v>
                </c:pt>
                <c:pt idx="4447">
                  <c:v>-6.3</c:v>
                </c:pt>
                <c:pt idx="4448">
                  <c:v>-6.3</c:v>
                </c:pt>
                <c:pt idx="4449">
                  <c:v>-12.6</c:v>
                </c:pt>
                <c:pt idx="4450">
                  <c:v>-8.2</c:v>
                </c:pt>
                <c:pt idx="4451">
                  <c:v>-9.3</c:v>
                </c:pt>
                <c:pt idx="4452">
                  <c:v>-5.6</c:v>
                </c:pt>
                <c:pt idx="4453">
                  <c:v>-5.0</c:v>
                </c:pt>
                <c:pt idx="4454">
                  <c:v>-2.4</c:v>
                </c:pt>
                <c:pt idx="4455">
                  <c:v>-10.6</c:v>
                </c:pt>
                <c:pt idx="4456">
                  <c:v>-3.7</c:v>
                </c:pt>
                <c:pt idx="4457">
                  <c:v>-11.6</c:v>
                </c:pt>
                <c:pt idx="4458">
                  <c:v>-8.5</c:v>
                </c:pt>
                <c:pt idx="4459">
                  <c:v>-0.9</c:v>
                </c:pt>
                <c:pt idx="4460">
                  <c:v>-9.6</c:v>
                </c:pt>
                <c:pt idx="4461">
                  <c:v>-8.0</c:v>
                </c:pt>
                <c:pt idx="4462">
                  <c:v>-6.7</c:v>
                </c:pt>
                <c:pt idx="4463">
                  <c:v>-9.6</c:v>
                </c:pt>
                <c:pt idx="4464">
                  <c:v>-5.7</c:v>
                </c:pt>
                <c:pt idx="4465">
                  <c:v>-5.8</c:v>
                </c:pt>
                <c:pt idx="4466">
                  <c:v>-7.7</c:v>
                </c:pt>
                <c:pt idx="4467">
                  <c:v>-1.5</c:v>
                </c:pt>
                <c:pt idx="4468">
                  <c:v>-1.5</c:v>
                </c:pt>
                <c:pt idx="4469">
                  <c:v>-7.1</c:v>
                </c:pt>
                <c:pt idx="4470">
                  <c:v>-1.4</c:v>
                </c:pt>
                <c:pt idx="4471">
                  <c:v>-8.4</c:v>
                </c:pt>
                <c:pt idx="4472">
                  <c:v>0.4</c:v>
                </c:pt>
                <c:pt idx="4473">
                  <c:v>0.4</c:v>
                </c:pt>
                <c:pt idx="4474">
                  <c:v>-4.4</c:v>
                </c:pt>
                <c:pt idx="4475">
                  <c:v>-10.7</c:v>
                </c:pt>
                <c:pt idx="4476">
                  <c:v>-4.5</c:v>
                </c:pt>
                <c:pt idx="4477">
                  <c:v>-6.8</c:v>
                </c:pt>
                <c:pt idx="4478">
                  <c:v>-6.2</c:v>
                </c:pt>
                <c:pt idx="4479">
                  <c:v>-2.6</c:v>
                </c:pt>
                <c:pt idx="4480">
                  <c:v>4.0</c:v>
                </c:pt>
                <c:pt idx="4481">
                  <c:v>-7.4</c:v>
                </c:pt>
                <c:pt idx="4482">
                  <c:v>-7.4</c:v>
                </c:pt>
                <c:pt idx="4483">
                  <c:v>-7.4</c:v>
                </c:pt>
                <c:pt idx="4484">
                  <c:v>-6.7</c:v>
                </c:pt>
                <c:pt idx="4485">
                  <c:v>1.0</c:v>
                </c:pt>
                <c:pt idx="4486">
                  <c:v>-3.7</c:v>
                </c:pt>
                <c:pt idx="4487">
                  <c:v>-4.5</c:v>
                </c:pt>
                <c:pt idx="4488">
                  <c:v>-3.1</c:v>
                </c:pt>
                <c:pt idx="4489">
                  <c:v>2.3</c:v>
                </c:pt>
                <c:pt idx="4490">
                  <c:v>0.6</c:v>
                </c:pt>
                <c:pt idx="4491">
                  <c:v>0.6</c:v>
                </c:pt>
                <c:pt idx="4492">
                  <c:v>0.6</c:v>
                </c:pt>
                <c:pt idx="4493">
                  <c:v>-10.2</c:v>
                </c:pt>
                <c:pt idx="4494">
                  <c:v>-4.9</c:v>
                </c:pt>
                <c:pt idx="4495">
                  <c:v>1.1</c:v>
                </c:pt>
                <c:pt idx="4496">
                  <c:v>0.8</c:v>
                </c:pt>
                <c:pt idx="4497">
                  <c:v>-11.4</c:v>
                </c:pt>
                <c:pt idx="4498">
                  <c:v>-11.8</c:v>
                </c:pt>
                <c:pt idx="4499">
                  <c:v>-11.8</c:v>
                </c:pt>
                <c:pt idx="4500">
                  <c:v>-4.9</c:v>
                </c:pt>
                <c:pt idx="4501">
                  <c:v>-0.4</c:v>
                </c:pt>
                <c:pt idx="4502">
                  <c:v>-0.4</c:v>
                </c:pt>
                <c:pt idx="4503">
                  <c:v>-0.4</c:v>
                </c:pt>
                <c:pt idx="4504">
                  <c:v>-0.4</c:v>
                </c:pt>
                <c:pt idx="4505">
                  <c:v>-0.4</c:v>
                </c:pt>
                <c:pt idx="4506">
                  <c:v>-1.9</c:v>
                </c:pt>
                <c:pt idx="4507">
                  <c:v>-0.7</c:v>
                </c:pt>
                <c:pt idx="4508">
                  <c:v>-1.9</c:v>
                </c:pt>
                <c:pt idx="4509">
                  <c:v>-9.2</c:v>
                </c:pt>
                <c:pt idx="4510">
                  <c:v>-1.4</c:v>
                </c:pt>
                <c:pt idx="4511">
                  <c:v>-6.3</c:v>
                </c:pt>
                <c:pt idx="4512">
                  <c:v>1.8</c:v>
                </c:pt>
                <c:pt idx="4513">
                  <c:v>-7.3</c:v>
                </c:pt>
                <c:pt idx="4514">
                  <c:v>-6.6</c:v>
                </c:pt>
                <c:pt idx="4515">
                  <c:v>-3.9</c:v>
                </c:pt>
                <c:pt idx="4516">
                  <c:v>-16.3</c:v>
                </c:pt>
                <c:pt idx="4517">
                  <c:v>-0.3</c:v>
                </c:pt>
                <c:pt idx="4518">
                  <c:v>-2.4</c:v>
                </c:pt>
                <c:pt idx="4519">
                  <c:v>-1.1</c:v>
                </c:pt>
                <c:pt idx="4520">
                  <c:v>-5.2</c:v>
                </c:pt>
                <c:pt idx="4521">
                  <c:v>-10.2</c:v>
                </c:pt>
                <c:pt idx="4522">
                  <c:v>-0.2</c:v>
                </c:pt>
                <c:pt idx="4523">
                  <c:v>-4.7</c:v>
                </c:pt>
                <c:pt idx="4524">
                  <c:v>-9.6</c:v>
                </c:pt>
                <c:pt idx="4525">
                  <c:v>-8.0</c:v>
                </c:pt>
                <c:pt idx="4526">
                  <c:v>-5.4</c:v>
                </c:pt>
                <c:pt idx="4527">
                  <c:v>-5.4</c:v>
                </c:pt>
                <c:pt idx="4528">
                  <c:v>-7.3</c:v>
                </c:pt>
                <c:pt idx="4529">
                  <c:v>-7.7</c:v>
                </c:pt>
                <c:pt idx="4530">
                  <c:v>-12.7</c:v>
                </c:pt>
                <c:pt idx="4531">
                  <c:v>-9.3</c:v>
                </c:pt>
                <c:pt idx="4532">
                  <c:v>-4.6</c:v>
                </c:pt>
                <c:pt idx="4533">
                  <c:v>-2.9</c:v>
                </c:pt>
                <c:pt idx="4534">
                  <c:v>-5.5</c:v>
                </c:pt>
                <c:pt idx="4535">
                  <c:v>-11.1</c:v>
                </c:pt>
                <c:pt idx="4536">
                  <c:v>-5.4</c:v>
                </c:pt>
                <c:pt idx="4537">
                  <c:v>-6.4</c:v>
                </c:pt>
                <c:pt idx="4538">
                  <c:v>-6.4</c:v>
                </c:pt>
                <c:pt idx="4539">
                  <c:v>-6.4</c:v>
                </c:pt>
                <c:pt idx="4540">
                  <c:v>-5.4</c:v>
                </c:pt>
                <c:pt idx="4541">
                  <c:v>7.3</c:v>
                </c:pt>
                <c:pt idx="4542">
                  <c:v>-3.1</c:v>
                </c:pt>
                <c:pt idx="4543">
                  <c:v>-3.6</c:v>
                </c:pt>
                <c:pt idx="4544">
                  <c:v>-9.4</c:v>
                </c:pt>
                <c:pt idx="4545">
                  <c:v>-5.9</c:v>
                </c:pt>
                <c:pt idx="4546">
                  <c:v>-2.7</c:v>
                </c:pt>
                <c:pt idx="4547">
                  <c:v>-2.4</c:v>
                </c:pt>
                <c:pt idx="4548">
                  <c:v>-2.4</c:v>
                </c:pt>
                <c:pt idx="4549">
                  <c:v>-2.4</c:v>
                </c:pt>
                <c:pt idx="4550">
                  <c:v>-2.4</c:v>
                </c:pt>
                <c:pt idx="4551">
                  <c:v>-2.4</c:v>
                </c:pt>
                <c:pt idx="4552">
                  <c:v>-2.4</c:v>
                </c:pt>
                <c:pt idx="4553">
                  <c:v>-7.5</c:v>
                </c:pt>
                <c:pt idx="4554">
                  <c:v>-5.0</c:v>
                </c:pt>
                <c:pt idx="4555">
                  <c:v>-7.4</c:v>
                </c:pt>
                <c:pt idx="4556">
                  <c:v>-4.9</c:v>
                </c:pt>
                <c:pt idx="4557">
                  <c:v>-3.4</c:v>
                </c:pt>
                <c:pt idx="4558">
                  <c:v>-5.8</c:v>
                </c:pt>
                <c:pt idx="4559">
                  <c:v>-7.4</c:v>
                </c:pt>
                <c:pt idx="4560">
                  <c:v>-7.8</c:v>
                </c:pt>
                <c:pt idx="4561">
                  <c:v>-4.3</c:v>
                </c:pt>
                <c:pt idx="4562">
                  <c:v>-3.1</c:v>
                </c:pt>
                <c:pt idx="4563">
                  <c:v>0.7</c:v>
                </c:pt>
                <c:pt idx="4564">
                  <c:v>-9.7</c:v>
                </c:pt>
                <c:pt idx="4565">
                  <c:v>-9.7</c:v>
                </c:pt>
                <c:pt idx="4566">
                  <c:v>-9.7</c:v>
                </c:pt>
                <c:pt idx="4567">
                  <c:v>-9.7</c:v>
                </c:pt>
                <c:pt idx="4568">
                  <c:v>-9.7</c:v>
                </c:pt>
                <c:pt idx="4569">
                  <c:v>-7.1</c:v>
                </c:pt>
                <c:pt idx="4570">
                  <c:v>-4.5</c:v>
                </c:pt>
                <c:pt idx="4571">
                  <c:v>-2.6</c:v>
                </c:pt>
                <c:pt idx="4572">
                  <c:v>-3.2</c:v>
                </c:pt>
                <c:pt idx="4573">
                  <c:v>1.3</c:v>
                </c:pt>
                <c:pt idx="4574">
                  <c:v>4.2</c:v>
                </c:pt>
                <c:pt idx="4575">
                  <c:v>-5.4</c:v>
                </c:pt>
                <c:pt idx="4576">
                  <c:v>-14.6</c:v>
                </c:pt>
                <c:pt idx="4577">
                  <c:v>-1.4</c:v>
                </c:pt>
                <c:pt idx="4578">
                  <c:v>1.4</c:v>
                </c:pt>
                <c:pt idx="4579">
                  <c:v>-7.9</c:v>
                </c:pt>
                <c:pt idx="4580">
                  <c:v>3.3</c:v>
                </c:pt>
                <c:pt idx="4581">
                  <c:v>-11.4</c:v>
                </c:pt>
                <c:pt idx="4582">
                  <c:v>-6.0</c:v>
                </c:pt>
                <c:pt idx="4583">
                  <c:v>-4.0</c:v>
                </c:pt>
                <c:pt idx="4584">
                  <c:v>-3.2</c:v>
                </c:pt>
                <c:pt idx="4585">
                  <c:v>-2.6</c:v>
                </c:pt>
                <c:pt idx="4586">
                  <c:v>-12.5</c:v>
                </c:pt>
                <c:pt idx="4587">
                  <c:v>-1.6</c:v>
                </c:pt>
                <c:pt idx="4588">
                  <c:v>-0.5</c:v>
                </c:pt>
                <c:pt idx="4589">
                  <c:v>-0.5</c:v>
                </c:pt>
                <c:pt idx="4590">
                  <c:v>-0.5</c:v>
                </c:pt>
                <c:pt idx="4591">
                  <c:v>-0.5</c:v>
                </c:pt>
                <c:pt idx="4592">
                  <c:v>-0.5</c:v>
                </c:pt>
                <c:pt idx="4593">
                  <c:v>-0.5</c:v>
                </c:pt>
                <c:pt idx="4594">
                  <c:v>-0.5</c:v>
                </c:pt>
                <c:pt idx="4595">
                  <c:v>-0.5</c:v>
                </c:pt>
                <c:pt idx="4596">
                  <c:v>-0.5</c:v>
                </c:pt>
                <c:pt idx="4597">
                  <c:v>-0.5</c:v>
                </c:pt>
                <c:pt idx="4598">
                  <c:v>-0.5</c:v>
                </c:pt>
                <c:pt idx="4599">
                  <c:v>-0.5</c:v>
                </c:pt>
                <c:pt idx="4600">
                  <c:v>-2.0</c:v>
                </c:pt>
                <c:pt idx="4601">
                  <c:v>-12.5</c:v>
                </c:pt>
                <c:pt idx="4602">
                  <c:v>-0.4</c:v>
                </c:pt>
                <c:pt idx="4603">
                  <c:v>-12.1</c:v>
                </c:pt>
                <c:pt idx="4604">
                  <c:v>-12.1</c:v>
                </c:pt>
                <c:pt idx="4605">
                  <c:v>-12.1</c:v>
                </c:pt>
                <c:pt idx="4606">
                  <c:v>-12.1</c:v>
                </c:pt>
                <c:pt idx="4607">
                  <c:v>-12.1</c:v>
                </c:pt>
                <c:pt idx="4608">
                  <c:v>-9.7</c:v>
                </c:pt>
                <c:pt idx="4609">
                  <c:v>-8.0</c:v>
                </c:pt>
                <c:pt idx="4610">
                  <c:v>-8.0</c:v>
                </c:pt>
                <c:pt idx="4611">
                  <c:v>0.6</c:v>
                </c:pt>
                <c:pt idx="4612">
                  <c:v>-4.0</c:v>
                </c:pt>
                <c:pt idx="4613">
                  <c:v>-11.3</c:v>
                </c:pt>
                <c:pt idx="4614">
                  <c:v>-11.3</c:v>
                </c:pt>
                <c:pt idx="4615">
                  <c:v>-11.3</c:v>
                </c:pt>
                <c:pt idx="4616">
                  <c:v>-11.3</c:v>
                </c:pt>
                <c:pt idx="4617">
                  <c:v>-11.3</c:v>
                </c:pt>
                <c:pt idx="4618">
                  <c:v>-2.6</c:v>
                </c:pt>
                <c:pt idx="4619">
                  <c:v>-0.2</c:v>
                </c:pt>
                <c:pt idx="4620">
                  <c:v>-13.2</c:v>
                </c:pt>
                <c:pt idx="4621">
                  <c:v>-5.9</c:v>
                </c:pt>
                <c:pt idx="4622">
                  <c:v>-10.8</c:v>
                </c:pt>
                <c:pt idx="4623">
                  <c:v>-9.1</c:v>
                </c:pt>
                <c:pt idx="4624">
                  <c:v>-8.3</c:v>
                </c:pt>
                <c:pt idx="4625">
                  <c:v>-7.4</c:v>
                </c:pt>
                <c:pt idx="4626">
                  <c:v>-4.2</c:v>
                </c:pt>
                <c:pt idx="4627">
                  <c:v>2.9</c:v>
                </c:pt>
                <c:pt idx="4628">
                  <c:v>-7.8</c:v>
                </c:pt>
                <c:pt idx="4629">
                  <c:v>-7.8</c:v>
                </c:pt>
                <c:pt idx="4630">
                  <c:v>-4.3</c:v>
                </c:pt>
                <c:pt idx="4631">
                  <c:v>2.0</c:v>
                </c:pt>
                <c:pt idx="4632">
                  <c:v>-7.0</c:v>
                </c:pt>
                <c:pt idx="4633">
                  <c:v>-10.7</c:v>
                </c:pt>
                <c:pt idx="4634">
                  <c:v>-3.1</c:v>
                </c:pt>
                <c:pt idx="4635">
                  <c:v>-11.2</c:v>
                </c:pt>
                <c:pt idx="4636">
                  <c:v>1.1</c:v>
                </c:pt>
                <c:pt idx="4637">
                  <c:v>-6.3</c:v>
                </c:pt>
                <c:pt idx="4638">
                  <c:v>-6.8</c:v>
                </c:pt>
                <c:pt idx="4639">
                  <c:v>-5.6</c:v>
                </c:pt>
                <c:pt idx="4640">
                  <c:v>1.3</c:v>
                </c:pt>
                <c:pt idx="4641">
                  <c:v>7.2</c:v>
                </c:pt>
                <c:pt idx="4642">
                  <c:v>-6.5</c:v>
                </c:pt>
                <c:pt idx="4643">
                  <c:v>-4.1</c:v>
                </c:pt>
                <c:pt idx="4644">
                  <c:v>-2.5</c:v>
                </c:pt>
                <c:pt idx="4645">
                  <c:v>1.3</c:v>
                </c:pt>
                <c:pt idx="4646">
                  <c:v>-1.9</c:v>
                </c:pt>
                <c:pt idx="4647">
                  <c:v>-5.5</c:v>
                </c:pt>
                <c:pt idx="4648">
                  <c:v>2.1</c:v>
                </c:pt>
                <c:pt idx="4649">
                  <c:v>-8.0</c:v>
                </c:pt>
                <c:pt idx="4650">
                  <c:v>-4.8</c:v>
                </c:pt>
                <c:pt idx="4651">
                  <c:v>-4.4</c:v>
                </c:pt>
                <c:pt idx="4652">
                  <c:v>-1.6</c:v>
                </c:pt>
                <c:pt idx="4653">
                  <c:v>1.3</c:v>
                </c:pt>
                <c:pt idx="4654">
                  <c:v>-15.5</c:v>
                </c:pt>
                <c:pt idx="4655">
                  <c:v>-15.5</c:v>
                </c:pt>
                <c:pt idx="4656">
                  <c:v>-16.1</c:v>
                </c:pt>
                <c:pt idx="4657">
                  <c:v>-8.6</c:v>
                </c:pt>
                <c:pt idx="4658">
                  <c:v>-9.6</c:v>
                </c:pt>
                <c:pt idx="4659">
                  <c:v>-3.6</c:v>
                </c:pt>
                <c:pt idx="4660">
                  <c:v>-6.1</c:v>
                </c:pt>
                <c:pt idx="4661">
                  <c:v>-3.4</c:v>
                </c:pt>
                <c:pt idx="4662">
                  <c:v>-4.6</c:v>
                </c:pt>
                <c:pt idx="4663">
                  <c:v>-5.0</c:v>
                </c:pt>
                <c:pt idx="4664">
                  <c:v>-11.1</c:v>
                </c:pt>
                <c:pt idx="4665">
                  <c:v>-2.6</c:v>
                </c:pt>
                <c:pt idx="4666">
                  <c:v>-2.7</c:v>
                </c:pt>
                <c:pt idx="4667">
                  <c:v>-7.8</c:v>
                </c:pt>
                <c:pt idx="4668">
                  <c:v>-1.7</c:v>
                </c:pt>
                <c:pt idx="4669">
                  <c:v>-16.1</c:v>
                </c:pt>
                <c:pt idx="4670">
                  <c:v>-0.6</c:v>
                </c:pt>
                <c:pt idx="4671">
                  <c:v>-7.3</c:v>
                </c:pt>
                <c:pt idx="4672">
                  <c:v>2.5</c:v>
                </c:pt>
                <c:pt idx="4673">
                  <c:v>-11.4</c:v>
                </c:pt>
                <c:pt idx="4674">
                  <c:v>0.0</c:v>
                </c:pt>
                <c:pt idx="4675">
                  <c:v>-7.6</c:v>
                </c:pt>
                <c:pt idx="4676">
                  <c:v>-9.6</c:v>
                </c:pt>
                <c:pt idx="4677">
                  <c:v>-7.6</c:v>
                </c:pt>
                <c:pt idx="4678">
                  <c:v>-1.5</c:v>
                </c:pt>
                <c:pt idx="4679">
                  <c:v>-4.1</c:v>
                </c:pt>
                <c:pt idx="4680">
                  <c:v>-5.2</c:v>
                </c:pt>
                <c:pt idx="4681">
                  <c:v>-6.9</c:v>
                </c:pt>
                <c:pt idx="4682">
                  <c:v>-2.8</c:v>
                </c:pt>
                <c:pt idx="4683">
                  <c:v>-0.6</c:v>
                </c:pt>
                <c:pt idx="4684">
                  <c:v>-11.5</c:v>
                </c:pt>
                <c:pt idx="4685">
                  <c:v>-2.1</c:v>
                </c:pt>
                <c:pt idx="4686">
                  <c:v>-5.0</c:v>
                </c:pt>
                <c:pt idx="4687">
                  <c:v>-6.8</c:v>
                </c:pt>
                <c:pt idx="4688">
                  <c:v>-7.2</c:v>
                </c:pt>
                <c:pt idx="4689">
                  <c:v>-4.4</c:v>
                </c:pt>
                <c:pt idx="4690">
                  <c:v>-1.6</c:v>
                </c:pt>
                <c:pt idx="4691">
                  <c:v>-12.5</c:v>
                </c:pt>
                <c:pt idx="4692">
                  <c:v>-14.0</c:v>
                </c:pt>
                <c:pt idx="4693">
                  <c:v>-5.8</c:v>
                </c:pt>
                <c:pt idx="4694">
                  <c:v>6.1</c:v>
                </c:pt>
                <c:pt idx="4695">
                  <c:v>-7.3</c:v>
                </c:pt>
                <c:pt idx="4696">
                  <c:v>1.8</c:v>
                </c:pt>
                <c:pt idx="4697">
                  <c:v>-0.3</c:v>
                </c:pt>
                <c:pt idx="4698">
                  <c:v>-4.4</c:v>
                </c:pt>
                <c:pt idx="4699">
                  <c:v>-2.3</c:v>
                </c:pt>
                <c:pt idx="4700">
                  <c:v>1.1</c:v>
                </c:pt>
                <c:pt idx="4701">
                  <c:v>-10.1</c:v>
                </c:pt>
                <c:pt idx="4702">
                  <c:v>4.6</c:v>
                </c:pt>
                <c:pt idx="4703">
                  <c:v>4.6</c:v>
                </c:pt>
                <c:pt idx="4704">
                  <c:v>4.6</c:v>
                </c:pt>
                <c:pt idx="4705">
                  <c:v>4.6</c:v>
                </c:pt>
                <c:pt idx="4706">
                  <c:v>4.6</c:v>
                </c:pt>
                <c:pt idx="4707">
                  <c:v>4.6</c:v>
                </c:pt>
                <c:pt idx="4708">
                  <c:v>4.6</c:v>
                </c:pt>
                <c:pt idx="4709">
                  <c:v>-5.3</c:v>
                </c:pt>
                <c:pt idx="4710">
                  <c:v>-3.7</c:v>
                </c:pt>
                <c:pt idx="4711">
                  <c:v>-4.4</c:v>
                </c:pt>
                <c:pt idx="4712">
                  <c:v>-1.2</c:v>
                </c:pt>
                <c:pt idx="4713">
                  <c:v>-5.8</c:v>
                </c:pt>
                <c:pt idx="4714">
                  <c:v>-4.1</c:v>
                </c:pt>
                <c:pt idx="4715">
                  <c:v>1.4</c:v>
                </c:pt>
                <c:pt idx="4716">
                  <c:v>-22.0</c:v>
                </c:pt>
                <c:pt idx="4717">
                  <c:v>-3.9</c:v>
                </c:pt>
                <c:pt idx="4718">
                  <c:v>-4.2</c:v>
                </c:pt>
                <c:pt idx="4719">
                  <c:v>-1.3</c:v>
                </c:pt>
                <c:pt idx="4720">
                  <c:v>-6.8</c:v>
                </c:pt>
                <c:pt idx="4721">
                  <c:v>-0.3</c:v>
                </c:pt>
                <c:pt idx="4722">
                  <c:v>-7.0</c:v>
                </c:pt>
                <c:pt idx="4723">
                  <c:v>-8.4</c:v>
                </c:pt>
                <c:pt idx="4724">
                  <c:v>-5.0</c:v>
                </c:pt>
                <c:pt idx="4725">
                  <c:v>-13.0</c:v>
                </c:pt>
                <c:pt idx="4726">
                  <c:v>0.0</c:v>
                </c:pt>
                <c:pt idx="4727">
                  <c:v>-3.5</c:v>
                </c:pt>
                <c:pt idx="4728">
                  <c:v>-3.5</c:v>
                </c:pt>
                <c:pt idx="4729">
                  <c:v>-12.9</c:v>
                </c:pt>
                <c:pt idx="4730">
                  <c:v>-2.4</c:v>
                </c:pt>
                <c:pt idx="4731">
                  <c:v>-2.6</c:v>
                </c:pt>
                <c:pt idx="4732">
                  <c:v>-10.1</c:v>
                </c:pt>
                <c:pt idx="4733">
                  <c:v>-5.9</c:v>
                </c:pt>
                <c:pt idx="4734">
                  <c:v>-5.9</c:v>
                </c:pt>
                <c:pt idx="4735">
                  <c:v>-0.8</c:v>
                </c:pt>
                <c:pt idx="4736">
                  <c:v>-1.6</c:v>
                </c:pt>
                <c:pt idx="4737">
                  <c:v>-11.7</c:v>
                </c:pt>
                <c:pt idx="4738">
                  <c:v>-6.7</c:v>
                </c:pt>
                <c:pt idx="4739">
                  <c:v>-16.6</c:v>
                </c:pt>
                <c:pt idx="4740">
                  <c:v>-1.8</c:v>
                </c:pt>
                <c:pt idx="4741">
                  <c:v>-8.7</c:v>
                </c:pt>
                <c:pt idx="4742">
                  <c:v>2.9</c:v>
                </c:pt>
                <c:pt idx="4743">
                  <c:v>-10.8</c:v>
                </c:pt>
                <c:pt idx="4744">
                  <c:v>-2.2</c:v>
                </c:pt>
                <c:pt idx="4745">
                  <c:v>-2.2</c:v>
                </c:pt>
                <c:pt idx="4746">
                  <c:v>-2.2</c:v>
                </c:pt>
                <c:pt idx="4747">
                  <c:v>-2.2</c:v>
                </c:pt>
                <c:pt idx="4748">
                  <c:v>2.7</c:v>
                </c:pt>
                <c:pt idx="4749">
                  <c:v>-5.4</c:v>
                </c:pt>
                <c:pt idx="4750">
                  <c:v>-9.3</c:v>
                </c:pt>
                <c:pt idx="4751">
                  <c:v>0.3</c:v>
                </c:pt>
                <c:pt idx="4752">
                  <c:v>-6.2</c:v>
                </c:pt>
                <c:pt idx="4753">
                  <c:v>-3.7</c:v>
                </c:pt>
                <c:pt idx="4754">
                  <c:v>-12.1</c:v>
                </c:pt>
                <c:pt idx="4755">
                  <c:v>-6.2</c:v>
                </c:pt>
                <c:pt idx="4756">
                  <c:v>-18.0</c:v>
                </c:pt>
                <c:pt idx="4757">
                  <c:v>-4.3</c:v>
                </c:pt>
                <c:pt idx="4758">
                  <c:v>-2.0</c:v>
                </c:pt>
                <c:pt idx="4759">
                  <c:v>0.5</c:v>
                </c:pt>
                <c:pt idx="4760">
                  <c:v>12.9</c:v>
                </c:pt>
                <c:pt idx="4761">
                  <c:v>-4.0</c:v>
                </c:pt>
                <c:pt idx="4762">
                  <c:v>-3.4</c:v>
                </c:pt>
                <c:pt idx="4763">
                  <c:v>-1.8</c:v>
                </c:pt>
                <c:pt idx="4764">
                  <c:v>-6.3</c:v>
                </c:pt>
                <c:pt idx="4765">
                  <c:v>-5.2</c:v>
                </c:pt>
                <c:pt idx="4766">
                  <c:v>-5.2</c:v>
                </c:pt>
                <c:pt idx="4767">
                  <c:v>-5.2</c:v>
                </c:pt>
                <c:pt idx="4768">
                  <c:v>-5.2</c:v>
                </c:pt>
                <c:pt idx="4769">
                  <c:v>-5.2</c:v>
                </c:pt>
                <c:pt idx="4770">
                  <c:v>-5.2</c:v>
                </c:pt>
                <c:pt idx="4771">
                  <c:v>-5.2</c:v>
                </c:pt>
                <c:pt idx="4772">
                  <c:v>-9.0</c:v>
                </c:pt>
                <c:pt idx="4773">
                  <c:v>-6.5</c:v>
                </c:pt>
                <c:pt idx="4774">
                  <c:v>-0.3</c:v>
                </c:pt>
                <c:pt idx="4775">
                  <c:v>3.6</c:v>
                </c:pt>
                <c:pt idx="4776">
                  <c:v>-1.4</c:v>
                </c:pt>
                <c:pt idx="4777">
                  <c:v>-6.9</c:v>
                </c:pt>
                <c:pt idx="4778">
                  <c:v>-4.3</c:v>
                </c:pt>
                <c:pt idx="4779">
                  <c:v>-0.5</c:v>
                </c:pt>
                <c:pt idx="4780">
                  <c:v>-0.4</c:v>
                </c:pt>
                <c:pt idx="4781">
                  <c:v>5.2</c:v>
                </c:pt>
                <c:pt idx="4782">
                  <c:v>2.8</c:v>
                </c:pt>
                <c:pt idx="4783">
                  <c:v>2.8</c:v>
                </c:pt>
                <c:pt idx="4784">
                  <c:v>2.8</c:v>
                </c:pt>
                <c:pt idx="4785">
                  <c:v>2.8</c:v>
                </c:pt>
                <c:pt idx="4786">
                  <c:v>2.8</c:v>
                </c:pt>
                <c:pt idx="4787">
                  <c:v>2.8</c:v>
                </c:pt>
                <c:pt idx="4788">
                  <c:v>2.8</c:v>
                </c:pt>
                <c:pt idx="4789">
                  <c:v>-14.3</c:v>
                </c:pt>
                <c:pt idx="4790">
                  <c:v>2.0</c:v>
                </c:pt>
                <c:pt idx="4791">
                  <c:v>2.0</c:v>
                </c:pt>
                <c:pt idx="4792">
                  <c:v>2.0</c:v>
                </c:pt>
                <c:pt idx="4793">
                  <c:v>2.0</c:v>
                </c:pt>
                <c:pt idx="4794">
                  <c:v>2.0</c:v>
                </c:pt>
                <c:pt idx="4795">
                  <c:v>-10.3</c:v>
                </c:pt>
                <c:pt idx="4796">
                  <c:v>-2.1</c:v>
                </c:pt>
                <c:pt idx="4797">
                  <c:v>-5.4</c:v>
                </c:pt>
                <c:pt idx="4798">
                  <c:v>-6.3</c:v>
                </c:pt>
                <c:pt idx="4799">
                  <c:v>-3.3</c:v>
                </c:pt>
                <c:pt idx="4800">
                  <c:v>-5.9</c:v>
                </c:pt>
                <c:pt idx="4801">
                  <c:v>0.7</c:v>
                </c:pt>
                <c:pt idx="4802">
                  <c:v>-7.4</c:v>
                </c:pt>
                <c:pt idx="4803">
                  <c:v>-7.1</c:v>
                </c:pt>
                <c:pt idx="4804">
                  <c:v>-3.2</c:v>
                </c:pt>
                <c:pt idx="4805">
                  <c:v>-1.0</c:v>
                </c:pt>
                <c:pt idx="4806">
                  <c:v>-5.7</c:v>
                </c:pt>
                <c:pt idx="4807">
                  <c:v>-4.6</c:v>
                </c:pt>
                <c:pt idx="4808">
                  <c:v>-2.8</c:v>
                </c:pt>
                <c:pt idx="4809">
                  <c:v>-3.1</c:v>
                </c:pt>
                <c:pt idx="4810">
                  <c:v>2.5</c:v>
                </c:pt>
                <c:pt idx="4811">
                  <c:v>-4.8</c:v>
                </c:pt>
                <c:pt idx="4812">
                  <c:v>-0.5</c:v>
                </c:pt>
                <c:pt idx="4813">
                  <c:v>-0.5</c:v>
                </c:pt>
                <c:pt idx="4814">
                  <c:v>-8.4</c:v>
                </c:pt>
                <c:pt idx="4815">
                  <c:v>-12.5</c:v>
                </c:pt>
                <c:pt idx="4816">
                  <c:v>-15.2</c:v>
                </c:pt>
                <c:pt idx="4817">
                  <c:v>1.1</c:v>
                </c:pt>
                <c:pt idx="4818">
                  <c:v>1.1</c:v>
                </c:pt>
                <c:pt idx="4819">
                  <c:v>-9.1</c:v>
                </c:pt>
                <c:pt idx="4820">
                  <c:v>-6.2</c:v>
                </c:pt>
                <c:pt idx="4821">
                  <c:v>-2.2</c:v>
                </c:pt>
                <c:pt idx="4822">
                  <c:v>-10.2</c:v>
                </c:pt>
                <c:pt idx="4823">
                  <c:v>-9.3</c:v>
                </c:pt>
                <c:pt idx="4824">
                  <c:v>-6.3</c:v>
                </c:pt>
                <c:pt idx="4825">
                  <c:v>-0.3</c:v>
                </c:pt>
                <c:pt idx="4826">
                  <c:v>2.2</c:v>
                </c:pt>
                <c:pt idx="4827">
                  <c:v>0.7</c:v>
                </c:pt>
                <c:pt idx="4828">
                  <c:v>-22.5</c:v>
                </c:pt>
                <c:pt idx="4829">
                  <c:v>-7.4</c:v>
                </c:pt>
                <c:pt idx="4830">
                  <c:v>1.1</c:v>
                </c:pt>
                <c:pt idx="4831">
                  <c:v>-7.3</c:v>
                </c:pt>
                <c:pt idx="4832">
                  <c:v>-7.1</c:v>
                </c:pt>
                <c:pt idx="4833">
                  <c:v>-1.9</c:v>
                </c:pt>
                <c:pt idx="4834">
                  <c:v>2.4</c:v>
                </c:pt>
                <c:pt idx="4835">
                  <c:v>-12.4</c:v>
                </c:pt>
                <c:pt idx="4836">
                  <c:v>-6.7</c:v>
                </c:pt>
                <c:pt idx="4837">
                  <c:v>-3.4</c:v>
                </c:pt>
                <c:pt idx="4838">
                  <c:v>-9.9</c:v>
                </c:pt>
                <c:pt idx="4839">
                  <c:v>8.0</c:v>
                </c:pt>
                <c:pt idx="4840">
                  <c:v>-1.1</c:v>
                </c:pt>
                <c:pt idx="4841">
                  <c:v>0.0</c:v>
                </c:pt>
                <c:pt idx="4842">
                  <c:v>-0.7</c:v>
                </c:pt>
                <c:pt idx="4843">
                  <c:v>-6.5</c:v>
                </c:pt>
                <c:pt idx="4844">
                  <c:v>2.8</c:v>
                </c:pt>
                <c:pt idx="4845">
                  <c:v>-1.7</c:v>
                </c:pt>
                <c:pt idx="4846">
                  <c:v>-4.0</c:v>
                </c:pt>
                <c:pt idx="4847">
                  <c:v>-1.7</c:v>
                </c:pt>
                <c:pt idx="4848">
                  <c:v>-0.9</c:v>
                </c:pt>
                <c:pt idx="4849">
                  <c:v>-1.0</c:v>
                </c:pt>
                <c:pt idx="4850">
                  <c:v>0.4</c:v>
                </c:pt>
                <c:pt idx="4851">
                  <c:v>-1.3</c:v>
                </c:pt>
                <c:pt idx="4852">
                  <c:v>-7.6</c:v>
                </c:pt>
                <c:pt idx="4853">
                  <c:v>-6.2</c:v>
                </c:pt>
                <c:pt idx="4854">
                  <c:v>-8.9</c:v>
                </c:pt>
                <c:pt idx="4855">
                  <c:v>2.9</c:v>
                </c:pt>
                <c:pt idx="4856">
                  <c:v>0.5</c:v>
                </c:pt>
                <c:pt idx="4857">
                  <c:v>-4.1</c:v>
                </c:pt>
                <c:pt idx="4858">
                  <c:v>-5.9</c:v>
                </c:pt>
                <c:pt idx="4859">
                  <c:v>-0.2</c:v>
                </c:pt>
                <c:pt idx="4860">
                  <c:v>3.2</c:v>
                </c:pt>
                <c:pt idx="4861">
                  <c:v>-9.6</c:v>
                </c:pt>
                <c:pt idx="4862">
                  <c:v>-1.7</c:v>
                </c:pt>
                <c:pt idx="4863">
                  <c:v>-1.3</c:v>
                </c:pt>
                <c:pt idx="4864">
                  <c:v>-8.3</c:v>
                </c:pt>
                <c:pt idx="4865">
                  <c:v>6.1</c:v>
                </c:pt>
                <c:pt idx="4866">
                  <c:v>-4.1</c:v>
                </c:pt>
                <c:pt idx="4867">
                  <c:v>-2.1</c:v>
                </c:pt>
                <c:pt idx="4868">
                  <c:v>-4.9</c:v>
                </c:pt>
                <c:pt idx="4869">
                  <c:v>-0.9</c:v>
                </c:pt>
                <c:pt idx="4870">
                  <c:v>-4.7</c:v>
                </c:pt>
                <c:pt idx="4871">
                  <c:v>-7.8</c:v>
                </c:pt>
                <c:pt idx="4872">
                  <c:v>-9.4</c:v>
                </c:pt>
                <c:pt idx="4873">
                  <c:v>-1.4</c:v>
                </c:pt>
                <c:pt idx="4874">
                  <c:v>-12.2</c:v>
                </c:pt>
                <c:pt idx="4875">
                  <c:v>-1.1</c:v>
                </c:pt>
                <c:pt idx="4876">
                  <c:v>-4.1</c:v>
                </c:pt>
                <c:pt idx="4877">
                  <c:v>-8.3</c:v>
                </c:pt>
                <c:pt idx="4878">
                  <c:v>-3.0</c:v>
                </c:pt>
                <c:pt idx="4879">
                  <c:v>-6.5</c:v>
                </c:pt>
                <c:pt idx="4880">
                  <c:v>-2.8</c:v>
                </c:pt>
                <c:pt idx="4881">
                  <c:v>0.7</c:v>
                </c:pt>
                <c:pt idx="4882">
                  <c:v>-8.8</c:v>
                </c:pt>
                <c:pt idx="4883">
                  <c:v>-1.1</c:v>
                </c:pt>
                <c:pt idx="4884">
                  <c:v>0.1</c:v>
                </c:pt>
                <c:pt idx="4885">
                  <c:v>0.1</c:v>
                </c:pt>
                <c:pt idx="4886">
                  <c:v>-7.2</c:v>
                </c:pt>
                <c:pt idx="4887">
                  <c:v>-14.4</c:v>
                </c:pt>
                <c:pt idx="4888">
                  <c:v>-3.5</c:v>
                </c:pt>
                <c:pt idx="4889">
                  <c:v>-11.3</c:v>
                </c:pt>
                <c:pt idx="4890">
                  <c:v>-11.2</c:v>
                </c:pt>
                <c:pt idx="4891">
                  <c:v>-5.1</c:v>
                </c:pt>
                <c:pt idx="4892">
                  <c:v>-6.3</c:v>
                </c:pt>
                <c:pt idx="4893">
                  <c:v>-4.8</c:v>
                </c:pt>
                <c:pt idx="4894">
                  <c:v>-2.7</c:v>
                </c:pt>
                <c:pt idx="4895">
                  <c:v>0.8</c:v>
                </c:pt>
                <c:pt idx="4896">
                  <c:v>-0.8</c:v>
                </c:pt>
                <c:pt idx="4897">
                  <c:v>-10.5</c:v>
                </c:pt>
                <c:pt idx="4898">
                  <c:v>-6.8</c:v>
                </c:pt>
                <c:pt idx="4899">
                  <c:v>-0.2</c:v>
                </c:pt>
                <c:pt idx="4900">
                  <c:v>-1.3</c:v>
                </c:pt>
                <c:pt idx="4901">
                  <c:v>-4.9</c:v>
                </c:pt>
                <c:pt idx="4902">
                  <c:v>-0.2</c:v>
                </c:pt>
                <c:pt idx="4903">
                  <c:v>-5.5</c:v>
                </c:pt>
                <c:pt idx="4904">
                  <c:v>-10.7</c:v>
                </c:pt>
                <c:pt idx="4905">
                  <c:v>0.2</c:v>
                </c:pt>
                <c:pt idx="4906">
                  <c:v>-0.2</c:v>
                </c:pt>
                <c:pt idx="4907">
                  <c:v>-1.1</c:v>
                </c:pt>
                <c:pt idx="4908">
                  <c:v>-1.1</c:v>
                </c:pt>
                <c:pt idx="4909">
                  <c:v>-7.8</c:v>
                </c:pt>
                <c:pt idx="4910">
                  <c:v>-3.5</c:v>
                </c:pt>
                <c:pt idx="4911">
                  <c:v>-3.5</c:v>
                </c:pt>
                <c:pt idx="4912">
                  <c:v>-3.0</c:v>
                </c:pt>
                <c:pt idx="4913">
                  <c:v>-7.8</c:v>
                </c:pt>
                <c:pt idx="4914">
                  <c:v>-8.2</c:v>
                </c:pt>
                <c:pt idx="4915">
                  <c:v>-3.9</c:v>
                </c:pt>
                <c:pt idx="4916">
                  <c:v>-2.1</c:v>
                </c:pt>
                <c:pt idx="4917">
                  <c:v>-5.5</c:v>
                </c:pt>
                <c:pt idx="4918">
                  <c:v>1.1</c:v>
                </c:pt>
                <c:pt idx="4919">
                  <c:v>-9.1</c:v>
                </c:pt>
                <c:pt idx="4920">
                  <c:v>-11.7</c:v>
                </c:pt>
                <c:pt idx="4921">
                  <c:v>-7.5</c:v>
                </c:pt>
                <c:pt idx="4922">
                  <c:v>2.0</c:v>
                </c:pt>
                <c:pt idx="4923">
                  <c:v>-4.0</c:v>
                </c:pt>
                <c:pt idx="4924">
                  <c:v>-4.5</c:v>
                </c:pt>
                <c:pt idx="4925">
                  <c:v>-3.1</c:v>
                </c:pt>
                <c:pt idx="4926">
                  <c:v>-2.9</c:v>
                </c:pt>
                <c:pt idx="4927">
                  <c:v>-0.8</c:v>
                </c:pt>
                <c:pt idx="4928">
                  <c:v>-3.4</c:v>
                </c:pt>
                <c:pt idx="4929">
                  <c:v>-2.2</c:v>
                </c:pt>
                <c:pt idx="4930">
                  <c:v>-14.2</c:v>
                </c:pt>
                <c:pt idx="4931">
                  <c:v>5.4</c:v>
                </c:pt>
                <c:pt idx="4932">
                  <c:v>6.2</c:v>
                </c:pt>
                <c:pt idx="4933">
                  <c:v>-8.9</c:v>
                </c:pt>
                <c:pt idx="4934">
                  <c:v>-5.3</c:v>
                </c:pt>
                <c:pt idx="4935">
                  <c:v>-6.5</c:v>
                </c:pt>
                <c:pt idx="4936">
                  <c:v>-5.2</c:v>
                </c:pt>
                <c:pt idx="4937">
                  <c:v>-9.8</c:v>
                </c:pt>
                <c:pt idx="4938">
                  <c:v>-4.5</c:v>
                </c:pt>
                <c:pt idx="4939">
                  <c:v>1.6</c:v>
                </c:pt>
                <c:pt idx="4940">
                  <c:v>-6.9</c:v>
                </c:pt>
                <c:pt idx="4941">
                  <c:v>-3.5</c:v>
                </c:pt>
                <c:pt idx="4942">
                  <c:v>-1.0</c:v>
                </c:pt>
                <c:pt idx="4943">
                  <c:v>-1.0</c:v>
                </c:pt>
                <c:pt idx="4944">
                  <c:v>-2.2</c:v>
                </c:pt>
                <c:pt idx="4945">
                  <c:v>-1.8</c:v>
                </c:pt>
                <c:pt idx="4946">
                  <c:v>3.6</c:v>
                </c:pt>
                <c:pt idx="4947">
                  <c:v>-8.5</c:v>
                </c:pt>
                <c:pt idx="4948">
                  <c:v>6.3</c:v>
                </c:pt>
                <c:pt idx="4949">
                  <c:v>-5.4</c:v>
                </c:pt>
                <c:pt idx="4950">
                  <c:v>-1.6</c:v>
                </c:pt>
                <c:pt idx="4951">
                  <c:v>2.1</c:v>
                </c:pt>
                <c:pt idx="4952">
                  <c:v>2.1</c:v>
                </c:pt>
                <c:pt idx="4953">
                  <c:v>-6.5</c:v>
                </c:pt>
                <c:pt idx="4954">
                  <c:v>-0.3</c:v>
                </c:pt>
                <c:pt idx="4955">
                  <c:v>-0.6</c:v>
                </c:pt>
                <c:pt idx="4956">
                  <c:v>-4.9</c:v>
                </c:pt>
                <c:pt idx="4957">
                  <c:v>-8.5</c:v>
                </c:pt>
                <c:pt idx="4958">
                  <c:v>-2.9</c:v>
                </c:pt>
                <c:pt idx="4959">
                  <c:v>-4.7</c:v>
                </c:pt>
                <c:pt idx="4960">
                  <c:v>1.7</c:v>
                </c:pt>
                <c:pt idx="4961">
                  <c:v>-3.5</c:v>
                </c:pt>
                <c:pt idx="4962">
                  <c:v>-1.1</c:v>
                </c:pt>
                <c:pt idx="4963">
                  <c:v>-2.3</c:v>
                </c:pt>
                <c:pt idx="4964">
                  <c:v>-0.8</c:v>
                </c:pt>
                <c:pt idx="4965">
                  <c:v>-6.3</c:v>
                </c:pt>
                <c:pt idx="4966">
                  <c:v>-6.7</c:v>
                </c:pt>
                <c:pt idx="4967">
                  <c:v>-14.0</c:v>
                </c:pt>
                <c:pt idx="4968">
                  <c:v>-14.0</c:v>
                </c:pt>
                <c:pt idx="4969">
                  <c:v>-1.5</c:v>
                </c:pt>
                <c:pt idx="4970">
                  <c:v>-1.4</c:v>
                </c:pt>
                <c:pt idx="4971">
                  <c:v>-3.5</c:v>
                </c:pt>
                <c:pt idx="4972">
                  <c:v>-3.6</c:v>
                </c:pt>
                <c:pt idx="4973">
                  <c:v>2.6</c:v>
                </c:pt>
                <c:pt idx="4974">
                  <c:v>-8.3</c:v>
                </c:pt>
                <c:pt idx="4975">
                  <c:v>-3.4</c:v>
                </c:pt>
                <c:pt idx="4976">
                  <c:v>-3.4</c:v>
                </c:pt>
                <c:pt idx="4977">
                  <c:v>-3.4</c:v>
                </c:pt>
                <c:pt idx="4978">
                  <c:v>-3.4</c:v>
                </c:pt>
                <c:pt idx="4979">
                  <c:v>-1.9</c:v>
                </c:pt>
                <c:pt idx="4980">
                  <c:v>-0.9</c:v>
                </c:pt>
                <c:pt idx="4981">
                  <c:v>-2.5</c:v>
                </c:pt>
                <c:pt idx="4982">
                  <c:v>-4.3</c:v>
                </c:pt>
                <c:pt idx="4983">
                  <c:v>-6.7</c:v>
                </c:pt>
                <c:pt idx="4984">
                  <c:v>-8.7</c:v>
                </c:pt>
                <c:pt idx="4985">
                  <c:v>8.8</c:v>
                </c:pt>
                <c:pt idx="4986">
                  <c:v>7.8</c:v>
                </c:pt>
                <c:pt idx="4987">
                  <c:v>-4.4</c:v>
                </c:pt>
                <c:pt idx="4988">
                  <c:v>-2.7</c:v>
                </c:pt>
                <c:pt idx="4989">
                  <c:v>-1.0</c:v>
                </c:pt>
                <c:pt idx="4990">
                  <c:v>-8.5</c:v>
                </c:pt>
                <c:pt idx="4991">
                  <c:v>-0.5</c:v>
                </c:pt>
                <c:pt idx="4992">
                  <c:v>-0.5</c:v>
                </c:pt>
                <c:pt idx="4993">
                  <c:v>-1.8</c:v>
                </c:pt>
                <c:pt idx="4994">
                  <c:v>-5.9</c:v>
                </c:pt>
                <c:pt idx="4995">
                  <c:v>-5.7</c:v>
                </c:pt>
                <c:pt idx="4996">
                  <c:v>0.9</c:v>
                </c:pt>
                <c:pt idx="4997">
                  <c:v>0.9</c:v>
                </c:pt>
                <c:pt idx="4998">
                  <c:v>0.9</c:v>
                </c:pt>
                <c:pt idx="4999">
                  <c:v>-6.8</c:v>
                </c:pt>
                <c:pt idx="5000">
                  <c:v>-13.2</c:v>
                </c:pt>
                <c:pt idx="5001">
                  <c:v>0.9</c:v>
                </c:pt>
                <c:pt idx="5002">
                  <c:v>-4.4</c:v>
                </c:pt>
                <c:pt idx="5003">
                  <c:v>-6.9</c:v>
                </c:pt>
                <c:pt idx="5004">
                  <c:v>-4.5</c:v>
                </c:pt>
                <c:pt idx="5005">
                  <c:v>-4.7</c:v>
                </c:pt>
                <c:pt idx="5006">
                  <c:v>-1.2</c:v>
                </c:pt>
                <c:pt idx="5007">
                  <c:v>0.7</c:v>
                </c:pt>
                <c:pt idx="5008">
                  <c:v>-1.7</c:v>
                </c:pt>
                <c:pt idx="5009">
                  <c:v>0.5</c:v>
                </c:pt>
                <c:pt idx="5010">
                  <c:v>-8.6</c:v>
                </c:pt>
                <c:pt idx="5011">
                  <c:v>-3.8</c:v>
                </c:pt>
                <c:pt idx="5012">
                  <c:v>-2.1</c:v>
                </c:pt>
                <c:pt idx="5013">
                  <c:v>-0.3</c:v>
                </c:pt>
                <c:pt idx="5014">
                  <c:v>-4.4</c:v>
                </c:pt>
                <c:pt idx="5015">
                  <c:v>-17.0</c:v>
                </c:pt>
                <c:pt idx="5016">
                  <c:v>-3.2</c:v>
                </c:pt>
                <c:pt idx="5017">
                  <c:v>1.1</c:v>
                </c:pt>
                <c:pt idx="5018">
                  <c:v>2.3</c:v>
                </c:pt>
                <c:pt idx="5019">
                  <c:v>2.3</c:v>
                </c:pt>
                <c:pt idx="5020">
                  <c:v>2.3</c:v>
                </c:pt>
                <c:pt idx="5021">
                  <c:v>2.3</c:v>
                </c:pt>
                <c:pt idx="5022">
                  <c:v>2.3</c:v>
                </c:pt>
                <c:pt idx="5023">
                  <c:v>2.3</c:v>
                </c:pt>
                <c:pt idx="5024">
                  <c:v>-6.5</c:v>
                </c:pt>
                <c:pt idx="5025">
                  <c:v>2.4</c:v>
                </c:pt>
                <c:pt idx="5026">
                  <c:v>1.6</c:v>
                </c:pt>
                <c:pt idx="5027">
                  <c:v>2.1</c:v>
                </c:pt>
                <c:pt idx="5028">
                  <c:v>-4.6</c:v>
                </c:pt>
                <c:pt idx="5029">
                  <c:v>-4.2</c:v>
                </c:pt>
                <c:pt idx="5030">
                  <c:v>-0.5</c:v>
                </c:pt>
                <c:pt idx="5031">
                  <c:v>-0.5</c:v>
                </c:pt>
                <c:pt idx="5032">
                  <c:v>-0.5</c:v>
                </c:pt>
                <c:pt idx="5033">
                  <c:v>-0.5</c:v>
                </c:pt>
                <c:pt idx="5034">
                  <c:v>-0.5</c:v>
                </c:pt>
                <c:pt idx="5035">
                  <c:v>-0.5</c:v>
                </c:pt>
                <c:pt idx="5036">
                  <c:v>-0.5</c:v>
                </c:pt>
                <c:pt idx="5037">
                  <c:v>-0.5</c:v>
                </c:pt>
                <c:pt idx="5038">
                  <c:v>3.7</c:v>
                </c:pt>
                <c:pt idx="5039">
                  <c:v>-3.3</c:v>
                </c:pt>
                <c:pt idx="5040">
                  <c:v>1.9</c:v>
                </c:pt>
                <c:pt idx="5041">
                  <c:v>-9.2</c:v>
                </c:pt>
                <c:pt idx="5042">
                  <c:v>-5.8</c:v>
                </c:pt>
                <c:pt idx="5043">
                  <c:v>-1.1</c:v>
                </c:pt>
                <c:pt idx="5044">
                  <c:v>-7.6</c:v>
                </c:pt>
                <c:pt idx="5045">
                  <c:v>3.2</c:v>
                </c:pt>
                <c:pt idx="5046">
                  <c:v>-10.6</c:v>
                </c:pt>
                <c:pt idx="5047">
                  <c:v>0.3</c:v>
                </c:pt>
                <c:pt idx="5048">
                  <c:v>-4.8</c:v>
                </c:pt>
                <c:pt idx="5049">
                  <c:v>2.2</c:v>
                </c:pt>
                <c:pt idx="5050">
                  <c:v>-5.9</c:v>
                </c:pt>
                <c:pt idx="5051">
                  <c:v>-7.5</c:v>
                </c:pt>
                <c:pt idx="5052">
                  <c:v>-6.1</c:v>
                </c:pt>
                <c:pt idx="5053">
                  <c:v>-1.5</c:v>
                </c:pt>
                <c:pt idx="5054">
                  <c:v>-1.3</c:v>
                </c:pt>
                <c:pt idx="5055">
                  <c:v>-4.8</c:v>
                </c:pt>
                <c:pt idx="5056">
                  <c:v>-0.3</c:v>
                </c:pt>
                <c:pt idx="5057">
                  <c:v>-5.7</c:v>
                </c:pt>
                <c:pt idx="5058">
                  <c:v>1.5</c:v>
                </c:pt>
                <c:pt idx="5059">
                  <c:v>10.2</c:v>
                </c:pt>
                <c:pt idx="5060">
                  <c:v>-6.0</c:v>
                </c:pt>
                <c:pt idx="5061">
                  <c:v>-2.8</c:v>
                </c:pt>
                <c:pt idx="5062">
                  <c:v>-5.2</c:v>
                </c:pt>
                <c:pt idx="5063">
                  <c:v>-10.9</c:v>
                </c:pt>
                <c:pt idx="5064">
                  <c:v>3.9</c:v>
                </c:pt>
                <c:pt idx="5065">
                  <c:v>-3.6</c:v>
                </c:pt>
                <c:pt idx="5066">
                  <c:v>4.1</c:v>
                </c:pt>
                <c:pt idx="5067">
                  <c:v>-4.6</c:v>
                </c:pt>
                <c:pt idx="5068">
                  <c:v>-4.6</c:v>
                </c:pt>
                <c:pt idx="5069">
                  <c:v>-4.6</c:v>
                </c:pt>
                <c:pt idx="5070">
                  <c:v>-4.6</c:v>
                </c:pt>
                <c:pt idx="5071">
                  <c:v>-4.6</c:v>
                </c:pt>
                <c:pt idx="5072">
                  <c:v>-4.6</c:v>
                </c:pt>
                <c:pt idx="5073">
                  <c:v>2.4</c:v>
                </c:pt>
                <c:pt idx="5074">
                  <c:v>-4.5</c:v>
                </c:pt>
                <c:pt idx="5075">
                  <c:v>-3.5</c:v>
                </c:pt>
                <c:pt idx="5076">
                  <c:v>-7.8</c:v>
                </c:pt>
                <c:pt idx="5077">
                  <c:v>-7.8</c:v>
                </c:pt>
                <c:pt idx="5078">
                  <c:v>-7.8</c:v>
                </c:pt>
                <c:pt idx="5079">
                  <c:v>-7.8</c:v>
                </c:pt>
                <c:pt idx="5080">
                  <c:v>-7.8</c:v>
                </c:pt>
                <c:pt idx="5081">
                  <c:v>-7.8</c:v>
                </c:pt>
                <c:pt idx="5082">
                  <c:v>-6.1</c:v>
                </c:pt>
                <c:pt idx="5083">
                  <c:v>-8.5</c:v>
                </c:pt>
                <c:pt idx="5084">
                  <c:v>-5.7</c:v>
                </c:pt>
                <c:pt idx="5085">
                  <c:v>-6.6</c:v>
                </c:pt>
                <c:pt idx="5086">
                  <c:v>-3.7</c:v>
                </c:pt>
                <c:pt idx="5087">
                  <c:v>-4.2</c:v>
                </c:pt>
                <c:pt idx="5088">
                  <c:v>-7.0</c:v>
                </c:pt>
                <c:pt idx="5089">
                  <c:v>-7.0</c:v>
                </c:pt>
                <c:pt idx="5090">
                  <c:v>-4.6</c:v>
                </c:pt>
                <c:pt idx="5091">
                  <c:v>-7.6</c:v>
                </c:pt>
                <c:pt idx="5092">
                  <c:v>-7.6</c:v>
                </c:pt>
                <c:pt idx="5093">
                  <c:v>-1.9</c:v>
                </c:pt>
                <c:pt idx="5094">
                  <c:v>24.1</c:v>
                </c:pt>
                <c:pt idx="5095">
                  <c:v>-10.6</c:v>
                </c:pt>
                <c:pt idx="5096">
                  <c:v>0.3</c:v>
                </c:pt>
                <c:pt idx="5097">
                  <c:v>-6.5</c:v>
                </c:pt>
                <c:pt idx="5098">
                  <c:v>-2.6</c:v>
                </c:pt>
                <c:pt idx="5099">
                  <c:v>-3.8</c:v>
                </c:pt>
                <c:pt idx="5100">
                  <c:v>-7.3</c:v>
                </c:pt>
                <c:pt idx="5101">
                  <c:v>-7.3</c:v>
                </c:pt>
                <c:pt idx="5102">
                  <c:v>-6.6</c:v>
                </c:pt>
                <c:pt idx="5103">
                  <c:v>-0.1</c:v>
                </c:pt>
                <c:pt idx="5104">
                  <c:v>-7.4</c:v>
                </c:pt>
                <c:pt idx="5105">
                  <c:v>-4.1</c:v>
                </c:pt>
                <c:pt idx="5106">
                  <c:v>-5.7</c:v>
                </c:pt>
                <c:pt idx="5107">
                  <c:v>-2.2</c:v>
                </c:pt>
                <c:pt idx="5108">
                  <c:v>2.8</c:v>
                </c:pt>
                <c:pt idx="5109">
                  <c:v>1.8</c:v>
                </c:pt>
                <c:pt idx="5110">
                  <c:v>1.0</c:v>
                </c:pt>
                <c:pt idx="5111">
                  <c:v>1.0</c:v>
                </c:pt>
                <c:pt idx="5112">
                  <c:v>1.0</c:v>
                </c:pt>
                <c:pt idx="5113">
                  <c:v>1.0</c:v>
                </c:pt>
                <c:pt idx="5114">
                  <c:v>1.0</c:v>
                </c:pt>
                <c:pt idx="5115">
                  <c:v>1.0</c:v>
                </c:pt>
                <c:pt idx="5116">
                  <c:v>-3.1</c:v>
                </c:pt>
                <c:pt idx="5117">
                  <c:v>-7.0</c:v>
                </c:pt>
                <c:pt idx="5118">
                  <c:v>-3.6</c:v>
                </c:pt>
                <c:pt idx="5119">
                  <c:v>-1.0</c:v>
                </c:pt>
                <c:pt idx="5120">
                  <c:v>-2.1</c:v>
                </c:pt>
                <c:pt idx="5121">
                  <c:v>-5.3</c:v>
                </c:pt>
                <c:pt idx="5122">
                  <c:v>-8.7</c:v>
                </c:pt>
                <c:pt idx="5123">
                  <c:v>-2.3</c:v>
                </c:pt>
                <c:pt idx="5124">
                  <c:v>-4.5</c:v>
                </c:pt>
                <c:pt idx="5125">
                  <c:v>-6.6</c:v>
                </c:pt>
                <c:pt idx="5126">
                  <c:v>-1.1</c:v>
                </c:pt>
                <c:pt idx="5127">
                  <c:v>-1.1</c:v>
                </c:pt>
                <c:pt idx="5128">
                  <c:v>-1.3</c:v>
                </c:pt>
                <c:pt idx="5129">
                  <c:v>-2.7</c:v>
                </c:pt>
                <c:pt idx="5130">
                  <c:v>-2.0</c:v>
                </c:pt>
                <c:pt idx="5131">
                  <c:v>-0.6</c:v>
                </c:pt>
                <c:pt idx="5132">
                  <c:v>-6.1</c:v>
                </c:pt>
                <c:pt idx="5133">
                  <c:v>-2.8</c:v>
                </c:pt>
                <c:pt idx="5134">
                  <c:v>-3.6</c:v>
                </c:pt>
                <c:pt idx="5135">
                  <c:v>0.3</c:v>
                </c:pt>
                <c:pt idx="5136">
                  <c:v>-2.4</c:v>
                </c:pt>
                <c:pt idx="5137">
                  <c:v>-1.9</c:v>
                </c:pt>
                <c:pt idx="5138">
                  <c:v>3.9</c:v>
                </c:pt>
                <c:pt idx="5139">
                  <c:v>-4.9</c:v>
                </c:pt>
                <c:pt idx="5140">
                  <c:v>-6.3</c:v>
                </c:pt>
                <c:pt idx="5141">
                  <c:v>-1.3</c:v>
                </c:pt>
                <c:pt idx="5142">
                  <c:v>4.2</c:v>
                </c:pt>
                <c:pt idx="5143">
                  <c:v>1.7</c:v>
                </c:pt>
                <c:pt idx="5144">
                  <c:v>10.0</c:v>
                </c:pt>
                <c:pt idx="5145">
                  <c:v>-5.9</c:v>
                </c:pt>
                <c:pt idx="5146">
                  <c:v>-2.5</c:v>
                </c:pt>
                <c:pt idx="5147">
                  <c:v>-1.8</c:v>
                </c:pt>
                <c:pt idx="5148">
                  <c:v>-17.0</c:v>
                </c:pt>
                <c:pt idx="5149">
                  <c:v>1.3</c:v>
                </c:pt>
                <c:pt idx="5150">
                  <c:v>-11.6</c:v>
                </c:pt>
                <c:pt idx="5151">
                  <c:v>-5.3</c:v>
                </c:pt>
                <c:pt idx="5152">
                  <c:v>-7.5</c:v>
                </c:pt>
                <c:pt idx="5153">
                  <c:v>-9.1</c:v>
                </c:pt>
                <c:pt idx="5154">
                  <c:v>-5.5</c:v>
                </c:pt>
                <c:pt idx="5155">
                  <c:v>-7.3</c:v>
                </c:pt>
                <c:pt idx="5156">
                  <c:v>-5.5</c:v>
                </c:pt>
                <c:pt idx="5157">
                  <c:v>-5.2</c:v>
                </c:pt>
                <c:pt idx="5158">
                  <c:v>-3.9</c:v>
                </c:pt>
                <c:pt idx="5159">
                  <c:v>-9.2</c:v>
                </c:pt>
                <c:pt idx="5160">
                  <c:v>1.9</c:v>
                </c:pt>
                <c:pt idx="5161">
                  <c:v>-1.4</c:v>
                </c:pt>
                <c:pt idx="5162">
                  <c:v>-14.3</c:v>
                </c:pt>
                <c:pt idx="5163">
                  <c:v>-3.0</c:v>
                </c:pt>
                <c:pt idx="5164">
                  <c:v>-0.2</c:v>
                </c:pt>
                <c:pt idx="5165">
                  <c:v>-0.6</c:v>
                </c:pt>
                <c:pt idx="5166">
                  <c:v>1.2</c:v>
                </c:pt>
                <c:pt idx="5167">
                  <c:v>-4.7</c:v>
                </c:pt>
                <c:pt idx="5168">
                  <c:v>-9.4</c:v>
                </c:pt>
                <c:pt idx="5169">
                  <c:v>2.8</c:v>
                </c:pt>
                <c:pt idx="5170">
                  <c:v>-8.6</c:v>
                </c:pt>
                <c:pt idx="5171">
                  <c:v>-5.4</c:v>
                </c:pt>
                <c:pt idx="5172">
                  <c:v>-13.3</c:v>
                </c:pt>
                <c:pt idx="5173">
                  <c:v>-2.3</c:v>
                </c:pt>
                <c:pt idx="5174">
                  <c:v>-10.1</c:v>
                </c:pt>
                <c:pt idx="5175">
                  <c:v>-8.3</c:v>
                </c:pt>
                <c:pt idx="5176">
                  <c:v>-7.1</c:v>
                </c:pt>
                <c:pt idx="5177">
                  <c:v>-12.9</c:v>
                </c:pt>
                <c:pt idx="5178">
                  <c:v>-2.7</c:v>
                </c:pt>
                <c:pt idx="5179">
                  <c:v>-12.2</c:v>
                </c:pt>
                <c:pt idx="5180">
                  <c:v>-4.0</c:v>
                </c:pt>
                <c:pt idx="5181">
                  <c:v>2.0</c:v>
                </c:pt>
                <c:pt idx="5182">
                  <c:v>-7.8</c:v>
                </c:pt>
                <c:pt idx="5183">
                  <c:v>-10.4</c:v>
                </c:pt>
                <c:pt idx="5184">
                  <c:v>-6.3</c:v>
                </c:pt>
                <c:pt idx="5185">
                  <c:v>-2.5</c:v>
                </c:pt>
                <c:pt idx="5186">
                  <c:v>-2.5</c:v>
                </c:pt>
                <c:pt idx="5187">
                  <c:v>-5.9</c:v>
                </c:pt>
                <c:pt idx="5188">
                  <c:v>1.0</c:v>
                </c:pt>
                <c:pt idx="5189">
                  <c:v>-8.3</c:v>
                </c:pt>
                <c:pt idx="5190">
                  <c:v>-4.0</c:v>
                </c:pt>
                <c:pt idx="5191">
                  <c:v>-8.9</c:v>
                </c:pt>
                <c:pt idx="5192">
                  <c:v>-3.6</c:v>
                </c:pt>
                <c:pt idx="5193">
                  <c:v>-11.9</c:v>
                </c:pt>
                <c:pt idx="5194">
                  <c:v>-3.4</c:v>
                </c:pt>
                <c:pt idx="5195">
                  <c:v>-3.4</c:v>
                </c:pt>
                <c:pt idx="5196">
                  <c:v>-1.4</c:v>
                </c:pt>
                <c:pt idx="5197">
                  <c:v>-1.4</c:v>
                </c:pt>
                <c:pt idx="5198">
                  <c:v>-0.2</c:v>
                </c:pt>
                <c:pt idx="5199">
                  <c:v>5.4</c:v>
                </c:pt>
                <c:pt idx="5200">
                  <c:v>-8.9</c:v>
                </c:pt>
                <c:pt idx="5201">
                  <c:v>-1.9</c:v>
                </c:pt>
                <c:pt idx="5202">
                  <c:v>-6.5</c:v>
                </c:pt>
                <c:pt idx="5203">
                  <c:v>-8.5</c:v>
                </c:pt>
                <c:pt idx="5204">
                  <c:v>-0.8</c:v>
                </c:pt>
                <c:pt idx="5205">
                  <c:v>-5.1</c:v>
                </c:pt>
                <c:pt idx="5206">
                  <c:v>-2.2</c:v>
                </c:pt>
                <c:pt idx="5207">
                  <c:v>2.2</c:v>
                </c:pt>
                <c:pt idx="5208">
                  <c:v>-4.0</c:v>
                </c:pt>
                <c:pt idx="5209">
                  <c:v>-5.8</c:v>
                </c:pt>
                <c:pt idx="5210">
                  <c:v>2.9</c:v>
                </c:pt>
                <c:pt idx="5211">
                  <c:v>-3.7</c:v>
                </c:pt>
                <c:pt idx="5212">
                  <c:v>-8.3</c:v>
                </c:pt>
                <c:pt idx="5213">
                  <c:v>-0.7</c:v>
                </c:pt>
                <c:pt idx="5214">
                  <c:v>-13.0</c:v>
                </c:pt>
                <c:pt idx="5215">
                  <c:v>-5.2</c:v>
                </c:pt>
                <c:pt idx="5216">
                  <c:v>0.4</c:v>
                </c:pt>
                <c:pt idx="5217">
                  <c:v>-4.7</c:v>
                </c:pt>
                <c:pt idx="5218">
                  <c:v>-5.1</c:v>
                </c:pt>
                <c:pt idx="5219">
                  <c:v>0.2</c:v>
                </c:pt>
                <c:pt idx="5220">
                  <c:v>-1.2</c:v>
                </c:pt>
                <c:pt idx="5221">
                  <c:v>-9.6</c:v>
                </c:pt>
                <c:pt idx="5222">
                  <c:v>-4.1</c:v>
                </c:pt>
                <c:pt idx="5223">
                  <c:v>-1.4</c:v>
                </c:pt>
                <c:pt idx="5224">
                  <c:v>-2.7</c:v>
                </c:pt>
                <c:pt idx="5225">
                  <c:v>-2.7</c:v>
                </c:pt>
                <c:pt idx="5226">
                  <c:v>1.0</c:v>
                </c:pt>
                <c:pt idx="5227">
                  <c:v>-4.6</c:v>
                </c:pt>
                <c:pt idx="5228">
                  <c:v>7.5</c:v>
                </c:pt>
                <c:pt idx="5229">
                  <c:v>7.5</c:v>
                </c:pt>
                <c:pt idx="5230">
                  <c:v>-3.7</c:v>
                </c:pt>
                <c:pt idx="5231">
                  <c:v>2.1</c:v>
                </c:pt>
                <c:pt idx="5232">
                  <c:v>2.1</c:v>
                </c:pt>
                <c:pt idx="5233">
                  <c:v>2.1</c:v>
                </c:pt>
                <c:pt idx="5234">
                  <c:v>2.1</c:v>
                </c:pt>
                <c:pt idx="5235">
                  <c:v>2.1</c:v>
                </c:pt>
                <c:pt idx="5236">
                  <c:v>2.1</c:v>
                </c:pt>
                <c:pt idx="5237">
                  <c:v>-8.1</c:v>
                </c:pt>
                <c:pt idx="5238">
                  <c:v>-6.8</c:v>
                </c:pt>
                <c:pt idx="5239">
                  <c:v>-8.4</c:v>
                </c:pt>
                <c:pt idx="5240">
                  <c:v>-4.8</c:v>
                </c:pt>
                <c:pt idx="5241">
                  <c:v>0.3</c:v>
                </c:pt>
                <c:pt idx="5242">
                  <c:v>-4.5</c:v>
                </c:pt>
                <c:pt idx="5243">
                  <c:v>-3.9</c:v>
                </c:pt>
                <c:pt idx="5244">
                  <c:v>-4.2</c:v>
                </c:pt>
                <c:pt idx="5245">
                  <c:v>-8.8</c:v>
                </c:pt>
                <c:pt idx="5246">
                  <c:v>-0.1</c:v>
                </c:pt>
                <c:pt idx="5247">
                  <c:v>-3.2</c:v>
                </c:pt>
                <c:pt idx="5248">
                  <c:v>-4.5</c:v>
                </c:pt>
                <c:pt idx="5249">
                  <c:v>-3.4</c:v>
                </c:pt>
                <c:pt idx="5250">
                  <c:v>-1.7</c:v>
                </c:pt>
                <c:pt idx="5251">
                  <c:v>-11.7</c:v>
                </c:pt>
                <c:pt idx="5252">
                  <c:v>-11.7</c:v>
                </c:pt>
                <c:pt idx="5253">
                  <c:v>-11.7</c:v>
                </c:pt>
                <c:pt idx="5254">
                  <c:v>-11.7</c:v>
                </c:pt>
                <c:pt idx="5255">
                  <c:v>-11.7</c:v>
                </c:pt>
                <c:pt idx="5256">
                  <c:v>-11.7</c:v>
                </c:pt>
                <c:pt idx="5257">
                  <c:v>-6.9</c:v>
                </c:pt>
                <c:pt idx="5258">
                  <c:v>-4.5</c:v>
                </c:pt>
                <c:pt idx="5259">
                  <c:v>-12.0</c:v>
                </c:pt>
                <c:pt idx="5260">
                  <c:v>-5.7</c:v>
                </c:pt>
                <c:pt idx="5261">
                  <c:v>2.4</c:v>
                </c:pt>
                <c:pt idx="5262">
                  <c:v>-2.2</c:v>
                </c:pt>
                <c:pt idx="5263">
                  <c:v>-6.6</c:v>
                </c:pt>
                <c:pt idx="5264">
                  <c:v>-1.9</c:v>
                </c:pt>
                <c:pt idx="5265">
                  <c:v>-1.9</c:v>
                </c:pt>
                <c:pt idx="5266">
                  <c:v>-1.9</c:v>
                </c:pt>
                <c:pt idx="5267">
                  <c:v>-1.9</c:v>
                </c:pt>
                <c:pt idx="5268">
                  <c:v>-1.9</c:v>
                </c:pt>
                <c:pt idx="5269">
                  <c:v>-2.0</c:v>
                </c:pt>
                <c:pt idx="5270">
                  <c:v>-1.4</c:v>
                </c:pt>
                <c:pt idx="5271">
                  <c:v>3.3</c:v>
                </c:pt>
                <c:pt idx="5272">
                  <c:v>-1.3</c:v>
                </c:pt>
                <c:pt idx="5273">
                  <c:v>-4.1</c:v>
                </c:pt>
                <c:pt idx="5274">
                  <c:v>2.8</c:v>
                </c:pt>
                <c:pt idx="5275">
                  <c:v>-6.0</c:v>
                </c:pt>
                <c:pt idx="5276">
                  <c:v>-1.6</c:v>
                </c:pt>
                <c:pt idx="5277">
                  <c:v>-1.6</c:v>
                </c:pt>
                <c:pt idx="5278">
                  <c:v>-5.9</c:v>
                </c:pt>
                <c:pt idx="5279">
                  <c:v>-3.2</c:v>
                </c:pt>
                <c:pt idx="5280">
                  <c:v>-10.0</c:v>
                </c:pt>
                <c:pt idx="5281">
                  <c:v>-6.3</c:v>
                </c:pt>
                <c:pt idx="5282">
                  <c:v>-5.2</c:v>
                </c:pt>
                <c:pt idx="5283">
                  <c:v>-11.3</c:v>
                </c:pt>
                <c:pt idx="5284">
                  <c:v>-0.3</c:v>
                </c:pt>
                <c:pt idx="5285">
                  <c:v>-2.5</c:v>
                </c:pt>
                <c:pt idx="5286">
                  <c:v>-10.4</c:v>
                </c:pt>
                <c:pt idx="5287">
                  <c:v>-0.8</c:v>
                </c:pt>
                <c:pt idx="5288">
                  <c:v>-1.6</c:v>
                </c:pt>
                <c:pt idx="5289">
                  <c:v>-0.9</c:v>
                </c:pt>
                <c:pt idx="5290">
                  <c:v>1.7</c:v>
                </c:pt>
                <c:pt idx="5291">
                  <c:v>1.7</c:v>
                </c:pt>
                <c:pt idx="5292">
                  <c:v>-1.1</c:v>
                </c:pt>
                <c:pt idx="5293">
                  <c:v>-7.2</c:v>
                </c:pt>
                <c:pt idx="5294">
                  <c:v>-7.4</c:v>
                </c:pt>
                <c:pt idx="5295">
                  <c:v>4.2</c:v>
                </c:pt>
                <c:pt idx="5296">
                  <c:v>-11.2</c:v>
                </c:pt>
                <c:pt idx="5297">
                  <c:v>-4.7</c:v>
                </c:pt>
                <c:pt idx="5298">
                  <c:v>1.1</c:v>
                </c:pt>
                <c:pt idx="5299">
                  <c:v>23.8</c:v>
                </c:pt>
                <c:pt idx="5300">
                  <c:v>-6.3</c:v>
                </c:pt>
                <c:pt idx="5301">
                  <c:v>-18.0</c:v>
                </c:pt>
                <c:pt idx="5302">
                  <c:v>-1.3</c:v>
                </c:pt>
                <c:pt idx="5303">
                  <c:v>0.8</c:v>
                </c:pt>
                <c:pt idx="5304">
                  <c:v>-0.3</c:v>
                </c:pt>
                <c:pt idx="5305">
                  <c:v>-4.7</c:v>
                </c:pt>
                <c:pt idx="5306">
                  <c:v>-4.5</c:v>
                </c:pt>
                <c:pt idx="5307">
                  <c:v>-0.6</c:v>
                </c:pt>
                <c:pt idx="5308">
                  <c:v>-11.7</c:v>
                </c:pt>
                <c:pt idx="5309">
                  <c:v>-1.2</c:v>
                </c:pt>
                <c:pt idx="5310">
                  <c:v>-4.8</c:v>
                </c:pt>
                <c:pt idx="5311">
                  <c:v>-4.4</c:v>
                </c:pt>
                <c:pt idx="5312">
                  <c:v>2.6</c:v>
                </c:pt>
                <c:pt idx="5313">
                  <c:v>5.5</c:v>
                </c:pt>
                <c:pt idx="5314">
                  <c:v>-2.5</c:v>
                </c:pt>
                <c:pt idx="5315">
                  <c:v>2.7</c:v>
                </c:pt>
                <c:pt idx="5316">
                  <c:v>0.7</c:v>
                </c:pt>
                <c:pt idx="5317">
                  <c:v>-8.7</c:v>
                </c:pt>
                <c:pt idx="5318">
                  <c:v>1.4</c:v>
                </c:pt>
                <c:pt idx="5319">
                  <c:v>-14.1</c:v>
                </c:pt>
                <c:pt idx="5320">
                  <c:v>1.8</c:v>
                </c:pt>
                <c:pt idx="5321">
                  <c:v>0.5</c:v>
                </c:pt>
                <c:pt idx="5322">
                  <c:v>-5.4</c:v>
                </c:pt>
                <c:pt idx="5323">
                  <c:v>2.7</c:v>
                </c:pt>
                <c:pt idx="5324">
                  <c:v>-1.9</c:v>
                </c:pt>
                <c:pt idx="5325">
                  <c:v>1.0</c:v>
                </c:pt>
                <c:pt idx="5326">
                  <c:v>-2.4</c:v>
                </c:pt>
                <c:pt idx="5327">
                  <c:v>-5.6</c:v>
                </c:pt>
                <c:pt idx="5328">
                  <c:v>-2.9</c:v>
                </c:pt>
                <c:pt idx="5329">
                  <c:v>1.4</c:v>
                </c:pt>
                <c:pt idx="5330">
                  <c:v>-1.6</c:v>
                </c:pt>
                <c:pt idx="5331">
                  <c:v>-1.6</c:v>
                </c:pt>
                <c:pt idx="5332">
                  <c:v>-1.9</c:v>
                </c:pt>
                <c:pt idx="5333">
                  <c:v>-2.6</c:v>
                </c:pt>
                <c:pt idx="5334">
                  <c:v>1.2</c:v>
                </c:pt>
                <c:pt idx="5335">
                  <c:v>-2.9</c:v>
                </c:pt>
                <c:pt idx="5336">
                  <c:v>-4.6</c:v>
                </c:pt>
                <c:pt idx="5337">
                  <c:v>-7.5</c:v>
                </c:pt>
                <c:pt idx="5338">
                  <c:v>-5.1</c:v>
                </c:pt>
                <c:pt idx="5339">
                  <c:v>-1.3</c:v>
                </c:pt>
                <c:pt idx="5340">
                  <c:v>-4.5</c:v>
                </c:pt>
                <c:pt idx="5341">
                  <c:v>-4.5</c:v>
                </c:pt>
                <c:pt idx="5342">
                  <c:v>-4.5</c:v>
                </c:pt>
                <c:pt idx="5343">
                  <c:v>-5.0</c:v>
                </c:pt>
                <c:pt idx="5344">
                  <c:v>-2.2</c:v>
                </c:pt>
                <c:pt idx="5345">
                  <c:v>0.3</c:v>
                </c:pt>
                <c:pt idx="5346">
                  <c:v>-5.1</c:v>
                </c:pt>
                <c:pt idx="5347">
                  <c:v>-2.1</c:v>
                </c:pt>
                <c:pt idx="5348">
                  <c:v>-2.6</c:v>
                </c:pt>
                <c:pt idx="5349">
                  <c:v>-3.2</c:v>
                </c:pt>
                <c:pt idx="5350">
                  <c:v>-5.3</c:v>
                </c:pt>
                <c:pt idx="5351">
                  <c:v>-3.9</c:v>
                </c:pt>
                <c:pt idx="5352">
                  <c:v>5.4</c:v>
                </c:pt>
                <c:pt idx="5353">
                  <c:v>-3.2</c:v>
                </c:pt>
                <c:pt idx="5354">
                  <c:v>-7.5</c:v>
                </c:pt>
                <c:pt idx="5355">
                  <c:v>0.3</c:v>
                </c:pt>
                <c:pt idx="5356">
                  <c:v>-3.4</c:v>
                </c:pt>
                <c:pt idx="5357">
                  <c:v>-4.1</c:v>
                </c:pt>
                <c:pt idx="5358">
                  <c:v>-2.9</c:v>
                </c:pt>
                <c:pt idx="5359">
                  <c:v>4.2</c:v>
                </c:pt>
                <c:pt idx="5360">
                  <c:v>0.8</c:v>
                </c:pt>
                <c:pt idx="5361">
                  <c:v>-6.1</c:v>
                </c:pt>
                <c:pt idx="5362">
                  <c:v>-4.0</c:v>
                </c:pt>
                <c:pt idx="5363">
                  <c:v>-4.0</c:v>
                </c:pt>
                <c:pt idx="5364">
                  <c:v>-7.7</c:v>
                </c:pt>
                <c:pt idx="5365">
                  <c:v>-3.5</c:v>
                </c:pt>
                <c:pt idx="5366">
                  <c:v>-5.2</c:v>
                </c:pt>
                <c:pt idx="5367">
                  <c:v>-1.6</c:v>
                </c:pt>
                <c:pt idx="5368">
                  <c:v>-7.3</c:v>
                </c:pt>
                <c:pt idx="5369">
                  <c:v>0.4</c:v>
                </c:pt>
                <c:pt idx="5370">
                  <c:v>2.5</c:v>
                </c:pt>
                <c:pt idx="5371">
                  <c:v>-11.6</c:v>
                </c:pt>
                <c:pt idx="5372">
                  <c:v>-2.4</c:v>
                </c:pt>
                <c:pt idx="5373">
                  <c:v>-0.9</c:v>
                </c:pt>
                <c:pt idx="5374">
                  <c:v>-6.2</c:v>
                </c:pt>
                <c:pt idx="5375">
                  <c:v>-2.5</c:v>
                </c:pt>
                <c:pt idx="5376">
                  <c:v>-6.7</c:v>
                </c:pt>
                <c:pt idx="5377">
                  <c:v>-3.7</c:v>
                </c:pt>
                <c:pt idx="5378">
                  <c:v>-3.2</c:v>
                </c:pt>
                <c:pt idx="5379">
                  <c:v>-4.4</c:v>
                </c:pt>
                <c:pt idx="5380">
                  <c:v>-5.6</c:v>
                </c:pt>
                <c:pt idx="5381">
                  <c:v>-7.0</c:v>
                </c:pt>
                <c:pt idx="5382">
                  <c:v>-6.6</c:v>
                </c:pt>
                <c:pt idx="5383">
                  <c:v>-1.1</c:v>
                </c:pt>
                <c:pt idx="5384">
                  <c:v>-1.4</c:v>
                </c:pt>
                <c:pt idx="5385">
                  <c:v>-1.6</c:v>
                </c:pt>
                <c:pt idx="5386">
                  <c:v>0.6</c:v>
                </c:pt>
                <c:pt idx="5387">
                  <c:v>-5.1</c:v>
                </c:pt>
                <c:pt idx="5388">
                  <c:v>-0.8</c:v>
                </c:pt>
                <c:pt idx="5389">
                  <c:v>-0.4</c:v>
                </c:pt>
                <c:pt idx="5390">
                  <c:v>-3.1</c:v>
                </c:pt>
                <c:pt idx="5391">
                  <c:v>-14.5</c:v>
                </c:pt>
                <c:pt idx="5392">
                  <c:v>-3.5</c:v>
                </c:pt>
                <c:pt idx="5393">
                  <c:v>1.1</c:v>
                </c:pt>
                <c:pt idx="5394">
                  <c:v>-5.9</c:v>
                </c:pt>
                <c:pt idx="5395">
                  <c:v>-4.1</c:v>
                </c:pt>
                <c:pt idx="5396">
                  <c:v>-4.5</c:v>
                </c:pt>
                <c:pt idx="5397">
                  <c:v>2.2</c:v>
                </c:pt>
                <c:pt idx="5398">
                  <c:v>-3.0</c:v>
                </c:pt>
                <c:pt idx="5399">
                  <c:v>-2.9</c:v>
                </c:pt>
                <c:pt idx="5400">
                  <c:v>-1.8</c:v>
                </c:pt>
                <c:pt idx="5401">
                  <c:v>-3.3</c:v>
                </c:pt>
                <c:pt idx="5402">
                  <c:v>-5.0</c:v>
                </c:pt>
                <c:pt idx="5403">
                  <c:v>-7.5</c:v>
                </c:pt>
                <c:pt idx="5404">
                  <c:v>-7.5</c:v>
                </c:pt>
                <c:pt idx="5405">
                  <c:v>-9.6</c:v>
                </c:pt>
                <c:pt idx="5406">
                  <c:v>-5.6</c:v>
                </c:pt>
                <c:pt idx="5407">
                  <c:v>-11.5</c:v>
                </c:pt>
                <c:pt idx="5408">
                  <c:v>-5.9</c:v>
                </c:pt>
                <c:pt idx="5409">
                  <c:v>-12.0</c:v>
                </c:pt>
                <c:pt idx="5410">
                  <c:v>-2.2</c:v>
                </c:pt>
                <c:pt idx="5411">
                  <c:v>-1.0</c:v>
                </c:pt>
                <c:pt idx="5412">
                  <c:v>1.2</c:v>
                </c:pt>
                <c:pt idx="5413">
                  <c:v>-0.9</c:v>
                </c:pt>
                <c:pt idx="5414">
                  <c:v>-11.6</c:v>
                </c:pt>
                <c:pt idx="5415">
                  <c:v>-2.7</c:v>
                </c:pt>
                <c:pt idx="5416">
                  <c:v>-4.4</c:v>
                </c:pt>
                <c:pt idx="5417">
                  <c:v>-6.9</c:v>
                </c:pt>
                <c:pt idx="5418">
                  <c:v>-3.4</c:v>
                </c:pt>
                <c:pt idx="5419">
                  <c:v>-8.7</c:v>
                </c:pt>
                <c:pt idx="5420">
                  <c:v>-6.0</c:v>
                </c:pt>
                <c:pt idx="5421">
                  <c:v>1.8</c:v>
                </c:pt>
                <c:pt idx="5422">
                  <c:v>-3.2</c:v>
                </c:pt>
                <c:pt idx="5423">
                  <c:v>-9.1</c:v>
                </c:pt>
                <c:pt idx="5424">
                  <c:v>-5.8</c:v>
                </c:pt>
                <c:pt idx="5425">
                  <c:v>-2.3</c:v>
                </c:pt>
                <c:pt idx="5426">
                  <c:v>-4.0</c:v>
                </c:pt>
                <c:pt idx="5427">
                  <c:v>-1.5</c:v>
                </c:pt>
                <c:pt idx="5428">
                  <c:v>-6.3</c:v>
                </c:pt>
                <c:pt idx="5429">
                  <c:v>-10.8</c:v>
                </c:pt>
                <c:pt idx="5430">
                  <c:v>-4.1</c:v>
                </c:pt>
                <c:pt idx="5431">
                  <c:v>-4.8</c:v>
                </c:pt>
                <c:pt idx="5432">
                  <c:v>-2.9</c:v>
                </c:pt>
                <c:pt idx="5433">
                  <c:v>8.0</c:v>
                </c:pt>
                <c:pt idx="5434">
                  <c:v>-4.9</c:v>
                </c:pt>
                <c:pt idx="5435">
                  <c:v>-1.6</c:v>
                </c:pt>
                <c:pt idx="5436">
                  <c:v>-7.0</c:v>
                </c:pt>
                <c:pt idx="5437">
                  <c:v>-2.6</c:v>
                </c:pt>
                <c:pt idx="5438">
                  <c:v>-1.2</c:v>
                </c:pt>
                <c:pt idx="5439">
                  <c:v>-12.6</c:v>
                </c:pt>
                <c:pt idx="5440">
                  <c:v>4.4</c:v>
                </c:pt>
                <c:pt idx="5441">
                  <c:v>-8.3</c:v>
                </c:pt>
                <c:pt idx="5442">
                  <c:v>-2.9</c:v>
                </c:pt>
                <c:pt idx="5443">
                  <c:v>1.1</c:v>
                </c:pt>
                <c:pt idx="5444">
                  <c:v>1.1</c:v>
                </c:pt>
                <c:pt idx="5445">
                  <c:v>5.7</c:v>
                </c:pt>
                <c:pt idx="5446">
                  <c:v>1.6</c:v>
                </c:pt>
                <c:pt idx="5447">
                  <c:v>-2.4</c:v>
                </c:pt>
                <c:pt idx="5448">
                  <c:v>3.7</c:v>
                </c:pt>
                <c:pt idx="5449">
                  <c:v>-2.6</c:v>
                </c:pt>
                <c:pt idx="5450">
                  <c:v>4.9</c:v>
                </c:pt>
                <c:pt idx="5451">
                  <c:v>0.1</c:v>
                </c:pt>
                <c:pt idx="5452">
                  <c:v>2.6</c:v>
                </c:pt>
                <c:pt idx="5453">
                  <c:v>-1.5</c:v>
                </c:pt>
                <c:pt idx="5454">
                  <c:v>-4.6</c:v>
                </c:pt>
                <c:pt idx="5455">
                  <c:v>1.3</c:v>
                </c:pt>
                <c:pt idx="5456">
                  <c:v>-2.6</c:v>
                </c:pt>
                <c:pt idx="5457">
                  <c:v>-9.9</c:v>
                </c:pt>
                <c:pt idx="5458">
                  <c:v>-7.9</c:v>
                </c:pt>
                <c:pt idx="5459">
                  <c:v>-0.4</c:v>
                </c:pt>
                <c:pt idx="5460">
                  <c:v>-1.6</c:v>
                </c:pt>
                <c:pt idx="5461">
                  <c:v>1.5</c:v>
                </c:pt>
                <c:pt idx="5462">
                  <c:v>1.5</c:v>
                </c:pt>
                <c:pt idx="5463">
                  <c:v>1.5</c:v>
                </c:pt>
                <c:pt idx="5464">
                  <c:v>1.5</c:v>
                </c:pt>
                <c:pt idx="5465">
                  <c:v>1.5</c:v>
                </c:pt>
                <c:pt idx="5466">
                  <c:v>1.5</c:v>
                </c:pt>
                <c:pt idx="5467">
                  <c:v>1.5</c:v>
                </c:pt>
                <c:pt idx="5468">
                  <c:v>-1.2</c:v>
                </c:pt>
                <c:pt idx="5469">
                  <c:v>-15.2</c:v>
                </c:pt>
                <c:pt idx="5470">
                  <c:v>-7.4</c:v>
                </c:pt>
                <c:pt idx="5471">
                  <c:v>-3.7</c:v>
                </c:pt>
                <c:pt idx="5472">
                  <c:v>-2.1</c:v>
                </c:pt>
                <c:pt idx="5473">
                  <c:v>-4.8</c:v>
                </c:pt>
                <c:pt idx="5474">
                  <c:v>-3.8</c:v>
                </c:pt>
                <c:pt idx="5475">
                  <c:v>-3.8</c:v>
                </c:pt>
                <c:pt idx="5476">
                  <c:v>-4.9</c:v>
                </c:pt>
                <c:pt idx="5477">
                  <c:v>-8.3</c:v>
                </c:pt>
                <c:pt idx="5478">
                  <c:v>-0.6</c:v>
                </c:pt>
                <c:pt idx="5479">
                  <c:v>-2.4</c:v>
                </c:pt>
                <c:pt idx="5480">
                  <c:v>-3.0</c:v>
                </c:pt>
                <c:pt idx="5481">
                  <c:v>-0.8</c:v>
                </c:pt>
                <c:pt idx="5482">
                  <c:v>0.4</c:v>
                </c:pt>
                <c:pt idx="5483">
                  <c:v>-6.0</c:v>
                </c:pt>
                <c:pt idx="5484">
                  <c:v>-3.9</c:v>
                </c:pt>
                <c:pt idx="5485">
                  <c:v>0.2</c:v>
                </c:pt>
                <c:pt idx="5486">
                  <c:v>-3.8</c:v>
                </c:pt>
                <c:pt idx="5487">
                  <c:v>-6.0</c:v>
                </c:pt>
                <c:pt idx="5488">
                  <c:v>-3.6</c:v>
                </c:pt>
                <c:pt idx="5489">
                  <c:v>0.3</c:v>
                </c:pt>
                <c:pt idx="5490">
                  <c:v>-5.9</c:v>
                </c:pt>
                <c:pt idx="5491">
                  <c:v>-1.6</c:v>
                </c:pt>
                <c:pt idx="5492">
                  <c:v>-5.4</c:v>
                </c:pt>
                <c:pt idx="5493">
                  <c:v>0.2</c:v>
                </c:pt>
                <c:pt idx="5494">
                  <c:v>0.2</c:v>
                </c:pt>
                <c:pt idx="5495">
                  <c:v>0.2</c:v>
                </c:pt>
                <c:pt idx="5496">
                  <c:v>4.6</c:v>
                </c:pt>
                <c:pt idx="5497">
                  <c:v>-4.9</c:v>
                </c:pt>
                <c:pt idx="5498">
                  <c:v>-3.7</c:v>
                </c:pt>
                <c:pt idx="5499">
                  <c:v>-0.9</c:v>
                </c:pt>
                <c:pt idx="5500">
                  <c:v>2.0</c:v>
                </c:pt>
                <c:pt idx="5501">
                  <c:v>-4.9</c:v>
                </c:pt>
                <c:pt idx="5502">
                  <c:v>5.0</c:v>
                </c:pt>
                <c:pt idx="5503">
                  <c:v>-5.9</c:v>
                </c:pt>
                <c:pt idx="5504">
                  <c:v>0.5</c:v>
                </c:pt>
                <c:pt idx="5505">
                  <c:v>-7.8</c:v>
                </c:pt>
                <c:pt idx="5506">
                  <c:v>-10.6</c:v>
                </c:pt>
                <c:pt idx="5507">
                  <c:v>-5.4</c:v>
                </c:pt>
                <c:pt idx="5508">
                  <c:v>-0.3</c:v>
                </c:pt>
                <c:pt idx="5509">
                  <c:v>2.5</c:v>
                </c:pt>
                <c:pt idx="5510">
                  <c:v>-7.3</c:v>
                </c:pt>
                <c:pt idx="5511">
                  <c:v>-6.0</c:v>
                </c:pt>
                <c:pt idx="5512">
                  <c:v>-6.0</c:v>
                </c:pt>
                <c:pt idx="5513">
                  <c:v>-1.8</c:v>
                </c:pt>
                <c:pt idx="5514">
                  <c:v>-3.0</c:v>
                </c:pt>
                <c:pt idx="5515">
                  <c:v>-10.2</c:v>
                </c:pt>
                <c:pt idx="5516">
                  <c:v>-3.8</c:v>
                </c:pt>
                <c:pt idx="5517">
                  <c:v>0.1</c:v>
                </c:pt>
                <c:pt idx="5518">
                  <c:v>-7.9</c:v>
                </c:pt>
                <c:pt idx="5519">
                  <c:v>-5.5</c:v>
                </c:pt>
                <c:pt idx="5520">
                  <c:v>-7.3</c:v>
                </c:pt>
                <c:pt idx="5521">
                  <c:v>-1.0</c:v>
                </c:pt>
                <c:pt idx="5522">
                  <c:v>-5.0</c:v>
                </c:pt>
                <c:pt idx="5523">
                  <c:v>-4.7</c:v>
                </c:pt>
                <c:pt idx="5524">
                  <c:v>1.0</c:v>
                </c:pt>
                <c:pt idx="5525">
                  <c:v>-3.6</c:v>
                </c:pt>
                <c:pt idx="5526">
                  <c:v>-2.7</c:v>
                </c:pt>
                <c:pt idx="5527">
                  <c:v>-2.8</c:v>
                </c:pt>
                <c:pt idx="5528">
                  <c:v>-2.2</c:v>
                </c:pt>
                <c:pt idx="5529">
                  <c:v>0.0</c:v>
                </c:pt>
                <c:pt idx="5530">
                  <c:v>0.0</c:v>
                </c:pt>
                <c:pt idx="5531">
                  <c:v>0.0</c:v>
                </c:pt>
                <c:pt idx="5532">
                  <c:v>0.0</c:v>
                </c:pt>
                <c:pt idx="5533">
                  <c:v>0.0</c:v>
                </c:pt>
                <c:pt idx="5534">
                  <c:v>0.0</c:v>
                </c:pt>
                <c:pt idx="5535">
                  <c:v>0.0</c:v>
                </c:pt>
                <c:pt idx="5536">
                  <c:v>0.0</c:v>
                </c:pt>
                <c:pt idx="5537">
                  <c:v>0.0</c:v>
                </c:pt>
                <c:pt idx="5538">
                  <c:v>0.0</c:v>
                </c:pt>
                <c:pt idx="5539">
                  <c:v>0.0</c:v>
                </c:pt>
                <c:pt idx="5540">
                  <c:v>0.0</c:v>
                </c:pt>
                <c:pt idx="5541">
                  <c:v>0.0</c:v>
                </c:pt>
                <c:pt idx="5542">
                  <c:v>0.0</c:v>
                </c:pt>
                <c:pt idx="5543">
                  <c:v>0.0</c:v>
                </c:pt>
                <c:pt idx="5544">
                  <c:v>0.0</c:v>
                </c:pt>
                <c:pt idx="5545">
                  <c:v>0.0</c:v>
                </c:pt>
                <c:pt idx="5546">
                  <c:v>0.0</c:v>
                </c:pt>
                <c:pt idx="5547">
                  <c:v>-6.1</c:v>
                </c:pt>
                <c:pt idx="5548">
                  <c:v>-0.6</c:v>
                </c:pt>
                <c:pt idx="5549">
                  <c:v>-8.4</c:v>
                </c:pt>
                <c:pt idx="5550">
                  <c:v>-2.4</c:v>
                </c:pt>
                <c:pt idx="5551">
                  <c:v>-10.0</c:v>
                </c:pt>
                <c:pt idx="5552">
                  <c:v>-8.8</c:v>
                </c:pt>
                <c:pt idx="5553">
                  <c:v>4.0</c:v>
                </c:pt>
                <c:pt idx="5554">
                  <c:v>-6.7</c:v>
                </c:pt>
                <c:pt idx="5555">
                  <c:v>-5.4</c:v>
                </c:pt>
                <c:pt idx="5556">
                  <c:v>-6.9</c:v>
                </c:pt>
                <c:pt idx="5557">
                  <c:v>5.4</c:v>
                </c:pt>
                <c:pt idx="5558">
                  <c:v>3.5</c:v>
                </c:pt>
                <c:pt idx="5559">
                  <c:v>-9.4</c:v>
                </c:pt>
                <c:pt idx="5560">
                  <c:v>-6.2</c:v>
                </c:pt>
                <c:pt idx="5561">
                  <c:v>-4.9</c:v>
                </c:pt>
                <c:pt idx="5562">
                  <c:v>-10.0</c:v>
                </c:pt>
                <c:pt idx="5563">
                  <c:v>-8.9</c:v>
                </c:pt>
                <c:pt idx="5564">
                  <c:v>-8.9</c:v>
                </c:pt>
                <c:pt idx="5565">
                  <c:v>-8.9</c:v>
                </c:pt>
                <c:pt idx="5566">
                  <c:v>-8.9</c:v>
                </c:pt>
                <c:pt idx="5567">
                  <c:v>-8.9</c:v>
                </c:pt>
                <c:pt idx="5568">
                  <c:v>-8.9</c:v>
                </c:pt>
                <c:pt idx="5569">
                  <c:v>-8.9</c:v>
                </c:pt>
                <c:pt idx="5570">
                  <c:v>-9.3</c:v>
                </c:pt>
                <c:pt idx="5571">
                  <c:v>-5.9</c:v>
                </c:pt>
                <c:pt idx="5572">
                  <c:v>-3.8</c:v>
                </c:pt>
                <c:pt idx="5573">
                  <c:v>-2.7</c:v>
                </c:pt>
                <c:pt idx="5574">
                  <c:v>0.2</c:v>
                </c:pt>
                <c:pt idx="5575">
                  <c:v>-7.5</c:v>
                </c:pt>
                <c:pt idx="5576">
                  <c:v>-6.6</c:v>
                </c:pt>
                <c:pt idx="5577">
                  <c:v>-6.6</c:v>
                </c:pt>
                <c:pt idx="5578">
                  <c:v>-6.6</c:v>
                </c:pt>
                <c:pt idx="5579">
                  <c:v>-1.9</c:v>
                </c:pt>
                <c:pt idx="5580">
                  <c:v>-5.2</c:v>
                </c:pt>
                <c:pt idx="5581">
                  <c:v>1.4</c:v>
                </c:pt>
                <c:pt idx="5582">
                  <c:v>-7.1</c:v>
                </c:pt>
                <c:pt idx="5583">
                  <c:v>-3.2</c:v>
                </c:pt>
                <c:pt idx="5584">
                  <c:v>0.8</c:v>
                </c:pt>
                <c:pt idx="5585">
                  <c:v>-0.1</c:v>
                </c:pt>
                <c:pt idx="5586">
                  <c:v>-3.9</c:v>
                </c:pt>
                <c:pt idx="5587">
                  <c:v>-6.4</c:v>
                </c:pt>
                <c:pt idx="5588">
                  <c:v>-6.1</c:v>
                </c:pt>
                <c:pt idx="5589">
                  <c:v>-6.1</c:v>
                </c:pt>
                <c:pt idx="5590">
                  <c:v>-0.5</c:v>
                </c:pt>
                <c:pt idx="5591">
                  <c:v>-2.9</c:v>
                </c:pt>
                <c:pt idx="5592">
                  <c:v>-5.5</c:v>
                </c:pt>
                <c:pt idx="5593">
                  <c:v>-5.8</c:v>
                </c:pt>
                <c:pt idx="5594">
                  <c:v>-3.1</c:v>
                </c:pt>
                <c:pt idx="5595">
                  <c:v>-3.1</c:v>
                </c:pt>
                <c:pt idx="5596">
                  <c:v>-3.1</c:v>
                </c:pt>
                <c:pt idx="5597">
                  <c:v>-3.1</c:v>
                </c:pt>
                <c:pt idx="5598">
                  <c:v>-3.1</c:v>
                </c:pt>
                <c:pt idx="5599">
                  <c:v>-0.6</c:v>
                </c:pt>
                <c:pt idx="5600">
                  <c:v>1.3</c:v>
                </c:pt>
                <c:pt idx="5601">
                  <c:v>8.5</c:v>
                </c:pt>
                <c:pt idx="5602">
                  <c:v>9.7</c:v>
                </c:pt>
                <c:pt idx="5603">
                  <c:v>9.7</c:v>
                </c:pt>
                <c:pt idx="5604">
                  <c:v>9.7</c:v>
                </c:pt>
                <c:pt idx="5605">
                  <c:v>9.7</c:v>
                </c:pt>
                <c:pt idx="5606">
                  <c:v>9.7</c:v>
                </c:pt>
                <c:pt idx="5607">
                  <c:v>9.7</c:v>
                </c:pt>
                <c:pt idx="5608">
                  <c:v>9.7</c:v>
                </c:pt>
                <c:pt idx="5609">
                  <c:v>1.0</c:v>
                </c:pt>
                <c:pt idx="5610">
                  <c:v>2.2</c:v>
                </c:pt>
                <c:pt idx="5611">
                  <c:v>-8.2</c:v>
                </c:pt>
                <c:pt idx="5612">
                  <c:v>-2.9</c:v>
                </c:pt>
                <c:pt idx="5613">
                  <c:v>-1.4</c:v>
                </c:pt>
                <c:pt idx="5614">
                  <c:v>-7.6</c:v>
                </c:pt>
                <c:pt idx="5615">
                  <c:v>-1.0</c:v>
                </c:pt>
                <c:pt idx="5616">
                  <c:v>-3.3</c:v>
                </c:pt>
                <c:pt idx="5617">
                  <c:v>-3.1</c:v>
                </c:pt>
                <c:pt idx="5618">
                  <c:v>0.5</c:v>
                </c:pt>
                <c:pt idx="5619">
                  <c:v>-4.3</c:v>
                </c:pt>
                <c:pt idx="5620">
                  <c:v>7.8</c:v>
                </c:pt>
                <c:pt idx="5621">
                  <c:v>-4.2</c:v>
                </c:pt>
                <c:pt idx="5622">
                  <c:v>-7.8</c:v>
                </c:pt>
                <c:pt idx="5623">
                  <c:v>-6.1</c:v>
                </c:pt>
                <c:pt idx="5624">
                  <c:v>-6.1</c:v>
                </c:pt>
                <c:pt idx="5625">
                  <c:v>-6.1</c:v>
                </c:pt>
                <c:pt idx="5626">
                  <c:v>-6.1</c:v>
                </c:pt>
                <c:pt idx="5627">
                  <c:v>-6.1</c:v>
                </c:pt>
                <c:pt idx="5628">
                  <c:v>-6.1</c:v>
                </c:pt>
                <c:pt idx="5629">
                  <c:v>-1.4</c:v>
                </c:pt>
                <c:pt idx="5630">
                  <c:v>-6.1</c:v>
                </c:pt>
                <c:pt idx="5631">
                  <c:v>-2.5</c:v>
                </c:pt>
                <c:pt idx="5632">
                  <c:v>-2.5</c:v>
                </c:pt>
                <c:pt idx="5633">
                  <c:v>-2.6</c:v>
                </c:pt>
                <c:pt idx="5634">
                  <c:v>-2.4</c:v>
                </c:pt>
                <c:pt idx="5635">
                  <c:v>-4.0</c:v>
                </c:pt>
                <c:pt idx="5636">
                  <c:v>-3.8</c:v>
                </c:pt>
                <c:pt idx="5637">
                  <c:v>-3.8</c:v>
                </c:pt>
                <c:pt idx="5638">
                  <c:v>-0.2</c:v>
                </c:pt>
                <c:pt idx="5639">
                  <c:v>-0.2</c:v>
                </c:pt>
                <c:pt idx="5640">
                  <c:v>-11.2</c:v>
                </c:pt>
                <c:pt idx="5641">
                  <c:v>-3.5</c:v>
                </c:pt>
                <c:pt idx="5642">
                  <c:v>-3.2</c:v>
                </c:pt>
                <c:pt idx="5643">
                  <c:v>-7.8</c:v>
                </c:pt>
                <c:pt idx="5644">
                  <c:v>-7.8</c:v>
                </c:pt>
                <c:pt idx="5645">
                  <c:v>-1.5</c:v>
                </c:pt>
                <c:pt idx="5646">
                  <c:v>-5.1</c:v>
                </c:pt>
                <c:pt idx="5647">
                  <c:v>-4.1</c:v>
                </c:pt>
                <c:pt idx="5648">
                  <c:v>-2.1</c:v>
                </c:pt>
                <c:pt idx="5649">
                  <c:v>-12.6</c:v>
                </c:pt>
                <c:pt idx="5650">
                  <c:v>-8.1</c:v>
                </c:pt>
                <c:pt idx="5651">
                  <c:v>2.5</c:v>
                </c:pt>
                <c:pt idx="5652">
                  <c:v>-0.8</c:v>
                </c:pt>
                <c:pt idx="5653">
                  <c:v>-7.3</c:v>
                </c:pt>
                <c:pt idx="5654">
                  <c:v>-2.5</c:v>
                </c:pt>
                <c:pt idx="5655">
                  <c:v>-4.6</c:v>
                </c:pt>
                <c:pt idx="5656">
                  <c:v>-4.5</c:v>
                </c:pt>
                <c:pt idx="5657">
                  <c:v>-4.7</c:v>
                </c:pt>
                <c:pt idx="5658">
                  <c:v>4.6</c:v>
                </c:pt>
                <c:pt idx="5659">
                  <c:v>-2.9</c:v>
                </c:pt>
                <c:pt idx="5660">
                  <c:v>-1.9</c:v>
                </c:pt>
                <c:pt idx="5661">
                  <c:v>1.5</c:v>
                </c:pt>
                <c:pt idx="5662">
                  <c:v>9.9</c:v>
                </c:pt>
                <c:pt idx="5663">
                  <c:v>-2.7</c:v>
                </c:pt>
                <c:pt idx="5664">
                  <c:v>-4.5</c:v>
                </c:pt>
                <c:pt idx="5665">
                  <c:v>-3.0</c:v>
                </c:pt>
                <c:pt idx="5666">
                  <c:v>-1.3</c:v>
                </c:pt>
                <c:pt idx="5667">
                  <c:v>-1.2</c:v>
                </c:pt>
                <c:pt idx="5668">
                  <c:v>-1.2</c:v>
                </c:pt>
                <c:pt idx="5669">
                  <c:v>-1.2</c:v>
                </c:pt>
                <c:pt idx="5670">
                  <c:v>-8.7</c:v>
                </c:pt>
                <c:pt idx="5671">
                  <c:v>-0.2</c:v>
                </c:pt>
                <c:pt idx="5672">
                  <c:v>-7.1</c:v>
                </c:pt>
                <c:pt idx="5673">
                  <c:v>-7.4</c:v>
                </c:pt>
                <c:pt idx="5674">
                  <c:v>-7.4</c:v>
                </c:pt>
                <c:pt idx="5675">
                  <c:v>2.5</c:v>
                </c:pt>
                <c:pt idx="5676">
                  <c:v>2.5</c:v>
                </c:pt>
                <c:pt idx="5677">
                  <c:v>-9.6</c:v>
                </c:pt>
                <c:pt idx="5678">
                  <c:v>-11.4</c:v>
                </c:pt>
                <c:pt idx="5679">
                  <c:v>0.6</c:v>
                </c:pt>
                <c:pt idx="5680">
                  <c:v>1.6</c:v>
                </c:pt>
                <c:pt idx="5681">
                  <c:v>-6.0</c:v>
                </c:pt>
                <c:pt idx="5682">
                  <c:v>-6.2</c:v>
                </c:pt>
                <c:pt idx="5683">
                  <c:v>-6.2</c:v>
                </c:pt>
                <c:pt idx="5684">
                  <c:v>-6.2</c:v>
                </c:pt>
                <c:pt idx="5685">
                  <c:v>-0.9</c:v>
                </c:pt>
                <c:pt idx="5686">
                  <c:v>-6.4</c:v>
                </c:pt>
                <c:pt idx="5687">
                  <c:v>-5.0</c:v>
                </c:pt>
                <c:pt idx="5688">
                  <c:v>3.8</c:v>
                </c:pt>
                <c:pt idx="5689">
                  <c:v>-1.6</c:v>
                </c:pt>
                <c:pt idx="5690">
                  <c:v>-6.6</c:v>
                </c:pt>
                <c:pt idx="5691">
                  <c:v>-1.5</c:v>
                </c:pt>
                <c:pt idx="5692">
                  <c:v>-1.5</c:v>
                </c:pt>
                <c:pt idx="5693">
                  <c:v>-3.6</c:v>
                </c:pt>
                <c:pt idx="5694">
                  <c:v>-2.0</c:v>
                </c:pt>
                <c:pt idx="5695">
                  <c:v>-2.6</c:v>
                </c:pt>
                <c:pt idx="5696">
                  <c:v>-4.0</c:v>
                </c:pt>
                <c:pt idx="5697">
                  <c:v>-10.3</c:v>
                </c:pt>
                <c:pt idx="5698">
                  <c:v>-1.0</c:v>
                </c:pt>
                <c:pt idx="5699">
                  <c:v>-6.6</c:v>
                </c:pt>
                <c:pt idx="5700">
                  <c:v>-4.4</c:v>
                </c:pt>
                <c:pt idx="5701">
                  <c:v>-4.0</c:v>
                </c:pt>
                <c:pt idx="5702">
                  <c:v>-2.1</c:v>
                </c:pt>
                <c:pt idx="5703">
                  <c:v>-3.2</c:v>
                </c:pt>
                <c:pt idx="5704">
                  <c:v>-3.0</c:v>
                </c:pt>
                <c:pt idx="5705">
                  <c:v>-7.3</c:v>
                </c:pt>
                <c:pt idx="5706">
                  <c:v>-2.9</c:v>
                </c:pt>
                <c:pt idx="5707">
                  <c:v>-0.6</c:v>
                </c:pt>
                <c:pt idx="5708">
                  <c:v>-1.4</c:v>
                </c:pt>
                <c:pt idx="5709">
                  <c:v>-4.0</c:v>
                </c:pt>
                <c:pt idx="5710">
                  <c:v>3.6</c:v>
                </c:pt>
                <c:pt idx="5711">
                  <c:v>-0.3</c:v>
                </c:pt>
                <c:pt idx="5712">
                  <c:v>-4.4</c:v>
                </c:pt>
                <c:pt idx="5713">
                  <c:v>-3.1</c:v>
                </c:pt>
                <c:pt idx="5714">
                  <c:v>-4.3</c:v>
                </c:pt>
                <c:pt idx="5715">
                  <c:v>4.1</c:v>
                </c:pt>
                <c:pt idx="5716">
                  <c:v>-6.8</c:v>
                </c:pt>
                <c:pt idx="5717">
                  <c:v>-1.9</c:v>
                </c:pt>
                <c:pt idx="5718">
                  <c:v>-9.2</c:v>
                </c:pt>
                <c:pt idx="5719">
                  <c:v>-2.2</c:v>
                </c:pt>
                <c:pt idx="5720">
                  <c:v>-2.0</c:v>
                </c:pt>
                <c:pt idx="5721">
                  <c:v>-1.5</c:v>
                </c:pt>
                <c:pt idx="5722">
                  <c:v>1.1</c:v>
                </c:pt>
                <c:pt idx="5723">
                  <c:v>-3.5</c:v>
                </c:pt>
                <c:pt idx="5724">
                  <c:v>-3.5</c:v>
                </c:pt>
                <c:pt idx="5725">
                  <c:v>-3.5</c:v>
                </c:pt>
                <c:pt idx="5726">
                  <c:v>0.8</c:v>
                </c:pt>
                <c:pt idx="5727">
                  <c:v>-2.7</c:v>
                </c:pt>
                <c:pt idx="5728">
                  <c:v>-15.7</c:v>
                </c:pt>
                <c:pt idx="5729">
                  <c:v>-1.2</c:v>
                </c:pt>
                <c:pt idx="5730">
                  <c:v>-1.2</c:v>
                </c:pt>
                <c:pt idx="5731">
                  <c:v>-1.7</c:v>
                </c:pt>
                <c:pt idx="5732">
                  <c:v>1.4</c:v>
                </c:pt>
                <c:pt idx="5733">
                  <c:v>1.4</c:v>
                </c:pt>
                <c:pt idx="5734">
                  <c:v>1.4</c:v>
                </c:pt>
                <c:pt idx="5735">
                  <c:v>1.4</c:v>
                </c:pt>
                <c:pt idx="5736">
                  <c:v>0.6</c:v>
                </c:pt>
                <c:pt idx="5737">
                  <c:v>0.7</c:v>
                </c:pt>
                <c:pt idx="5738">
                  <c:v>-3.4</c:v>
                </c:pt>
                <c:pt idx="5739">
                  <c:v>-1.7</c:v>
                </c:pt>
                <c:pt idx="5740">
                  <c:v>-4.1</c:v>
                </c:pt>
                <c:pt idx="5741">
                  <c:v>-1.1</c:v>
                </c:pt>
                <c:pt idx="5742">
                  <c:v>-1.1</c:v>
                </c:pt>
                <c:pt idx="5743">
                  <c:v>-4.9</c:v>
                </c:pt>
                <c:pt idx="5744">
                  <c:v>-1.4</c:v>
                </c:pt>
                <c:pt idx="5745">
                  <c:v>-1.1</c:v>
                </c:pt>
                <c:pt idx="5746">
                  <c:v>-7.8</c:v>
                </c:pt>
                <c:pt idx="5747">
                  <c:v>-2.7</c:v>
                </c:pt>
                <c:pt idx="5748">
                  <c:v>-3.9</c:v>
                </c:pt>
                <c:pt idx="5749">
                  <c:v>3.7</c:v>
                </c:pt>
                <c:pt idx="5750">
                  <c:v>0.3</c:v>
                </c:pt>
                <c:pt idx="5751">
                  <c:v>-5.3</c:v>
                </c:pt>
                <c:pt idx="5752">
                  <c:v>-2.1</c:v>
                </c:pt>
                <c:pt idx="5753">
                  <c:v>-1.0</c:v>
                </c:pt>
                <c:pt idx="5754">
                  <c:v>-3.4</c:v>
                </c:pt>
                <c:pt idx="5755">
                  <c:v>-1.7</c:v>
                </c:pt>
                <c:pt idx="5756">
                  <c:v>0.3</c:v>
                </c:pt>
                <c:pt idx="5757">
                  <c:v>-7.9</c:v>
                </c:pt>
                <c:pt idx="5758">
                  <c:v>-0.9</c:v>
                </c:pt>
                <c:pt idx="5759">
                  <c:v>-6.4</c:v>
                </c:pt>
                <c:pt idx="5760">
                  <c:v>3.5</c:v>
                </c:pt>
                <c:pt idx="5761">
                  <c:v>-1.4</c:v>
                </c:pt>
                <c:pt idx="5762">
                  <c:v>1.1</c:v>
                </c:pt>
                <c:pt idx="5763">
                  <c:v>-4.1</c:v>
                </c:pt>
                <c:pt idx="5764">
                  <c:v>-4.1</c:v>
                </c:pt>
                <c:pt idx="5765">
                  <c:v>-4.1</c:v>
                </c:pt>
                <c:pt idx="5766">
                  <c:v>13.1</c:v>
                </c:pt>
                <c:pt idx="5767">
                  <c:v>1.8</c:v>
                </c:pt>
                <c:pt idx="5768">
                  <c:v>13.5</c:v>
                </c:pt>
                <c:pt idx="5769">
                  <c:v>-7.0</c:v>
                </c:pt>
                <c:pt idx="5770">
                  <c:v>-4.3</c:v>
                </c:pt>
                <c:pt idx="5771">
                  <c:v>-5.2</c:v>
                </c:pt>
                <c:pt idx="5772">
                  <c:v>-0.9</c:v>
                </c:pt>
                <c:pt idx="5773">
                  <c:v>-6.0</c:v>
                </c:pt>
                <c:pt idx="5774">
                  <c:v>3.0</c:v>
                </c:pt>
                <c:pt idx="5775">
                  <c:v>-3.5</c:v>
                </c:pt>
                <c:pt idx="5776">
                  <c:v>-11.2</c:v>
                </c:pt>
                <c:pt idx="5777">
                  <c:v>-3.8</c:v>
                </c:pt>
                <c:pt idx="5778">
                  <c:v>-4.4</c:v>
                </c:pt>
                <c:pt idx="5779">
                  <c:v>-3.8</c:v>
                </c:pt>
                <c:pt idx="5780">
                  <c:v>-8.8</c:v>
                </c:pt>
                <c:pt idx="5781">
                  <c:v>-8.8</c:v>
                </c:pt>
                <c:pt idx="5782">
                  <c:v>-8.8</c:v>
                </c:pt>
                <c:pt idx="5783">
                  <c:v>-4.9</c:v>
                </c:pt>
                <c:pt idx="5784">
                  <c:v>-8.4</c:v>
                </c:pt>
                <c:pt idx="5785">
                  <c:v>-8.8</c:v>
                </c:pt>
                <c:pt idx="5786">
                  <c:v>-0.3</c:v>
                </c:pt>
                <c:pt idx="5787">
                  <c:v>-4.2</c:v>
                </c:pt>
                <c:pt idx="5788">
                  <c:v>-2.7</c:v>
                </c:pt>
                <c:pt idx="5789">
                  <c:v>-2.2</c:v>
                </c:pt>
                <c:pt idx="5790">
                  <c:v>-3.6</c:v>
                </c:pt>
                <c:pt idx="5791">
                  <c:v>-2.1</c:v>
                </c:pt>
                <c:pt idx="5792">
                  <c:v>-10.4</c:v>
                </c:pt>
                <c:pt idx="5793">
                  <c:v>-6.1</c:v>
                </c:pt>
                <c:pt idx="5794">
                  <c:v>-4.9</c:v>
                </c:pt>
                <c:pt idx="5795">
                  <c:v>-0.7</c:v>
                </c:pt>
                <c:pt idx="5796">
                  <c:v>-0.5</c:v>
                </c:pt>
                <c:pt idx="5797">
                  <c:v>-0.8</c:v>
                </c:pt>
                <c:pt idx="5798">
                  <c:v>-5.5</c:v>
                </c:pt>
                <c:pt idx="5799">
                  <c:v>3.5</c:v>
                </c:pt>
                <c:pt idx="5800">
                  <c:v>-3.1</c:v>
                </c:pt>
                <c:pt idx="5801">
                  <c:v>-5.8</c:v>
                </c:pt>
                <c:pt idx="5802">
                  <c:v>2.5</c:v>
                </c:pt>
                <c:pt idx="5803">
                  <c:v>2.6</c:v>
                </c:pt>
                <c:pt idx="5804">
                  <c:v>2.6</c:v>
                </c:pt>
                <c:pt idx="5805">
                  <c:v>-6.4</c:v>
                </c:pt>
                <c:pt idx="5806">
                  <c:v>0.3</c:v>
                </c:pt>
                <c:pt idx="5807">
                  <c:v>-3.3</c:v>
                </c:pt>
                <c:pt idx="5808">
                  <c:v>-3.6</c:v>
                </c:pt>
                <c:pt idx="5809">
                  <c:v>-3.1</c:v>
                </c:pt>
                <c:pt idx="5810">
                  <c:v>11.6</c:v>
                </c:pt>
                <c:pt idx="5811">
                  <c:v>2.9</c:v>
                </c:pt>
                <c:pt idx="5812">
                  <c:v>-3.0</c:v>
                </c:pt>
                <c:pt idx="5813">
                  <c:v>-9.6</c:v>
                </c:pt>
                <c:pt idx="5814">
                  <c:v>1.5</c:v>
                </c:pt>
                <c:pt idx="5815">
                  <c:v>-20.3</c:v>
                </c:pt>
                <c:pt idx="5816">
                  <c:v>-20.3</c:v>
                </c:pt>
                <c:pt idx="5817">
                  <c:v>-4.9</c:v>
                </c:pt>
                <c:pt idx="5818">
                  <c:v>-5.3</c:v>
                </c:pt>
                <c:pt idx="5819">
                  <c:v>-3.3</c:v>
                </c:pt>
                <c:pt idx="5820">
                  <c:v>-4.8</c:v>
                </c:pt>
                <c:pt idx="5821">
                  <c:v>-0.5</c:v>
                </c:pt>
                <c:pt idx="5822">
                  <c:v>-6.7</c:v>
                </c:pt>
                <c:pt idx="5823">
                  <c:v>-3.3</c:v>
                </c:pt>
                <c:pt idx="5824">
                  <c:v>-2.4</c:v>
                </c:pt>
                <c:pt idx="5825">
                  <c:v>-4.8</c:v>
                </c:pt>
                <c:pt idx="5826">
                  <c:v>-4.6</c:v>
                </c:pt>
                <c:pt idx="5827">
                  <c:v>-2.8</c:v>
                </c:pt>
                <c:pt idx="5828">
                  <c:v>-8.6</c:v>
                </c:pt>
                <c:pt idx="5829">
                  <c:v>-8.2</c:v>
                </c:pt>
                <c:pt idx="5830">
                  <c:v>-2.3</c:v>
                </c:pt>
                <c:pt idx="5831">
                  <c:v>1.1</c:v>
                </c:pt>
                <c:pt idx="5832">
                  <c:v>-1.5</c:v>
                </c:pt>
                <c:pt idx="5833">
                  <c:v>-2.7</c:v>
                </c:pt>
                <c:pt idx="5834">
                  <c:v>-2.7</c:v>
                </c:pt>
                <c:pt idx="5835">
                  <c:v>-2.7</c:v>
                </c:pt>
                <c:pt idx="5836">
                  <c:v>-2.7</c:v>
                </c:pt>
                <c:pt idx="5837">
                  <c:v>-2.7</c:v>
                </c:pt>
                <c:pt idx="5838">
                  <c:v>-2.7</c:v>
                </c:pt>
                <c:pt idx="5839">
                  <c:v>-1.3</c:v>
                </c:pt>
                <c:pt idx="5840">
                  <c:v>5.1</c:v>
                </c:pt>
                <c:pt idx="5841">
                  <c:v>0.8</c:v>
                </c:pt>
                <c:pt idx="5842">
                  <c:v>-7.4</c:v>
                </c:pt>
                <c:pt idx="5843">
                  <c:v>-10.1</c:v>
                </c:pt>
                <c:pt idx="5844">
                  <c:v>-6.9</c:v>
                </c:pt>
                <c:pt idx="5845">
                  <c:v>-10.0</c:v>
                </c:pt>
                <c:pt idx="5846">
                  <c:v>-5.0</c:v>
                </c:pt>
                <c:pt idx="5847">
                  <c:v>-1.4</c:v>
                </c:pt>
                <c:pt idx="5848">
                  <c:v>-0.5</c:v>
                </c:pt>
                <c:pt idx="5849">
                  <c:v>-4.7</c:v>
                </c:pt>
                <c:pt idx="5850">
                  <c:v>-5.1</c:v>
                </c:pt>
                <c:pt idx="5851">
                  <c:v>-3.3</c:v>
                </c:pt>
                <c:pt idx="5852">
                  <c:v>1.4</c:v>
                </c:pt>
                <c:pt idx="5853">
                  <c:v>-6.8</c:v>
                </c:pt>
                <c:pt idx="5854">
                  <c:v>-5.0</c:v>
                </c:pt>
                <c:pt idx="5855">
                  <c:v>-3.7</c:v>
                </c:pt>
                <c:pt idx="5856">
                  <c:v>3.5</c:v>
                </c:pt>
                <c:pt idx="5857">
                  <c:v>-7.8</c:v>
                </c:pt>
                <c:pt idx="5858">
                  <c:v>-1.7</c:v>
                </c:pt>
                <c:pt idx="5859">
                  <c:v>-0.7</c:v>
                </c:pt>
                <c:pt idx="5860">
                  <c:v>4.8</c:v>
                </c:pt>
                <c:pt idx="5861">
                  <c:v>-8.5</c:v>
                </c:pt>
                <c:pt idx="5862">
                  <c:v>-9.5</c:v>
                </c:pt>
                <c:pt idx="5863">
                  <c:v>-1.6</c:v>
                </c:pt>
                <c:pt idx="5864">
                  <c:v>-3.8</c:v>
                </c:pt>
                <c:pt idx="5865">
                  <c:v>2.6</c:v>
                </c:pt>
                <c:pt idx="5866">
                  <c:v>-3.9</c:v>
                </c:pt>
                <c:pt idx="5867">
                  <c:v>-1.5</c:v>
                </c:pt>
                <c:pt idx="5868">
                  <c:v>-8.2</c:v>
                </c:pt>
                <c:pt idx="5869">
                  <c:v>0.5</c:v>
                </c:pt>
                <c:pt idx="5870">
                  <c:v>0.5</c:v>
                </c:pt>
                <c:pt idx="5871">
                  <c:v>-2.2</c:v>
                </c:pt>
                <c:pt idx="5872">
                  <c:v>-6.2</c:v>
                </c:pt>
                <c:pt idx="5873">
                  <c:v>-3.3</c:v>
                </c:pt>
                <c:pt idx="5874">
                  <c:v>-9.2</c:v>
                </c:pt>
                <c:pt idx="5875">
                  <c:v>-3.1</c:v>
                </c:pt>
                <c:pt idx="5876">
                  <c:v>-1.8</c:v>
                </c:pt>
                <c:pt idx="5877">
                  <c:v>2.7</c:v>
                </c:pt>
                <c:pt idx="5878">
                  <c:v>-8.4</c:v>
                </c:pt>
                <c:pt idx="5879">
                  <c:v>-4.9</c:v>
                </c:pt>
                <c:pt idx="5880">
                  <c:v>-2.4</c:v>
                </c:pt>
                <c:pt idx="5881">
                  <c:v>0.6</c:v>
                </c:pt>
                <c:pt idx="5882">
                  <c:v>4.7</c:v>
                </c:pt>
                <c:pt idx="5883">
                  <c:v>-15.9</c:v>
                </c:pt>
                <c:pt idx="5884">
                  <c:v>-0.2</c:v>
                </c:pt>
                <c:pt idx="5885">
                  <c:v>7.9</c:v>
                </c:pt>
                <c:pt idx="5886">
                  <c:v>-9.9</c:v>
                </c:pt>
                <c:pt idx="5887">
                  <c:v>-11.5</c:v>
                </c:pt>
                <c:pt idx="5888">
                  <c:v>4.0</c:v>
                </c:pt>
                <c:pt idx="5889">
                  <c:v>-5.7</c:v>
                </c:pt>
                <c:pt idx="5890">
                  <c:v>-7.2</c:v>
                </c:pt>
                <c:pt idx="5891">
                  <c:v>-3.9</c:v>
                </c:pt>
                <c:pt idx="5892">
                  <c:v>-3.9</c:v>
                </c:pt>
                <c:pt idx="5893">
                  <c:v>-0.9</c:v>
                </c:pt>
                <c:pt idx="5894">
                  <c:v>-0.8</c:v>
                </c:pt>
                <c:pt idx="5895">
                  <c:v>-0.8</c:v>
                </c:pt>
                <c:pt idx="5896">
                  <c:v>-0.8</c:v>
                </c:pt>
                <c:pt idx="5897">
                  <c:v>-0.8</c:v>
                </c:pt>
                <c:pt idx="5898">
                  <c:v>-0.8</c:v>
                </c:pt>
                <c:pt idx="5899">
                  <c:v>-0.8</c:v>
                </c:pt>
                <c:pt idx="5900">
                  <c:v>-0.8</c:v>
                </c:pt>
                <c:pt idx="5901">
                  <c:v>-7.6</c:v>
                </c:pt>
                <c:pt idx="5902">
                  <c:v>12.0</c:v>
                </c:pt>
                <c:pt idx="5903">
                  <c:v>-3.6</c:v>
                </c:pt>
                <c:pt idx="5904">
                  <c:v>-9.2</c:v>
                </c:pt>
                <c:pt idx="5905">
                  <c:v>-2.2</c:v>
                </c:pt>
                <c:pt idx="5906">
                  <c:v>-3.5</c:v>
                </c:pt>
                <c:pt idx="5907">
                  <c:v>-12.0</c:v>
                </c:pt>
                <c:pt idx="5908">
                  <c:v>-7.3</c:v>
                </c:pt>
                <c:pt idx="5909">
                  <c:v>-4.7</c:v>
                </c:pt>
                <c:pt idx="5910">
                  <c:v>1.2</c:v>
                </c:pt>
                <c:pt idx="5911">
                  <c:v>3.8</c:v>
                </c:pt>
                <c:pt idx="5912">
                  <c:v>-0.8</c:v>
                </c:pt>
                <c:pt idx="5913">
                  <c:v>-5.5</c:v>
                </c:pt>
                <c:pt idx="5914">
                  <c:v>-0.7</c:v>
                </c:pt>
                <c:pt idx="5915">
                  <c:v>-2.1</c:v>
                </c:pt>
                <c:pt idx="5916">
                  <c:v>-6.2</c:v>
                </c:pt>
                <c:pt idx="5917">
                  <c:v>0.5</c:v>
                </c:pt>
                <c:pt idx="5918">
                  <c:v>-4.6</c:v>
                </c:pt>
                <c:pt idx="5919">
                  <c:v>-2.6</c:v>
                </c:pt>
                <c:pt idx="5920">
                  <c:v>-7.5</c:v>
                </c:pt>
                <c:pt idx="5921">
                  <c:v>14.2</c:v>
                </c:pt>
                <c:pt idx="5922">
                  <c:v>-5.0</c:v>
                </c:pt>
                <c:pt idx="5923">
                  <c:v>-7.6</c:v>
                </c:pt>
                <c:pt idx="5924">
                  <c:v>7.5</c:v>
                </c:pt>
                <c:pt idx="5925">
                  <c:v>0.5</c:v>
                </c:pt>
                <c:pt idx="5926">
                  <c:v>-3.1</c:v>
                </c:pt>
                <c:pt idx="5927">
                  <c:v>-14.2</c:v>
                </c:pt>
                <c:pt idx="5928">
                  <c:v>-6.3</c:v>
                </c:pt>
                <c:pt idx="5929">
                  <c:v>-2.0</c:v>
                </c:pt>
                <c:pt idx="5930">
                  <c:v>-8.9</c:v>
                </c:pt>
                <c:pt idx="5931">
                  <c:v>-1.9</c:v>
                </c:pt>
                <c:pt idx="5932">
                  <c:v>-6.4</c:v>
                </c:pt>
                <c:pt idx="5933">
                  <c:v>-2.2</c:v>
                </c:pt>
                <c:pt idx="5934">
                  <c:v>-1.2</c:v>
                </c:pt>
                <c:pt idx="5935">
                  <c:v>-0.8</c:v>
                </c:pt>
                <c:pt idx="5936">
                  <c:v>-5.6</c:v>
                </c:pt>
                <c:pt idx="5937">
                  <c:v>-8.7</c:v>
                </c:pt>
                <c:pt idx="5938">
                  <c:v>-4.4</c:v>
                </c:pt>
                <c:pt idx="5939">
                  <c:v>-5.0</c:v>
                </c:pt>
                <c:pt idx="5940">
                  <c:v>-7.3</c:v>
                </c:pt>
                <c:pt idx="5941">
                  <c:v>-8.4</c:v>
                </c:pt>
                <c:pt idx="5942">
                  <c:v>-4.8</c:v>
                </c:pt>
                <c:pt idx="5943">
                  <c:v>6.6</c:v>
                </c:pt>
                <c:pt idx="5944">
                  <c:v>2.1</c:v>
                </c:pt>
                <c:pt idx="5945">
                  <c:v>3.7</c:v>
                </c:pt>
                <c:pt idx="5946">
                  <c:v>-3.4</c:v>
                </c:pt>
                <c:pt idx="5947">
                  <c:v>-3.4</c:v>
                </c:pt>
                <c:pt idx="5948">
                  <c:v>-3.4</c:v>
                </c:pt>
                <c:pt idx="5949">
                  <c:v>-3.4</c:v>
                </c:pt>
                <c:pt idx="5950">
                  <c:v>-3.4</c:v>
                </c:pt>
                <c:pt idx="5951">
                  <c:v>-11.8</c:v>
                </c:pt>
                <c:pt idx="5952">
                  <c:v>-6.6</c:v>
                </c:pt>
                <c:pt idx="5953">
                  <c:v>-7.5</c:v>
                </c:pt>
                <c:pt idx="5954">
                  <c:v>6.8</c:v>
                </c:pt>
                <c:pt idx="5955">
                  <c:v>-12.1</c:v>
                </c:pt>
                <c:pt idx="5956">
                  <c:v>2.0</c:v>
                </c:pt>
                <c:pt idx="5957">
                  <c:v>-3.2</c:v>
                </c:pt>
                <c:pt idx="5958">
                  <c:v>-3.2</c:v>
                </c:pt>
                <c:pt idx="5959">
                  <c:v>-3.4</c:v>
                </c:pt>
                <c:pt idx="5960">
                  <c:v>-5.0</c:v>
                </c:pt>
                <c:pt idx="5961">
                  <c:v>-1.5</c:v>
                </c:pt>
                <c:pt idx="5962">
                  <c:v>-0.1</c:v>
                </c:pt>
                <c:pt idx="5963">
                  <c:v>-1.1</c:v>
                </c:pt>
                <c:pt idx="5964">
                  <c:v>-8.0</c:v>
                </c:pt>
                <c:pt idx="5965">
                  <c:v>-8.0</c:v>
                </c:pt>
                <c:pt idx="5966">
                  <c:v>-8.0</c:v>
                </c:pt>
                <c:pt idx="5967">
                  <c:v>-8.0</c:v>
                </c:pt>
                <c:pt idx="5968">
                  <c:v>-8.0</c:v>
                </c:pt>
                <c:pt idx="5969">
                  <c:v>-8.0</c:v>
                </c:pt>
                <c:pt idx="5970">
                  <c:v>-8.0</c:v>
                </c:pt>
                <c:pt idx="5971">
                  <c:v>-8.0</c:v>
                </c:pt>
                <c:pt idx="5972">
                  <c:v>-8.0</c:v>
                </c:pt>
                <c:pt idx="5973">
                  <c:v>-8.0</c:v>
                </c:pt>
                <c:pt idx="5974">
                  <c:v>-8.0</c:v>
                </c:pt>
                <c:pt idx="5975">
                  <c:v>-6.1</c:v>
                </c:pt>
                <c:pt idx="5976">
                  <c:v>-2.1</c:v>
                </c:pt>
                <c:pt idx="5977">
                  <c:v>-3.7</c:v>
                </c:pt>
                <c:pt idx="5978">
                  <c:v>-0.9</c:v>
                </c:pt>
                <c:pt idx="5979">
                  <c:v>-2.4</c:v>
                </c:pt>
                <c:pt idx="5980">
                  <c:v>-2.4</c:v>
                </c:pt>
                <c:pt idx="5981">
                  <c:v>-5.4</c:v>
                </c:pt>
                <c:pt idx="5982">
                  <c:v>-5.6</c:v>
                </c:pt>
                <c:pt idx="5983">
                  <c:v>-6.6</c:v>
                </c:pt>
                <c:pt idx="5984">
                  <c:v>-1.9</c:v>
                </c:pt>
                <c:pt idx="5985">
                  <c:v>-0.7</c:v>
                </c:pt>
                <c:pt idx="5986">
                  <c:v>0.6</c:v>
                </c:pt>
                <c:pt idx="5987">
                  <c:v>3.2</c:v>
                </c:pt>
                <c:pt idx="5988">
                  <c:v>-8.3</c:v>
                </c:pt>
                <c:pt idx="5989">
                  <c:v>-0.2</c:v>
                </c:pt>
                <c:pt idx="5990">
                  <c:v>-2.6</c:v>
                </c:pt>
                <c:pt idx="5991">
                  <c:v>2.1</c:v>
                </c:pt>
                <c:pt idx="5992">
                  <c:v>-10.7</c:v>
                </c:pt>
                <c:pt idx="5993">
                  <c:v>-5.3</c:v>
                </c:pt>
                <c:pt idx="5994">
                  <c:v>-0.3</c:v>
                </c:pt>
                <c:pt idx="5995">
                  <c:v>-3.2</c:v>
                </c:pt>
                <c:pt idx="5996">
                  <c:v>-8.8</c:v>
                </c:pt>
                <c:pt idx="5997">
                  <c:v>-4.7</c:v>
                </c:pt>
                <c:pt idx="5998">
                  <c:v>-5.3</c:v>
                </c:pt>
                <c:pt idx="5999">
                  <c:v>-12.1</c:v>
                </c:pt>
                <c:pt idx="6000">
                  <c:v>-4.6</c:v>
                </c:pt>
                <c:pt idx="6001">
                  <c:v>1.3</c:v>
                </c:pt>
                <c:pt idx="6002">
                  <c:v>-7.1</c:v>
                </c:pt>
                <c:pt idx="6003">
                  <c:v>-7.1</c:v>
                </c:pt>
                <c:pt idx="6004">
                  <c:v>-7.1</c:v>
                </c:pt>
                <c:pt idx="6005">
                  <c:v>-7.1</c:v>
                </c:pt>
                <c:pt idx="6006">
                  <c:v>-7.1</c:v>
                </c:pt>
                <c:pt idx="6007">
                  <c:v>-7.1</c:v>
                </c:pt>
                <c:pt idx="6008">
                  <c:v>-7.1</c:v>
                </c:pt>
                <c:pt idx="6009">
                  <c:v>-7.1</c:v>
                </c:pt>
                <c:pt idx="6010">
                  <c:v>-7.1</c:v>
                </c:pt>
                <c:pt idx="6011">
                  <c:v>-7.1</c:v>
                </c:pt>
                <c:pt idx="6012">
                  <c:v>-7.1</c:v>
                </c:pt>
                <c:pt idx="6013">
                  <c:v>-3.3</c:v>
                </c:pt>
                <c:pt idx="6014">
                  <c:v>-1.9</c:v>
                </c:pt>
                <c:pt idx="6015">
                  <c:v>-2.8</c:v>
                </c:pt>
                <c:pt idx="6016">
                  <c:v>0.2</c:v>
                </c:pt>
                <c:pt idx="6017">
                  <c:v>-0.9</c:v>
                </c:pt>
                <c:pt idx="6018">
                  <c:v>-1.5</c:v>
                </c:pt>
                <c:pt idx="6019">
                  <c:v>7.4</c:v>
                </c:pt>
                <c:pt idx="6020">
                  <c:v>4.9</c:v>
                </c:pt>
                <c:pt idx="6021">
                  <c:v>-5.1</c:v>
                </c:pt>
                <c:pt idx="6022">
                  <c:v>9.7</c:v>
                </c:pt>
                <c:pt idx="6023">
                  <c:v>-1.2</c:v>
                </c:pt>
                <c:pt idx="6024">
                  <c:v>-1.2</c:v>
                </c:pt>
                <c:pt idx="6025">
                  <c:v>-6.3</c:v>
                </c:pt>
                <c:pt idx="6026">
                  <c:v>2.1</c:v>
                </c:pt>
                <c:pt idx="6027">
                  <c:v>-2.6</c:v>
                </c:pt>
                <c:pt idx="6028">
                  <c:v>-4.3</c:v>
                </c:pt>
                <c:pt idx="6029">
                  <c:v>-0.4</c:v>
                </c:pt>
                <c:pt idx="6030">
                  <c:v>-6.0</c:v>
                </c:pt>
                <c:pt idx="6031">
                  <c:v>-1.3</c:v>
                </c:pt>
                <c:pt idx="6032">
                  <c:v>-3.6</c:v>
                </c:pt>
                <c:pt idx="6033">
                  <c:v>-3.6</c:v>
                </c:pt>
                <c:pt idx="6034">
                  <c:v>-3.6</c:v>
                </c:pt>
                <c:pt idx="6035">
                  <c:v>-3.8</c:v>
                </c:pt>
                <c:pt idx="6036">
                  <c:v>-3.8</c:v>
                </c:pt>
                <c:pt idx="6037">
                  <c:v>-5.7</c:v>
                </c:pt>
                <c:pt idx="6038">
                  <c:v>-6.6</c:v>
                </c:pt>
                <c:pt idx="6039">
                  <c:v>-6.4</c:v>
                </c:pt>
                <c:pt idx="6040">
                  <c:v>2.3</c:v>
                </c:pt>
                <c:pt idx="6041">
                  <c:v>-0.4</c:v>
                </c:pt>
                <c:pt idx="6042">
                  <c:v>1.1</c:v>
                </c:pt>
                <c:pt idx="6043">
                  <c:v>-2.1</c:v>
                </c:pt>
                <c:pt idx="6044">
                  <c:v>-4.2</c:v>
                </c:pt>
                <c:pt idx="6045">
                  <c:v>-5.2</c:v>
                </c:pt>
                <c:pt idx="6046">
                  <c:v>-0.6</c:v>
                </c:pt>
                <c:pt idx="6047">
                  <c:v>-1.4</c:v>
                </c:pt>
                <c:pt idx="6048">
                  <c:v>-8.7</c:v>
                </c:pt>
                <c:pt idx="6049">
                  <c:v>4.9</c:v>
                </c:pt>
                <c:pt idx="6050">
                  <c:v>-7.3</c:v>
                </c:pt>
                <c:pt idx="6051">
                  <c:v>-5.9</c:v>
                </c:pt>
                <c:pt idx="6052">
                  <c:v>1.0</c:v>
                </c:pt>
                <c:pt idx="6053">
                  <c:v>-3.5</c:v>
                </c:pt>
                <c:pt idx="6054">
                  <c:v>-10.2</c:v>
                </c:pt>
                <c:pt idx="6055">
                  <c:v>4.2</c:v>
                </c:pt>
                <c:pt idx="6056">
                  <c:v>-0.4</c:v>
                </c:pt>
                <c:pt idx="6057">
                  <c:v>-0.9</c:v>
                </c:pt>
                <c:pt idx="6058">
                  <c:v>-7.3</c:v>
                </c:pt>
                <c:pt idx="6059">
                  <c:v>-3.6</c:v>
                </c:pt>
                <c:pt idx="6060">
                  <c:v>-0.3</c:v>
                </c:pt>
                <c:pt idx="6061">
                  <c:v>-5.9</c:v>
                </c:pt>
                <c:pt idx="6062">
                  <c:v>-6.0</c:v>
                </c:pt>
                <c:pt idx="6063">
                  <c:v>-3.8</c:v>
                </c:pt>
                <c:pt idx="6064">
                  <c:v>-0.5</c:v>
                </c:pt>
                <c:pt idx="6065">
                  <c:v>0.8</c:v>
                </c:pt>
                <c:pt idx="6066">
                  <c:v>-3.7</c:v>
                </c:pt>
                <c:pt idx="6067">
                  <c:v>0.7</c:v>
                </c:pt>
                <c:pt idx="6068">
                  <c:v>6.6</c:v>
                </c:pt>
                <c:pt idx="6069">
                  <c:v>-2.6</c:v>
                </c:pt>
                <c:pt idx="6070">
                  <c:v>-3.5</c:v>
                </c:pt>
                <c:pt idx="6071">
                  <c:v>-8.5</c:v>
                </c:pt>
                <c:pt idx="6072">
                  <c:v>-2.8</c:v>
                </c:pt>
                <c:pt idx="6073">
                  <c:v>-6.6</c:v>
                </c:pt>
                <c:pt idx="6074">
                  <c:v>-2.4</c:v>
                </c:pt>
                <c:pt idx="6075">
                  <c:v>-6.1</c:v>
                </c:pt>
                <c:pt idx="6076">
                  <c:v>-12.8</c:v>
                </c:pt>
                <c:pt idx="6077">
                  <c:v>0.2</c:v>
                </c:pt>
                <c:pt idx="6078">
                  <c:v>-9.7</c:v>
                </c:pt>
                <c:pt idx="6079">
                  <c:v>-9.7</c:v>
                </c:pt>
                <c:pt idx="6080">
                  <c:v>-1.1</c:v>
                </c:pt>
                <c:pt idx="6081">
                  <c:v>-7.6</c:v>
                </c:pt>
                <c:pt idx="6082">
                  <c:v>-4.4</c:v>
                </c:pt>
                <c:pt idx="6083">
                  <c:v>-1.1</c:v>
                </c:pt>
                <c:pt idx="6084">
                  <c:v>-3.4</c:v>
                </c:pt>
                <c:pt idx="6085">
                  <c:v>-5.9</c:v>
                </c:pt>
                <c:pt idx="6086">
                  <c:v>-4.7</c:v>
                </c:pt>
                <c:pt idx="6087">
                  <c:v>8.9</c:v>
                </c:pt>
                <c:pt idx="6088">
                  <c:v>5.3</c:v>
                </c:pt>
                <c:pt idx="6089">
                  <c:v>-1.8</c:v>
                </c:pt>
                <c:pt idx="6090">
                  <c:v>-5.9</c:v>
                </c:pt>
                <c:pt idx="6091">
                  <c:v>-0.3</c:v>
                </c:pt>
                <c:pt idx="6092">
                  <c:v>-6.3</c:v>
                </c:pt>
                <c:pt idx="6093">
                  <c:v>-1.0</c:v>
                </c:pt>
                <c:pt idx="6094">
                  <c:v>-10.4</c:v>
                </c:pt>
                <c:pt idx="6095">
                  <c:v>-10.4</c:v>
                </c:pt>
                <c:pt idx="6096">
                  <c:v>-10.4</c:v>
                </c:pt>
                <c:pt idx="6097">
                  <c:v>-10.4</c:v>
                </c:pt>
                <c:pt idx="6098">
                  <c:v>-10.4</c:v>
                </c:pt>
                <c:pt idx="6099">
                  <c:v>-0.6</c:v>
                </c:pt>
                <c:pt idx="6100">
                  <c:v>-6.5</c:v>
                </c:pt>
                <c:pt idx="6101">
                  <c:v>0.4</c:v>
                </c:pt>
                <c:pt idx="6102">
                  <c:v>-6.9</c:v>
                </c:pt>
                <c:pt idx="6103">
                  <c:v>5.2</c:v>
                </c:pt>
                <c:pt idx="6104">
                  <c:v>-1.9</c:v>
                </c:pt>
                <c:pt idx="6105">
                  <c:v>-2.3</c:v>
                </c:pt>
                <c:pt idx="6106">
                  <c:v>-2.3</c:v>
                </c:pt>
                <c:pt idx="6107">
                  <c:v>-2.3</c:v>
                </c:pt>
                <c:pt idx="6108">
                  <c:v>2.1</c:v>
                </c:pt>
                <c:pt idx="6109">
                  <c:v>0.4</c:v>
                </c:pt>
                <c:pt idx="6110">
                  <c:v>1.6</c:v>
                </c:pt>
                <c:pt idx="6111">
                  <c:v>1.6</c:v>
                </c:pt>
                <c:pt idx="6112">
                  <c:v>6.2</c:v>
                </c:pt>
                <c:pt idx="6113">
                  <c:v>-2.1</c:v>
                </c:pt>
                <c:pt idx="6114">
                  <c:v>-2.9</c:v>
                </c:pt>
                <c:pt idx="6115">
                  <c:v>-2.9</c:v>
                </c:pt>
                <c:pt idx="6116">
                  <c:v>-2.9</c:v>
                </c:pt>
                <c:pt idx="6117">
                  <c:v>-2.9</c:v>
                </c:pt>
                <c:pt idx="6118">
                  <c:v>-2.9</c:v>
                </c:pt>
                <c:pt idx="6119">
                  <c:v>-2.9</c:v>
                </c:pt>
                <c:pt idx="6120">
                  <c:v>-2.5</c:v>
                </c:pt>
                <c:pt idx="6121">
                  <c:v>-2.5</c:v>
                </c:pt>
                <c:pt idx="6122">
                  <c:v>-4.2</c:v>
                </c:pt>
                <c:pt idx="6123">
                  <c:v>-0.5</c:v>
                </c:pt>
                <c:pt idx="6124">
                  <c:v>-1.4</c:v>
                </c:pt>
                <c:pt idx="6125">
                  <c:v>2.7</c:v>
                </c:pt>
                <c:pt idx="6126">
                  <c:v>2.9</c:v>
                </c:pt>
                <c:pt idx="6127">
                  <c:v>-2.5</c:v>
                </c:pt>
                <c:pt idx="6128">
                  <c:v>-3.7</c:v>
                </c:pt>
                <c:pt idx="6129">
                  <c:v>-4.0</c:v>
                </c:pt>
                <c:pt idx="6130">
                  <c:v>-1.1</c:v>
                </c:pt>
                <c:pt idx="6131">
                  <c:v>-1.1</c:v>
                </c:pt>
                <c:pt idx="6132">
                  <c:v>0.5</c:v>
                </c:pt>
                <c:pt idx="6133">
                  <c:v>-2.9</c:v>
                </c:pt>
                <c:pt idx="6134">
                  <c:v>-2.9</c:v>
                </c:pt>
                <c:pt idx="6135">
                  <c:v>-2.9</c:v>
                </c:pt>
                <c:pt idx="6136">
                  <c:v>10.7</c:v>
                </c:pt>
                <c:pt idx="6137">
                  <c:v>0.6</c:v>
                </c:pt>
                <c:pt idx="6138">
                  <c:v>-6.9</c:v>
                </c:pt>
                <c:pt idx="6139">
                  <c:v>-1.7</c:v>
                </c:pt>
                <c:pt idx="6140">
                  <c:v>-7.0</c:v>
                </c:pt>
                <c:pt idx="6141">
                  <c:v>2.2</c:v>
                </c:pt>
                <c:pt idx="6142">
                  <c:v>-2.1</c:v>
                </c:pt>
                <c:pt idx="6143">
                  <c:v>-1.8</c:v>
                </c:pt>
                <c:pt idx="6144">
                  <c:v>-0.6</c:v>
                </c:pt>
                <c:pt idx="6145">
                  <c:v>1.6</c:v>
                </c:pt>
                <c:pt idx="6146">
                  <c:v>-4.0</c:v>
                </c:pt>
                <c:pt idx="6147">
                  <c:v>4.5</c:v>
                </c:pt>
                <c:pt idx="6148">
                  <c:v>-1.9</c:v>
                </c:pt>
                <c:pt idx="6149">
                  <c:v>-1.1</c:v>
                </c:pt>
                <c:pt idx="6150">
                  <c:v>-4.5</c:v>
                </c:pt>
                <c:pt idx="6151">
                  <c:v>-13.0</c:v>
                </c:pt>
                <c:pt idx="6152">
                  <c:v>-2.8</c:v>
                </c:pt>
                <c:pt idx="6153">
                  <c:v>9.5</c:v>
                </c:pt>
                <c:pt idx="6154">
                  <c:v>-1.7</c:v>
                </c:pt>
                <c:pt idx="6155">
                  <c:v>-1.8</c:v>
                </c:pt>
                <c:pt idx="6156">
                  <c:v>-2.3</c:v>
                </c:pt>
                <c:pt idx="6157">
                  <c:v>-3.5</c:v>
                </c:pt>
                <c:pt idx="6158">
                  <c:v>-3.9</c:v>
                </c:pt>
                <c:pt idx="6159">
                  <c:v>1.9</c:v>
                </c:pt>
                <c:pt idx="6160">
                  <c:v>0.0</c:v>
                </c:pt>
                <c:pt idx="6161">
                  <c:v>-3.7</c:v>
                </c:pt>
                <c:pt idx="6162">
                  <c:v>1.5</c:v>
                </c:pt>
                <c:pt idx="6163">
                  <c:v>-7.6</c:v>
                </c:pt>
                <c:pt idx="6164">
                  <c:v>6.6</c:v>
                </c:pt>
                <c:pt idx="6165">
                  <c:v>1.2</c:v>
                </c:pt>
                <c:pt idx="6166">
                  <c:v>-8.6</c:v>
                </c:pt>
                <c:pt idx="6167">
                  <c:v>1.2</c:v>
                </c:pt>
                <c:pt idx="6168">
                  <c:v>-2.6</c:v>
                </c:pt>
                <c:pt idx="6169">
                  <c:v>7.8</c:v>
                </c:pt>
                <c:pt idx="6170">
                  <c:v>-3.5</c:v>
                </c:pt>
                <c:pt idx="6171">
                  <c:v>10.8</c:v>
                </c:pt>
                <c:pt idx="6172">
                  <c:v>8.3</c:v>
                </c:pt>
                <c:pt idx="6173">
                  <c:v>-4.5</c:v>
                </c:pt>
                <c:pt idx="6174">
                  <c:v>-6.7</c:v>
                </c:pt>
                <c:pt idx="6175">
                  <c:v>-6.7</c:v>
                </c:pt>
                <c:pt idx="6176">
                  <c:v>-6.7</c:v>
                </c:pt>
                <c:pt idx="6177">
                  <c:v>-6.7</c:v>
                </c:pt>
                <c:pt idx="6178">
                  <c:v>-6.7</c:v>
                </c:pt>
                <c:pt idx="6179">
                  <c:v>-6.7</c:v>
                </c:pt>
                <c:pt idx="6180">
                  <c:v>-6.7</c:v>
                </c:pt>
                <c:pt idx="6181">
                  <c:v>-7.8</c:v>
                </c:pt>
                <c:pt idx="6182">
                  <c:v>6.0</c:v>
                </c:pt>
                <c:pt idx="6183">
                  <c:v>-2.7</c:v>
                </c:pt>
                <c:pt idx="6184">
                  <c:v>0.0</c:v>
                </c:pt>
                <c:pt idx="6185">
                  <c:v>-4.6</c:v>
                </c:pt>
                <c:pt idx="6186">
                  <c:v>-2.4</c:v>
                </c:pt>
                <c:pt idx="6187">
                  <c:v>-4.6</c:v>
                </c:pt>
                <c:pt idx="6188">
                  <c:v>4.1</c:v>
                </c:pt>
                <c:pt idx="6189">
                  <c:v>-2.5</c:v>
                </c:pt>
                <c:pt idx="6190">
                  <c:v>-2.6</c:v>
                </c:pt>
                <c:pt idx="6191">
                  <c:v>0.6</c:v>
                </c:pt>
                <c:pt idx="6192">
                  <c:v>3.3</c:v>
                </c:pt>
                <c:pt idx="6193">
                  <c:v>4.1</c:v>
                </c:pt>
                <c:pt idx="6194">
                  <c:v>3.6</c:v>
                </c:pt>
                <c:pt idx="6195">
                  <c:v>-8.0</c:v>
                </c:pt>
                <c:pt idx="6196">
                  <c:v>3.2</c:v>
                </c:pt>
                <c:pt idx="6197">
                  <c:v>11.6</c:v>
                </c:pt>
                <c:pt idx="6198">
                  <c:v>-3.0</c:v>
                </c:pt>
                <c:pt idx="6199">
                  <c:v>1.1</c:v>
                </c:pt>
                <c:pt idx="6200">
                  <c:v>-3.3</c:v>
                </c:pt>
                <c:pt idx="6201">
                  <c:v>1.8</c:v>
                </c:pt>
                <c:pt idx="6202">
                  <c:v>1.2</c:v>
                </c:pt>
                <c:pt idx="6203">
                  <c:v>9.4</c:v>
                </c:pt>
                <c:pt idx="6204">
                  <c:v>-2.5</c:v>
                </c:pt>
                <c:pt idx="6205">
                  <c:v>-3.1</c:v>
                </c:pt>
                <c:pt idx="6206">
                  <c:v>5.1</c:v>
                </c:pt>
                <c:pt idx="6207">
                  <c:v>-1.0</c:v>
                </c:pt>
                <c:pt idx="6208">
                  <c:v>0.3</c:v>
                </c:pt>
                <c:pt idx="6209">
                  <c:v>-5.8</c:v>
                </c:pt>
                <c:pt idx="6210">
                  <c:v>-4.7</c:v>
                </c:pt>
                <c:pt idx="6211">
                  <c:v>-23.4</c:v>
                </c:pt>
                <c:pt idx="6212">
                  <c:v>4.3</c:v>
                </c:pt>
                <c:pt idx="6213">
                  <c:v>-7.8</c:v>
                </c:pt>
                <c:pt idx="6214">
                  <c:v>0.5</c:v>
                </c:pt>
                <c:pt idx="6215">
                  <c:v>-6.3</c:v>
                </c:pt>
                <c:pt idx="6216">
                  <c:v>6.7</c:v>
                </c:pt>
                <c:pt idx="6217">
                  <c:v>-4.9</c:v>
                </c:pt>
                <c:pt idx="6218">
                  <c:v>-1.9</c:v>
                </c:pt>
                <c:pt idx="6219">
                  <c:v>0.8</c:v>
                </c:pt>
                <c:pt idx="6220">
                  <c:v>3.7</c:v>
                </c:pt>
                <c:pt idx="6221">
                  <c:v>-5.4</c:v>
                </c:pt>
                <c:pt idx="6222">
                  <c:v>-2.2</c:v>
                </c:pt>
                <c:pt idx="6223">
                  <c:v>-5.1</c:v>
                </c:pt>
                <c:pt idx="6224">
                  <c:v>-6.0</c:v>
                </c:pt>
                <c:pt idx="6225">
                  <c:v>-6.0</c:v>
                </c:pt>
                <c:pt idx="6226">
                  <c:v>-2.4</c:v>
                </c:pt>
                <c:pt idx="6227">
                  <c:v>1.0</c:v>
                </c:pt>
                <c:pt idx="6228">
                  <c:v>2.6</c:v>
                </c:pt>
                <c:pt idx="6229">
                  <c:v>-5.2</c:v>
                </c:pt>
                <c:pt idx="6230">
                  <c:v>-3.6</c:v>
                </c:pt>
                <c:pt idx="6231">
                  <c:v>-3.2</c:v>
                </c:pt>
                <c:pt idx="6232">
                  <c:v>-2.2</c:v>
                </c:pt>
                <c:pt idx="6233">
                  <c:v>-0.6</c:v>
                </c:pt>
                <c:pt idx="6234">
                  <c:v>-3.6</c:v>
                </c:pt>
                <c:pt idx="6235">
                  <c:v>-3.6</c:v>
                </c:pt>
                <c:pt idx="6236">
                  <c:v>-0.9</c:v>
                </c:pt>
                <c:pt idx="6237">
                  <c:v>0.7</c:v>
                </c:pt>
                <c:pt idx="6238">
                  <c:v>0.3</c:v>
                </c:pt>
                <c:pt idx="6239">
                  <c:v>-0.3</c:v>
                </c:pt>
                <c:pt idx="6240">
                  <c:v>2.6</c:v>
                </c:pt>
                <c:pt idx="6241">
                  <c:v>-5.3</c:v>
                </c:pt>
                <c:pt idx="6242">
                  <c:v>-3.9</c:v>
                </c:pt>
                <c:pt idx="6243">
                  <c:v>-3.6</c:v>
                </c:pt>
                <c:pt idx="6244">
                  <c:v>-1.0</c:v>
                </c:pt>
                <c:pt idx="6245">
                  <c:v>0.3</c:v>
                </c:pt>
                <c:pt idx="6246">
                  <c:v>8.7</c:v>
                </c:pt>
                <c:pt idx="6247">
                  <c:v>-0.3</c:v>
                </c:pt>
                <c:pt idx="6248">
                  <c:v>1.0</c:v>
                </c:pt>
                <c:pt idx="6249">
                  <c:v>-3.4</c:v>
                </c:pt>
                <c:pt idx="6250">
                  <c:v>-3.4</c:v>
                </c:pt>
                <c:pt idx="6251">
                  <c:v>-3.4</c:v>
                </c:pt>
                <c:pt idx="6252">
                  <c:v>-3.4</c:v>
                </c:pt>
                <c:pt idx="6253">
                  <c:v>-0.4</c:v>
                </c:pt>
                <c:pt idx="6254">
                  <c:v>-3.6</c:v>
                </c:pt>
                <c:pt idx="6255">
                  <c:v>-11.1</c:v>
                </c:pt>
                <c:pt idx="6256">
                  <c:v>-5.6</c:v>
                </c:pt>
                <c:pt idx="6257">
                  <c:v>-3.0</c:v>
                </c:pt>
                <c:pt idx="6258">
                  <c:v>-3.0</c:v>
                </c:pt>
                <c:pt idx="6259">
                  <c:v>-4.7</c:v>
                </c:pt>
                <c:pt idx="6260">
                  <c:v>-2.4</c:v>
                </c:pt>
                <c:pt idx="6261">
                  <c:v>-1.1</c:v>
                </c:pt>
                <c:pt idx="6262">
                  <c:v>2.1</c:v>
                </c:pt>
                <c:pt idx="6263">
                  <c:v>-12.0</c:v>
                </c:pt>
                <c:pt idx="6264">
                  <c:v>-9.6</c:v>
                </c:pt>
                <c:pt idx="6265">
                  <c:v>-3.4</c:v>
                </c:pt>
                <c:pt idx="6266">
                  <c:v>-7.0</c:v>
                </c:pt>
                <c:pt idx="6267">
                  <c:v>-3.7</c:v>
                </c:pt>
                <c:pt idx="6268">
                  <c:v>-4.0</c:v>
                </c:pt>
                <c:pt idx="6269">
                  <c:v>0.0</c:v>
                </c:pt>
                <c:pt idx="6270">
                  <c:v>-1.2</c:v>
                </c:pt>
                <c:pt idx="6271">
                  <c:v>-5.4</c:v>
                </c:pt>
                <c:pt idx="6272">
                  <c:v>-0.6</c:v>
                </c:pt>
                <c:pt idx="6273">
                  <c:v>0.3</c:v>
                </c:pt>
                <c:pt idx="6274">
                  <c:v>-7.7</c:v>
                </c:pt>
                <c:pt idx="6275">
                  <c:v>-2.1</c:v>
                </c:pt>
                <c:pt idx="6276">
                  <c:v>-2.2</c:v>
                </c:pt>
                <c:pt idx="6277">
                  <c:v>-7.5</c:v>
                </c:pt>
                <c:pt idx="6278">
                  <c:v>-5.6</c:v>
                </c:pt>
                <c:pt idx="6279">
                  <c:v>-12.4</c:v>
                </c:pt>
                <c:pt idx="6280">
                  <c:v>0.2</c:v>
                </c:pt>
                <c:pt idx="6281">
                  <c:v>1.2</c:v>
                </c:pt>
                <c:pt idx="6282">
                  <c:v>3.0</c:v>
                </c:pt>
                <c:pt idx="6283">
                  <c:v>-2.5</c:v>
                </c:pt>
                <c:pt idx="6284">
                  <c:v>0.2</c:v>
                </c:pt>
                <c:pt idx="6285">
                  <c:v>-2.5</c:v>
                </c:pt>
                <c:pt idx="6286">
                  <c:v>-1.1</c:v>
                </c:pt>
                <c:pt idx="6287">
                  <c:v>-2.9</c:v>
                </c:pt>
                <c:pt idx="6288">
                  <c:v>9.6</c:v>
                </c:pt>
                <c:pt idx="6289">
                  <c:v>-2.3</c:v>
                </c:pt>
                <c:pt idx="6290">
                  <c:v>-1.7</c:v>
                </c:pt>
                <c:pt idx="6291">
                  <c:v>-2.9</c:v>
                </c:pt>
                <c:pt idx="6292">
                  <c:v>-3.7</c:v>
                </c:pt>
                <c:pt idx="6293">
                  <c:v>7.9</c:v>
                </c:pt>
                <c:pt idx="6294">
                  <c:v>-2.7</c:v>
                </c:pt>
                <c:pt idx="6295">
                  <c:v>-2.9</c:v>
                </c:pt>
                <c:pt idx="6296">
                  <c:v>0.0</c:v>
                </c:pt>
                <c:pt idx="6297">
                  <c:v>2.1</c:v>
                </c:pt>
                <c:pt idx="6298">
                  <c:v>3.1</c:v>
                </c:pt>
                <c:pt idx="6299">
                  <c:v>-6.7</c:v>
                </c:pt>
                <c:pt idx="6300">
                  <c:v>-5.7</c:v>
                </c:pt>
                <c:pt idx="6301">
                  <c:v>0.9</c:v>
                </c:pt>
                <c:pt idx="6302">
                  <c:v>0.3</c:v>
                </c:pt>
                <c:pt idx="6303">
                  <c:v>3.3</c:v>
                </c:pt>
                <c:pt idx="6304">
                  <c:v>3.3</c:v>
                </c:pt>
                <c:pt idx="6305">
                  <c:v>-13.2</c:v>
                </c:pt>
                <c:pt idx="6306">
                  <c:v>-5.7</c:v>
                </c:pt>
                <c:pt idx="6307">
                  <c:v>-5.7</c:v>
                </c:pt>
                <c:pt idx="6308">
                  <c:v>-0.3</c:v>
                </c:pt>
                <c:pt idx="6309">
                  <c:v>-1.0</c:v>
                </c:pt>
                <c:pt idx="6310">
                  <c:v>0.2</c:v>
                </c:pt>
                <c:pt idx="6311">
                  <c:v>-9.3</c:v>
                </c:pt>
                <c:pt idx="6312">
                  <c:v>-5.7</c:v>
                </c:pt>
                <c:pt idx="6313">
                  <c:v>-7.0</c:v>
                </c:pt>
                <c:pt idx="6314">
                  <c:v>-2.6</c:v>
                </c:pt>
                <c:pt idx="6315">
                  <c:v>-2.6</c:v>
                </c:pt>
                <c:pt idx="6316">
                  <c:v>-2.6</c:v>
                </c:pt>
                <c:pt idx="6317">
                  <c:v>-2.6</c:v>
                </c:pt>
                <c:pt idx="6318">
                  <c:v>-2.6</c:v>
                </c:pt>
                <c:pt idx="6319">
                  <c:v>-2.6</c:v>
                </c:pt>
                <c:pt idx="6320">
                  <c:v>-2.6</c:v>
                </c:pt>
                <c:pt idx="6321">
                  <c:v>-6.3</c:v>
                </c:pt>
                <c:pt idx="6322">
                  <c:v>0.3</c:v>
                </c:pt>
                <c:pt idx="6323">
                  <c:v>3.0</c:v>
                </c:pt>
                <c:pt idx="6324">
                  <c:v>-5.1</c:v>
                </c:pt>
                <c:pt idx="6325">
                  <c:v>-4.3</c:v>
                </c:pt>
                <c:pt idx="6326">
                  <c:v>-1.1</c:v>
                </c:pt>
                <c:pt idx="6327">
                  <c:v>-3.2</c:v>
                </c:pt>
                <c:pt idx="6328">
                  <c:v>-3.2</c:v>
                </c:pt>
                <c:pt idx="6329">
                  <c:v>-4.0</c:v>
                </c:pt>
                <c:pt idx="6330">
                  <c:v>-6.0</c:v>
                </c:pt>
                <c:pt idx="6331">
                  <c:v>-1.7</c:v>
                </c:pt>
                <c:pt idx="6332">
                  <c:v>-0.3</c:v>
                </c:pt>
                <c:pt idx="6333">
                  <c:v>-2.6</c:v>
                </c:pt>
                <c:pt idx="6334">
                  <c:v>0.3</c:v>
                </c:pt>
                <c:pt idx="6335">
                  <c:v>-8.6</c:v>
                </c:pt>
                <c:pt idx="6336">
                  <c:v>1.0</c:v>
                </c:pt>
                <c:pt idx="6337">
                  <c:v>-0.1</c:v>
                </c:pt>
                <c:pt idx="6338">
                  <c:v>-6.4</c:v>
                </c:pt>
                <c:pt idx="6339">
                  <c:v>-0.5</c:v>
                </c:pt>
                <c:pt idx="6340">
                  <c:v>-2.0</c:v>
                </c:pt>
                <c:pt idx="6341">
                  <c:v>-5.9</c:v>
                </c:pt>
                <c:pt idx="6342">
                  <c:v>-4.6</c:v>
                </c:pt>
                <c:pt idx="6343">
                  <c:v>-2.6</c:v>
                </c:pt>
                <c:pt idx="6344">
                  <c:v>-2.2</c:v>
                </c:pt>
                <c:pt idx="6345">
                  <c:v>-1.7</c:v>
                </c:pt>
                <c:pt idx="6346">
                  <c:v>-2.4</c:v>
                </c:pt>
                <c:pt idx="6347">
                  <c:v>-12.2</c:v>
                </c:pt>
                <c:pt idx="6348">
                  <c:v>7.5</c:v>
                </c:pt>
                <c:pt idx="6349">
                  <c:v>-6.9</c:v>
                </c:pt>
                <c:pt idx="6350">
                  <c:v>-2.0</c:v>
                </c:pt>
                <c:pt idx="6351">
                  <c:v>-6.6</c:v>
                </c:pt>
                <c:pt idx="6352">
                  <c:v>-4.8</c:v>
                </c:pt>
              </c:numCache>
            </c:numRef>
          </c:y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912088952"/>
        <c:axId val="1912094408"/>
      </c:scatterChart>
      <c:valAx>
        <c:axId val="1912088952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RET TIME (MIN)</a:t>
                </a:r>
              </a:p>
            </c:rich>
          </c:tx>
          <c:layout/>
          <c:overlay val="0"/>
        </c:title>
        <c:numFmt formatCode="General" sourceLinked="1"/>
        <c:majorTickMark val="none"/>
        <c:minorTickMark val="none"/>
        <c:tickLblPos val="low"/>
        <c:crossAx val="1912094408"/>
        <c:crosses val="autoZero"/>
        <c:crossBetween val="midCat"/>
      </c:valAx>
      <c:valAx>
        <c:axId val="1912094408"/>
        <c:scaling>
          <c:orientation val="minMax"/>
        </c:scaling>
        <c:delete val="0"/>
        <c:axPos val="l"/>
        <c:majorGridlines>
          <c:spPr>
            <a:ln>
              <a:noFill/>
            </a:ln>
          </c:spPr>
        </c:majorGridlines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PPM ERROR</a:t>
                </a:r>
              </a:p>
            </c:rich>
          </c:tx>
          <c:layout/>
          <c:overlay val="0"/>
        </c:title>
        <c:numFmt formatCode="General" sourceLinked="1"/>
        <c:majorTickMark val="none"/>
        <c:minorTickMark val="none"/>
        <c:tickLblPos val="nextTo"/>
        <c:crossAx val="1912088952"/>
        <c:crosses val="autoZero"/>
        <c:crossBetween val="midCat"/>
      </c:valAx>
    </c:plotArea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400"/>
            </a:pPr>
            <a:r>
              <a:rPr lang="en-US" sz="1400"/>
              <a:t>FRACTION 7</a:t>
            </a:r>
          </a:p>
          <a:p>
            <a:pPr>
              <a:defRPr sz="1400"/>
            </a:pPr>
            <a:r>
              <a:rPr lang="en-US" sz="1400"/>
              <a:t>PPM ERROR VS. RET TIME</a:t>
            </a:r>
          </a:p>
          <a:p>
            <a:pPr>
              <a:defRPr sz="1400"/>
            </a:pPr>
            <a:r>
              <a:rPr lang="en-US" sz="1400"/>
              <a:t>PEPTIDES @ 1%FDR</a:t>
            </a:r>
          </a:p>
        </c:rich>
      </c:tx>
      <c:overlay val="0"/>
    </c:title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xVal>
            <c:numRef>
              <c:f>'Instrument performance'!$B$43052:$B$46061</c:f>
              <c:numCache>
                <c:formatCode>General</c:formatCode>
                <c:ptCount val="3010"/>
                <c:pt idx="0">
                  <c:v>11.96</c:v>
                </c:pt>
                <c:pt idx="1">
                  <c:v>11.98</c:v>
                </c:pt>
                <c:pt idx="2">
                  <c:v>11.98</c:v>
                </c:pt>
                <c:pt idx="3">
                  <c:v>11.98</c:v>
                </c:pt>
                <c:pt idx="4">
                  <c:v>11.98</c:v>
                </c:pt>
                <c:pt idx="5">
                  <c:v>11.98</c:v>
                </c:pt>
                <c:pt idx="6">
                  <c:v>12.05</c:v>
                </c:pt>
                <c:pt idx="7">
                  <c:v>12.08</c:v>
                </c:pt>
                <c:pt idx="8">
                  <c:v>12.08</c:v>
                </c:pt>
                <c:pt idx="9">
                  <c:v>12.28</c:v>
                </c:pt>
                <c:pt idx="10">
                  <c:v>12.32</c:v>
                </c:pt>
                <c:pt idx="11">
                  <c:v>12.36</c:v>
                </c:pt>
                <c:pt idx="12">
                  <c:v>12.38</c:v>
                </c:pt>
                <c:pt idx="13">
                  <c:v>12.38</c:v>
                </c:pt>
                <c:pt idx="14">
                  <c:v>12.38</c:v>
                </c:pt>
                <c:pt idx="15">
                  <c:v>12.38</c:v>
                </c:pt>
                <c:pt idx="16">
                  <c:v>12.38</c:v>
                </c:pt>
                <c:pt idx="17">
                  <c:v>12.38</c:v>
                </c:pt>
                <c:pt idx="18">
                  <c:v>12.38</c:v>
                </c:pt>
                <c:pt idx="19">
                  <c:v>12.38</c:v>
                </c:pt>
                <c:pt idx="20">
                  <c:v>12.38</c:v>
                </c:pt>
                <c:pt idx="21">
                  <c:v>12.38</c:v>
                </c:pt>
                <c:pt idx="22">
                  <c:v>12.38</c:v>
                </c:pt>
                <c:pt idx="23">
                  <c:v>12.38</c:v>
                </c:pt>
                <c:pt idx="24">
                  <c:v>12.38</c:v>
                </c:pt>
                <c:pt idx="25">
                  <c:v>12.38</c:v>
                </c:pt>
                <c:pt idx="26">
                  <c:v>12.38</c:v>
                </c:pt>
                <c:pt idx="27">
                  <c:v>12.38</c:v>
                </c:pt>
                <c:pt idx="28">
                  <c:v>12.39</c:v>
                </c:pt>
                <c:pt idx="29">
                  <c:v>12.59</c:v>
                </c:pt>
                <c:pt idx="30">
                  <c:v>12.69</c:v>
                </c:pt>
                <c:pt idx="31">
                  <c:v>13.64</c:v>
                </c:pt>
                <c:pt idx="32">
                  <c:v>13.64</c:v>
                </c:pt>
                <c:pt idx="33">
                  <c:v>19.46</c:v>
                </c:pt>
                <c:pt idx="34">
                  <c:v>24.26</c:v>
                </c:pt>
                <c:pt idx="35">
                  <c:v>33.55</c:v>
                </c:pt>
                <c:pt idx="36">
                  <c:v>33.77</c:v>
                </c:pt>
                <c:pt idx="37">
                  <c:v>35.56</c:v>
                </c:pt>
                <c:pt idx="38">
                  <c:v>47.52</c:v>
                </c:pt>
                <c:pt idx="39">
                  <c:v>50.71</c:v>
                </c:pt>
                <c:pt idx="40">
                  <c:v>53.71</c:v>
                </c:pt>
                <c:pt idx="41">
                  <c:v>58.58</c:v>
                </c:pt>
                <c:pt idx="42">
                  <c:v>66.13</c:v>
                </c:pt>
                <c:pt idx="43">
                  <c:v>66.13</c:v>
                </c:pt>
                <c:pt idx="44">
                  <c:v>74.39</c:v>
                </c:pt>
                <c:pt idx="45">
                  <c:v>80.22</c:v>
                </c:pt>
                <c:pt idx="46">
                  <c:v>81.33</c:v>
                </c:pt>
                <c:pt idx="47">
                  <c:v>83.36</c:v>
                </c:pt>
                <c:pt idx="48">
                  <c:v>83.58</c:v>
                </c:pt>
                <c:pt idx="49">
                  <c:v>86.14</c:v>
                </c:pt>
                <c:pt idx="50">
                  <c:v>87.22</c:v>
                </c:pt>
                <c:pt idx="51">
                  <c:v>87.8</c:v>
                </c:pt>
                <c:pt idx="52">
                  <c:v>90.08</c:v>
                </c:pt>
                <c:pt idx="53">
                  <c:v>93.7</c:v>
                </c:pt>
                <c:pt idx="54">
                  <c:v>94.48</c:v>
                </c:pt>
                <c:pt idx="55">
                  <c:v>101.16</c:v>
                </c:pt>
                <c:pt idx="56">
                  <c:v>101.18</c:v>
                </c:pt>
                <c:pt idx="57">
                  <c:v>103.24</c:v>
                </c:pt>
                <c:pt idx="58">
                  <c:v>103.24</c:v>
                </c:pt>
                <c:pt idx="59">
                  <c:v>103.24</c:v>
                </c:pt>
                <c:pt idx="60">
                  <c:v>103.24</c:v>
                </c:pt>
                <c:pt idx="61">
                  <c:v>103.24</c:v>
                </c:pt>
                <c:pt idx="62">
                  <c:v>103.24</c:v>
                </c:pt>
                <c:pt idx="63">
                  <c:v>107.33</c:v>
                </c:pt>
                <c:pt idx="64">
                  <c:v>107.91</c:v>
                </c:pt>
                <c:pt idx="65">
                  <c:v>109.0</c:v>
                </c:pt>
                <c:pt idx="66">
                  <c:v>110.79</c:v>
                </c:pt>
                <c:pt idx="67">
                  <c:v>110.92</c:v>
                </c:pt>
                <c:pt idx="68">
                  <c:v>111.14</c:v>
                </c:pt>
                <c:pt idx="69">
                  <c:v>112.7</c:v>
                </c:pt>
                <c:pt idx="70">
                  <c:v>116.01</c:v>
                </c:pt>
                <c:pt idx="71">
                  <c:v>116.01</c:v>
                </c:pt>
                <c:pt idx="72">
                  <c:v>117.34</c:v>
                </c:pt>
                <c:pt idx="73">
                  <c:v>119.02</c:v>
                </c:pt>
                <c:pt idx="74">
                  <c:v>121.76</c:v>
                </c:pt>
                <c:pt idx="75">
                  <c:v>121.76</c:v>
                </c:pt>
                <c:pt idx="76">
                  <c:v>121.76</c:v>
                </c:pt>
                <c:pt idx="77">
                  <c:v>121.76</c:v>
                </c:pt>
                <c:pt idx="78">
                  <c:v>121.76</c:v>
                </c:pt>
                <c:pt idx="79">
                  <c:v>122.24</c:v>
                </c:pt>
                <c:pt idx="80">
                  <c:v>122.4</c:v>
                </c:pt>
                <c:pt idx="81">
                  <c:v>123.71</c:v>
                </c:pt>
                <c:pt idx="82">
                  <c:v>126.63</c:v>
                </c:pt>
                <c:pt idx="83">
                  <c:v>126.7</c:v>
                </c:pt>
                <c:pt idx="84">
                  <c:v>127.39</c:v>
                </c:pt>
                <c:pt idx="85">
                  <c:v>128.07</c:v>
                </c:pt>
                <c:pt idx="86">
                  <c:v>129.31</c:v>
                </c:pt>
                <c:pt idx="87">
                  <c:v>129.61</c:v>
                </c:pt>
                <c:pt idx="88">
                  <c:v>129.61</c:v>
                </c:pt>
                <c:pt idx="89">
                  <c:v>129.71</c:v>
                </c:pt>
                <c:pt idx="90">
                  <c:v>130.59</c:v>
                </c:pt>
                <c:pt idx="91">
                  <c:v>131.83</c:v>
                </c:pt>
                <c:pt idx="92">
                  <c:v>132.73</c:v>
                </c:pt>
                <c:pt idx="93">
                  <c:v>133.72</c:v>
                </c:pt>
                <c:pt idx="94">
                  <c:v>134.03</c:v>
                </c:pt>
                <c:pt idx="95">
                  <c:v>134.06</c:v>
                </c:pt>
                <c:pt idx="96">
                  <c:v>134.6</c:v>
                </c:pt>
                <c:pt idx="97">
                  <c:v>136.09</c:v>
                </c:pt>
                <c:pt idx="98">
                  <c:v>136.73</c:v>
                </c:pt>
                <c:pt idx="99">
                  <c:v>137.11</c:v>
                </c:pt>
                <c:pt idx="100">
                  <c:v>137.49</c:v>
                </c:pt>
                <c:pt idx="101">
                  <c:v>138.11</c:v>
                </c:pt>
                <c:pt idx="102">
                  <c:v>138.18</c:v>
                </c:pt>
                <c:pt idx="103">
                  <c:v>138.78</c:v>
                </c:pt>
                <c:pt idx="104">
                  <c:v>140.12</c:v>
                </c:pt>
                <c:pt idx="105">
                  <c:v>140.16</c:v>
                </c:pt>
                <c:pt idx="106">
                  <c:v>140.55</c:v>
                </c:pt>
                <c:pt idx="107">
                  <c:v>140.55</c:v>
                </c:pt>
                <c:pt idx="108">
                  <c:v>140.55</c:v>
                </c:pt>
                <c:pt idx="109">
                  <c:v>140.55</c:v>
                </c:pt>
                <c:pt idx="110">
                  <c:v>140.55</c:v>
                </c:pt>
                <c:pt idx="111">
                  <c:v>140.55</c:v>
                </c:pt>
                <c:pt idx="112">
                  <c:v>142.68</c:v>
                </c:pt>
                <c:pt idx="113">
                  <c:v>143.27</c:v>
                </c:pt>
                <c:pt idx="114">
                  <c:v>143.32</c:v>
                </c:pt>
                <c:pt idx="115">
                  <c:v>144.08</c:v>
                </c:pt>
                <c:pt idx="116">
                  <c:v>145.93</c:v>
                </c:pt>
                <c:pt idx="117">
                  <c:v>146.94</c:v>
                </c:pt>
                <c:pt idx="118">
                  <c:v>146.94</c:v>
                </c:pt>
                <c:pt idx="119">
                  <c:v>147.15</c:v>
                </c:pt>
                <c:pt idx="120">
                  <c:v>147.2</c:v>
                </c:pt>
                <c:pt idx="121">
                  <c:v>149.58</c:v>
                </c:pt>
                <c:pt idx="122">
                  <c:v>149.58</c:v>
                </c:pt>
                <c:pt idx="123">
                  <c:v>149.58</c:v>
                </c:pt>
                <c:pt idx="124">
                  <c:v>149.58</c:v>
                </c:pt>
                <c:pt idx="125">
                  <c:v>149.58</c:v>
                </c:pt>
                <c:pt idx="126">
                  <c:v>149.58</c:v>
                </c:pt>
                <c:pt idx="127">
                  <c:v>149.84</c:v>
                </c:pt>
                <c:pt idx="128">
                  <c:v>150.78</c:v>
                </c:pt>
                <c:pt idx="129">
                  <c:v>151.46</c:v>
                </c:pt>
                <c:pt idx="130">
                  <c:v>151.81</c:v>
                </c:pt>
                <c:pt idx="131">
                  <c:v>152.14</c:v>
                </c:pt>
                <c:pt idx="132">
                  <c:v>154.93</c:v>
                </c:pt>
                <c:pt idx="133">
                  <c:v>155.17</c:v>
                </c:pt>
                <c:pt idx="134">
                  <c:v>155.94</c:v>
                </c:pt>
                <c:pt idx="135">
                  <c:v>155.94</c:v>
                </c:pt>
                <c:pt idx="136">
                  <c:v>156.29</c:v>
                </c:pt>
                <c:pt idx="137">
                  <c:v>156.67</c:v>
                </c:pt>
                <c:pt idx="138">
                  <c:v>157.05</c:v>
                </c:pt>
                <c:pt idx="139">
                  <c:v>157.86</c:v>
                </c:pt>
                <c:pt idx="140">
                  <c:v>159.35</c:v>
                </c:pt>
                <c:pt idx="141">
                  <c:v>159.95</c:v>
                </c:pt>
                <c:pt idx="142">
                  <c:v>160.48</c:v>
                </c:pt>
                <c:pt idx="143">
                  <c:v>161.8</c:v>
                </c:pt>
                <c:pt idx="144">
                  <c:v>162.18</c:v>
                </c:pt>
                <c:pt idx="145">
                  <c:v>162.93</c:v>
                </c:pt>
                <c:pt idx="146">
                  <c:v>163.7</c:v>
                </c:pt>
                <c:pt idx="147">
                  <c:v>164.63</c:v>
                </c:pt>
                <c:pt idx="148">
                  <c:v>164.63</c:v>
                </c:pt>
                <c:pt idx="149">
                  <c:v>165.03</c:v>
                </c:pt>
                <c:pt idx="150">
                  <c:v>165.41</c:v>
                </c:pt>
                <c:pt idx="151">
                  <c:v>165.47</c:v>
                </c:pt>
                <c:pt idx="152">
                  <c:v>165.77</c:v>
                </c:pt>
                <c:pt idx="153">
                  <c:v>166.18</c:v>
                </c:pt>
                <c:pt idx="154">
                  <c:v>166.38</c:v>
                </c:pt>
                <c:pt idx="155">
                  <c:v>167.47</c:v>
                </c:pt>
                <c:pt idx="156">
                  <c:v>167.79</c:v>
                </c:pt>
                <c:pt idx="157">
                  <c:v>168.77</c:v>
                </c:pt>
                <c:pt idx="158">
                  <c:v>169.32</c:v>
                </c:pt>
                <c:pt idx="159">
                  <c:v>169.52</c:v>
                </c:pt>
                <c:pt idx="160">
                  <c:v>170.66</c:v>
                </c:pt>
                <c:pt idx="161">
                  <c:v>170.66</c:v>
                </c:pt>
                <c:pt idx="162">
                  <c:v>170.66</c:v>
                </c:pt>
                <c:pt idx="163">
                  <c:v>170.66</c:v>
                </c:pt>
                <c:pt idx="164">
                  <c:v>170.66</c:v>
                </c:pt>
                <c:pt idx="165">
                  <c:v>170.66</c:v>
                </c:pt>
                <c:pt idx="166">
                  <c:v>170.66</c:v>
                </c:pt>
                <c:pt idx="167">
                  <c:v>170.66</c:v>
                </c:pt>
                <c:pt idx="168">
                  <c:v>170.66</c:v>
                </c:pt>
                <c:pt idx="169">
                  <c:v>170.83</c:v>
                </c:pt>
                <c:pt idx="170">
                  <c:v>170.9</c:v>
                </c:pt>
                <c:pt idx="171">
                  <c:v>172.8</c:v>
                </c:pt>
                <c:pt idx="172">
                  <c:v>173.6</c:v>
                </c:pt>
                <c:pt idx="173">
                  <c:v>175.9</c:v>
                </c:pt>
                <c:pt idx="174">
                  <c:v>176.28</c:v>
                </c:pt>
                <c:pt idx="175">
                  <c:v>178.98</c:v>
                </c:pt>
                <c:pt idx="176">
                  <c:v>180.73</c:v>
                </c:pt>
                <c:pt idx="177">
                  <c:v>180.78</c:v>
                </c:pt>
                <c:pt idx="178">
                  <c:v>180.8</c:v>
                </c:pt>
                <c:pt idx="179">
                  <c:v>181.73</c:v>
                </c:pt>
                <c:pt idx="180">
                  <c:v>183.37</c:v>
                </c:pt>
                <c:pt idx="181">
                  <c:v>183.37</c:v>
                </c:pt>
                <c:pt idx="182">
                  <c:v>184.51</c:v>
                </c:pt>
                <c:pt idx="183">
                  <c:v>186.04</c:v>
                </c:pt>
                <c:pt idx="184">
                  <c:v>187.07</c:v>
                </c:pt>
                <c:pt idx="185">
                  <c:v>188.34</c:v>
                </c:pt>
                <c:pt idx="186">
                  <c:v>189.14</c:v>
                </c:pt>
                <c:pt idx="187">
                  <c:v>189.39</c:v>
                </c:pt>
                <c:pt idx="188">
                  <c:v>190.25</c:v>
                </c:pt>
                <c:pt idx="189">
                  <c:v>190.52</c:v>
                </c:pt>
                <c:pt idx="190">
                  <c:v>191.58</c:v>
                </c:pt>
                <c:pt idx="191">
                  <c:v>192.29</c:v>
                </c:pt>
                <c:pt idx="192">
                  <c:v>192.45</c:v>
                </c:pt>
                <c:pt idx="193">
                  <c:v>193.85</c:v>
                </c:pt>
                <c:pt idx="194">
                  <c:v>195.02</c:v>
                </c:pt>
                <c:pt idx="195">
                  <c:v>195.99</c:v>
                </c:pt>
                <c:pt idx="196">
                  <c:v>196.6</c:v>
                </c:pt>
                <c:pt idx="197">
                  <c:v>197.08</c:v>
                </c:pt>
                <c:pt idx="198">
                  <c:v>197.2</c:v>
                </c:pt>
                <c:pt idx="199">
                  <c:v>197.74</c:v>
                </c:pt>
                <c:pt idx="200">
                  <c:v>198.1</c:v>
                </c:pt>
                <c:pt idx="201">
                  <c:v>198.75</c:v>
                </c:pt>
                <c:pt idx="202">
                  <c:v>199.46</c:v>
                </c:pt>
                <c:pt idx="203">
                  <c:v>199.75</c:v>
                </c:pt>
                <c:pt idx="204">
                  <c:v>200.49</c:v>
                </c:pt>
                <c:pt idx="205">
                  <c:v>201.05</c:v>
                </c:pt>
                <c:pt idx="206">
                  <c:v>201.42</c:v>
                </c:pt>
                <c:pt idx="207">
                  <c:v>201.42</c:v>
                </c:pt>
                <c:pt idx="208">
                  <c:v>201.57</c:v>
                </c:pt>
                <c:pt idx="209">
                  <c:v>201.57</c:v>
                </c:pt>
                <c:pt idx="210">
                  <c:v>201.57</c:v>
                </c:pt>
                <c:pt idx="211">
                  <c:v>201.57</c:v>
                </c:pt>
                <c:pt idx="212">
                  <c:v>201.57</c:v>
                </c:pt>
                <c:pt idx="213">
                  <c:v>201.57</c:v>
                </c:pt>
                <c:pt idx="214">
                  <c:v>201.65</c:v>
                </c:pt>
                <c:pt idx="215">
                  <c:v>202.14</c:v>
                </c:pt>
                <c:pt idx="216">
                  <c:v>202.24</c:v>
                </c:pt>
                <c:pt idx="217">
                  <c:v>202.37</c:v>
                </c:pt>
                <c:pt idx="218">
                  <c:v>202.37</c:v>
                </c:pt>
                <c:pt idx="219">
                  <c:v>203.09</c:v>
                </c:pt>
                <c:pt idx="220">
                  <c:v>203.24</c:v>
                </c:pt>
                <c:pt idx="221">
                  <c:v>204.04</c:v>
                </c:pt>
                <c:pt idx="222">
                  <c:v>204.26</c:v>
                </c:pt>
                <c:pt idx="223">
                  <c:v>205.01</c:v>
                </c:pt>
                <c:pt idx="224">
                  <c:v>205.29</c:v>
                </c:pt>
                <c:pt idx="225">
                  <c:v>206.27</c:v>
                </c:pt>
                <c:pt idx="226">
                  <c:v>206.45</c:v>
                </c:pt>
                <c:pt idx="227">
                  <c:v>207.19</c:v>
                </c:pt>
                <c:pt idx="228">
                  <c:v>207.3</c:v>
                </c:pt>
                <c:pt idx="229">
                  <c:v>207.59</c:v>
                </c:pt>
                <c:pt idx="230">
                  <c:v>208.27</c:v>
                </c:pt>
                <c:pt idx="231">
                  <c:v>208.78</c:v>
                </c:pt>
                <c:pt idx="232">
                  <c:v>208.87</c:v>
                </c:pt>
                <c:pt idx="233">
                  <c:v>209.88</c:v>
                </c:pt>
                <c:pt idx="234">
                  <c:v>210.2</c:v>
                </c:pt>
                <c:pt idx="235">
                  <c:v>210.24</c:v>
                </c:pt>
                <c:pt idx="236">
                  <c:v>210.31</c:v>
                </c:pt>
                <c:pt idx="237">
                  <c:v>210.91</c:v>
                </c:pt>
                <c:pt idx="238">
                  <c:v>210.91</c:v>
                </c:pt>
                <c:pt idx="239">
                  <c:v>210.91</c:v>
                </c:pt>
                <c:pt idx="240">
                  <c:v>210.91</c:v>
                </c:pt>
                <c:pt idx="241">
                  <c:v>210.91</c:v>
                </c:pt>
                <c:pt idx="242">
                  <c:v>210.91</c:v>
                </c:pt>
                <c:pt idx="243">
                  <c:v>210.91</c:v>
                </c:pt>
                <c:pt idx="244">
                  <c:v>211.57</c:v>
                </c:pt>
                <c:pt idx="245">
                  <c:v>211.99</c:v>
                </c:pt>
                <c:pt idx="246">
                  <c:v>212.3</c:v>
                </c:pt>
                <c:pt idx="247">
                  <c:v>212.69</c:v>
                </c:pt>
                <c:pt idx="248">
                  <c:v>213.31</c:v>
                </c:pt>
                <c:pt idx="249">
                  <c:v>215.66</c:v>
                </c:pt>
                <c:pt idx="250">
                  <c:v>216.67</c:v>
                </c:pt>
                <c:pt idx="251">
                  <c:v>217.0</c:v>
                </c:pt>
                <c:pt idx="252">
                  <c:v>217.22</c:v>
                </c:pt>
                <c:pt idx="253">
                  <c:v>217.22</c:v>
                </c:pt>
                <c:pt idx="254">
                  <c:v>217.22</c:v>
                </c:pt>
                <c:pt idx="255">
                  <c:v>217.22</c:v>
                </c:pt>
                <c:pt idx="256">
                  <c:v>218.35</c:v>
                </c:pt>
                <c:pt idx="257">
                  <c:v>219.49</c:v>
                </c:pt>
                <c:pt idx="258">
                  <c:v>219.67</c:v>
                </c:pt>
                <c:pt idx="259">
                  <c:v>220.43</c:v>
                </c:pt>
                <c:pt idx="260">
                  <c:v>221.37</c:v>
                </c:pt>
                <c:pt idx="261">
                  <c:v>221.52</c:v>
                </c:pt>
                <c:pt idx="262">
                  <c:v>221.52</c:v>
                </c:pt>
                <c:pt idx="263">
                  <c:v>222.17</c:v>
                </c:pt>
                <c:pt idx="264">
                  <c:v>222.51</c:v>
                </c:pt>
                <c:pt idx="265">
                  <c:v>223.03</c:v>
                </c:pt>
                <c:pt idx="266">
                  <c:v>223.15</c:v>
                </c:pt>
                <c:pt idx="267">
                  <c:v>223.45</c:v>
                </c:pt>
                <c:pt idx="268">
                  <c:v>223.75</c:v>
                </c:pt>
                <c:pt idx="269">
                  <c:v>223.75</c:v>
                </c:pt>
                <c:pt idx="270">
                  <c:v>223.75</c:v>
                </c:pt>
                <c:pt idx="271">
                  <c:v>223.75</c:v>
                </c:pt>
                <c:pt idx="272">
                  <c:v>223.75</c:v>
                </c:pt>
                <c:pt idx="273">
                  <c:v>223.75</c:v>
                </c:pt>
                <c:pt idx="274">
                  <c:v>226.06</c:v>
                </c:pt>
                <c:pt idx="275">
                  <c:v>227.39</c:v>
                </c:pt>
                <c:pt idx="276">
                  <c:v>228.19</c:v>
                </c:pt>
                <c:pt idx="277">
                  <c:v>228.54</c:v>
                </c:pt>
                <c:pt idx="278">
                  <c:v>228.56</c:v>
                </c:pt>
                <c:pt idx="279">
                  <c:v>228.95</c:v>
                </c:pt>
                <c:pt idx="280">
                  <c:v>229.28</c:v>
                </c:pt>
                <c:pt idx="281">
                  <c:v>229.37</c:v>
                </c:pt>
                <c:pt idx="282">
                  <c:v>229.8</c:v>
                </c:pt>
                <c:pt idx="283">
                  <c:v>230.01</c:v>
                </c:pt>
                <c:pt idx="284">
                  <c:v>230.12</c:v>
                </c:pt>
                <c:pt idx="285">
                  <c:v>230.21</c:v>
                </c:pt>
                <c:pt idx="286">
                  <c:v>230.27</c:v>
                </c:pt>
                <c:pt idx="287">
                  <c:v>230.27</c:v>
                </c:pt>
                <c:pt idx="288">
                  <c:v>230.27</c:v>
                </c:pt>
                <c:pt idx="289">
                  <c:v>230.27</c:v>
                </c:pt>
                <c:pt idx="290">
                  <c:v>230.27</c:v>
                </c:pt>
                <c:pt idx="291">
                  <c:v>230.65</c:v>
                </c:pt>
                <c:pt idx="292">
                  <c:v>231.2</c:v>
                </c:pt>
                <c:pt idx="293">
                  <c:v>231.2</c:v>
                </c:pt>
                <c:pt idx="294">
                  <c:v>231.41</c:v>
                </c:pt>
                <c:pt idx="295">
                  <c:v>233.0</c:v>
                </c:pt>
                <c:pt idx="296">
                  <c:v>233.88</c:v>
                </c:pt>
                <c:pt idx="297">
                  <c:v>233.92</c:v>
                </c:pt>
                <c:pt idx="298">
                  <c:v>233.98</c:v>
                </c:pt>
                <c:pt idx="299">
                  <c:v>234.59</c:v>
                </c:pt>
                <c:pt idx="300">
                  <c:v>237.36</c:v>
                </c:pt>
                <c:pt idx="301">
                  <c:v>237.36</c:v>
                </c:pt>
                <c:pt idx="302">
                  <c:v>237.36</c:v>
                </c:pt>
                <c:pt idx="303">
                  <c:v>237.36</c:v>
                </c:pt>
                <c:pt idx="304">
                  <c:v>237.36</c:v>
                </c:pt>
                <c:pt idx="305">
                  <c:v>238.69</c:v>
                </c:pt>
                <c:pt idx="306">
                  <c:v>239.15</c:v>
                </c:pt>
                <c:pt idx="307">
                  <c:v>239.28</c:v>
                </c:pt>
                <c:pt idx="308">
                  <c:v>240.89</c:v>
                </c:pt>
                <c:pt idx="309">
                  <c:v>241.14</c:v>
                </c:pt>
                <c:pt idx="310">
                  <c:v>241.28</c:v>
                </c:pt>
                <c:pt idx="311">
                  <c:v>241.63</c:v>
                </c:pt>
                <c:pt idx="312">
                  <c:v>242.48</c:v>
                </c:pt>
                <c:pt idx="313">
                  <c:v>242.59</c:v>
                </c:pt>
                <c:pt idx="314">
                  <c:v>242.59</c:v>
                </c:pt>
                <c:pt idx="315">
                  <c:v>242.59</c:v>
                </c:pt>
                <c:pt idx="316">
                  <c:v>242.59</c:v>
                </c:pt>
                <c:pt idx="317">
                  <c:v>242.59</c:v>
                </c:pt>
                <c:pt idx="318">
                  <c:v>243.2</c:v>
                </c:pt>
                <c:pt idx="319">
                  <c:v>243.33</c:v>
                </c:pt>
                <c:pt idx="320">
                  <c:v>243.41</c:v>
                </c:pt>
                <c:pt idx="321">
                  <c:v>243.94</c:v>
                </c:pt>
                <c:pt idx="322">
                  <c:v>244.08</c:v>
                </c:pt>
                <c:pt idx="323">
                  <c:v>244.57</c:v>
                </c:pt>
                <c:pt idx="324">
                  <c:v>245.5</c:v>
                </c:pt>
                <c:pt idx="325">
                  <c:v>246.09</c:v>
                </c:pt>
                <c:pt idx="326">
                  <c:v>247.61</c:v>
                </c:pt>
                <c:pt idx="327">
                  <c:v>247.61</c:v>
                </c:pt>
                <c:pt idx="328">
                  <c:v>247.73</c:v>
                </c:pt>
                <c:pt idx="329">
                  <c:v>247.92</c:v>
                </c:pt>
                <c:pt idx="330">
                  <c:v>249.68</c:v>
                </c:pt>
                <c:pt idx="331">
                  <c:v>251.07</c:v>
                </c:pt>
                <c:pt idx="332">
                  <c:v>251.46</c:v>
                </c:pt>
                <c:pt idx="333">
                  <c:v>251.74</c:v>
                </c:pt>
                <c:pt idx="334">
                  <c:v>252.12</c:v>
                </c:pt>
                <c:pt idx="335">
                  <c:v>252.43</c:v>
                </c:pt>
                <c:pt idx="336">
                  <c:v>252.93</c:v>
                </c:pt>
                <c:pt idx="337">
                  <c:v>253.77</c:v>
                </c:pt>
                <c:pt idx="338">
                  <c:v>254.36</c:v>
                </c:pt>
                <c:pt idx="339">
                  <c:v>254.42</c:v>
                </c:pt>
                <c:pt idx="340">
                  <c:v>254.72</c:v>
                </c:pt>
                <c:pt idx="341">
                  <c:v>255.08</c:v>
                </c:pt>
                <c:pt idx="342">
                  <c:v>255.56</c:v>
                </c:pt>
                <c:pt idx="343">
                  <c:v>255.99</c:v>
                </c:pt>
                <c:pt idx="344">
                  <c:v>255.99</c:v>
                </c:pt>
                <c:pt idx="345">
                  <c:v>255.99</c:v>
                </c:pt>
                <c:pt idx="346">
                  <c:v>255.99</c:v>
                </c:pt>
                <c:pt idx="347">
                  <c:v>255.99</c:v>
                </c:pt>
                <c:pt idx="348">
                  <c:v>255.99</c:v>
                </c:pt>
                <c:pt idx="349">
                  <c:v>255.99</c:v>
                </c:pt>
                <c:pt idx="350">
                  <c:v>255.99</c:v>
                </c:pt>
                <c:pt idx="351">
                  <c:v>255.99</c:v>
                </c:pt>
                <c:pt idx="352">
                  <c:v>256.17</c:v>
                </c:pt>
                <c:pt idx="353">
                  <c:v>259.14</c:v>
                </c:pt>
                <c:pt idx="354">
                  <c:v>259.85</c:v>
                </c:pt>
                <c:pt idx="355">
                  <c:v>259.85</c:v>
                </c:pt>
                <c:pt idx="356">
                  <c:v>259.85</c:v>
                </c:pt>
                <c:pt idx="357">
                  <c:v>259.85</c:v>
                </c:pt>
                <c:pt idx="358">
                  <c:v>259.85</c:v>
                </c:pt>
                <c:pt idx="359">
                  <c:v>259.88</c:v>
                </c:pt>
                <c:pt idx="360">
                  <c:v>260.64</c:v>
                </c:pt>
                <c:pt idx="361">
                  <c:v>260.74</c:v>
                </c:pt>
                <c:pt idx="362">
                  <c:v>260.74</c:v>
                </c:pt>
                <c:pt idx="363">
                  <c:v>260.74</c:v>
                </c:pt>
                <c:pt idx="364">
                  <c:v>260.74</c:v>
                </c:pt>
                <c:pt idx="365">
                  <c:v>260.74</c:v>
                </c:pt>
                <c:pt idx="366">
                  <c:v>260.74</c:v>
                </c:pt>
                <c:pt idx="367">
                  <c:v>261.84</c:v>
                </c:pt>
                <c:pt idx="368">
                  <c:v>262.53</c:v>
                </c:pt>
                <c:pt idx="369">
                  <c:v>262.65</c:v>
                </c:pt>
                <c:pt idx="370">
                  <c:v>263.94</c:v>
                </c:pt>
                <c:pt idx="371">
                  <c:v>264.13</c:v>
                </c:pt>
                <c:pt idx="372">
                  <c:v>264.53</c:v>
                </c:pt>
                <c:pt idx="373">
                  <c:v>264.96</c:v>
                </c:pt>
                <c:pt idx="374">
                  <c:v>265.0</c:v>
                </c:pt>
                <c:pt idx="375">
                  <c:v>266.88</c:v>
                </c:pt>
                <c:pt idx="376">
                  <c:v>267.01</c:v>
                </c:pt>
                <c:pt idx="377">
                  <c:v>267.13</c:v>
                </c:pt>
                <c:pt idx="378">
                  <c:v>267.4</c:v>
                </c:pt>
                <c:pt idx="379">
                  <c:v>267.7</c:v>
                </c:pt>
                <c:pt idx="380">
                  <c:v>267.77</c:v>
                </c:pt>
                <c:pt idx="381">
                  <c:v>268.64</c:v>
                </c:pt>
                <c:pt idx="382">
                  <c:v>268.7</c:v>
                </c:pt>
                <c:pt idx="383">
                  <c:v>269.01</c:v>
                </c:pt>
                <c:pt idx="384">
                  <c:v>269.02</c:v>
                </c:pt>
                <c:pt idx="385">
                  <c:v>269.18</c:v>
                </c:pt>
                <c:pt idx="386">
                  <c:v>270.2</c:v>
                </c:pt>
                <c:pt idx="387">
                  <c:v>270.98</c:v>
                </c:pt>
                <c:pt idx="388">
                  <c:v>271.97</c:v>
                </c:pt>
                <c:pt idx="389">
                  <c:v>272.43</c:v>
                </c:pt>
                <c:pt idx="390">
                  <c:v>272.87</c:v>
                </c:pt>
                <c:pt idx="391">
                  <c:v>272.87</c:v>
                </c:pt>
                <c:pt idx="392">
                  <c:v>273.24</c:v>
                </c:pt>
                <c:pt idx="393">
                  <c:v>273.4</c:v>
                </c:pt>
                <c:pt idx="394">
                  <c:v>273.46</c:v>
                </c:pt>
                <c:pt idx="395">
                  <c:v>273.46</c:v>
                </c:pt>
                <c:pt idx="396">
                  <c:v>274.18</c:v>
                </c:pt>
                <c:pt idx="397">
                  <c:v>274.89</c:v>
                </c:pt>
                <c:pt idx="398">
                  <c:v>274.89</c:v>
                </c:pt>
                <c:pt idx="399">
                  <c:v>274.89</c:v>
                </c:pt>
                <c:pt idx="400">
                  <c:v>274.89</c:v>
                </c:pt>
                <c:pt idx="401">
                  <c:v>274.89</c:v>
                </c:pt>
                <c:pt idx="402">
                  <c:v>274.89</c:v>
                </c:pt>
                <c:pt idx="403">
                  <c:v>276.12</c:v>
                </c:pt>
                <c:pt idx="404">
                  <c:v>276.33</c:v>
                </c:pt>
                <c:pt idx="405">
                  <c:v>276.97</c:v>
                </c:pt>
                <c:pt idx="406">
                  <c:v>277.28</c:v>
                </c:pt>
                <c:pt idx="407">
                  <c:v>277.44</c:v>
                </c:pt>
                <c:pt idx="408">
                  <c:v>277.81</c:v>
                </c:pt>
                <c:pt idx="409">
                  <c:v>277.86</c:v>
                </c:pt>
                <c:pt idx="410">
                  <c:v>278.18</c:v>
                </c:pt>
                <c:pt idx="411">
                  <c:v>278.18</c:v>
                </c:pt>
                <c:pt idx="412">
                  <c:v>278.95</c:v>
                </c:pt>
                <c:pt idx="413">
                  <c:v>278.95</c:v>
                </c:pt>
                <c:pt idx="414">
                  <c:v>278.95</c:v>
                </c:pt>
                <c:pt idx="415">
                  <c:v>280.16</c:v>
                </c:pt>
                <c:pt idx="416">
                  <c:v>280.32</c:v>
                </c:pt>
                <c:pt idx="417">
                  <c:v>281.7</c:v>
                </c:pt>
                <c:pt idx="418">
                  <c:v>281.92</c:v>
                </c:pt>
                <c:pt idx="419">
                  <c:v>281.95</c:v>
                </c:pt>
                <c:pt idx="420">
                  <c:v>283.23</c:v>
                </c:pt>
                <c:pt idx="421">
                  <c:v>284.06</c:v>
                </c:pt>
                <c:pt idx="422">
                  <c:v>284.08</c:v>
                </c:pt>
                <c:pt idx="423">
                  <c:v>284.16</c:v>
                </c:pt>
                <c:pt idx="424">
                  <c:v>284.25</c:v>
                </c:pt>
                <c:pt idx="425">
                  <c:v>284.5</c:v>
                </c:pt>
                <c:pt idx="426">
                  <c:v>284.5</c:v>
                </c:pt>
                <c:pt idx="427">
                  <c:v>284.5</c:v>
                </c:pt>
                <c:pt idx="428">
                  <c:v>284.5</c:v>
                </c:pt>
                <c:pt idx="429">
                  <c:v>284.61</c:v>
                </c:pt>
                <c:pt idx="430">
                  <c:v>284.96</c:v>
                </c:pt>
                <c:pt idx="431">
                  <c:v>284.96</c:v>
                </c:pt>
                <c:pt idx="432">
                  <c:v>285.73</c:v>
                </c:pt>
                <c:pt idx="433">
                  <c:v>285.73</c:v>
                </c:pt>
                <c:pt idx="434">
                  <c:v>285.73</c:v>
                </c:pt>
                <c:pt idx="435">
                  <c:v>285.84</c:v>
                </c:pt>
                <c:pt idx="436">
                  <c:v>287.05</c:v>
                </c:pt>
                <c:pt idx="437">
                  <c:v>287.06</c:v>
                </c:pt>
                <c:pt idx="438">
                  <c:v>287.3</c:v>
                </c:pt>
                <c:pt idx="439">
                  <c:v>287.54</c:v>
                </c:pt>
                <c:pt idx="440">
                  <c:v>287.59</c:v>
                </c:pt>
                <c:pt idx="441">
                  <c:v>287.77</c:v>
                </c:pt>
                <c:pt idx="442">
                  <c:v>287.77</c:v>
                </c:pt>
                <c:pt idx="443">
                  <c:v>287.77</c:v>
                </c:pt>
                <c:pt idx="444">
                  <c:v>287.96</c:v>
                </c:pt>
                <c:pt idx="445">
                  <c:v>288.29</c:v>
                </c:pt>
                <c:pt idx="446">
                  <c:v>288.4</c:v>
                </c:pt>
                <c:pt idx="447">
                  <c:v>288.43</c:v>
                </c:pt>
                <c:pt idx="448">
                  <c:v>288.63</c:v>
                </c:pt>
                <c:pt idx="449">
                  <c:v>288.71</c:v>
                </c:pt>
                <c:pt idx="450">
                  <c:v>288.72</c:v>
                </c:pt>
                <c:pt idx="451">
                  <c:v>288.89</c:v>
                </c:pt>
                <c:pt idx="452">
                  <c:v>289.58</c:v>
                </c:pt>
                <c:pt idx="453">
                  <c:v>289.76</c:v>
                </c:pt>
                <c:pt idx="454">
                  <c:v>289.76</c:v>
                </c:pt>
                <c:pt idx="455">
                  <c:v>289.76</c:v>
                </c:pt>
                <c:pt idx="456">
                  <c:v>289.95</c:v>
                </c:pt>
                <c:pt idx="457">
                  <c:v>290.16</c:v>
                </c:pt>
                <c:pt idx="458">
                  <c:v>290.17</c:v>
                </c:pt>
                <c:pt idx="459">
                  <c:v>290.71</c:v>
                </c:pt>
                <c:pt idx="460">
                  <c:v>290.76</c:v>
                </c:pt>
                <c:pt idx="461">
                  <c:v>291.22</c:v>
                </c:pt>
                <c:pt idx="462">
                  <c:v>291.82</c:v>
                </c:pt>
                <c:pt idx="463">
                  <c:v>291.96</c:v>
                </c:pt>
                <c:pt idx="464">
                  <c:v>292.18</c:v>
                </c:pt>
                <c:pt idx="465">
                  <c:v>292.23</c:v>
                </c:pt>
                <c:pt idx="466">
                  <c:v>292.35</c:v>
                </c:pt>
                <c:pt idx="467">
                  <c:v>292.43</c:v>
                </c:pt>
                <c:pt idx="468">
                  <c:v>292.99</c:v>
                </c:pt>
                <c:pt idx="469">
                  <c:v>293.09</c:v>
                </c:pt>
                <c:pt idx="470">
                  <c:v>293.41</c:v>
                </c:pt>
                <c:pt idx="471">
                  <c:v>293.94</c:v>
                </c:pt>
                <c:pt idx="472">
                  <c:v>293.96</c:v>
                </c:pt>
                <c:pt idx="473">
                  <c:v>294.86</c:v>
                </c:pt>
                <c:pt idx="474">
                  <c:v>295.33</c:v>
                </c:pt>
                <c:pt idx="475">
                  <c:v>295.36</c:v>
                </c:pt>
                <c:pt idx="476">
                  <c:v>295.45</c:v>
                </c:pt>
                <c:pt idx="477">
                  <c:v>296.09</c:v>
                </c:pt>
                <c:pt idx="478">
                  <c:v>296.71</c:v>
                </c:pt>
                <c:pt idx="479">
                  <c:v>296.96</c:v>
                </c:pt>
                <c:pt idx="480">
                  <c:v>297.55</c:v>
                </c:pt>
                <c:pt idx="481">
                  <c:v>297.57</c:v>
                </c:pt>
                <c:pt idx="482">
                  <c:v>297.63</c:v>
                </c:pt>
                <c:pt idx="483">
                  <c:v>297.81</c:v>
                </c:pt>
                <c:pt idx="484">
                  <c:v>298.36</c:v>
                </c:pt>
                <c:pt idx="485">
                  <c:v>298.85</c:v>
                </c:pt>
                <c:pt idx="486">
                  <c:v>298.92</c:v>
                </c:pt>
                <c:pt idx="487">
                  <c:v>299.06</c:v>
                </c:pt>
                <c:pt idx="488">
                  <c:v>299.42</c:v>
                </c:pt>
                <c:pt idx="489">
                  <c:v>299.46</c:v>
                </c:pt>
                <c:pt idx="490">
                  <c:v>299.6</c:v>
                </c:pt>
                <c:pt idx="491">
                  <c:v>299.84</c:v>
                </c:pt>
                <c:pt idx="492">
                  <c:v>300.14</c:v>
                </c:pt>
                <c:pt idx="493">
                  <c:v>300.49</c:v>
                </c:pt>
                <c:pt idx="494">
                  <c:v>300.52</c:v>
                </c:pt>
                <c:pt idx="495">
                  <c:v>300.74</c:v>
                </c:pt>
                <c:pt idx="496">
                  <c:v>300.77</c:v>
                </c:pt>
                <c:pt idx="497">
                  <c:v>300.85</c:v>
                </c:pt>
                <c:pt idx="498">
                  <c:v>301.5</c:v>
                </c:pt>
                <c:pt idx="499">
                  <c:v>301.61</c:v>
                </c:pt>
                <c:pt idx="500">
                  <c:v>302.64</c:v>
                </c:pt>
                <c:pt idx="501">
                  <c:v>302.83</c:v>
                </c:pt>
                <c:pt idx="502">
                  <c:v>302.92</c:v>
                </c:pt>
                <c:pt idx="503">
                  <c:v>303.01</c:v>
                </c:pt>
                <c:pt idx="504">
                  <c:v>303.51</c:v>
                </c:pt>
                <c:pt idx="505">
                  <c:v>303.87</c:v>
                </c:pt>
                <c:pt idx="506">
                  <c:v>303.96</c:v>
                </c:pt>
                <c:pt idx="507">
                  <c:v>303.98</c:v>
                </c:pt>
                <c:pt idx="508">
                  <c:v>304.09</c:v>
                </c:pt>
                <c:pt idx="509">
                  <c:v>304.27</c:v>
                </c:pt>
                <c:pt idx="510">
                  <c:v>304.86</c:v>
                </c:pt>
                <c:pt idx="511">
                  <c:v>305.0</c:v>
                </c:pt>
                <c:pt idx="512">
                  <c:v>305.79</c:v>
                </c:pt>
                <c:pt idx="513">
                  <c:v>305.79</c:v>
                </c:pt>
                <c:pt idx="514">
                  <c:v>305.79</c:v>
                </c:pt>
                <c:pt idx="515">
                  <c:v>306.43</c:v>
                </c:pt>
                <c:pt idx="516">
                  <c:v>307.44</c:v>
                </c:pt>
                <c:pt idx="517">
                  <c:v>307.7</c:v>
                </c:pt>
                <c:pt idx="518">
                  <c:v>307.79</c:v>
                </c:pt>
                <c:pt idx="519">
                  <c:v>307.83</c:v>
                </c:pt>
                <c:pt idx="520">
                  <c:v>307.83</c:v>
                </c:pt>
                <c:pt idx="521">
                  <c:v>307.83</c:v>
                </c:pt>
                <c:pt idx="522">
                  <c:v>308.11</c:v>
                </c:pt>
                <c:pt idx="523">
                  <c:v>308.39</c:v>
                </c:pt>
                <c:pt idx="524">
                  <c:v>308.39</c:v>
                </c:pt>
                <c:pt idx="525">
                  <c:v>308.39</c:v>
                </c:pt>
                <c:pt idx="526">
                  <c:v>308.39</c:v>
                </c:pt>
                <c:pt idx="527">
                  <c:v>308.39</c:v>
                </c:pt>
                <c:pt idx="528">
                  <c:v>309.19</c:v>
                </c:pt>
                <c:pt idx="529">
                  <c:v>309.19</c:v>
                </c:pt>
                <c:pt idx="530">
                  <c:v>309.43</c:v>
                </c:pt>
                <c:pt idx="531">
                  <c:v>310.26</c:v>
                </c:pt>
                <c:pt idx="532">
                  <c:v>310.68</c:v>
                </c:pt>
                <c:pt idx="533">
                  <c:v>310.94</c:v>
                </c:pt>
                <c:pt idx="534">
                  <c:v>311.06</c:v>
                </c:pt>
                <c:pt idx="535">
                  <c:v>311.26</c:v>
                </c:pt>
                <c:pt idx="536">
                  <c:v>311.49</c:v>
                </c:pt>
                <c:pt idx="537">
                  <c:v>311.49</c:v>
                </c:pt>
                <c:pt idx="538">
                  <c:v>311.78</c:v>
                </c:pt>
                <c:pt idx="539">
                  <c:v>311.83</c:v>
                </c:pt>
                <c:pt idx="540">
                  <c:v>312.3</c:v>
                </c:pt>
                <c:pt idx="541">
                  <c:v>312.58</c:v>
                </c:pt>
                <c:pt idx="542">
                  <c:v>312.61</c:v>
                </c:pt>
                <c:pt idx="543">
                  <c:v>312.84</c:v>
                </c:pt>
                <c:pt idx="544">
                  <c:v>313.23</c:v>
                </c:pt>
                <c:pt idx="545">
                  <c:v>313.23</c:v>
                </c:pt>
                <c:pt idx="546">
                  <c:v>313.28</c:v>
                </c:pt>
                <c:pt idx="547">
                  <c:v>313.68</c:v>
                </c:pt>
                <c:pt idx="548">
                  <c:v>313.73</c:v>
                </c:pt>
                <c:pt idx="549">
                  <c:v>315.01</c:v>
                </c:pt>
                <c:pt idx="550">
                  <c:v>315.03</c:v>
                </c:pt>
                <c:pt idx="551">
                  <c:v>315.06</c:v>
                </c:pt>
                <c:pt idx="552">
                  <c:v>315.35</c:v>
                </c:pt>
                <c:pt idx="553">
                  <c:v>315.45</c:v>
                </c:pt>
                <c:pt idx="554">
                  <c:v>315.47</c:v>
                </c:pt>
                <c:pt idx="555">
                  <c:v>315.57</c:v>
                </c:pt>
                <c:pt idx="556">
                  <c:v>315.62</c:v>
                </c:pt>
                <c:pt idx="557">
                  <c:v>316.17</c:v>
                </c:pt>
                <c:pt idx="558">
                  <c:v>316.17</c:v>
                </c:pt>
                <c:pt idx="559">
                  <c:v>316.74</c:v>
                </c:pt>
                <c:pt idx="560">
                  <c:v>317.21</c:v>
                </c:pt>
                <c:pt idx="561">
                  <c:v>317.21</c:v>
                </c:pt>
                <c:pt idx="562">
                  <c:v>317.21</c:v>
                </c:pt>
                <c:pt idx="563">
                  <c:v>317.21</c:v>
                </c:pt>
                <c:pt idx="564">
                  <c:v>317.21</c:v>
                </c:pt>
                <c:pt idx="565">
                  <c:v>317.21</c:v>
                </c:pt>
                <c:pt idx="566">
                  <c:v>317.21</c:v>
                </c:pt>
                <c:pt idx="567">
                  <c:v>317.21</c:v>
                </c:pt>
                <c:pt idx="568">
                  <c:v>317.21</c:v>
                </c:pt>
                <c:pt idx="569">
                  <c:v>317.21</c:v>
                </c:pt>
                <c:pt idx="570">
                  <c:v>317.38</c:v>
                </c:pt>
                <c:pt idx="571">
                  <c:v>318.04</c:v>
                </c:pt>
                <c:pt idx="572">
                  <c:v>318.36</c:v>
                </c:pt>
                <c:pt idx="573">
                  <c:v>318.36</c:v>
                </c:pt>
                <c:pt idx="574">
                  <c:v>318.37</c:v>
                </c:pt>
                <c:pt idx="575">
                  <c:v>318.57</c:v>
                </c:pt>
                <c:pt idx="576">
                  <c:v>318.57</c:v>
                </c:pt>
                <c:pt idx="577">
                  <c:v>319.21</c:v>
                </c:pt>
                <c:pt idx="578">
                  <c:v>319.41</c:v>
                </c:pt>
                <c:pt idx="579">
                  <c:v>319.85</c:v>
                </c:pt>
                <c:pt idx="580">
                  <c:v>320.57</c:v>
                </c:pt>
                <c:pt idx="581">
                  <c:v>321.21</c:v>
                </c:pt>
                <c:pt idx="582">
                  <c:v>321.79</c:v>
                </c:pt>
                <c:pt idx="583">
                  <c:v>321.86</c:v>
                </c:pt>
                <c:pt idx="584">
                  <c:v>321.95</c:v>
                </c:pt>
                <c:pt idx="585">
                  <c:v>322.3</c:v>
                </c:pt>
                <c:pt idx="586">
                  <c:v>322.45</c:v>
                </c:pt>
                <c:pt idx="587">
                  <c:v>322.57</c:v>
                </c:pt>
                <c:pt idx="588">
                  <c:v>322.62</c:v>
                </c:pt>
                <c:pt idx="589">
                  <c:v>322.67</c:v>
                </c:pt>
                <c:pt idx="590">
                  <c:v>322.75</c:v>
                </c:pt>
                <c:pt idx="591">
                  <c:v>322.77</c:v>
                </c:pt>
                <c:pt idx="592">
                  <c:v>322.8</c:v>
                </c:pt>
                <c:pt idx="593">
                  <c:v>323.01</c:v>
                </c:pt>
                <c:pt idx="594">
                  <c:v>323.33</c:v>
                </c:pt>
                <c:pt idx="595">
                  <c:v>323.72</c:v>
                </c:pt>
                <c:pt idx="596">
                  <c:v>323.72</c:v>
                </c:pt>
                <c:pt idx="597">
                  <c:v>324.23</c:v>
                </c:pt>
                <c:pt idx="598">
                  <c:v>324.23</c:v>
                </c:pt>
                <c:pt idx="599">
                  <c:v>324.25</c:v>
                </c:pt>
                <c:pt idx="600">
                  <c:v>324.39</c:v>
                </c:pt>
                <c:pt idx="601">
                  <c:v>324.43</c:v>
                </c:pt>
                <c:pt idx="602">
                  <c:v>324.51</c:v>
                </c:pt>
                <c:pt idx="603">
                  <c:v>324.63</c:v>
                </c:pt>
                <c:pt idx="604">
                  <c:v>325.27</c:v>
                </c:pt>
                <c:pt idx="605">
                  <c:v>325.58</c:v>
                </c:pt>
                <c:pt idx="606">
                  <c:v>325.63</c:v>
                </c:pt>
                <c:pt idx="607">
                  <c:v>326.03</c:v>
                </c:pt>
                <c:pt idx="608">
                  <c:v>326.17</c:v>
                </c:pt>
                <c:pt idx="609">
                  <c:v>326.23</c:v>
                </c:pt>
                <c:pt idx="610">
                  <c:v>326.83</c:v>
                </c:pt>
                <c:pt idx="611">
                  <c:v>326.87</c:v>
                </c:pt>
                <c:pt idx="612">
                  <c:v>326.88</c:v>
                </c:pt>
                <c:pt idx="613">
                  <c:v>326.88</c:v>
                </c:pt>
                <c:pt idx="614">
                  <c:v>326.91</c:v>
                </c:pt>
                <c:pt idx="615">
                  <c:v>326.99</c:v>
                </c:pt>
                <c:pt idx="616">
                  <c:v>327.17</c:v>
                </c:pt>
                <c:pt idx="617">
                  <c:v>327.22</c:v>
                </c:pt>
                <c:pt idx="618">
                  <c:v>327.4</c:v>
                </c:pt>
                <c:pt idx="619">
                  <c:v>327.77</c:v>
                </c:pt>
                <c:pt idx="620">
                  <c:v>327.85</c:v>
                </c:pt>
                <c:pt idx="621">
                  <c:v>328.05</c:v>
                </c:pt>
                <c:pt idx="622">
                  <c:v>328.28</c:v>
                </c:pt>
                <c:pt idx="623">
                  <c:v>328.3</c:v>
                </c:pt>
                <c:pt idx="624">
                  <c:v>329.17</c:v>
                </c:pt>
                <c:pt idx="625">
                  <c:v>329.47</c:v>
                </c:pt>
                <c:pt idx="626">
                  <c:v>329.54</c:v>
                </c:pt>
                <c:pt idx="627">
                  <c:v>329.56</c:v>
                </c:pt>
                <c:pt idx="628">
                  <c:v>329.71</c:v>
                </c:pt>
                <c:pt idx="629">
                  <c:v>329.9</c:v>
                </c:pt>
                <c:pt idx="630">
                  <c:v>329.92</c:v>
                </c:pt>
                <c:pt idx="631">
                  <c:v>330.06</c:v>
                </c:pt>
                <c:pt idx="632">
                  <c:v>330.26</c:v>
                </c:pt>
                <c:pt idx="633">
                  <c:v>330.34</c:v>
                </c:pt>
                <c:pt idx="634">
                  <c:v>330.42</c:v>
                </c:pt>
                <c:pt idx="635">
                  <c:v>330.77</c:v>
                </c:pt>
                <c:pt idx="636">
                  <c:v>331.8</c:v>
                </c:pt>
                <c:pt idx="637">
                  <c:v>331.86</c:v>
                </c:pt>
                <c:pt idx="638">
                  <c:v>332.49</c:v>
                </c:pt>
                <c:pt idx="639">
                  <c:v>332.52</c:v>
                </c:pt>
                <c:pt idx="640">
                  <c:v>332.53</c:v>
                </c:pt>
                <c:pt idx="641">
                  <c:v>332.57</c:v>
                </c:pt>
                <c:pt idx="642">
                  <c:v>332.73</c:v>
                </c:pt>
                <c:pt idx="643">
                  <c:v>332.84</c:v>
                </c:pt>
                <c:pt idx="644">
                  <c:v>333.28</c:v>
                </c:pt>
                <c:pt idx="645">
                  <c:v>334.15</c:v>
                </c:pt>
                <c:pt idx="646">
                  <c:v>334.47</c:v>
                </c:pt>
                <c:pt idx="647">
                  <c:v>334.53</c:v>
                </c:pt>
                <c:pt idx="648">
                  <c:v>334.55</c:v>
                </c:pt>
                <c:pt idx="649">
                  <c:v>334.88</c:v>
                </c:pt>
                <c:pt idx="650">
                  <c:v>334.9</c:v>
                </c:pt>
                <c:pt idx="651">
                  <c:v>335.17</c:v>
                </c:pt>
                <c:pt idx="652">
                  <c:v>335.38</c:v>
                </c:pt>
                <c:pt idx="653">
                  <c:v>335.47</c:v>
                </c:pt>
                <c:pt idx="654">
                  <c:v>335.93</c:v>
                </c:pt>
                <c:pt idx="655">
                  <c:v>335.94</c:v>
                </c:pt>
                <c:pt idx="656">
                  <c:v>336.03</c:v>
                </c:pt>
                <c:pt idx="657">
                  <c:v>336.96</c:v>
                </c:pt>
                <c:pt idx="658">
                  <c:v>337.51</c:v>
                </c:pt>
                <c:pt idx="659">
                  <c:v>337.55</c:v>
                </c:pt>
                <c:pt idx="660">
                  <c:v>337.87</c:v>
                </c:pt>
                <c:pt idx="661">
                  <c:v>338.05</c:v>
                </c:pt>
                <c:pt idx="662">
                  <c:v>338.19</c:v>
                </c:pt>
                <c:pt idx="663">
                  <c:v>338.8</c:v>
                </c:pt>
                <c:pt idx="664">
                  <c:v>338.92</c:v>
                </c:pt>
                <c:pt idx="665">
                  <c:v>338.92</c:v>
                </c:pt>
                <c:pt idx="666">
                  <c:v>338.92</c:v>
                </c:pt>
                <c:pt idx="667">
                  <c:v>338.92</c:v>
                </c:pt>
                <c:pt idx="668">
                  <c:v>338.92</c:v>
                </c:pt>
                <c:pt idx="669">
                  <c:v>338.94</c:v>
                </c:pt>
                <c:pt idx="670">
                  <c:v>339.08</c:v>
                </c:pt>
                <c:pt idx="671">
                  <c:v>339.61</c:v>
                </c:pt>
                <c:pt idx="672">
                  <c:v>339.95</c:v>
                </c:pt>
                <c:pt idx="673">
                  <c:v>339.96</c:v>
                </c:pt>
                <c:pt idx="674">
                  <c:v>340.58</c:v>
                </c:pt>
                <c:pt idx="675">
                  <c:v>340.62</c:v>
                </c:pt>
                <c:pt idx="676">
                  <c:v>340.63</c:v>
                </c:pt>
                <c:pt idx="677">
                  <c:v>340.88</c:v>
                </c:pt>
                <c:pt idx="678">
                  <c:v>341.13</c:v>
                </c:pt>
                <c:pt idx="679">
                  <c:v>341.47</c:v>
                </c:pt>
                <c:pt idx="680">
                  <c:v>341.84</c:v>
                </c:pt>
                <c:pt idx="681">
                  <c:v>342.1</c:v>
                </c:pt>
                <c:pt idx="682">
                  <c:v>342.1</c:v>
                </c:pt>
                <c:pt idx="683">
                  <c:v>342.11</c:v>
                </c:pt>
                <c:pt idx="684">
                  <c:v>342.11</c:v>
                </c:pt>
                <c:pt idx="685">
                  <c:v>342.11</c:v>
                </c:pt>
                <c:pt idx="686">
                  <c:v>342.11</c:v>
                </c:pt>
                <c:pt idx="687">
                  <c:v>342.11</c:v>
                </c:pt>
                <c:pt idx="688">
                  <c:v>342.7</c:v>
                </c:pt>
                <c:pt idx="689">
                  <c:v>343.16</c:v>
                </c:pt>
                <c:pt idx="690">
                  <c:v>343.18</c:v>
                </c:pt>
                <c:pt idx="691">
                  <c:v>343.25</c:v>
                </c:pt>
                <c:pt idx="692">
                  <c:v>343.36</c:v>
                </c:pt>
                <c:pt idx="693">
                  <c:v>343.43</c:v>
                </c:pt>
                <c:pt idx="694">
                  <c:v>343.45</c:v>
                </c:pt>
                <c:pt idx="695">
                  <c:v>343.7</c:v>
                </c:pt>
                <c:pt idx="696">
                  <c:v>343.87</c:v>
                </c:pt>
                <c:pt idx="697">
                  <c:v>344.07</c:v>
                </c:pt>
                <c:pt idx="698">
                  <c:v>344.07</c:v>
                </c:pt>
                <c:pt idx="699">
                  <c:v>344.43</c:v>
                </c:pt>
                <c:pt idx="700">
                  <c:v>344.75</c:v>
                </c:pt>
                <c:pt idx="701">
                  <c:v>345.03</c:v>
                </c:pt>
                <c:pt idx="702">
                  <c:v>345.06</c:v>
                </c:pt>
                <c:pt idx="703">
                  <c:v>345.17</c:v>
                </c:pt>
                <c:pt idx="704">
                  <c:v>345.23</c:v>
                </c:pt>
                <c:pt idx="705">
                  <c:v>345.3</c:v>
                </c:pt>
                <c:pt idx="706">
                  <c:v>345.3</c:v>
                </c:pt>
                <c:pt idx="707">
                  <c:v>345.3</c:v>
                </c:pt>
                <c:pt idx="708">
                  <c:v>345.3</c:v>
                </c:pt>
                <c:pt idx="709">
                  <c:v>345.3</c:v>
                </c:pt>
                <c:pt idx="710">
                  <c:v>345.48</c:v>
                </c:pt>
                <c:pt idx="711">
                  <c:v>345.79</c:v>
                </c:pt>
                <c:pt idx="712">
                  <c:v>346.0</c:v>
                </c:pt>
                <c:pt idx="713">
                  <c:v>346.01</c:v>
                </c:pt>
                <c:pt idx="714">
                  <c:v>346.02</c:v>
                </c:pt>
                <c:pt idx="715">
                  <c:v>346.02</c:v>
                </c:pt>
                <c:pt idx="716">
                  <c:v>346.37</c:v>
                </c:pt>
                <c:pt idx="717">
                  <c:v>346.38</c:v>
                </c:pt>
                <c:pt idx="718">
                  <c:v>346.63</c:v>
                </c:pt>
                <c:pt idx="719">
                  <c:v>347.05</c:v>
                </c:pt>
                <c:pt idx="720">
                  <c:v>347.12</c:v>
                </c:pt>
                <c:pt idx="721">
                  <c:v>347.63</c:v>
                </c:pt>
                <c:pt idx="722">
                  <c:v>348.28</c:v>
                </c:pt>
                <c:pt idx="723">
                  <c:v>348.36</c:v>
                </c:pt>
                <c:pt idx="724">
                  <c:v>348.78</c:v>
                </c:pt>
                <c:pt idx="725">
                  <c:v>348.85</c:v>
                </c:pt>
                <c:pt idx="726">
                  <c:v>348.91</c:v>
                </c:pt>
                <c:pt idx="727">
                  <c:v>349.14</c:v>
                </c:pt>
                <c:pt idx="728">
                  <c:v>349.23</c:v>
                </c:pt>
                <c:pt idx="729">
                  <c:v>349.29</c:v>
                </c:pt>
                <c:pt idx="730">
                  <c:v>349.47</c:v>
                </c:pt>
                <c:pt idx="731">
                  <c:v>349.53</c:v>
                </c:pt>
                <c:pt idx="732">
                  <c:v>349.56</c:v>
                </c:pt>
                <c:pt idx="733">
                  <c:v>349.9</c:v>
                </c:pt>
                <c:pt idx="734">
                  <c:v>350.19</c:v>
                </c:pt>
                <c:pt idx="735">
                  <c:v>350.58</c:v>
                </c:pt>
                <c:pt idx="736">
                  <c:v>350.76</c:v>
                </c:pt>
                <c:pt idx="737">
                  <c:v>351.14</c:v>
                </c:pt>
                <c:pt idx="738">
                  <c:v>351.5</c:v>
                </c:pt>
                <c:pt idx="739">
                  <c:v>351.65</c:v>
                </c:pt>
                <c:pt idx="740">
                  <c:v>351.93</c:v>
                </c:pt>
                <c:pt idx="741">
                  <c:v>352.01</c:v>
                </c:pt>
                <c:pt idx="742">
                  <c:v>352.05</c:v>
                </c:pt>
                <c:pt idx="743">
                  <c:v>352.05</c:v>
                </c:pt>
                <c:pt idx="744">
                  <c:v>352.07</c:v>
                </c:pt>
                <c:pt idx="745">
                  <c:v>352.19</c:v>
                </c:pt>
                <c:pt idx="746">
                  <c:v>352.5</c:v>
                </c:pt>
                <c:pt idx="747">
                  <c:v>352.75</c:v>
                </c:pt>
                <c:pt idx="748">
                  <c:v>352.88</c:v>
                </c:pt>
                <c:pt idx="749">
                  <c:v>352.91</c:v>
                </c:pt>
                <c:pt idx="750">
                  <c:v>353.06</c:v>
                </c:pt>
                <c:pt idx="751">
                  <c:v>353.07</c:v>
                </c:pt>
                <c:pt idx="752">
                  <c:v>353.19</c:v>
                </c:pt>
                <c:pt idx="753">
                  <c:v>353.28</c:v>
                </c:pt>
                <c:pt idx="754">
                  <c:v>353.28</c:v>
                </c:pt>
                <c:pt idx="755">
                  <c:v>353.28</c:v>
                </c:pt>
                <c:pt idx="756">
                  <c:v>353.61</c:v>
                </c:pt>
                <c:pt idx="757">
                  <c:v>353.82</c:v>
                </c:pt>
                <c:pt idx="758">
                  <c:v>353.82</c:v>
                </c:pt>
                <c:pt idx="759">
                  <c:v>354.31</c:v>
                </c:pt>
                <c:pt idx="760">
                  <c:v>354.43</c:v>
                </c:pt>
                <c:pt idx="761">
                  <c:v>354.72</c:v>
                </c:pt>
                <c:pt idx="762">
                  <c:v>354.78</c:v>
                </c:pt>
                <c:pt idx="763">
                  <c:v>355.14</c:v>
                </c:pt>
                <c:pt idx="764">
                  <c:v>355.25</c:v>
                </c:pt>
                <c:pt idx="765">
                  <c:v>355.33</c:v>
                </c:pt>
                <c:pt idx="766">
                  <c:v>355.96</c:v>
                </c:pt>
                <c:pt idx="767">
                  <c:v>356.07</c:v>
                </c:pt>
                <c:pt idx="768">
                  <c:v>356.15</c:v>
                </c:pt>
                <c:pt idx="769">
                  <c:v>356.2</c:v>
                </c:pt>
                <c:pt idx="770">
                  <c:v>356.71</c:v>
                </c:pt>
                <c:pt idx="771">
                  <c:v>356.82</c:v>
                </c:pt>
                <c:pt idx="772">
                  <c:v>356.96</c:v>
                </c:pt>
                <c:pt idx="773">
                  <c:v>357.2</c:v>
                </c:pt>
                <c:pt idx="774">
                  <c:v>357.46</c:v>
                </c:pt>
                <c:pt idx="775">
                  <c:v>357.52</c:v>
                </c:pt>
                <c:pt idx="776">
                  <c:v>358.04</c:v>
                </c:pt>
                <c:pt idx="777">
                  <c:v>358.39</c:v>
                </c:pt>
                <c:pt idx="778">
                  <c:v>358.39</c:v>
                </c:pt>
                <c:pt idx="779">
                  <c:v>358.39</c:v>
                </c:pt>
                <c:pt idx="780">
                  <c:v>358.39</c:v>
                </c:pt>
                <c:pt idx="781">
                  <c:v>358.39</c:v>
                </c:pt>
                <c:pt idx="782">
                  <c:v>358.6</c:v>
                </c:pt>
                <c:pt idx="783">
                  <c:v>358.78</c:v>
                </c:pt>
                <c:pt idx="784">
                  <c:v>358.98</c:v>
                </c:pt>
                <c:pt idx="785">
                  <c:v>359.38</c:v>
                </c:pt>
                <c:pt idx="786">
                  <c:v>359.45</c:v>
                </c:pt>
                <c:pt idx="787">
                  <c:v>359.7</c:v>
                </c:pt>
                <c:pt idx="788">
                  <c:v>360.32</c:v>
                </c:pt>
                <c:pt idx="789">
                  <c:v>360.32</c:v>
                </c:pt>
                <c:pt idx="790">
                  <c:v>360.55</c:v>
                </c:pt>
                <c:pt idx="791">
                  <c:v>360.68</c:v>
                </c:pt>
                <c:pt idx="792">
                  <c:v>360.93</c:v>
                </c:pt>
                <c:pt idx="793">
                  <c:v>361.06</c:v>
                </c:pt>
                <c:pt idx="794">
                  <c:v>361.36</c:v>
                </c:pt>
                <c:pt idx="795">
                  <c:v>361.54</c:v>
                </c:pt>
                <c:pt idx="796">
                  <c:v>361.57</c:v>
                </c:pt>
                <c:pt idx="797">
                  <c:v>361.74</c:v>
                </c:pt>
                <c:pt idx="798">
                  <c:v>361.78</c:v>
                </c:pt>
                <c:pt idx="799">
                  <c:v>362.62</c:v>
                </c:pt>
                <c:pt idx="800">
                  <c:v>362.72</c:v>
                </c:pt>
                <c:pt idx="801">
                  <c:v>362.8</c:v>
                </c:pt>
                <c:pt idx="802">
                  <c:v>362.82</c:v>
                </c:pt>
                <c:pt idx="803">
                  <c:v>363.21</c:v>
                </c:pt>
                <c:pt idx="804">
                  <c:v>363.76</c:v>
                </c:pt>
                <c:pt idx="805">
                  <c:v>363.86</c:v>
                </c:pt>
                <c:pt idx="806">
                  <c:v>363.89</c:v>
                </c:pt>
                <c:pt idx="807">
                  <c:v>364.28</c:v>
                </c:pt>
                <c:pt idx="808">
                  <c:v>364.43</c:v>
                </c:pt>
                <c:pt idx="809">
                  <c:v>364.79</c:v>
                </c:pt>
                <c:pt idx="810">
                  <c:v>365.17</c:v>
                </c:pt>
                <c:pt idx="811">
                  <c:v>365.29</c:v>
                </c:pt>
                <c:pt idx="812">
                  <c:v>365.65</c:v>
                </c:pt>
                <c:pt idx="813">
                  <c:v>366.46</c:v>
                </c:pt>
                <c:pt idx="814">
                  <c:v>366.48</c:v>
                </c:pt>
                <c:pt idx="815">
                  <c:v>366.55</c:v>
                </c:pt>
                <c:pt idx="816">
                  <c:v>366.65</c:v>
                </c:pt>
                <c:pt idx="817">
                  <c:v>367.07</c:v>
                </c:pt>
                <c:pt idx="818">
                  <c:v>367.07</c:v>
                </c:pt>
                <c:pt idx="819">
                  <c:v>367.07</c:v>
                </c:pt>
                <c:pt idx="820">
                  <c:v>367.07</c:v>
                </c:pt>
                <c:pt idx="821">
                  <c:v>367.07</c:v>
                </c:pt>
                <c:pt idx="822">
                  <c:v>367.07</c:v>
                </c:pt>
                <c:pt idx="823">
                  <c:v>367.4</c:v>
                </c:pt>
                <c:pt idx="824">
                  <c:v>367.48</c:v>
                </c:pt>
                <c:pt idx="825">
                  <c:v>368.02</c:v>
                </c:pt>
                <c:pt idx="826">
                  <c:v>368.3</c:v>
                </c:pt>
                <c:pt idx="827">
                  <c:v>368.47</c:v>
                </c:pt>
                <c:pt idx="828">
                  <c:v>368.5</c:v>
                </c:pt>
                <c:pt idx="829">
                  <c:v>368.79</c:v>
                </c:pt>
                <c:pt idx="830">
                  <c:v>369.04</c:v>
                </c:pt>
                <c:pt idx="831">
                  <c:v>369.19</c:v>
                </c:pt>
                <c:pt idx="832">
                  <c:v>369.37</c:v>
                </c:pt>
                <c:pt idx="833">
                  <c:v>369.56</c:v>
                </c:pt>
                <c:pt idx="834">
                  <c:v>369.56</c:v>
                </c:pt>
                <c:pt idx="835">
                  <c:v>369.75</c:v>
                </c:pt>
                <c:pt idx="836">
                  <c:v>369.8</c:v>
                </c:pt>
                <c:pt idx="837">
                  <c:v>369.83</c:v>
                </c:pt>
                <c:pt idx="838">
                  <c:v>369.83</c:v>
                </c:pt>
                <c:pt idx="839">
                  <c:v>369.83</c:v>
                </c:pt>
                <c:pt idx="840">
                  <c:v>369.83</c:v>
                </c:pt>
                <c:pt idx="841">
                  <c:v>370.15</c:v>
                </c:pt>
                <c:pt idx="842">
                  <c:v>370.18</c:v>
                </c:pt>
                <c:pt idx="843">
                  <c:v>370.25</c:v>
                </c:pt>
                <c:pt idx="844">
                  <c:v>370.28</c:v>
                </c:pt>
                <c:pt idx="845">
                  <c:v>370.28</c:v>
                </c:pt>
                <c:pt idx="846">
                  <c:v>370.28</c:v>
                </c:pt>
                <c:pt idx="847">
                  <c:v>370.28</c:v>
                </c:pt>
                <c:pt idx="848">
                  <c:v>370.28</c:v>
                </c:pt>
                <c:pt idx="849">
                  <c:v>370.3</c:v>
                </c:pt>
                <c:pt idx="850">
                  <c:v>370.84</c:v>
                </c:pt>
                <c:pt idx="851">
                  <c:v>371.43</c:v>
                </c:pt>
                <c:pt idx="852">
                  <c:v>372.22</c:v>
                </c:pt>
                <c:pt idx="853">
                  <c:v>372.36</c:v>
                </c:pt>
                <c:pt idx="854">
                  <c:v>373.26</c:v>
                </c:pt>
                <c:pt idx="855">
                  <c:v>373.29</c:v>
                </c:pt>
                <c:pt idx="856">
                  <c:v>373.34</c:v>
                </c:pt>
                <c:pt idx="857">
                  <c:v>373.63</c:v>
                </c:pt>
                <c:pt idx="858">
                  <c:v>374.05</c:v>
                </c:pt>
                <c:pt idx="859">
                  <c:v>374.08</c:v>
                </c:pt>
                <c:pt idx="860">
                  <c:v>374.14</c:v>
                </c:pt>
                <c:pt idx="861">
                  <c:v>374.66</c:v>
                </c:pt>
                <c:pt idx="862">
                  <c:v>374.84</c:v>
                </c:pt>
                <c:pt idx="863">
                  <c:v>374.9</c:v>
                </c:pt>
                <c:pt idx="864">
                  <c:v>375.54</c:v>
                </c:pt>
                <c:pt idx="865">
                  <c:v>375.6</c:v>
                </c:pt>
                <c:pt idx="866">
                  <c:v>375.62</c:v>
                </c:pt>
                <c:pt idx="867">
                  <c:v>376.26</c:v>
                </c:pt>
                <c:pt idx="868">
                  <c:v>376.26</c:v>
                </c:pt>
                <c:pt idx="869">
                  <c:v>376.34</c:v>
                </c:pt>
                <c:pt idx="870">
                  <c:v>376.46</c:v>
                </c:pt>
                <c:pt idx="871">
                  <c:v>376.46</c:v>
                </c:pt>
                <c:pt idx="872">
                  <c:v>376.46</c:v>
                </c:pt>
                <c:pt idx="873">
                  <c:v>376.46</c:v>
                </c:pt>
                <c:pt idx="874">
                  <c:v>376.46</c:v>
                </c:pt>
                <c:pt idx="875">
                  <c:v>376.46</c:v>
                </c:pt>
                <c:pt idx="876">
                  <c:v>376.61</c:v>
                </c:pt>
                <c:pt idx="877">
                  <c:v>376.62</c:v>
                </c:pt>
                <c:pt idx="878">
                  <c:v>376.62</c:v>
                </c:pt>
                <c:pt idx="879">
                  <c:v>376.62</c:v>
                </c:pt>
                <c:pt idx="880">
                  <c:v>376.62</c:v>
                </c:pt>
                <c:pt idx="881">
                  <c:v>376.62</c:v>
                </c:pt>
                <c:pt idx="882">
                  <c:v>376.62</c:v>
                </c:pt>
                <c:pt idx="883">
                  <c:v>376.82</c:v>
                </c:pt>
                <c:pt idx="884">
                  <c:v>376.83</c:v>
                </c:pt>
                <c:pt idx="885">
                  <c:v>376.85</c:v>
                </c:pt>
                <c:pt idx="886">
                  <c:v>376.92</c:v>
                </c:pt>
                <c:pt idx="887">
                  <c:v>377.1</c:v>
                </c:pt>
                <c:pt idx="888">
                  <c:v>377.42</c:v>
                </c:pt>
                <c:pt idx="889">
                  <c:v>377.5</c:v>
                </c:pt>
                <c:pt idx="890">
                  <c:v>377.5</c:v>
                </c:pt>
                <c:pt idx="891">
                  <c:v>377.73</c:v>
                </c:pt>
                <c:pt idx="892">
                  <c:v>377.74</c:v>
                </c:pt>
                <c:pt idx="893">
                  <c:v>378.09</c:v>
                </c:pt>
                <c:pt idx="894">
                  <c:v>378.39</c:v>
                </c:pt>
                <c:pt idx="895">
                  <c:v>378.6</c:v>
                </c:pt>
                <c:pt idx="896">
                  <c:v>378.61</c:v>
                </c:pt>
                <c:pt idx="897">
                  <c:v>378.82</c:v>
                </c:pt>
                <c:pt idx="898">
                  <c:v>378.86</c:v>
                </c:pt>
                <c:pt idx="899">
                  <c:v>379.12</c:v>
                </c:pt>
                <c:pt idx="900">
                  <c:v>379.12</c:v>
                </c:pt>
                <c:pt idx="901">
                  <c:v>379.16</c:v>
                </c:pt>
                <c:pt idx="902">
                  <c:v>379.17</c:v>
                </c:pt>
                <c:pt idx="903">
                  <c:v>379.22</c:v>
                </c:pt>
                <c:pt idx="904">
                  <c:v>379.24</c:v>
                </c:pt>
                <c:pt idx="905">
                  <c:v>379.29</c:v>
                </c:pt>
                <c:pt idx="906">
                  <c:v>379.29</c:v>
                </c:pt>
                <c:pt idx="907">
                  <c:v>379.76</c:v>
                </c:pt>
                <c:pt idx="908">
                  <c:v>379.8</c:v>
                </c:pt>
                <c:pt idx="909">
                  <c:v>380.18</c:v>
                </c:pt>
                <c:pt idx="910">
                  <c:v>380.19</c:v>
                </c:pt>
                <c:pt idx="911">
                  <c:v>380.33</c:v>
                </c:pt>
                <c:pt idx="912">
                  <c:v>380.87</c:v>
                </c:pt>
                <c:pt idx="913">
                  <c:v>380.99</c:v>
                </c:pt>
                <c:pt idx="914">
                  <c:v>381.01</c:v>
                </c:pt>
                <c:pt idx="915">
                  <c:v>381.01</c:v>
                </c:pt>
                <c:pt idx="916">
                  <c:v>381.01</c:v>
                </c:pt>
                <c:pt idx="917">
                  <c:v>381.01</c:v>
                </c:pt>
                <c:pt idx="918">
                  <c:v>381.01</c:v>
                </c:pt>
                <c:pt idx="919">
                  <c:v>381.18</c:v>
                </c:pt>
                <c:pt idx="920">
                  <c:v>381.18</c:v>
                </c:pt>
                <c:pt idx="921">
                  <c:v>381.19</c:v>
                </c:pt>
                <c:pt idx="922">
                  <c:v>381.19</c:v>
                </c:pt>
                <c:pt idx="923">
                  <c:v>381.19</c:v>
                </c:pt>
                <c:pt idx="924">
                  <c:v>381.19</c:v>
                </c:pt>
                <c:pt idx="925">
                  <c:v>381.19</c:v>
                </c:pt>
                <c:pt idx="926">
                  <c:v>381.19</c:v>
                </c:pt>
                <c:pt idx="927">
                  <c:v>381.19</c:v>
                </c:pt>
                <c:pt idx="928">
                  <c:v>381.19</c:v>
                </c:pt>
                <c:pt idx="929">
                  <c:v>381.49</c:v>
                </c:pt>
                <c:pt idx="930">
                  <c:v>381.7</c:v>
                </c:pt>
                <c:pt idx="931">
                  <c:v>381.96</c:v>
                </c:pt>
                <c:pt idx="932">
                  <c:v>382.1</c:v>
                </c:pt>
                <c:pt idx="933">
                  <c:v>383.01</c:v>
                </c:pt>
                <c:pt idx="934">
                  <c:v>383.7</c:v>
                </c:pt>
                <c:pt idx="935">
                  <c:v>384.07</c:v>
                </c:pt>
                <c:pt idx="936">
                  <c:v>384.13</c:v>
                </c:pt>
                <c:pt idx="937">
                  <c:v>384.22</c:v>
                </c:pt>
                <c:pt idx="938">
                  <c:v>384.35</c:v>
                </c:pt>
                <c:pt idx="939">
                  <c:v>384.38</c:v>
                </c:pt>
                <c:pt idx="940">
                  <c:v>384.64</c:v>
                </c:pt>
                <c:pt idx="941">
                  <c:v>384.97</c:v>
                </c:pt>
                <c:pt idx="942">
                  <c:v>384.97</c:v>
                </c:pt>
                <c:pt idx="943">
                  <c:v>384.97</c:v>
                </c:pt>
                <c:pt idx="944">
                  <c:v>384.97</c:v>
                </c:pt>
                <c:pt idx="945">
                  <c:v>384.97</c:v>
                </c:pt>
                <c:pt idx="946">
                  <c:v>384.97</c:v>
                </c:pt>
                <c:pt idx="947">
                  <c:v>384.97</c:v>
                </c:pt>
                <c:pt idx="948">
                  <c:v>384.97</c:v>
                </c:pt>
                <c:pt idx="949">
                  <c:v>385.11</c:v>
                </c:pt>
                <c:pt idx="950">
                  <c:v>385.68</c:v>
                </c:pt>
                <c:pt idx="951">
                  <c:v>385.83</c:v>
                </c:pt>
                <c:pt idx="952">
                  <c:v>385.87</c:v>
                </c:pt>
                <c:pt idx="953">
                  <c:v>386.45</c:v>
                </c:pt>
                <c:pt idx="954">
                  <c:v>386.59</c:v>
                </c:pt>
                <c:pt idx="955">
                  <c:v>387.27</c:v>
                </c:pt>
                <c:pt idx="956">
                  <c:v>387.36</c:v>
                </c:pt>
                <c:pt idx="957">
                  <c:v>387.39</c:v>
                </c:pt>
                <c:pt idx="958">
                  <c:v>387.56</c:v>
                </c:pt>
                <c:pt idx="959">
                  <c:v>387.59</c:v>
                </c:pt>
                <c:pt idx="960">
                  <c:v>387.59</c:v>
                </c:pt>
                <c:pt idx="961">
                  <c:v>387.59</c:v>
                </c:pt>
                <c:pt idx="962">
                  <c:v>387.59</c:v>
                </c:pt>
                <c:pt idx="963">
                  <c:v>387.97</c:v>
                </c:pt>
                <c:pt idx="964">
                  <c:v>387.98</c:v>
                </c:pt>
                <c:pt idx="965">
                  <c:v>388.36</c:v>
                </c:pt>
                <c:pt idx="966">
                  <c:v>388.72</c:v>
                </c:pt>
                <c:pt idx="967">
                  <c:v>389.02</c:v>
                </c:pt>
                <c:pt idx="968">
                  <c:v>389.13</c:v>
                </c:pt>
                <c:pt idx="969">
                  <c:v>389.2</c:v>
                </c:pt>
                <c:pt idx="970">
                  <c:v>389.22</c:v>
                </c:pt>
                <c:pt idx="971">
                  <c:v>389.4</c:v>
                </c:pt>
                <c:pt idx="972">
                  <c:v>389.41</c:v>
                </c:pt>
                <c:pt idx="973">
                  <c:v>389.54</c:v>
                </c:pt>
                <c:pt idx="974">
                  <c:v>389.56</c:v>
                </c:pt>
                <c:pt idx="975">
                  <c:v>389.61</c:v>
                </c:pt>
                <c:pt idx="976">
                  <c:v>389.82</c:v>
                </c:pt>
                <c:pt idx="977">
                  <c:v>390.22</c:v>
                </c:pt>
                <c:pt idx="978">
                  <c:v>390.25</c:v>
                </c:pt>
                <c:pt idx="979">
                  <c:v>391.16</c:v>
                </c:pt>
                <c:pt idx="980">
                  <c:v>391.34</c:v>
                </c:pt>
                <c:pt idx="981">
                  <c:v>391.79</c:v>
                </c:pt>
                <c:pt idx="982">
                  <c:v>392.02</c:v>
                </c:pt>
                <c:pt idx="983">
                  <c:v>392.02</c:v>
                </c:pt>
                <c:pt idx="984">
                  <c:v>392.23</c:v>
                </c:pt>
                <c:pt idx="985">
                  <c:v>392.58</c:v>
                </c:pt>
                <c:pt idx="986">
                  <c:v>392.6</c:v>
                </c:pt>
                <c:pt idx="987">
                  <c:v>392.68</c:v>
                </c:pt>
                <c:pt idx="988">
                  <c:v>392.76</c:v>
                </c:pt>
                <c:pt idx="989">
                  <c:v>392.79</c:v>
                </c:pt>
                <c:pt idx="990">
                  <c:v>392.79</c:v>
                </c:pt>
                <c:pt idx="991">
                  <c:v>393.14</c:v>
                </c:pt>
                <c:pt idx="992">
                  <c:v>393.22</c:v>
                </c:pt>
                <c:pt idx="993">
                  <c:v>393.43</c:v>
                </c:pt>
                <c:pt idx="994">
                  <c:v>393.54</c:v>
                </c:pt>
                <c:pt idx="995">
                  <c:v>393.63</c:v>
                </c:pt>
                <c:pt idx="996">
                  <c:v>393.84</c:v>
                </c:pt>
                <c:pt idx="997">
                  <c:v>394.54</c:v>
                </c:pt>
                <c:pt idx="998">
                  <c:v>394.69</c:v>
                </c:pt>
                <c:pt idx="999">
                  <c:v>394.73</c:v>
                </c:pt>
                <c:pt idx="1000">
                  <c:v>394.73</c:v>
                </c:pt>
                <c:pt idx="1001">
                  <c:v>395.04</c:v>
                </c:pt>
                <c:pt idx="1002">
                  <c:v>395.21</c:v>
                </c:pt>
                <c:pt idx="1003">
                  <c:v>395.78</c:v>
                </c:pt>
                <c:pt idx="1004">
                  <c:v>395.85</c:v>
                </c:pt>
                <c:pt idx="1005">
                  <c:v>395.93</c:v>
                </c:pt>
                <c:pt idx="1006">
                  <c:v>396.1</c:v>
                </c:pt>
                <c:pt idx="1007">
                  <c:v>396.2</c:v>
                </c:pt>
                <c:pt idx="1008">
                  <c:v>396.24</c:v>
                </c:pt>
                <c:pt idx="1009">
                  <c:v>396.35</c:v>
                </c:pt>
                <c:pt idx="1010">
                  <c:v>396.41</c:v>
                </c:pt>
                <c:pt idx="1011">
                  <c:v>396.62</c:v>
                </c:pt>
                <c:pt idx="1012">
                  <c:v>396.83</c:v>
                </c:pt>
                <c:pt idx="1013">
                  <c:v>396.93</c:v>
                </c:pt>
                <c:pt idx="1014">
                  <c:v>396.98</c:v>
                </c:pt>
                <c:pt idx="1015">
                  <c:v>397.17</c:v>
                </c:pt>
                <c:pt idx="1016">
                  <c:v>397.17</c:v>
                </c:pt>
                <c:pt idx="1017">
                  <c:v>397.19</c:v>
                </c:pt>
                <c:pt idx="1018">
                  <c:v>397.53</c:v>
                </c:pt>
                <c:pt idx="1019">
                  <c:v>397.6</c:v>
                </c:pt>
                <c:pt idx="1020">
                  <c:v>397.62</c:v>
                </c:pt>
                <c:pt idx="1021">
                  <c:v>397.64</c:v>
                </c:pt>
                <c:pt idx="1022">
                  <c:v>397.75</c:v>
                </c:pt>
                <c:pt idx="1023">
                  <c:v>397.86</c:v>
                </c:pt>
                <c:pt idx="1024">
                  <c:v>398.34</c:v>
                </c:pt>
                <c:pt idx="1025">
                  <c:v>398.44</c:v>
                </c:pt>
                <c:pt idx="1026">
                  <c:v>398.56</c:v>
                </c:pt>
                <c:pt idx="1027">
                  <c:v>399.03</c:v>
                </c:pt>
                <c:pt idx="1028">
                  <c:v>399.23</c:v>
                </c:pt>
                <c:pt idx="1029">
                  <c:v>399.47</c:v>
                </c:pt>
                <c:pt idx="1030">
                  <c:v>399.63</c:v>
                </c:pt>
                <c:pt idx="1031">
                  <c:v>400.33</c:v>
                </c:pt>
                <c:pt idx="1032">
                  <c:v>400.47</c:v>
                </c:pt>
                <c:pt idx="1033">
                  <c:v>401.13</c:v>
                </c:pt>
                <c:pt idx="1034">
                  <c:v>401.74</c:v>
                </c:pt>
                <c:pt idx="1035">
                  <c:v>401.77</c:v>
                </c:pt>
                <c:pt idx="1036">
                  <c:v>401.8</c:v>
                </c:pt>
                <c:pt idx="1037">
                  <c:v>402.3</c:v>
                </c:pt>
                <c:pt idx="1038">
                  <c:v>402.59</c:v>
                </c:pt>
                <c:pt idx="1039">
                  <c:v>402.63</c:v>
                </c:pt>
                <c:pt idx="1040">
                  <c:v>402.66</c:v>
                </c:pt>
                <c:pt idx="1041">
                  <c:v>402.66</c:v>
                </c:pt>
                <c:pt idx="1042">
                  <c:v>402.76</c:v>
                </c:pt>
                <c:pt idx="1043">
                  <c:v>402.89</c:v>
                </c:pt>
                <c:pt idx="1044">
                  <c:v>403.13</c:v>
                </c:pt>
                <c:pt idx="1045">
                  <c:v>403.91</c:v>
                </c:pt>
                <c:pt idx="1046">
                  <c:v>403.95</c:v>
                </c:pt>
                <c:pt idx="1047">
                  <c:v>403.95</c:v>
                </c:pt>
                <c:pt idx="1048">
                  <c:v>403.95</c:v>
                </c:pt>
                <c:pt idx="1049">
                  <c:v>403.95</c:v>
                </c:pt>
                <c:pt idx="1050">
                  <c:v>403.95</c:v>
                </c:pt>
                <c:pt idx="1051">
                  <c:v>403.95</c:v>
                </c:pt>
                <c:pt idx="1052">
                  <c:v>403.95</c:v>
                </c:pt>
                <c:pt idx="1053">
                  <c:v>403.95</c:v>
                </c:pt>
                <c:pt idx="1054">
                  <c:v>403.95</c:v>
                </c:pt>
                <c:pt idx="1055">
                  <c:v>404.0</c:v>
                </c:pt>
                <c:pt idx="1056">
                  <c:v>404.03</c:v>
                </c:pt>
                <c:pt idx="1057">
                  <c:v>404.11</c:v>
                </c:pt>
                <c:pt idx="1058">
                  <c:v>404.11</c:v>
                </c:pt>
                <c:pt idx="1059">
                  <c:v>404.29</c:v>
                </c:pt>
                <c:pt idx="1060">
                  <c:v>404.45</c:v>
                </c:pt>
                <c:pt idx="1061">
                  <c:v>404.46</c:v>
                </c:pt>
                <c:pt idx="1062">
                  <c:v>404.55</c:v>
                </c:pt>
                <c:pt idx="1063">
                  <c:v>404.64</c:v>
                </c:pt>
                <c:pt idx="1064">
                  <c:v>405.3</c:v>
                </c:pt>
                <c:pt idx="1065">
                  <c:v>405.51</c:v>
                </c:pt>
                <c:pt idx="1066">
                  <c:v>405.51</c:v>
                </c:pt>
                <c:pt idx="1067">
                  <c:v>405.53</c:v>
                </c:pt>
                <c:pt idx="1068">
                  <c:v>405.77</c:v>
                </c:pt>
                <c:pt idx="1069">
                  <c:v>405.86</c:v>
                </c:pt>
                <c:pt idx="1070">
                  <c:v>406.08</c:v>
                </c:pt>
                <c:pt idx="1071">
                  <c:v>406.4</c:v>
                </c:pt>
                <c:pt idx="1072">
                  <c:v>406.53</c:v>
                </c:pt>
                <c:pt idx="1073">
                  <c:v>406.72</c:v>
                </c:pt>
                <c:pt idx="1074">
                  <c:v>406.72</c:v>
                </c:pt>
                <c:pt idx="1075">
                  <c:v>406.72</c:v>
                </c:pt>
                <c:pt idx="1076">
                  <c:v>406.72</c:v>
                </c:pt>
                <c:pt idx="1077">
                  <c:v>406.72</c:v>
                </c:pt>
                <c:pt idx="1078">
                  <c:v>406.94</c:v>
                </c:pt>
                <c:pt idx="1079">
                  <c:v>407.14</c:v>
                </c:pt>
                <c:pt idx="1080">
                  <c:v>407.29</c:v>
                </c:pt>
                <c:pt idx="1081">
                  <c:v>407.29</c:v>
                </c:pt>
                <c:pt idx="1082">
                  <c:v>407.29</c:v>
                </c:pt>
                <c:pt idx="1083">
                  <c:v>407.29</c:v>
                </c:pt>
                <c:pt idx="1084">
                  <c:v>407.29</c:v>
                </c:pt>
                <c:pt idx="1085">
                  <c:v>407.29</c:v>
                </c:pt>
                <c:pt idx="1086">
                  <c:v>407.43</c:v>
                </c:pt>
                <c:pt idx="1087">
                  <c:v>407.64</c:v>
                </c:pt>
                <c:pt idx="1088">
                  <c:v>407.78</c:v>
                </c:pt>
                <c:pt idx="1089">
                  <c:v>408.09</c:v>
                </c:pt>
                <c:pt idx="1090">
                  <c:v>408.14</c:v>
                </c:pt>
                <c:pt idx="1091">
                  <c:v>408.19</c:v>
                </c:pt>
                <c:pt idx="1092">
                  <c:v>408.51</c:v>
                </c:pt>
                <c:pt idx="1093">
                  <c:v>408.79</c:v>
                </c:pt>
                <c:pt idx="1094">
                  <c:v>408.79</c:v>
                </c:pt>
                <c:pt idx="1095">
                  <c:v>408.79</c:v>
                </c:pt>
                <c:pt idx="1096">
                  <c:v>408.79</c:v>
                </c:pt>
                <c:pt idx="1097">
                  <c:v>408.79</c:v>
                </c:pt>
                <c:pt idx="1098">
                  <c:v>408.79</c:v>
                </c:pt>
                <c:pt idx="1099">
                  <c:v>408.99</c:v>
                </c:pt>
                <c:pt idx="1100">
                  <c:v>409.37</c:v>
                </c:pt>
                <c:pt idx="1101">
                  <c:v>409.38</c:v>
                </c:pt>
                <c:pt idx="1102">
                  <c:v>409.41</c:v>
                </c:pt>
                <c:pt idx="1103">
                  <c:v>409.82</c:v>
                </c:pt>
                <c:pt idx="1104">
                  <c:v>410.0</c:v>
                </c:pt>
                <c:pt idx="1105">
                  <c:v>410.27</c:v>
                </c:pt>
                <c:pt idx="1106">
                  <c:v>410.48</c:v>
                </c:pt>
                <c:pt idx="1107">
                  <c:v>410.62</c:v>
                </c:pt>
                <c:pt idx="1108">
                  <c:v>410.78</c:v>
                </c:pt>
                <c:pt idx="1109">
                  <c:v>410.91</c:v>
                </c:pt>
                <c:pt idx="1110">
                  <c:v>411.39</c:v>
                </c:pt>
                <c:pt idx="1111">
                  <c:v>411.5</c:v>
                </c:pt>
                <c:pt idx="1112">
                  <c:v>411.53</c:v>
                </c:pt>
                <c:pt idx="1113">
                  <c:v>411.54</c:v>
                </c:pt>
                <c:pt idx="1114">
                  <c:v>411.61</c:v>
                </c:pt>
                <c:pt idx="1115">
                  <c:v>411.73</c:v>
                </c:pt>
                <c:pt idx="1116">
                  <c:v>411.73</c:v>
                </c:pt>
                <c:pt idx="1117">
                  <c:v>411.73</c:v>
                </c:pt>
                <c:pt idx="1118">
                  <c:v>412.25</c:v>
                </c:pt>
                <c:pt idx="1119">
                  <c:v>412.28</c:v>
                </c:pt>
                <c:pt idx="1120">
                  <c:v>412.59</c:v>
                </c:pt>
                <c:pt idx="1121">
                  <c:v>412.63</c:v>
                </c:pt>
                <c:pt idx="1122">
                  <c:v>413.92</c:v>
                </c:pt>
                <c:pt idx="1123">
                  <c:v>413.98</c:v>
                </c:pt>
                <c:pt idx="1124">
                  <c:v>414.75</c:v>
                </c:pt>
                <c:pt idx="1125">
                  <c:v>415.05</c:v>
                </c:pt>
                <c:pt idx="1126">
                  <c:v>415.08</c:v>
                </c:pt>
                <c:pt idx="1127">
                  <c:v>415.47</c:v>
                </c:pt>
                <c:pt idx="1128">
                  <c:v>415.6</c:v>
                </c:pt>
                <c:pt idx="1129">
                  <c:v>415.64</c:v>
                </c:pt>
                <c:pt idx="1130">
                  <c:v>415.99</c:v>
                </c:pt>
                <c:pt idx="1131">
                  <c:v>416.33</c:v>
                </c:pt>
                <c:pt idx="1132">
                  <c:v>416.33</c:v>
                </c:pt>
                <c:pt idx="1133">
                  <c:v>416.33</c:v>
                </c:pt>
                <c:pt idx="1134">
                  <c:v>416.33</c:v>
                </c:pt>
                <c:pt idx="1135">
                  <c:v>416.33</c:v>
                </c:pt>
                <c:pt idx="1136">
                  <c:v>417.31</c:v>
                </c:pt>
                <c:pt idx="1137">
                  <c:v>417.7</c:v>
                </c:pt>
                <c:pt idx="1138">
                  <c:v>417.88</c:v>
                </c:pt>
                <c:pt idx="1139">
                  <c:v>417.9</c:v>
                </c:pt>
                <c:pt idx="1140">
                  <c:v>417.91</c:v>
                </c:pt>
                <c:pt idx="1141">
                  <c:v>418.16</c:v>
                </c:pt>
                <c:pt idx="1142">
                  <c:v>418.29</c:v>
                </c:pt>
                <c:pt idx="1143">
                  <c:v>418.38</c:v>
                </c:pt>
                <c:pt idx="1144">
                  <c:v>418.45</c:v>
                </c:pt>
                <c:pt idx="1145">
                  <c:v>418.71</c:v>
                </c:pt>
                <c:pt idx="1146">
                  <c:v>418.76</c:v>
                </c:pt>
                <c:pt idx="1147">
                  <c:v>418.81</c:v>
                </c:pt>
                <c:pt idx="1148">
                  <c:v>418.84</c:v>
                </c:pt>
                <c:pt idx="1149">
                  <c:v>418.96</c:v>
                </c:pt>
                <c:pt idx="1150">
                  <c:v>419.18</c:v>
                </c:pt>
                <c:pt idx="1151">
                  <c:v>419.25</c:v>
                </c:pt>
                <c:pt idx="1152">
                  <c:v>419.37</c:v>
                </c:pt>
                <c:pt idx="1153">
                  <c:v>419.47</c:v>
                </c:pt>
                <c:pt idx="1154">
                  <c:v>419.52</c:v>
                </c:pt>
                <c:pt idx="1155">
                  <c:v>419.67</c:v>
                </c:pt>
                <c:pt idx="1156">
                  <c:v>419.78</c:v>
                </c:pt>
                <c:pt idx="1157">
                  <c:v>419.86</c:v>
                </c:pt>
                <c:pt idx="1158">
                  <c:v>420.01</c:v>
                </c:pt>
                <c:pt idx="1159">
                  <c:v>420.04</c:v>
                </c:pt>
                <c:pt idx="1160">
                  <c:v>420.15</c:v>
                </c:pt>
                <c:pt idx="1161">
                  <c:v>420.21</c:v>
                </c:pt>
                <c:pt idx="1162">
                  <c:v>420.24</c:v>
                </c:pt>
                <c:pt idx="1163">
                  <c:v>420.71</c:v>
                </c:pt>
                <c:pt idx="1164">
                  <c:v>420.76</c:v>
                </c:pt>
                <c:pt idx="1165">
                  <c:v>420.94</c:v>
                </c:pt>
                <c:pt idx="1166">
                  <c:v>421.48</c:v>
                </c:pt>
                <c:pt idx="1167">
                  <c:v>421.78</c:v>
                </c:pt>
                <c:pt idx="1168">
                  <c:v>421.89</c:v>
                </c:pt>
                <c:pt idx="1169">
                  <c:v>422.06</c:v>
                </c:pt>
                <c:pt idx="1170">
                  <c:v>422.3</c:v>
                </c:pt>
                <c:pt idx="1171">
                  <c:v>422.34</c:v>
                </c:pt>
                <c:pt idx="1172">
                  <c:v>422.65</c:v>
                </c:pt>
                <c:pt idx="1173">
                  <c:v>422.65</c:v>
                </c:pt>
                <c:pt idx="1174">
                  <c:v>422.68</c:v>
                </c:pt>
                <c:pt idx="1175">
                  <c:v>422.69</c:v>
                </c:pt>
                <c:pt idx="1176">
                  <c:v>422.73</c:v>
                </c:pt>
                <c:pt idx="1177">
                  <c:v>422.84</c:v>
                </c:pt>
                <c:pt idx="1178">
                  <c:v>423.4</c:v>
                </c:pt>
                <c:pt idx="1179">
                  <c:v>423.59</c:v>
                </c:pt>
                <c:pt idx="1180">
                  <c:v>423.81</c:v>
                </c:pt>
                <c:pt idx="1181">
                  <c:v>423.96</c:v>
                </c:pt>
                <c:pt idx="1182">
                  <c:v>423.97</c:v>
                </c:pt>
                <c:pt idx="1183">
                  <c:v>424.6</c:v>
                </c:pt>
                <c:pt idx="1184">
                  <c:v>424.69</c:v>
                </c:pt>
                <c:pt idx="1185">
                  <c:v>424.73</c:v>
                </c:pt>
                <c:pt idx="1186">
                  <c:v>424.79</c:v>
                </c:pt>
                <c:pt idx="1187">
                  <c:v>424.81</c:v>
                </c:pt>
                <c:pt idx="1188">
                  <c:v>424.81</c:v>
                </c:pt>
                <c:pt idx="1189">
                  <c:v>424.81</c:v>
                </c:pt>
                <c:pt idx="1190">
                  <c:v>424.81</c:v>
                </c:pt>
                <c:pt idx="1191">
                  <c:v>424.81</c:v>
                </c:pt>
                <c:pt idx="1192">
                  <c:v>424.81</c:v>
                </c:pt>
                <c:pt idx="1193">
                  <c:v>424.96</c:v>
                </c:pt>
                <c:pt idx="1194">
                  <c:v>425.04</c:v>
                </c:pt>
                <c:pt idx="1195">
                  <c:v>425.11</c:v>
                </c:pt>
                <c:pt idx="1196">
                  <c:v>425.26</c:v>
                </c:pt>
                <c:pt idx="1197">
                  <c:v>425.48</c:v>
                </c:pt>
                <c:pt idx="1198">
                  <c:v>425.49</c:v>
                </c:pt>
                <c:pt idx="1199">
                  <c:v>425.56</c:v>
                </c:pt>
                <c:pt idx="1200">
                  <c:v>425.56</c:v>
                </c:pt>
                <c:pt idx="1201">
                  <c:v>425.56</c:v>
                </c:pt>
                <c:pt idx="1202">
                  <c:v>425.56</c:v>
                </c:pt>
                <c:pt idx="1203">
                  <c:v>425.56</c:v>
                </c:pt>
                <c:pt idx="1204">
                  <c:v>425.56</c:v>
                </c:pt>
                <c:pt idx="1205">
                  <c:v>425.66</c:v>
                </c:pt>
                <c:pt idx="1206">
                  <c:v>425.86</c:v>
                </c:pt>
                <c:pt idx="1207">
                  <c:v>426.09</c:v>
                </c:pt>
                <c:pt idx="1208">
                  <c:v>426.19</c:v>
                </c:pt>
                <c:pt idx="1209">
                  <c:v>426.24</c:v>
                </c:pt>
                <c:pt idx="1210">
                  <c:v>426.37</c:v>
                </c:pt>
                <c:pt idx="1211">
                  <c:v>426.57</c:v>
                </c:pt>
                <c:pt idx="1212">
                  <c:v>426.75</c:v>
                </c:pt>
                <c:pt idx="1213">
                  <c:v>427.1</c:v>
                </c:pt>
                <c:pt idx="1214">
                  <c:v>427.17</c:v>
                </c:pt>
                <c:pt idx="1215">
                  <c:v>427.3</c:v>
                </c:pt>
                <c:pt idx="1216">
                  <c:v>427.31</c:v>
                </c:pt>
                <c:pt idx="1217">
                  <c:v>427.62</c:v>
                </c:pt>
                <c:pt idx="1218">
                  <c:v>427.66</c:v>
                </c:pt>
                <c:pt idx="1219">
                  <c:v>427.79</c:v>
                </c:pt>
                <c:pt idx="1220">
                  <c:v>427.97</c:v>
                </c:pt>
                <c:pt idx="1221">
                  <c:v>428.05</c:v>
                </c:pt>
                <c:pt idx="1222">
                  <c:v>428.14</c:v>
                </c:pt>
                <c:pt idx="1223">
                  <c:v>428.17</c:v>
                </c:pt>
                <c:pt idx="1224">
                  <c:v>428.2</c:v>
                </c:pt>
                <c:pt idx="1225">
                  <c:v>428.59</c:v>
                </c:pt>
                <c:pt idx="1226">
                  <c:v>428.67</c:v>
                </c:pt>
                <c:pt idx="1227">
                  <c:v>428.71</c:v>
                </c:pt>
                <c:pt idx="1228">
                  <c:v>428.94</c:v>
                </c:pt>
                <c:pt idx="1229">
                  <c:v>429.02</c:v>
                </c:pt>
                <c:pt idx="1230">
                  <c:v>429.38</c:v>
                </c:pt>
                <c:pt idx="1231">
                  <c:v>429.59</c:v>
                </c:pt>
                <c:pt idx="1232">
                  <c:v>429.61</c:v>
                </c:pt>
                <c:pt idx="1233">
                  <c:v>429.72</c:v>
                </c:pt>
                <c:pt idx="1234">
                  <c:v>429.74</c:v>
                </c:pt>
                <c:pt idx="1235">
                  <c:v>430.15</c:v>
                </c:pt>
                <c:pt idx="1236">
                  <c:v>430.3</c:v>
                </c:pt>
                <c:pt idx="1237">
                  <c:v>430.36</c:v>
                </c:pt>
                <c:pt idx="1238">
                  <c:v>430.36</c:v>
                </c:pt>
                <c:pt idx="1239">
                  <c:v>430.36</c:v>
                </c:pt>
                <c:pt idx="1240">
                  <c:v>430.36</c:v>
                </c:pt>
                <c:pt idx="1241">
                  <c:v>430.36</c:v>
                </c:pt>
                <c:pt idx="1242">
                  <c:v>430.36</c:v>
                </c:pt>
                <c:pt idx="1243">
                  <c:v>430.38</c:v>
                </c:pt>
                <c:pt idx="1244">
                  <c:v>430.7</c:v>
                </c:pt>
                <c:pt idx="1245">
                  <c:v>431.02</c:v>
                </c:pt>
                <c:pt idx="1246">
                  <c:v>431.11</c:v>
                </c:pt>
                <c:pt idx="1247">
                  <c:v>431.14</c:v>
                </c:pt>
                <c:pt idx="1248">
                  <c:v>431.4</c:v>
                </c:pt>
                <c:pt idx="1249">
                  <c:v>431.58</c:v>
                </c:pt>
                <c:pt idx="1250">
                  <c:v>431.58</c:v>
                </c:pt>
                <c:pt idx="1251">
                  <c:v>431.7</c:v>
                </c:pt>
                <c:pt idx="1252">
                  <c:v>431.77</c:v>
                </c:pt>
                <c:pt idx="1253">
                  <c:v>431.88</c:v>
                </c:pt>
                <c:pt idx="1254">
                  <c:v>432.16</c:v>
                </c:pt>
                <c:pt idx="1255">
                  <c:v>432.79</c:v>
                </c:pt>
                <c:pt idx="1256">
                  <c:v>433.14</c:v>
                </c:pt>
                <c:pt idx="1257">
                  <c:v>433.14</c:v>
                </c:pt>
                <c:pt idx="1258">
                  <c:v>433.14</c:v>
                </c:pt>
                <c:pt idx="1259">
                  <c:v>433.14</c:v>
                </c:pt>
                <c:pt idx="1260">
                  <c:v>433.29</c:v>
                </c:pt>
                <c:pt idx="1261">
                  <c:v>433.29</c:v>
                </c:pt>
                <c:pt idx="1262">
                  <c:v>433.36</c:v>
                </c:pt>
                <c:pt idx="1263">
                  <c:v>433.41</c:v>
                </c:pt>
                <c:pt idx="1264">
                  <c:v>433.41</c:v>
                </c:pt>
                <c:pt idx="1265">
                  <c:v>433.41</c:v>
                </c:pt>
                <c:pt idx="1266">
                  <c:v>433.41</c:v>
                </c:pt>
                <c:pt idx="1267">
                  <c:v>433.41</c:v>
                </c:pt>
                <c:pt idx="1268">
                  <c:v>433.45</c:v>
                </c:pt>
                <c:pt idx="1269">
                  <c:v>433.55</c:v>
                </c:pt>
                <c:pt idx="1270">
                  <c:v>433.71</c:v>
                </c:pt>
                <c:pt idx="1271">
                  <c:v>433.83</c:v>
                </c:pt>
                <c:pt idx="1272">
                  <c:v>433.83</c:v>
                </c:pt>
                <c:pt idx="1273">
                  <c:v>433.95</c:v>
                </c:pt>
                <c:pt idx="1274">
                  <c:v>434.01</c:v>
                </c:pt>
                <c:pt idx="1275">
                  <c:v>434.09</c:v>
                </c:pt>
                <c:pt idx="1276">
                  <c:v>434.11</c:v>
                </c:pt>
                <c:pt idx="1277">
                  <c:v>434.12</c:v>
                </c:pt>
                <c:pt idx="1278">
                  <c:v>434.17</c:v>
                </c:pt>
                <c:pt idx="1279">
                  <c:v>434.19</c:v>
                </c:pt>
                <c:pt idx="1280">
                  <c:v>434.99</c:v>
                </c:pt>
                <c:pt idx="1281">
                  <c:v>435.29</c:v>
                </c:pt>
                <c:pt idx="1282">
                  <c:v>435.29</c:v>
                </c:pt>
                <c:pt idx="1283">
                  <c:v>435.29</c:v>
                </c:pt>
                <c:pt idx="1284">
                  <c:v>435.29</c:v>
                </c:pt>
                <c:pt idx="1285">
                  <c:v>435.31</c:v>
                </c:pt>
                <c:pt idx="1286">
                  <c:v>435.32</c:v>
                </c:pt>
                <c:pt idx="1287">
                  <c:v>435.33</c:v>
                </c:pt>
                <c:pt idx="1288">
                  <c:v>435.45</c:v>
                </c:pt>
                <c:pt idx="1289">
                  <c:v>436.33</c:v>
                </c:pt>
                <c:pt idx="1290">
                  <c:v>436.35</c:v>
                </c:pt>
                <c:pt idx="1291">
                  <c:v>436.84</c:v>
                </c:pt>
                <c:pt idx="1292">
                  <c:v>437.01</c:v>
                </c:pt>
                <c:pt idx="1293">
                  <c:v>437.01</c:v>
                </c:pt>
                <c:pt idx="1294">
                  <c:v>437.21</c:v>
                </c:pt>
                <c:pt idx="1295">
                  <c:v>437.72</c:v>
                </c:pt>
                <c:pt idx="1296">
                  <c:v>437.96</c:v>
                </c:pt>
                <c:pt idx="1297">
                  <c:v>438.06</c:v>
                </c:pt>
                <c:pt idx="1298">
                  <c:v>438.44</c:v>
                </c:pt>
                <c:pt idx="1299">
                  <c:v>439.32</c:v>
                </c:pt>
                <c:pt idx="1300">
                  <c:v>439.55</c:v>
                </c:pt>
                <c:pt idx="1301">
                  <c:v>439.55</c:v>
                </c:pt>
                <c:pt idx="1302">
                  <c:v>439.55</c:v>
                </c:pt>
                <c:pt idx="1303">
                  <c:v>439.55</c:v>
                </c:pt>
                <c:pt idx="1304">
                  <c:v>439.55</c:v>
                </c:pt>
                <c:pt idx="1305">
                  <c:v>439.55</c:v>
                </c:pt>
                <c:pt idx="1306">
                  <c:v>439.55</c:v>
                </c:pt>
                <c:pt idx="1307">
                  <c:v>439.55</c:v>
                </c:pt>
                <c:pt idx="1308">
                  <c:v>439.69</c:v>
                </c:pt>
                <c:pt idx="1309">
                  <c:v>439.73</c:v>
                </c:pt>
                <c:pt idx="1310">
                  <c:v>440.06</c:v>
                </c:pt>
                <c:pt idx="1311">
                  <c:v>440.14</c:v>
                </c:pt>
                <c:pt idx="1312">
                  <c:v>440.18</c:v>
                </c:pt>
                <c:pt idx="1313">
                  <c:v>440.22</c:v>
                </c:pt>
                <c:pt idx="1314">
                  <c:v>440.25</c:v>
                </c:pt>
                <c:pt idx="1315">
                  <c:v>440.31</c:v>
                </c:pt>
                <c:pt idx="1316">
                  <c:v>440.31</c:v>
                </c:pt>
                <c:pt idx="1317">
                  <c:v>440.31</c:v>
                </c:pt>
                <c:pt idx="1318">
                  <c:v>440.31</c:v>
                </c:pt>
                <c:pt idx="1319">
                  <c:v>440.31</c:v>
                </c:pt>
                <c:pt idx="1320">
                  <c:v>440.35</c:v>
                </c:pt>
                <c:pt idx="1321">
                  <c:v>440.52</c:v>
                </c:pt>
                <c:pt idx="1322">
                  <c:v>440.65</c:v>
                </c:pt>
                <c:pt idx="1323">
                  <c:v>440.65</c:v>
                </c:pt>
                <c:pt idx="1324">
                  <c:v>440.75</c:v>
                </c:pt>
                <c:pt idx="1325">
                  <c:v>440.91</c:v>
                </c:pt>
                <c:pt idx="1326">
                  <c:v>441.02</c:v>
                </c:pt>
                <c:pt idx="1327">
                  <c:v>441.28</c:v>
                </c:pt>
                <c:pt idx="1328">
                  <c:v>441.35</c:v>
                </c:pt>
                <c:pt idx="1329">
                  <c:v>441.43</c:v>
                </c:pt>
                <c:pt idx="1330">
                  <c:v>441.44</c:v>
                </c:pt>
                <c:pt idx="1331">
                  <c:v>441.52</c:v>
                </c:pt>
                <c:pt idx="1332">
                  <c:v>441.7</c:v>
                </c:pt>
                <c:pt idx="1333">
                  <c:v>441.83</c:v>
                </c:pt>
                <c:pt idx="1334">
                  <c:v>441.9</c:v>
                </c:pt>
                <c:pt idx="1335">
                  <c:v>442.14</c:v>
                </c:pt>
                <c:pt idx="1336">
                  <c:v>442.24</c:v>
                </c:pt>
                <c:pt idx="1337">
                  <c:v>442.58</c:v>
                </c:pt>
                <c:pt idx="1338">
                  <c:v>442.83</c:v>
                </c:pt>
                <c:pt idx="1339">
                  <c:v>443.07</c:v>
                </c:pt>
                <c:pt idx="1340">
                  <c:v>443.57</c:v>
                </c:pt>
                <c:pt idx="1341">
                  <c:v>444.23</c:v>
                </c:pt>
                <c:pt idx="1342">
                  <c:v>444.28</c:v>
                </c:pt>
                <c:pt idx="1343">
                  <c:v>445.32</c:v>
                </c:pt>
                <c:pt idx="1344">
                  <c:v>445.33</c:v>
                </c:pt>
                <c:pt idx="1345">
                  <c:v>445.54</c:v>
                </c:pt>
                <c:pt idx="1346">
                  <c:v>446.24</c:v>
                </c:pt>
                <c:pt idx="1347">
                  <c:v>446.28</c:v>
                </c:pt>
                <c:pt idx="1348">
                  <c:v>446.46</c:v>
                </c:pt>
                <c:pt idx="1349">
                  <c:v>447.05</c:v>
                </c:pt>
                <c:pt idx="1350">
                  <c:v>447.22</c:v>
                </c:pt>
                <c:pt idx="1351">
                  <c:v>447.27</c:v>
                </c:pt>
                <c:pt idx="1352">
                  <c:v>447.48</c:v>
                </c:pt>
                <c:pt idx="1353">
                  <c:v>447.55</c:v>
                </c:pt>
                <c:pt idx="1354">
                  <c:v>447.93</c:v>
                </c:pt>
                <c:pt idx="1355">
                  <c:v>447.94</c:v>
                </c:pt>
                <c:pt idx="1356">
                  <c:v>447.96</c:v>
                </c:pt>
                <c:pt idx="1357">
                  <c:v>448.15</c:v>
                </c:pt>
                <c:pt idx="1358">
                  <c:v>448.15</c:v>
                </c:pt>
                <c:pt idx="1359">
                  <c:v>448.15</c:v>
                </c:pt>
                <c:pt idx="1360">
                  <c:v>448.15</c:v>
                </c:pt>
                <c:pt idx="1361">
                  <c:v>448.15</c:v>
                </c:pt>
                <c:pt idx="1362">
                  <c:v>448.15</c:v>
                </c:pt>
                <c:pt idx="1363">
                  <c:v>448.16</c:v>
                </c:pt>
                <c:pt idx="1364">
                  <c:v>448.17</c:v>
                </c:pt>
                <c:pt idx="1365">
                  <c:v>448.18</c:v>
                </c:pt>
                <c:pt idx="1366">
                  <c:v>448.56</c:v>
                </c:pt>
                <c:pt idx="1367">
                  <c:v>448.56</c:v>
                </c:pt>
                <c:pt idx="1368">
                  <c:v>448.94</c:v>
                </c:pt>
                <c:pt idx="1369">
                  <c:v>449.18</c:v>
                </c:pt>
                <c:pt idx="1370">
                  <c:v>449.42</c:v>
                </c:pt>
                <c:pt idx="1371">
                  <c:v>449.7</c:v>
                </c:pt>
                <c:pt idx="1372">
                  <c:v>449.8</c:v>
                </c:pt>
                <c:pt idx="1373">
                  <c:v>449.86</c:v>
                </c:pt>
                <c:pt idx="1374">
                  <c:v>449.89</c:v>
                </c:pt>
                <c:pt idx="1375">
                  <c:v>449.93</c:v>
                </c:pt>
                <c:pt idx="1376">
                  <c:v>449.98</c:v>
                </c:pt>
                <c:pt idx="1377">
                  <c:v>450.03</c:v>
                </c:pt>
                <c:pt idx="1378">
                  <c:v>450.11</c:v>
                </c:pt>
                <c:pt idx="1379">
                  <c:v>450.11</c:v>
                </c:pt>
                <c:pt idx="1380">
                  <c:v>450.12</c:v>
                </c:pt>
                <c:pt idx="1381">
                  <c:v>450.28</c:v>
                </c:pt>
                <c:pt idx="1382">
                  <c:v>450.42</c:v>
                </c:pt>
                <c:pt idx="1383">
                  <c:v>450.67</c:v>
                </c:pt>
                <c:pt idx="1384">
                  <c:v>450.76</c:v>
                </c:pt>
                <c:pt idx="1385">
                  <c:v>450.88</c:v>
                </c:pt>
                <c:pt idx="1386">
                  <c:v>450.88</c:v>
                </c:pt>
                <c:pt idx="1387">
                  <c:v>450.88</c:v>
                </c:pt>
                <c:pt idx="1388">
                  <c:v>450.88</c:v>
                </c:pt>
                <c:pt idx="1389">
                  <c:v>450.88</c:v>
                </c:pt>
                <c:pt idx="1390">
                  <c:v>450.88</c:v>
                </c:pt>
                <c:pt idx="1391">
                  <c:v>451.34</c:v>
                </c:pt>
                <c:pt idx="1392">
                  <c:v>451.35</c:v>
                </c:pt>
                <c:pt idx="1393">
                  <c:v>451.37</c:v>
                </c:pt>
                <c:pt idx="1394">
                  <c:v>451.42</c:v>
                </c:pt>
                <c:pt idx="1395">
                  <c:v>451.53</c:v>
                </c:pt>
                <c:pt idx="1396">
                  <c:v>451.57</c:v>
                </c:pt>
                <c:pt idx="1397">
                  <c:v>451.7</c:v>
                </c:pt>
                <c:pt idx="1398">
                  <c:v>451.71</c:v>
                </c:pt>
                <c:pt idx="1399">
                  <c:v>451.72</c:v>
                </c:pt>
                <c:pt idx="1400">
                  <c:v>451.73</c:v>
                </c:pt>
                <c:pt idx="1401">
                  <c:v>451.94</c:v>
                </c:pt>
                <c:pt idx="1402">
                  <c:v>452.26</c:v>
                </c:pt>
                <c:pt idx="1403">
                  <c:v>452.32</c:v>
                </c:pt>
                <c:pt idx="1404">
                  <c:v>452.4</c:v>
                </c:pt>
                <c:pt idx="1405">
                  <c:v>452.41</c:v>
                </c:pt>
                <c:pt idx="1406">
                  <c:v>452.44</c:v>
                </c:pt>
                <c:pt idx="1407">
                  <c:v>452.99</c:v>
                </c:pt>
                <c:pt idx="1408">
                  <c:v>453.01</c:v>
                </c:pt>
                <c:pt idx="1409">
                  <c:v>453.13</c:v>
                </c:pt>
                <c:pt idx="1410">
                  <c:v>453.2</c:v>
                </c:pt>
                <c:pt idx="1411">
                  <c:v>453.33</c:v>
                </c:pt>
                <c:pt idx="1412">
                  <c:v>453.33</c:v>
                </c:pt>
                <c:pt idx="1413">
                  <c:v>453.64</c:v>
                </c:pt>
                <c:pt idx="1414">
                  <c:v>453.92</c:v>
                </c:pt>
                <c:pt idx="1415">
                  <c:v>453.93</c:v>
                </c:pt>
                <c:pt idx="1416">
                  <c:v>455.01</c:v>
                </c:pt>
                <c:pt idx="1417">
                  <c:v>455.09</c:v>
                </c:pt>
                <c:pt idx="1418">
                  <c:v>455.22</c:v>
                </c:pt>
                <c:pt idx="1419">
                  <c:v>455.62</c:v>
                </c:pt>
                <c:pt idx="1420">
                  <c:v>455.73</c:v>
                </c:pt>
                <c:pt idx="1421">
                  <c:v>455.83</c:v>
                </c:pt>
                <c:pt idx="1422">
                  <c:v>455.94</c:v>
                </c:pt>
                <c:pt idx="1423">
                  <c:v>456.01</c:v>
                </c:pt>
                <c:pt idx="1424">
                  <c:v>456.38</c:v>
                </c:pt>
                <c:pt idx="1425">
                  <c:v>456.38</c:v>
                </c:pt>
                <c:pt idx="1426">
                  <c:v>456.38</c:v>
                </c:pt>
                <c:pt idx="1427">
                  <c:v>456.38</c:v>
                </c:pt>
                <c:pt idx="1428">
                  <c:v>456.38</c:v>
                </c:pt>
                <c:pt idx="1429">
                  <c:v>456.86</c:v>
                </c:pt>
                <c:pt idx="1430">
                  <c:v>457.05</c:v>
                </c:pt>
                <c:pt idx="1431">
                  <c:v>457.19</c:v>
                </c:pt>
                <c:pt idx="1432">
                  <c:v>457.35</c:v>
                </c:pt>
                <c:pt idx="1433">
                  <c:v>457.91</c:v>
                </c:pt>
                <c:pt idx="1434">
                  <c:v>458.87</c:v>
                </c:pt>
                <c:pt idx="1435">
                  <c:v>458.94</c:v>
                </c:pt>
                <c:pt idx="1436">
                  <c:v>459.11</c:v>
                </c:pt>
                <c:pt idx="1437">
                  <c:v>459.15</c:v>
                </c:pt>
                <c:pt idx="1438">
                  <c:v>459.29</c:v>
                </c:pt>
                <c:pt idx="1439">
                  <c:v>459.38</c:v>
                </c:pt>
                <c:pt idx="1440">
                  <c:v>459.86</c:v>
                </c:pt>
                <c:pt idx="1441">
                  <c:v>459.94</c:v>
                </c:pt>
                <c:pt idx="1442">
                  <c:v>459.96</c:v>
                </c:pt>
                <c:pt idx="1443">
                  <c:v>460.07</c:v>
                </c:pt>
                <c:pt idx="1444">
                  <c:v>460.09</c:v>
                </c:pt>
                <c:pt idx="1445">
                  <c:v>460.22</c:v>
                </c:pt>
                <c:pt idx="1446">
                  <c:v>460.53</c:v>
                </c:pt>
                <c:pt idx="1447">
                  <c:v>460.53</c:v>
                </c:pt>
                <c:pt idx="1448">
                  <c:v>460.53</c:v>
                </c:pt>
                <c:pt idx="1449">
                  <c:v>460.53</c:v>
                </c:pt>
                <c:pt idx="1450">
                  <c:v>460.53</c:v>
                </c:pt>
                <c:pt idx="1451">
                  <c:v>460.53</c:v>
                </c:pt>
                <c:pt idx="1452">
                  <c:v>460.54</c:v>
                </c:pt>
                <c:pt idx="1453">
                  <c:v>460.61</c:v>
                </c:pt>
                <c:pt idx="1454">
                  <c:v>460.67</c:v>
                </c:pt>
                <c:pt idx="1455">
                  <c:v>460.76</c:v>
                </c:pt>
                <c:pt idx="1456">
                  <c:v>460.88</c:v>
                </c:pt>
                <c:pt idx="1457">
                  <c:v>460.9</c:v>
                </c:pt>
                <c:pt idx="1458">
                  <c:v>461.01</c:v>
                </c:pt>
                <c:pt idx="1459">
                  <c:v>461.12</c:v>
                </c:pt>
                <c:pt idx="1460">
                  <c:v>461.12</c:v>
                </c:pt>
                <c:pt idx="1461">
                  <c:v>461.14</c:v>
                </c:pt>
                <c:pt idx="1462">
                  <c:v>461.78</c:v>
                </c:pt>
                <c:pt idx="1463">
                  <c:v>461.83</c:v>
                </c:pt>
                <c:pt idx="1464">
                  <c:v>461.83</c:v>
                </c:pt>
                <c:pt idx="1465">
                  <c:v>461.83</c:v>
                </c:pt>
                <c:pt idx="1466">
                  <c:v>462.6</c:v>
                </c:pt>
                <c:pt idx="1467">
                  <c:v>463.09</c:v>
                </c:pt>
                <c:pt idx="1468">
                  <c:v>463.18</c:v>
                </c:pt>
                <c:pt idx="1469">
                  <c:v>464.11</c:v>
                </c:pt>
                <c:pt idx="1470">
                  <c:v>464.12</c:v>
                </c:pt>
                <c:pt idx="1471">
                  <c:v>464.14</c:v>
                </c:pt>
                <c:pt idx="1472">
                  <c:v>464.21</c:v>
                </c:pt>
                <c:pt idx="1473">
                  <c:v>464.63</c:v>
                </c:pt>
                <c:pt idx="1474">
                  <c:v>464.78</c:v>
                </c:pt>
                <c:pt idx="1475">
                  <c:v>465.17</c:v>
                </c:pt>
                <c:pt idx="1476">
                  <c:v>465.23</c:v>
                </c:pt>
                <c:pt idx="1477">
                  <c:v>465.93</c:v>
                </c:pt>
                <c:pt idx="1478">
                  <c:v>466.15</c:v>
                </c:pt>
                <c:pt idx="1479">
                  <c:v>466.2</c:v>
                </c:pt>
                <c:pt idx="1480">
                  <c:v>466.23</c:v>
                </c:pt>
                <c:pt idx="1481">
                  <c:v>466.58</c:v>
                </c:pt>
                <c:pt idx="1482">
                  <c:v>467.09</c:v>
                </c:pt>
                <c:pt idx="1483">
                  <c:v>467.3</c:v>
                </c:pt>
                <c:pt idx="1484">
                  <c:v>467.44</c:v>
                </c:pt>
                <c:pt idx="1485">
                  <c:v>467.45</c:v>
                </c:pt>
                <c:pt idx="1486">
                  <c:v>467.83</c:v>
                </c:pt>
                <c:pt idx="1487">
                  <c:v>467.83</c:v>
                </c:pt>
                <c:pt idx="1488">
                  <c:v>467.83</c:v>
                </c:pt>
                <c:pt idx="1489">
                  <c:v>467.83</c:v>
                </c:pt>
                <c:pt idx="1490">
                  <c:v>467.83</c:v>
                </c:pt>
                <c:pt idx="1491">
                  <c:v>467.83</c:v>
                </c:pt>
                <c:pt idx="1492">
                  <c:v>467.96</c:v>
                </c:pt>
                <c:pt idx="1493">
                  <c:v>467.96</c:v>
                </c:pt>
                <c:pt idx="1494">
                  <c:v>468.04</c:v>
                </c:pt>
                <c:pt idx="1495">
                  <c:v>468.25</c:v>
                </c:pt>
                <c:pt idx="1496">
                  <c:v>468.27</c:v>
                </c:pt>
                <c:pt idx="1497">
                  <c:v>468.38</c:v>
                </c:pt>
                <c:pt idx="1498">
                  <c:v>468.39</c:v>
                </c:pt>
                <c:pt idx="1499">
                  <c:v>468.61</c:v>
                </c:pt>
                <c:pt idx="1500">
                  <c:v>468.68</c:v>
                </c:pt>
                <c:pt idx="1501">
                  <c:v>468.86</c:v>
                </c:pt>
                <c:pt idx="1502">
                  <c:v>468.95</c:v>
                </c:pt>
                <c:pt idx="1503">
                  <c:v>469.04</c:v>
                </c:pt>
                <c:pt idx="1504">
                  <c:v>469.38</c:v>
                </c:pt>
                <c:pt idx="1505">
                  <c:v>469.71</c:v>
                </c:pt>
                <c:pt idx="1506">
                  <c:v>469.84</c:v>
                </c:pt>
                <c:pt idx="1507">
                  <c:v>469.86</c:v>
                </c:pt>
                <c:pt idx="1508">
                  <c:v>469.98</c:v>
                </c:pt>
                <c:pt idx="1509">
                  <c:v>470.08</c:v>
                </c:pt>
                <c:pt idx="1510">
                  <c:v>470.28</c:v>
                </c:pt>
                <c:pt idx="1511">
                  <c:v>470.43</c:v>
                </c:pt>
                <c:pt idx="1512">
                  <c:v>470.8</c:v>
                </c:pt>
                <c:pt idx="1513">
                  <c:v>471.09</c:v>
                </c:pt>
                <c:pt idx="1514">
                  <c:v>471.1</c:v>
                </c:pt>
                <c:pt idx="1515">
                  <c:v>471.1</c:v>
                </c:pt>
                <c:pt idx="1516">
                  <c:v>471.17</c:v>
                </c:pt>
                <c:pt idx="1517">
                  <c:v>471.4</c:v>
                </c:pt>
                <c:pt idx="1518">
                  <c:v>471.88</c:v>
                </c:pt>
                <c:pt idx="1519">
                  <c:v>471.98</c:v>
                </c:pt>
                <c:pt idx="1520">
                  <c:v>472.15</c:v>
                </c:pt>
                <c:pt idx="1521">
                  <c:v>472.17</c:v>
                </c:pt>
                <c:pt idx="1522">
                  <c:v>472.24</c:v>
                </c:pt>
                <c:pt idx="1523">
                  <c:v>472.74</c:v>
                </c:pt>
                <c:pt idx="1524">
                  <c:v>472.76</c:v>
                </c:pt>
                <c:pt idx="1525">
                  <c:v>472.86</c:v>
                </c:pt>
                <c:pt idx="1526">
                  <c:v>472.91</c:v>
                </c:pt>
                <c:pt idx="1527">
                  <c:v>473.01</c:v>
                </c:pt>
                <c:pt idx="1528">
                  <c:v>473.27</c:v>
                </c:pt>
                <c:pt idx="1529">
                  <c:v>473.63</c:v>
                </c:pt>
                <c:pt idx="1530">
                  <c:v>473.84</c:v>
                </c:pt>
                <c:pt idx="1531">
                  <c:v>473.89</c:v>
                </c:pt>
                <c:pt idx="1532">
                  <c:v>474.08</c:v>
                </c:pt>
                <c:pt idx="1533">
                  <c:v>474.27</c:v>
                </c:pt>
                <c:pt idx="1534">
                  <c:v>474.33</c:v>
                </c:pt>
                <c:pt idx="1535">
                  <c:v>474.71</c:v>
                </c:pt>
                <c:pt idx="1536">
                  <c:v>474.73</c:v>
                </c:pt>
                <c:pt idx="1537">
                  <c:v>475.24</c:v>
                </c:pt>
                <c:pt idx="1538">
                  <c:v>475.39</c:v>
                </c:pt>
                <c:pt idx="1539">
                  <c:v>475.57</c:v>
                </c:pt>
                <c:pt idx="1540">
                  <c:v>475.58</c:v>
                </c:pt>
                <c:pt idx="1541">
                  <c:v>475.6</c:v>
                </c:pt>
                <c:pt idx="1542">
                  <c:v>475.63</c:v>
                </c:pt>
                <c:pt idx="1543">
                  <c:v>475.97</c:v>
                </c:pt>
                <c:pt idx="1544">
                  <c:v>476.16</c:v>
                </c:pt>
                <c:pt idx="1545">
                  <c:v>476.47</c:v>
                </c:pt>
                <c:pt idx="1546">
                  <c:v>476.67</c:v>
                </c:pt>
                <c:pt idx="1547">
                  <c:v>477.0</c:v>
                </c:pt>
                <c:pt idx="1548">
                  <c:v>477.02</c:v>
                </c:pt>
                <c:pt idx="1549">
                  <c:v>477.27</c:v>
                </c:pt>
                <c:pt idx="1550">
                  <c:v>477.42</c:v>
                </c:pt>
                <c:pt idx="1551">
                  <c:v>477.57</c:v>
                </c:pt>
                <c:pt idx="1552">
                  <c:v>477.57</c:v>
                </c:pt>
                <c:pt idx="1553">
                  <c:v>477.59</c:v>
                </c:pt>
                <c:pt idx="1554">
                  <c:v>477.82</c:v>
                </c:pt>
                <c:pt idx="1555">
                  <c:v>478.02</c:v>
                </c:pt>
                <c:pt idx="1556">
                  <c:v>478.08</c:v>
                </c:pt>
                <c:pt idx="1557">
                  <c:v>478.23</c:v>
                </c:pt>
                <c:pt idx="1558">
                  <c:v>478.59</c:v>
                </c:pt>
                <c:pt idx="1559">
                  <c:v>478.6</c:v>
                </c:pt>
                <c:pt idx="1560">
                  <c:v>478.62</c:v>
                </c:pt>
                <c:pt idx="1561">
                  <c:v>478.76</c:v>
                </c:pt>
                <c:pt idx="1562">
                  <c:v>478.76</c:v>
                </c:pt>
                <c:pt idx="1563">
                  <c:v>478.82</c:v>
                </c:pt>
                <c:pt idx="1564">
                  <c:v>478.88</c:v>
                </c:pt>
                <c:pt idx="1565">
                  <c:v>478.96</c:v>
                </c:pt>
                <c:pt idx="1566">
                  <c:v>479.22</c:v>
                </c:pt>
                <c:pt idx="1567">
                  <c:v>479.33</c:v>
                </c:pt>
                <c:pt idx="1568">
                  <c:v>479.51</c:v>
                </c:pt>
                <c:pt idx="1569">
                  <c:v>479.51</c:v>
                </c:pt>
                <c:pt idx="1570">
                  <c:v>479.55</c:v>
                </c:pt>
                <c:pt idx="1571">
                  <c:v>479.87</c:v>
                </c:pt>
                <c:pt idx="1572">
                  <c:v>480.0</c:v>
                </c:pt>
                <c:pt idx="1573">
                  <c:v>480.02</c:v>
                </c:pt>
                <c:pt idx="1574">
                  <c:v>480.06</c:v>
                </c:pt>
                <c:pt idx="1575">
                  <c:v>480.31</c:v>
                </c:pt>
                <c:pt idx="1576">
                  <c:v>480.41</c:v>
                </c:pt>
                <c:pt idx="1577">
                  <c:v>480.43</c:v>
                </c:pt>
                <c:pt idx="1578">
                  <c:v>480.5</c:v>
                </c:pt>
                <c:pt idx="1579">
                  <c:v>480.53</c:v>
                </c:pt>
                <c:pt idx="1580">
                  <c:v>480.67</c:v>
                </c:pt>
                <c:pt idx="1581">
                  <c:v>481.26</c:v>
                </c:pt>
                <c:pt idx="1582">
                  <c:v>481.28</c:v>
                </c:pt>
                <c:pt idx="1583">
                  <c:v>481.45</c:v>
                </c:pt>
                <c:pt idx="1584">
                  <c:v>481.65</c:v>
                </c:pt>
                <c:pt idx="1585">
                  <c:v>481.66</c:v>
                </c:pt>
                <c:pt idx="1586">
                  <c:v>481.85</c:v>
                </c:pt>
                <c:pt idx="1587">
                  <c:v>481.91</c:v>
                </c:pt>
                <c:pt idx="1588">
                  <c:v>482.14</c:v>
                </c:pt>
                <c:pt idx="1589">
                  <c:v>482.14</c:v>
                </c:pt>
                <c:pt idx="1590">
                  <c:v>482.39</c:v>
                </c:pt>
                <c:pt idx="1591">
                  <c:v>482.49</c:v>
                </c:pt>
                <c:pt idx="1592">
                  <c:v>482.66</c:v>
                </c:pt>
                <c:pt idx="1593">
                  <c:v>483.32</c:v>
                </c:pt>
                <c:pt idx="1594">
                  <c:v>483.39</c:v>
                </c:pt>
                <c:pt idx="1595">
                  <c:v>483.5</c:v>
                </c:pt>
                <c:pt idx="1596">
                  <c:v>483.99</c:v>
                </c:pt>
                <c:pt idx="1597">
                  <c:v>484.05</c:v>
                </c:pt>
                <c:pt idx="1598">
                  <c:v>484.49</c:v>
                </c:pt>
                <c:pt idx="1599">
                  <c:v>484.64</c:v>
                </c:pt>
                <c:pt idx="1600">
                  <c:v>484.64</c:v>
                </c:pt>
                <c:pt idx="1601">
                  <c:v>484.64</c:v>
                </c:pt>
                <c:pt idx="1602">
                  <c:v>484.64</c:v>
                </c:pt>
                <c:pt idx="1603">
                  <c:v>484.64</c:v>
                </c:pt>
                <c:pt idx="1604">
                  <c:v>484.64</c:v>
                </c:pt>
                <c:pt idx="1605">
                  <c:v>484.84</c:v>
                </c:pt>
                <c:pt idx="1606">
                  <c:v>484.97</c:v>
                </c:pt>
                <c:pt idx="1607">
                  <c:v>485.2</c:v>
                </c:pt>
                <c:pt idx="1608">
                  <c:v>485.5</c:v>
                </c:pt>
                <c:pt idx="1609">
                  <c:v>485.55</c:v>
                </c:pt>
                <c:pt idx="1610">
                  <c:v>485.56</c:v>
                </c:pt>
                <c:pt idx="1611">
                  <c:v>485.68</c:v>
                </c:pt>
                <c:pt idx="1612">
                  <c:v>486.07</c:v>
                </c:pt>
                <c:pt idx="1613">
                  <c:v>486.23</c:v>
                </c:pt>
                <c:pt idx="1614">
                  <c:v>486.43</c:v>
                </c:pt>
                <c:pt idx="1615">
                  <c:v>486.57</c:v>
                </c:pt>
                <c:pt idx="1616">
                  <c:v>486.74</c:v>
                </c:pt>
                <c:pt idx="1617">
                  <c:v>486.87</c:v>
                </c:pt>
                <c:pt idx="1618">
                  <c:v>487.13</c:v>
                </c:pt>
                <c:pt idx="1619">
                  <c:v>487.18</c:v>
                </c:pt>
                <c:pt idx="1620">
                  <c:v>487.62</c:v>
                </c:pt>
                <c:pt idx="1621">
                  <c:v>487.64</c:v>
                </c:pt>
                <c:pt idx="1622">
                  <c:v>487.98</c:v>
                </c:pt>
                <c:pt idx="1623">
                  <c:v>488.06</c:v>
                </c:pt>
                <c:pt idx="1624">
                  <c:v>488.42</c:v>
                </c:pt>
                <c:pt idx="1625">
                  <c:v>488.44</c:v>
                </c:pt>
                <c:pt idx="1626">
                  <c:v>488.54</c:v>
                </c:pt>
                <c:pt idx="1627">
                  <c:v>488.74</c:v>
                </c:pt>
                <c:pt idx="1628">
                  <c:v>489.0</c:v>
                </c:pt>
                <c:pt idx="1629">
                  <c:v>489.0</c:v>
                </c:pt>
                <c:pt idx="1630">
                  <c:v>489.22</c:v>
                </c:pt>
                <c:pt idx="1631">
                  <c:v>489.24</c:v>
                </c:pt>
                <c:pt idx="1632">
                  <c:v>489.28</c:v>
                </c:pt>
                <c:pt idx="1633">
                  <c:v>489.4</c:v>
                </c:pt>
                <c:pt idx="1634">
                  <c:v>489.44</c:v>
                </c:pt>
                <c:pt idx="1635">
                  <c:v>489.64</c:v>
                </c:pt>
                <c:pt idx="1636">
                  <c:v>489.82</c:v>
                </c:pt>
                <c:pt idx="1637">
                  <c:v>489.88</c:v>
                </c:pt>
                <c:pt idx="1638">
                  <c:v>490.14</c:v>
                </c:pt>
                <c:pt idx="1639">
                  <c:v>490.33</c:v>
                </c:pt>
                <c:pt idx="1640">
                  <c:v>490.65</c:v>
                </c:pt>
                <c:pt idx="1641">
                  <c:v>490.66</c:v>
                </c:pt>
                <c:pt idx="1642">
                  <c:v>490.68</c:v>
                </c:pt>
                <c:pt idx="1643">
                  <c:v>490.81</c:v>
                </c:pt>
                <c:pt idx="1644">
                  <c:v>490.82</c:v>
                </c:pt>
                <c:pt idx="1645">
                  <c:v>490.82</c:v>
                </c:pt>
                <c:pt idx="1646">
                  <c:v>490.88</c:v>
                </c:pt>
                <c:pt idx="1647">
                  <c:v>490.89</c:v>
                </c:pt>
                <c:pt idx="1648">
                  <c:v>490.94</c:v>
                </c:pt>
                <c:pt idx="1649">
                  <c:v>491.25</c:v>
                </c:pt>
                <c:pt idx="1650">
                  <c:v>491.52</c:v>
                </c:pt>
                <c:pt idx="1651">
                  <c:v>491.64</c:v>
                </c:pt>
                <c:pt idx="1652">
                  <c:v>491.8</c:v>
                </c:pt>
                <c:pt idx="1653">
                  <c:v>491.84</c:v>
                </c:pt>
                <c:pt idx="1654">
                  <c:v>492.07</c:v>
                </c:pt>
                <c:pt idx="1655">
                  <c:v>492.61</c:v>
                </c:pt>
                <c:pt idx="1656">
                  <c:v>492.7</c:v>
                </c:pt>
                <c:pt idx="1657">
                  <c:v>493.01</c:v>
                </c:pt>
                <c:pt idx="1658">
                  <c:v>493.12</c:v>
                </c:pt>
                <c:pt idx="1659">
                  <c:v>493.17</c:v>
                </c:pt>
                <c:pt idx="1660">
                  <c:v>493.2</c:v>
                </c:pt>
                <c:pt idx="1661">
                  <c:v>493.32</c:v>
                </c:pt>
                <c:pt idx="1662">
                  <c:v>493.71</c:v>
                </c:pt>
                <c:pt idx="1663">
                  <c:v>494.01</c:v>
                </c:pt>
                <c:pt idx="1664">
                  <c:v>494.12</c:v>
                </c:pt>
                <c:pt idx="1665">
                  <c:v>494.19</c:v>
                </c:pt>
                <c:pt idx="1666">
                  <c:v>494.22</c:v>
                </c:pt>
                <c:pt idx="1667">
                  <c:v>494.3</c:v>
                </c:pt>
                <c:pt idx="1668">
                  <c:v>494.54</c:v>
                </c:pt>
                <c:pt idx="1669">
                  <c:v>494.54</c:v>
                </c:pt>
                <c:pt idx="1670">
                  <c:v>494.68</c:v>
                </c:pt>
                <c:pt idx="1671">
                  <c:v>495.38</c:v>
                </c:pt>
                <c:pt idx="1672">
                  <c:v>495.43</c:v>
                </c:pt>
                <c:pt idx="1673">
                  <c:v>495.57</c:v>
                </c:pt>
                <c:pt idx="1674">
                  <c:v>495.6</c:v>
                </c:pt>
                <c:pt idx="1675">
                  <c:v>496.0</c:v>
                </c:pt>
                <c:pt idx="1676">
                  <c:v>496.06</c:v>
                </c:pt>
                <c:pt idx="1677">
                  <c:v>496.1</c:v>
                </c:pt>
                <c:pt idx="1678">
                  <c:v>496.1</c:v>
                </c:pt>
                <c:pt idx="1679">
                  <c:v>496.1</c:v>
                </c:pt>
                <c:pt idx="1680">
                  <c:v>496.1</c:v>
                </c:pt>
                <c:pt idx="1681">
                  <c:v>496.1</c:v>
                </c:pt>
                <c:pt idx="1682">
                  <c:v>496.1</c:v>
                </c:pt>
                <c:pt idx="1683">
                  <c:v>496.16</c:v>
                </c:pt>
                <c:pt idx="1684">
                  <c:v>496.28</c:v>
                </c:pt>
                <c:pt idx="1685">
                  <c:v>496.28</c:v>
                </c:pt>
                <c:pt idx="1686">
                  <c:v>496.51</c:v>
                </c:pt>
                <c:pt idx="1687">
                  <c:v>496.54</c:v>
                </c:pt>
                <c:pt idx="1688">
                  <c:v>497.06</c:v>
                </c:pt>
                <c:pt idx="1689">
                  <c:v>497.13</c:v>
                </c:pt>
                <c:pt idx="1690">
                  <c:v>497.28</c:v>
                </c:pt>
                <c:pt idx="1691">
                  <c:v>497.38</c:v>
                </c:pt>
                <c:pt idx="1692">
                  <c:v>497.38</c:v>
                </c:pt>
                <c:pt idx="1693">
                  <c:v>497.38</c:v>
                </c:pt>
                <c:pt idx="1694">
                  <c:v>497.38</c:v>
                </c:pt>
                <c:pt idx="1695">
                  <c:v>497.38</c:v>
                </c:pt>
                <c:pt idx="1696">
                  <c:v>497.38</c:v>
                </c:pt>
                <c:pt idx="1697">
                  <c:v>497.38</c:v>
                </c:pt>
                <c:pt idx="1698">
                  <c:v>497.38</c:v>
                </c:pt>
                <c:pt idx="1699">
                  <c:v>497.56</c:v>
                </c:pt>
                <c:pt idx="1700">
                  <c:v>497.56</c:v>
                </c:pt>
                <c:pt idx="1701">
                  <c:v>497.56</c:v>
                </c:pt>
                <c:pt idx="1702">
                  <c:v>497.56</c:v>
                </c:pt>
                <c:pt idx="1703">
                  <c:v>497.56</c:v>
                </c:pt>
                <c:pt idx="1704">
                  <c:v>497.56</c:v>
                </c:pt>
                <c:pt idx="1705">
                  <c:v>497.56</c:v>
                </c:pt>
                <c:pt idx="1706">
                  <c:v>497.56</c:v>
                </c:pt>
                <c:pt idx="1707">
                  <c:v>497.56</c:v>
                </c:pt>
                <c:pt idx="1708">
                  <c:v>497.72</c:v>
                </c:pt>
                <c:pt idx="1709">
                  <c:v>497.94</c:v>
                </c:pt>
                <c:pt idx="1710">
                  <c:v>498.05</c:v>
                </c:pt>
                <c:pt idx="1711">
                  <c:v>498.07</c:v>
                </c:pt>
                <c:pt idx="1712">
                  <c:v>498.2</c:v>
                </c:pt>
                <c:pt idx="1713">
                  <c:v>498.42</c:v>
                </c:pt>
                <c:pt idx="1714">
                  <c:v>498.63</c:v>
                </c:pt>
                <c:pt idx="1715">
                  <c:v>498.89</c:v>
                </c:pt>
                <c:pt idx="1716">
                  <c:v>498.98</c:v>
                </c:pt>
                <c:pt idx="1717">
                  <c:v>499.25</c:v>
                </c:pt>
                <c:pt idx="1718">
                  <c:v>499.5</c:v>
                </c:pt>
                <c:pt idx="1719">
                  <c:v>499.51</c:v>
                </c:pt>
                <c:pt idx="1720">
                  <c:v>499.52</c:v>
                </c:pt>
                <c:pt idx="1721">
                  <c:v>499.68</c:v>
                </c:pt>
                <c:pt idx="1722">
                  <c:v>499.89</c:v>
                </c:pt>
                <c:pt idx="1723">
                  <c:v>500.02</c:v>
                </c:pt>
                <c:pt idx="1724">
                  <c:v>500.14</c:v>
                </c:pt>
                <c:pt idx="1725">
                  <c:v>500.26</c:v>
                </c:pt>
                <c:pt idx="1726">
                  <c:v>500.37</c:v>
                </c:pt>
                <c:pt idx="1727">
                  <c:v>500.37</c:v>
                </c:pt>
                <c:pt idx="1728">
                  <c:v>500.54</c:v>
                </c:pt>
                <c:pt idx="1729">
                  <c:v>500.77</c:v>
                </c:pt>
                <c:pt idx="1730">
                  <c:v>500.98</c:v>
                </c:pt>
                <c:pt idx="1731">
                  <c:v>501.05</c:v>
                </c:pt>
                <c:pt idx="1732">
                  <c:v>501.3</c:v>
                </c:pt>
                <c:pt idx="1733">
                  <c:v>501.33</c:v>
                </c:pt>
                <c:pt idx="1734">
                  <c:v>501.36</c:v>
                </c:pt>
                <c:pt idx="1735">
                  <c:v>501.37</c:v>
                </c:pt>
                <c:pt idx="1736">
                  <c:v>501.42</c:v>
                </c:pt>
                <c:pt idx="1737">
                  <c:v>501.43</c:v>
                </c:pt>
                <c:pt idx="1738">
                  <c:v>501.55</c:v>
                </c:pt>
                <c:pt idx="1739">
                  <c:v>501.58</c:v>
                </c:pt>
                <c:pt idx="1740">
                  <c:v>501.73</c:v>
                </c:pt>
                <c:pt idx="1741">
                  <c:v>501.92</c:v>
                </c:pt>
                <c:pt idx="1742">
                  <c:v>502.12</c:v>
                </c:pt>
                <c:pt idx="1743">
                  <c:v>502.26</c:v>
                </c:pt>
                <c:pt idx="1744">
                  <c:v>502.32</c:v>
                </c:pt>
                <c:pt idx="1745">
                  <c:v>502.42</c:v>
                </c:pt>
                <c:pt idx="1746">
                  <c:v>502.8</c:v>
                </c:pt>
                <c:pt idx="1747">
                  <c:v>503.02</c:v>
                </c:pt>
                <c:pt idx="1748">
                  <c:v>503.07</c:v>
                </c:pt>
                <c:pt idx="1749">
                  <c:v>503.31</c:v>
                </c:pt>
                <c:pt idx="1750">
                  <c:v>503.4</c:v>
                </c:pt>
                <c:pt idx="1751">
                  <c:v>504.79</c:v>
                </c:pt>
                <c:pt idx="1752">
                  <c:v>504.88</c:v>
                </c:pt>
                <c:pt idx="1753">
                  <c:v>504.99</c:v>
                </c:pt>
                <c:pt idx="1754">
                  <c:v>505.16</c:v>
                </c:pt>
                <c:pt idx="1755">
                  <c:v>505.36</c:v>
                </c:pt>
                <c:pt idx="1756">
                  <c:v>505.45</c:v>
                </c:pt>
                <c:pt idx="1757">
                  <c:v>505.45</c:v>
                </c:pt>
                <c:pt idx="1758">
                  <c:v>505.45</c:v>
                </c:pt>
                <c:pt idx="1759">
                  <c:v>505.45</c:v>
                </c:pt>
                <c:pt idx="1760">
                  <c:v>505.45</c:v>
                </c:pt>
                <c:pt idx="1761">
                  <c:v>505.45</c:v>
                </c:pt>
                <c:pt idx="1762">
                  <c:v>505.65</c:v>
                </c:pt>
                <c:pt idx="1763">
                  <c:v>505.65</c:v>
                </c:pt>
                <c:pt idx="1764">
                  <c:v>505.65</c:v>
                </c:pt>
                <c:pt idx="1765">
                  <c:v>505.65</c:v>
                </c:pt>
                <c:pt idx="1766">
                  <c:v>505.65</c:v>
                </c:pt>
                <c:pt idx="1767">
                  <c:v>505.68</c:v>
                </c:pt>
                <c:pt idx="1768">
                  <c:v>505.99</c:v>
                </c:pt>
                <c:pt idx="1769">
                  <c:v>506.56</c:v>
                </c:pt>
                <c:pt idx="1770">
                  <c:v>506.59</c:v>
                </c:pt>
                <c:pt idx="1771">
                  <c:v>506.75</c:v>
                </c:pt>
                <c:pt idx="1772">
                  <c:v>506.77</c:v>
                </c:pt>
                <c:pt idx="1773">
                  <c:v>507.17</c:v>
                </c:pt>
                <c:pt idx="1774">
                  <c:v>507.44</c:v>
                </c:pt>
                <c:pt idx="1775">
                  <c:v>507.73</c:v>
                </c:pt>
                <c:pt idx="1776">
                  <c:v>508.47</c:v>
                </c:pt>
                <c:pt idx="1777">
                  <c:v>508.68</c:v>
                </c:pt>
                <c:pt idx="1778">
                  <c:v>508.99</c:v>
                </c:pt>
                <c:pt idx="1779">
                  <c:v>509.33</c:v>
                </c:pt>
                <c:pt idx="1780">
                  <c:v>509.41</c:v>
                </c:pt>
                <c:pt idx="1781">
                  <c:v>509.63</c:v>
                </c:pt>
                <c:pt idx="1782">
                  <c:v>509.9</c:v>
                </c:pt>
                <c:pt idx="1783">
                  <c:v>510.48</c:v>
                </c:pt>
                <c:pt idx="1784">
                  <c:v>510.62</c:v>
                </c:pt>
                <c:pt idx="1785">
                  <c:v>510.67</c:v>
                </c:pt>
                <c:pt idx="1786">
                  <c:v>510.68</c:v>
                </c:pt>
                <c:pt idx="1787">
                  <c:v>511.03</c:v>
                </c:pt>
                <c:pt idx="1788">
                  <c:v>511.06</c:v>
                </c:pt>
                <c:pt idx="1789">
                  <c:v>511.69</c:v>
                </c:pt>
                <c:pt idx="1790">
                  <c:v>511.7</c:v>
                </c:pt>
                <c:pt idx="1791">
                  <c:v>511.86</c:v>
                </c:pt>
                <c:pt idx="1792">
                  <c:v>512.07</c:v>
                </c:pt>
                <c:pt idx="1793">
                  <c:v>512.12</c:v>
                </c:pt>
                <c:pt idx="1794">
                  <c:v>512.3</c:v>
                </c:pt>
                <c:pt idx="1795">
                  <c:v>512.4400000000001</c:v>
                </c:pt>
                <c:pt idx="1796">
                  <c:v>512.47</c:v>
                </c:pt>
                <c:pt idx="1797">
                  <c:v>512.52</c:v>
                </c:pt>
                <c:pt idx="1798">
                  <c:v>512.55</c:v>
                </c:pt>
                <c:pt idx="1799">
                  <c:v>512.69</c:v>
                </c:pt>
                <c:pt idx="1800">
                  <c:v>512.9299999999999</c:v>
                </c:pt>
                <c:pt idx="1801">
                  <c:v>513.01</c:v>
                </c:pt>
                <c:pt idx="1802">
                  <c:v>513.08</c:v>
                </c:pt>
                <c:pt idx="1803">
                  <c:v>513.12</c:v>
                </c:pt>
                <c:pt idx="1804">
                  <c:v>513.19</c:v>
                </c:pt>
                <c:pt idx="1805">
                  <c:v>513.23</c:v>
                </c:pt>
                <c:pt idx="1806">
                  <c:v>513.25</c:v>
                </c:pt>
                <c:pt idx="1807">
                  <c:v>514.18</c:v>
                </c:pt>
                <c:pt idx="1808">
                  <c:v>514.22</c:v>
                </c:pt>
                <c:pt idx="1809">
                  <c:v>514.88</c:v>
                </c:pt>
                <c:pt idx="1810">
                  <c:v>514.92</c:v>
                </c:pt>
                <c:pt idx="1811">
                  <c:v>514.9400000000001</c:v>
                </c:pt>
                <c:pt idx="1812">
                  <c:v>514.9400000000001</c:v>
                </c:pt>
                <c:pt idx="1813">
                  <c:v>514.9400000000001</c:v>
                </c:pt>
                <c:pt idx="1814">
                  <c:v>514.9400000000001</c:v>
                </c:pt>
                <c:pt idx="1815">
                  <c:v>514.9400000000001</c:v>
                </c:pt>
                <c:pt idx="1816">
                  <c:v>514.9400000000001</c:v>
                </c:pt>
                <c:pt idx="1817">
                  <c:v>515.08</c:v>
                </c:pt>
                <c:pt idx="1818">
                  <c:v>515.17</c:v>
                </c:pt>
                <c:pt idx="1819">
                  <c:v>515.23</c:v>
                </c:pt>
                <c:pt idx="1820">
                  <c:v>515.29</c:v>
                </c:pt>
                <c:pt idx="1821">
                  <c:v>515.29</c:v>
                </c:pt>
                <c:pt idx="1822">
                  <c:v>515.5</c:v>
                </c:pt>
                <c:pt idx="1823">
                  <c:v>515.64</c:v>
                </c:pt>
                <c:pt idx="1824">
                  <c:v>516.14</c:v>
                </c:pt>
                <c:pt idx="1825">
                  <c:v>516.3099999999999</c:v>
                </c:pt>
                <c:pt idx="1826">
                  <c:v>516.32</c:v>
                </c:pt>
                <c:pt idx="1827">
                  <c:v>516.57</c:v>
                </c:pt>
                <c:pt idx="1828">
                  <c:v>516.82</c:v>
                </c:pt>
                <c:pt idx="1829">
                  <c:v>516.98</c:v>
                </c:pt>
                <c:pt idx="1830">
                  <c:v>517.02</c:v>
                </c:pt>
                <c:pt idx="1831">
                  <c:v>517.17</c:v>
                </c:pt>
                <c:pt idx="1832">
                  <c:v>517.17</c:v>
                </c:pt>
                <c:pt idx="1833">
                  <c:v>517.17</c:v>
                </c:pt>
                <c:pt idx="1834">
                  <c:v>517.17</c:v>
                </c:pt>
                <c:pt idx="1835">
                  <c:v>517.17</c:v>
                </c:pt>
                <c:pt idx="1836">
                  <c:v>517.58</c:v>
                </c:pt>
                <c:pt idx="1837">
                  <c:v>517.82</c:v>
                </c:pt>
                <c:pt idx="1838">
                  <c:v>517.91</c:v>
                </c:pt>
                <c:pt idx="1839">
                  <c:v>517.92</c:v>
                </c:pt>
                <c:pt idx="1840">
                  <c:v>518.23</c:v>
                </c:pt>
                <c:pt idx="1841">
                  <c:v>518.32</c:v>
                </c:pt>
                <c:pt idx="1842">
                  <c:v>518.55</c:v>
                </c:pt>
                <c:pt idx="1843">
                  <c:v>518.59</c:v>
                </c:pt>
                <c:pt idx="1844">
                  <c:v>518.6</c:v>
                </c:pt>
                <c:pt idx="1845">
                  <c:v>518.64</c:v>
                </c:pt>
                <c:pt idx="1846">
                  <c:v>518.74</c:v>
                </c:pt>
                <c:pt idx="1847">
                  <c:v>518.9299999999999</c:v>
                </c:pt>
                <c:pt idx="1848">
                  <c:v>518.95</c:v>
                </c:pt>
                <c:pt idx="1849">
                  <c:v>518.98</c:v>
                </c:pt>
                <c:pt idx="1850">
                  <c:v>519.17</c:v>
                </c:pt>
                <c:pt idx="1851">
                  <c:v>519.19</c:v>
                </c:pt>
                <c:pt idx="1852">
                  <c:v>519.24</c:v>
                </c:pt>
                <c:pt idx="1853">
                  <c:v>519.3</c:v>
                </c:pt>
                <c:pt idx="1854">
                  <c:v>519.49</c:v>
                </c:pt>
                <c:pt idx="1855">
                  <c:v>519.5</c:v>
                </c:pt>
                <c:pt idx="1856">
                  <c:v>519.64</c:v>
                </c:pt>
                <c:pt idx="1857">
                  <c:v>519.65</c:v>
                </c:pt>
                <c:pt idx="1858">
                  <c:v>519.7</c:v>
                </c:pt>
                <c:pt idx="1859">
                  <c:v>519.75</c:v>
                </c:pt>
                <c:pt idx="1860">
                  <c:v>519.84</c:v>
                </c:pt>
                <c:pt idx="1861">
                  <c:v>519.85</c:v>
                </c:pt>
                <c:pt idx="1862">
                  <c:v>520.02</c:v>
                </c:pt>
                <c:pt idx="1863">
                  <c:v>520.16</c:v>
                </c:pt>
                <c:pt idx="1864">
                  <c:v>520.24</c:v>
                </c:pt>
                <c:pt idx="1865">
                  <c:v>520.41</c:v>
                </c:pt>
                <c:pt idx="1866">
                  <c:v>520.54</c:v>
                </c:pt>
                <c:pt idx="1867">
                  <c:v>520.61</c:v>
                </c:pt>
                <c:pt idx="1868">
                  <c:v>520.83</c:v>
                </c:pt>
                <c:pt idx="1869">
                  <c:v>521.3</c:v>
                </c:pt>
                <c:pt idx="1870">
                  <c:v>521.8099999999999</c:v>
                </c:pt>
                <c:pt idx="1871">
                  <c:v>521.9</c:v>
                </c:pt>
                <c:pt idx="1872">
                  <c:v>522.25</c:v>
                </c:pt>
                <c:pt idx="1873">
                  <c:v>522.28</c:v>
                </c:pt>
                <c:pt idx="1874">
                  <c:v>522.33</c:v>
                </c:pt>
                <c:pt idx="1875">
                  <c:v>522.57</c:v>
                </c:pt>
                <c:pt idx="1876">
                  <c:v>523.91</c:v>
                </c:pt>
                <c:pt idx="1877">
                  <c:v>524.04</c:v>
                </c:pt>
                <c:pt idx="1878">
                  <c:v>524.38</c:v>
                </c:pt>
                <c:pt idx="1879">
                  <c:v>524.46</c:v>
                </c:pt>
                <c:pt idx="1880">
                  <c:v>524.51</c:v>
                </c:pt>
                <c:pt idx="1881">
                  <c:v>524.54</c:v>
                </c:pt>
                <c:pt idx="1882">
                  <c:v>524.73</c:v>
                </c:pt>
                <c:pt idx="1883">
                  <c:v>524.79</c:v>
                </c:pt>
                <c:pt idx="1884">
                  <c:v>524.85</c:v>
                </c:pt>
                <c:pt idx="1885">
                  <c:v>524.95</c:v>
                </c:pt>
                <c:pt idx="1886">
                  <c:v>525.15</c:v>
                </c:pt>
                <c:pt idx="1887">
                  <c:v>525.15</c:v>
                </c:pt>
                <c:pt idx="1888">
                  <c:v>525.19</c:v>
                </c:pt>
                <c:pt idx="1889">
                  <c:v>525.27</c:v>
                </c:pt>
                <c:pt idx="1890">
                  <c:v>525.52</c:v>
                </c:pt>
                <c:pt idx="1891">
                  <c:v>525.54</c:v>
                </c:pt>
                <c:pt idx="1892">
                  <c:v>525.8099999999999</c:v>
                </c:pt>
                <c:pt idx="1893">
                  <c:v>525.85</c:v>
                </c:pt>
                <c:pt idx="1894">
                  <c:v>525.87</c:v>
                </c:pt>
                <c:pt idx="1895">
                  <c:v>525.89</c:v>
                </c:pt>
                <c:pt idx="1896">
                  <c:v>525.92</c:v>
                </c:pt>
                <c:pt idx="1897">
                  <c:v>526.0599999999999</c:v>
                </c:pt>
                <c:pt idx="1898">
                  <c:v>526.24</c:v>
                </c:pt>
                <c:pt idx="1899">
                  <c:v>526.33</c:v>
                </c:pt>
                <c:pt idx="1900">
                  <c:v>526.45</c:v>
                </c:pt>
                <c:pt idx="1901">
                  <c:v>526.6</c:v>
                </c:pt>
                <c:pt idx="1902">
                  <c:v>526.65</c:v>
                </c:pt>
                <c:pt idx="1903">
                  <c:v>526.75</c:v>
                </c:pt>
                <c:pt idx="1904">
                  <c:v>526.88</c:v>
                </c:pt>
                <c:pt idx="1905">
                  <c:v>526.89</c:v>
                </c:pt>
                <c:pt idx="1906">
                  <c:v>527.0</c:v>
                </c:pt>
                <c:pt idx="1907">
                  <c:v>527.22</c:v>
                </c:pt>
                <c:pt idx="1908">
                  <c:v>527.29</c:v>
                </c:pt>
                <c:pt idx="1909">
                  <c:v>527.29</c:v>
                </c:pt>
                <c:pt idx="1910">
                  <c:v>527.45</c:v>
                </c:pt>
                <c:pt idx="1911">
                  <c:v>527.62</c:v>
                </c:pt>
                <c:pt idx="1912">
                  <c:v>527.73</c:v>
                </c:pt>
                <c:pt idx="1913">
                  <c:v>527.74</c:v>
                </c:pt>
                <c:pt idx="1914">
                  <c:v>527.95</c:v>
                </c:pt>
                <c:pt idx="1915">
                  <c:v>528.16</c:v>
                </c:pt>
                <c:pt idx="1916">
                  <c:v>528.24</c:v>
                </c:pt>
                <c:pt idx="1917">
                  <c:v>528.33</c:v>
                </c:pt>
                <c:pt idx="1918">
                  <c:v>528.36</c:v>
                </c:pt>
                <c:pt idx="1919">
                  <c:v>529.02</c:v>
                </c:pt>
                <c:pt idx="1920">
                  <c:v>529.0599999999999</c:v>
                </c:pt>
                <c:pt idx="1921">
                  <c:v>529.0599999999999</c:v>
                </c:pt>
                <c:pt idx="1922">
                  <c:v>529.0599999999999</c:v>
                </c:pt>
                <c:pt idx="1923">
                  <c:v>529.0599999999999</c:v>
                </c:pt>
                <c:pt idx="1924">
                  <c:v>529.0599999999999</c:v>
                </c:pt>
                <c:pt idx="1925">
                  <c:v>529.13</c:v>
                </c:pt>
                <c:pt idx="1926">
                  <c:v>529.45</c:v>
                </c:pt>
                <c:pt idx="1927">
                  <c:v>529.47</c:v>
                </c:pt>
                <c:pt idx="1928">
                  <c:v>530.05</c:v>
                </c:pt>
                <c:pt idx="1929">
                  <c:v>530.64</c:v>
                </c:pt>
                <c:pt idx="1930">
                  <c:v>530.9299999999999</c:v>
                </c:pt>
                <c:pt idx="1931">
                  <c:v>530.96</c:v>
                </c:pt>
                <c:pt idx="1932">
                  <c:v>531.95</c:v>
                </c:pt>
                <c:pt idx="1933">
                  <c:v>532.05</c:v>
                </c:pt>
                <c:pt idx="1934">
                  <c:v>532.05</c:v>
                </c:pt>
                <c:pt idx="1935">
                  <c:v>532.09</c:v>
                </c:pt>
                <c:pt idx="1936">
                  <c:v>532.25</c:v>
                </c:pt>
                <c:pt idx="1937">
                  <c:v>532.5</c:v>
                </c:pt>
                <c:pt idx="1938">
                  <c:v>532.54</c:v>
                </c:pt>
                <c:pt idx="1939">
                  <c:v>532.89</c:v>
                </c:pt>
                <c:pt idx="1940">
                  <c:v>533.13</c:v>
                </c:pt>
                <c:pt idx="1941">
                  <c:v>533.29</c:v>
                </c:pt>
                <c:pt idx="1942">
                  <c:v>533.42</c:v>
                </c:pt>
                <c:pt idx="1943">
                  <c:v>533.47</c:v>
                </c:pt>
                <c:pt idx="1944">
                  <c:v>533.64</c:v>
                </c:pt>
                <c:pt idx="1945">
                  <c:v>533.66</c:v>
                </c:pt>
                <c:pt idx="1946">
                  <c:v>533.83</c:v>
                </c:pt>
                <c:pt idx="1947">
                  <c:v>534.09</c:v>
                </c:pt>
                <c:pt idx="1948">
                  <c:v>534.5599999999999</c:v>
                </c:pt>
                <c:pt idx="1949">
                  <c:v>534.57</c:v>
                </c:pt>
                <c:pt idx="1950">
                  <c:v>534.61</c:v>
                </c:pt>
                <c:pt idx="1951">
                  <c:v>534.89</c:v>
                </c:pt>
                <c:pt idx="1952">
                  <c:v>534.89</c:v>
                </c:pt>
                <c:pt idx="1953">
                  <c:v>534.9</c:v>
                </c:pt>
                <c:pt idx="1954">
                  <c:v>534.96</c:v>
                </c:pt>
                <c:pt idx="1955">
                  <c:v>534.96</c:v>
                </c:pt>
                <c:pt idx="1956">
                  <c:v>534.96</c:v>
                </c:pt>
                <c:pt idx="1957">
                  <c:v>534.96</c:v>
                </c:pt>
                <c:pt idx="1958">
                  <c:v>534.96</c:v>
                </c:pt>
                <c:pt idx="1959">
                  <c:v>535.23</c:v>
                </c:pt>
                <c:pt idx="1960">
                  <c:v>535.27</c:v>
                </c:pt>
                <c:pt idx="1961">
                  <c:v>535.41</c:v>
                </c:pt>
                <c:pt idx="1962">
                  <c:v>535.5</c:v>
                </c:pt>
                <c:pt idx="1963">
                  <c:v>535.64</c:v>
                </c:pt>
                <c:pt idx="1964">
                  <c:v>535.7</c:v>
                </c:pt>
                <c:pt idx="1965">
                  <c:v>535.95</c:v>
                </c:pt>
                <c:pt idx="1966">
                  <c:v>536.0</c:v>
                </c:pt>
                <c:pt idx="1967">
                  <c:v>536.18</c:v>
                </c:pt>
                <c:pt idx="1968">
                  <c:v>536.23</c:v>
                </c:pt>
                <c:pt idx="1969">
                  <c:v>536.6</c:v>
                </c:pt>
                <c:pt idx="1970">
                  <c:v>536.68</c:v>
                </c:pt>
                <c:pt idx="1971">
                  <c:v>536.75</c:v>
                </c:pt>
                <c:pt idx="1972">
                  <c:v>536.77</c:v>
                </c:pt>
                <c:pt idx="1973">
                  <c:v>536.92</c:v>
                </c:pt>
                <c:pt idx="1974">
                  <c:v>536.92</c:v>
                </c:pt>
                <c:pt idx="1975">
                  <c:v>536.92</c:v>
                </c:pt>
                <c:pt idx="1976">
                  <c:v>536.92</c:v>
                </c:pt>
                <c:pt idx="1977">
                  <c:v>536.92</c:v>
                </c:pt>
                <c:pt idx="1978">
                  <c:v>536.92</c:v>
                </c:pt>
                <c:pt idx="1979">
                  <c:v>536.98</c:v>
                </c:pt>
                <c:pt idx="1980">
                  <c:v>537.1</c:v>
                </c:pt>
                <c:pt idx="1981">
                  <c:v>537.12</c:v>
                </c:pt>
                <c:pt idx="1982">
                  <c:v>537.27</c:v>
                </c:pt>
                <c:pt idx="1983">
                  <c:v>537.28</c:v>
                </c:pt>
                <c:pt idx="1984">
                  <c:v>537.37</c:v>
                </c:pt>
                <c:pt idx="1985">
                  <c:v>537.4400000000001</c:v>
                </c:pt>
                <c:pt idx="1986">
                  <c:v>537.65</c:v>
                </c:pt>
                <c:pt idx="1987">
                  <c:v>537.72</c:v>
                </c:pt>
                <c:pt idx="1988">
                  <c:v>537.75</c:v>
                </c:pt>
                <c:pt idx="1989">
                  <c:v>537.91</c:v>
                </c:pt>
                <c:pt idx="1990">
                  <c:v>538.35</c:v>
                </c:pt>
                <c:pt idx="1991">
                  <c:v>538.53</c:v>
                </c:pt>
                <c:pt idx="1992">
                  <c:v>539.3099999999999</c:v>
                </c:pt>
                <c:pt idx="1993">
                  <c:v>539.3099999999999</c:v>
                </c:pt>
                <c:pt idx="1994">
                  <c:v>539.33</c:v>
                </c:pt>
                <c:pt idx="1995">
                  <c:v>539.78</c:v>
                </c:pt>
                <c:pt idx="1996">
                  <c:v>540.02</c:v>
                </c:pt>
                <c:pt idx="1997">
                  <c:v>540.21</c:v>
                </c:pt>
                <c:pt idx="1998">
                  <c:v>540.3</c:v>
                </c:pt>
                <c:pt idx="1999">
                  <c:v>540.57</c:v>
                </c:pt>
                <c:pt idx="2000">
                  <c:v>540.67</c:v>
                </c:pt>
                <c:pt idx="2001">
                  <c:v>540.7</c:v>
                </c:pt>
                <c:pt idx="2002">
                  <c:v>540.84</c:v>
                </c:pt>
                <c:pt idx="2003">
                  <c:v>540.84</c:v>
                </c:pt>
                <c:pt idx="2004">
                  <c:v>541.02</c:v>
                </c:pt>
                <c:pt idx="2005">
                  <c:v>541.04</c:v>
                </c:pt>
                <c:pt idx="2006">
                  <c:v>541.17</c:v>
                </c:pt>
                <c:pt idx="2007">
                  <c:v>541.26</c:v>
                </c:pt>
                <c:pt idx="2008">
                  <c:v>541.36</c:v>
                </c:pt>
                <c:pt idx="2009">
                  <c:v>541.36</c:v>
                </c:pt>
                <c:pt idx="2010">
                  <c:v>541.36</c:v>
                </c:pt>
                <c:pt idx="2011">
                  <c:v>541.36</c:v>
                </c:pt>
                <c:pt idx="2012">
                  <c:v>541.36</c:v>
                </c:pt>
                <c:pt idx="2013">
                  <c:v>541.36</c:v>
                </c:pt>
                <c:pt idx="2014">
                  <c:v>541.36</c:v>
                </c:pt>
                <c:pt idx="2015">
                  <c:v>541.36</c:v>
                </c:pt>
                <c:pt idx="2016">
                  <c:v>541.63</c:v>
                </c:pt>
                <c:pt idx="2017">
                  <c:v>541.73</c:v>
                </c:pt>
                <c:pt idx="2018">
                  <c:v>541.77</c:v>
                </c:pt>
                <c:pt idx="2019">
                  <c:v>541.84</c:v>
                </c:pt>
                <c:pt idx="2020">
                  <c:v>542.38</c:v>
                </c:pt>
                <c:pt idx="2021">
                  <c:v>542.87</c:v>
                </c:pt>
                <c:pt idx="2022">
                  <c:v>542.87</c:v>
                </c:pt>
                <c:pt idx="2023">
                  <c:v>543.21</c:v>
                </c:pt>
                <c:pt idx="2024">
                  <c:v>543.23</c:v>
                </c:pt>
                <c:pt idx="2025">
                  <c:v>543.4</c:v>
                </c:pt>
                <c:pt idx="2026">
                  <c:v>543.46</c:v>
                </c:pt>
                <c:pt idx="2027">
                  <c:v>543.47</c:v>
                </c:pt>
                <c:pt idx="2028">
                  <c:v>543.47</c:v>
                </c:pt>
                <c:pt idx="2029">
                  <c:v>543.5</c:v>
                </c:pt>
                <c:pt idx="2030">
                  <c:v>543.51</c:v>
                </c:pt>
                <c:pt idx="2031">
                  <c:v>543.9299999999999</c:v>
                </c:pt>
                <c:pt idx="2032">
                  <c:v>544.25</c:v>
                </c:pt>
                <c:pt idx="2033">
                  <c:v>544.28</c:v>
                </c:pt>
                <c:pt idx="2034">
                  <c:v>544.52</c:v>
                </c:pt>
                <c:pt idx="2035">
                  <c:v>544.63</c:v>
                </c:pt>
                <c:pt idx="2036">
                  <c:v>544.64</c:v>
                </c:pt>
                <c:pt idx="2037">
                  <c:v>544.82</c:v>
                </c:pt>
                <c:pt idx="2038">
                  <c:v>544.83</c:v>
                </c:pt>
                <c:pt idx="2039">
                  <c:v>545.01</c:v>
                </c:pt>
                <c:pt idx="2040">
                  <c:v>545.03</c:v>
                </c:pt>
                <c:pt idx="2041">
                  <c:v>545.03</c:v>
                </c:pt>
                <c:pt idx="2042">
                  <c:v>545.04</c:v>
                </c:pt>
                <c:pt idx="2043">
                  <c:v>545.51</c:v>
                </c:pt>
                <c:pt idx="2044">
                  <c:v>545.52</c:v>
                </c:pt>
                <c:pt idx="2045">
                  <c:v>545.58</c:v>
                </c:pt>
                <c:pt idx="2046">
                  <c:v>545.76</c:v>
                </c:pt>
                <c:pt idx="2047">
                  <c:v>545.77</c:v>
                </c:pt>
                <c:pt idx="2048">
                  <c:v>546.61</c:v>
                </c:pt>
                <c:pt idx="2049">
                  <c:v>546.76</c:v>
                </c:pt>
                <c:pt idx="2050">
                  <c:v>546.8</c:v>
                </c:pt>
                <c:pt idx="2051">
                  <c:v>546.88</c:v>
                </c:pt>
                <c:pt idx="2052">
                  <c:v>546.9299999999999</c:v>
                </c:pt>
                <c:pt idx="2053">
                  <c:v>547.29</c:v>
                </c:pt>
                <c:pt idx="2054">
                  <c:v>547.46</c:v>
                </c:pt>
                <c:pt idx="2055">
                  <c:v>547.6</c:v>
                </c:pt>
                <c:pt idx="2056">
                  <c:v>547.6</c:v>
                </c:pt>
                <c:pt idx="2057">
                  <c:v>547.86</c:v>
                </c:pt>
                <c:pt idx="2058">
                  <c:v>548.35</c:v>
                </c:pt>
                <c:pt idx="2059">
                  <c:v>548.4</c:v>
                </c:pt>
                <c:pt idx="2060">
                  <c:v>548.52</c:v>
                </c:pt>
                <c:pt idx="2061">
                  <c:v>548.99</c:v>
                </c:pt>
                <c:pt idx="2062">
                  <c:v>549.16</c:v>
                </c:pt>
                <c:pt idx="2063">
                  <c:v>549.25</c:v>
                </c:pt>
                <c:pt idx="2064">
                  <c:v>549.25</c:v>
                </c:pt>
                <c:pt idx="2065">
                  <c:v>549.91</c:v>
                </c:pt>
                <c:pt idx="2066">
                  <c:v>550.16</c:v>
                </c:pt>
                <c:pt idx="2067">
                  <c:v>550.49</c:v>
                </c:pt>
                <c:pt idx="2068">
                  <c:v>550.62</c:v>
                </c:pt>
                <c:pt idx="2069">
                  <c:v>550.62</c:v>
                </c:pt>
                <c:pt idx="2070">
                  <c:v>550.67</c:v>
                </c:pt>
                <c:pt idx="2071">
                  <c:v>550.88</c:v>
                </c:pt>
                <c:pt idx="2072">
                  <c:v>551.53</c:v>
                </c:pt>
                <c:pt idx="2073">
                  <c:v>551.53</c:v>
                </c:pt>
                <c:pt idx="2074">
                  <c:v>551.53</c:v>
                </c:pt>
                <c:pt idx="2075">
                  <c:v>551.53</c:v>
                </c:pt>
                <c:pt idx="2076">
                  <c:v>551.53</c:v>
                </c:pt>
                <c:pt idx="2077">
                  <c:v>551.53</c:v>
                </c:pt>
                <c:pt idx="2078">
                  <c:v>551.53</c:v>
                </c:pt>
                <c:pt idx="2079">
                  <c:v>551.53</c:v>
                </c:pt>
                <c:pt idx="2080">
                  <c:v>551.53</c:v>
                </c:pt>
                <c:pt idx="2081">
                  <c:v>551.68</c:v>
                </c:pt>
                <c:pt idx="2082">
                  <c:v>551.97</c:v>
                </c:pt>
                <c:pt idx="2083">
                  <c:v>552.0</c:v>
                </c:pt>
                <c:pt idx="2084">
                  <c:v>552.0599999999999</c:v>
                </c:pt>
                <c:pt idx="2085">
                  <c:v>552.14</c:v>
                </c:pt>
                <c:pt idx="2086">
                  <c:v>552.46</c:v>
                </c:pt>
                <c:pt idx="2087">
                  <c:v>552.54</c:v>
                </c:pt>
                <c:pt idx="2088">
                  <c:v>552.82</c:v>
                </c:pt>
                <c:pt idx="2089">
                  <c:v>552.84</c:v>
                </c:pt>
                <c:pt idx="2090">
                  <c:v>553.12</c:v>
                </c:pt>
                <c:pt idx="2091">
                  <c:v>553.21</c:v>
                </c:pt>
                <c:pt idx="2092">
                  <c:v>553.84</c:v>
                </c:pt>
                <c:pt idx="2093">
                  <c:v>553.96</c:v>
                </c:pt>
                <c:pt idx="2094">
                  <c:v>554.1</c:v>
                </c:pt>
                <c:pt idx="2095">
                  <c:v>554.46</c:v>
                </c:pt>
                <c:pt idx="2096">
                  <c:v>554.46</c:v>
                </c:pt>
                <c:pt idx="2097">
                  <c:v>554.46</c:v>
                </c:pt>
                <c:pt idx="2098">
                  <c:v>554.46</c:v>
                </c:pt>
                <c:pt idx="2099">
                  <c:v>554.46</c:v>
                </c:pt>
                <c:pt idx="2100">
                  <c:v>554.5</c:v>
                </c:pt>
                <c:pt idx="2101">
                  <c:v>554.51</c:v>
                </c:pt>
                <c:pt idx="2102">
                  <c:v>554.59</c:v>
                </c:pt>
                <c:pt idx="2103">
                  <c:v>554.83</c:v>
                </c:pt>
                <c:pt idx="2104">
                  <c:v>554.99</c:v>
                </c:pt>
                <c:pt idx="2105">
                  <c:v>555.09</c:v>
                </c:pt>
                <c:pt idx="2106">
                  <c:v>555.18</c:v>
                </c:pt>
                <c:pt idx="2107">
                  <c:v>555.33</c:v>
                </c:pt>
                <c:pt idx="2108">
                  <c:v>555.91</c:v>
                </c:pt>
                <c:pt idx="2109">
                  <c:v>555.98</c:v>
                </c:pt>
                <c:pt idx="2110">
                  <c:v>556.09</c:v>
                </c:pt>
                <c:pt idx="2111">
                  <c:v>556.1</c:v>
                </c:pt>
                <c:pt idx="2112">
                  <c:v>556.2</c:v>
                </c:pt>
                <c:pt idx="2113">
                  <c:v>556.4299999999999</c:v>
                </c:pt>
                <c:pt idx="2114">
                  <c:v>556.58</c:v>
                </c:pt>
                <c:pt idx="2115">
                  <c:v>556.61</c:v>
                </c:pt>
                <c:pt idx="2116">
                  <c:v>556.77</c:v>
                </c:pt>
                <c:pt idx="2117">
                  <c:v>556.8</c:v>
                </c:pt>
                <c:pt idx="2118">
                  <c:v>556.83</c:v>
                </c:pt>
                <c:pt idx="2119">
                  <c:v>556.97</c:v>
                </c:pt>
                <c:pt idx="2120">
                  <c:v>557.23</c:v>
                </c:pt>
                <c:pt idx="2121">
                  <c:v>557.27</c:v>
                </c:pt>
                <c:pt idx="2122">
                  <c:v>557.28</c:v>
                </c:pt>
                <c:pt idx="2123">
                  <c:v>557.3099999999999</c:v>
                </c:pt>
                <c:pt idx="2124">
                  <c:v>557.78</c:v>
                </c:pt>
                <c:pt idx="2125">
                  <c:v>558.58</c:v>
                </c:pt>
                <c:pt idx="2126">
                  <c:v>558.59</c:v>
                </c:pt>
                <c:pt idx="2127">
                  <c:v>558.71</c:v>
                </c:pt>
                <c:pt idx="2128">
                  <c:v>558.76</c:v>
                </c:pt>
                <c:pt idx="2129">
                  <c:v>558.84</c:v>
                </c:pt>
                <c:pt idx="2130">
                  <c:v>558.89</c:v>
                </c:pt>
                <c:pt idx="2131">
                  <c:v>559.04</c:v>
                </c:pt>
                <c:pt idx="2132">
                  <c:v>559.15</c:v>
                </c:pt>
                <c:pt idx="2133">
                  <c:v>559.51</c:v>
                </c:pt>
                <c:pt idx="2134">
                  <c:v>559.68</c:v>
                </c:pt>
                <c:pt idx="2135">
                  <c:v>559.8099999999999</c:v>
                </c:pt>
                <c:pt idx="2136">
                  <c:v>560.03</c:v>
                </c:pt>
                <c:pt idx="2137">
                  <c:v>560.11</c:v>
                </c:pt>
                <c:pt idx="2138">
                  <c:v>560.11</c:v>
                </c:pt>
                <c:pt idx="2139">
                  <c:v>560.14</c:v>
                </c:pt>
                <c:pt idx="2140">
                  <c:v>560.22</c:v>
                </c:pt>
                <c:pt idx="2141">
                  <c:v>560.38</c:v>
                </c:pt>
                <c:pt idx="2142">
                  <c:v>560.39</c:v>
                </c:pt>
                <c:pt idx="2143">
                  <c:v>560.53</c:v>
                </c:pt>
                <c:pt idx="2144">
                  <c:v>560.54</c:v>
                </c:pt>
                <c:pt idx="2145">
                  <c:v>560.5599999999999</c:v>
                </c:pt>
                <c:pt idx="2146">
                  <c:v>560.74</c:v>
                </c:pt>
                <c:pt idx="2147">
                  <c:v>560.76</c:v>
                </c:pt>
                <c:pt idx="2148">
                  <c:v>560.79</c:v>
                </c:pt>
                <c:pt idx="2149">
                  <c:v>560.92</c:v>
                </c:pt>
                <c:pt idx="2150">
                  <c:v>561.3099999999999</c:v>
                </c:pt>
                <c:pt idx="2151">
                  <c:v>561.46</c:v>
                </c:pt>
                <c:pt idx="2152">
                  <c:v>561.54</c:v>
                </c:pt>
                <c:pt idx="2153">
                  <c:v>561.84</c:v>
                </c:pt>
                <c:pt idx="2154">
                  <c:v>561.98</c:v>
                </c:pt>
                <c:pt idx="2155">
                  <c:v>562.0599999999999</c:v>
                </c:pt>
                <c:pt idx="2156">
                  <c:v>562.26</c:v>
                </c:pt>
                <c:pt idx="2157">
                  <c:v>562.52</c:v>
                </c:pt>
                <c:pt idx="2158">
                  <c:v>562.86</c:v>
                </c:pt>
                <c:pt idx="2159">
                  <c:v>563.09</c:v>
                </c:pt>
                <c:pt idx="2160">
                  <c:v>563.3099999999999</c:v>
                </c:pt>
                <c:pt idx="2161">
                  <c:v>563.39</c:v>
                </c:pt>
                <c:pt idx="2162">
                  <c:v>563.4</c:v>
                </c:pt>
                <c:pt idx="2163">
                  <c:v>563.75</c:v>
                </c:pt>
                <c:pt idx="2164">
                  <c:v>563.77</c:v>
                </c:pt>
                <c:pt idx="2165">
                  <c:v>564.14</c:v>
                </c:pt>
                <c:pt idx="2166">
                  <c:v>565.04</c:v>
                </c:pt>
                <c:pt idx="2167">
                  <c:v>565.15</c:v>
                </c:pt>
                <c:pt idx="2168">
                  <c:v>565.16</c:v>
                </c:pt>
                <c:pt idx="2169">
                  <c:v>565.18</c:v>
                </c:pt>
                <c:pt idx="2170">
                  <c:v>565.24</c:v>
                </c:pt>
                <c:pt idx="2171">
                  <c:v>565.47</c:v>
                </c:pt>
                <c:pt idx="2172">
                  <c:v>565.5</c:v>
                </c:pt>
                <c:pt idx="2173">
                  <c:v>565.69</c:v>
                </c:pt>
                <c:pt idx="2174">
                  <c:v>566.45</c:v>
                </c:pt>
                <c:pt idx="2175">
                  <c:v>566.87</c:v>
                </c:pt>
                <c:pt idx="2176">
                  <c:v>566.95</c:v>
                </c:pt>
                <c:pt idx="2177">
                  <c:v>567.0</c:v>
                </c:pt>
                <c:pt idx="2178">
                  <c:v>567.0</c:v>
                </c:pt>
                <c:pt idx="2179">
                  <c:v>567.0599999999999</c:v>
                </c:pt>
                <c:pt idx="2180">
                  <c:v>567.1</c:v>
                </c:pt>
                <c:pt idx="2181">
                  <c:v>567.16</c:v>
                </c:pt>
                <c:pt idx="2182">
                  <c:v>567.36</c:v>
                </c:pt>
                <c:pt idx="2183">
                  <c:v>567.42</c:v>
                </c:pt>
                <c:pt idx="2184">
                  <c:v>567.9299999999999</c:v>
                </c:pt>
                <c:pt idx="2185">
                  <c:v>568.01</c:v>
                </c:pt>
                <c:pt idx="2186">
                  <c:v>568.1</c:v>
                </c:pt>
                <c:pt idx="2187">
                  <c:v>568.1</c:v>
                </c:pt>
                <c:pt idx="2188">
                  <c:v>568.1</c:v>
                </c:pt>
                <c:pt idx="2189">
                  <c:v>568.1</c:v>
                </c:pt>
                <c:pt idx="2190">
                  <c:v>568.1</c:v>
                </c:pt>
                <c:pt idx="2191">
                  <c:v>568.1</c:v>
                </c:pt>
                <c:pt idx="2192">
                  <c:v>568.39</c:v>
                </c:pt>
                <c:pt idx="2193">
                  <c:v>568.45</c:v>
                </c:pt>
                <c:pt idx="2194">
                  <c:v>568.45</c:v>
                </c:pt>
                <c:pt idx="2195">
                  <c:v>568.49</c:v>
                </c:pt>
                <c:pt idx="2196">
                  <c:v>569.09</c:v>
                </c:pt>
                <c:pt idx="2197">
                  <c:v>569.33</c:v>
                </c:pt>
                <c:pt idx="2198">
                  <c:v>569.48</c:v>
                </c:pt>
                <c:pt idx="2199">
                  <c:v>569.52</c:v>
                </c:pt>
                <c:pt idx="2200">
                  <c:v>569.6</c:v>
                </c:pt>
                <c:pt idx="2201">
                  <c:v>569.78</c:v>
                </c:pt>
                <c:pt idx="2202">
                  <c:v>569.83</c:v>
                </c:pt>
                <c:pt idx="2203">
                  <c:v>569.98</c:v>
                </c:pt>
                <c:pt idx="2204">
                  <c:v>570.25</c:v>
                </c:pt>
                <c:pt idx="2205">
                  <c:v>570.28</c:v>
                </c:pt>
                <c:pt idx="2206">
                  <c:v>570.3</c:v>
                </c:pt>
                <c:pt idx="2207">
                  <c:v>570.4</c:v>
                </c:pt>
                <c:pt idx="2208">
                  <c:v>570.71</c:v>
                </c:pt>
                <c:pt idx="2209">
                  <c:v>571.04</c:v>
                </c:pt>
                <c:pt idx="2210">
                  <c:v>571.23</c:v>
                </c:pt>
                <c:pt idx="2211">
                  <c:v>571.28</c:v>
                </c:pt>
                <c:pt idx="2212">
                  <c:v>571.37</c:v>
                </c:pt>
                <c:pt idx="2213">
                  <c:v>571.72</c:v>
                </c:pt>
                <c:pt idx="2214">
                  <c:v>571.78</c:v>
                </c:pt>
                <c:pt idx="2215">
                  <c:v>571.78</c:v>
                </c:pt>
                <c:pt idx="2216">
                  <c:v>571.83</c:v>
                </c:pt>
                <c:pt idx="2217">
                  <c:v>572.01</c:v>
                </c:pt>
                <c:pt idx="2218">
                  <c:v>572.08</c:v>
                </c:pt>
                <c:pt idx="2219">
                  <c:v>572.42</c:v>
                </c:pt>
                <c:pt idx="2220">
                  <c:v>572.62</c:v>
                </c:pt>
                <c:pt idx="2221">
                  <c:v>572.73</c:v>
                </c:pt>
                <c:pt idx="2222">
                  <c:v>572.86</c:v>
                </c:pt>
                <c:pt idx="2223">
                  <c:v>572.97</c:v>
                </c:pt>
                <c:pt idx="2224">
                  <c:v>573.11</c:v>
                </c:pt>
                <c:pt idx="2225">
                  <c:v>573.18</c:v>
                </c:pt>
                <c:pt idx="2226">
                  <c:v>573.48</c:v>
                </c:pt>
                <c:pt idx="2227">
                  <c:v>573.49</c:v>
                </c:pt>
                <c:pt idx="2228">
                  <c:v>574.08</c:v>
                </c:pt>
                <c:pt idx="2229">
                  <c:v>574.24</c:v>
                </c:pt>
                <c:pt idx="2230">
                  <c:v>574.95</c:v>
                </c:pt>
                <c:pt idx="2231">
                  <c:v>575.02</c:v>
                </c:pt>
                <c:pt idx="2232">
                  <c:v>575.54</c:v>
                </c:pt>
                <c:pt idx="2233">
                  <c:v>575.55</c:v>
                </c:pt>
                <c:pt idx="2234">
                  <c:v>575.61</c:v>
                </c:pt>
                <c:pt idx="2235">
                  <c:v>575.64</c:v>
                </c:pt>
                <c:pt idx="2236">
                  <c:v>575.82</c:v>
                </c:pt>
                <c:pt idx="2237">
                  <c:v>575.99</c:v>
                </c:pt>
                <c:pt idx="2238">
                  <c:v>576.15</c:v>
                </c:pt>
                <c:pt idx="2239">
                  <c:v>576.15</c:v>
                </c:pt>
                <c:pt idx="2240">
                  <c:v>576.15</c:v>
                </c:pt>
                <c:pt idx="2241">
                  <c:v>576.15</c:v>
                </c:pt>
                <c:pt idx="2242">
                  <c:v>576.15</c:v>
                </c:pt>
                <c:pt idx="2243">
                  <c:v>576.5</c:v>
                </c:pt>
                <c:pt idx="2244">
                  <c:v>577.38</c:v>
                </c:pt>
                <c:pt idx="2245">
                  <c:v>577.9299999999999</c:v>
                </c:pt>
                <c:pt idx="2246">
                  <c:v>578.41</c:v>
                </c:pt>
                <c:pt idx="2247">
                  <c:v>578.48</c:v>
                </c:pt>
                <c:pt idx="2248">
                  <c:v>578.49</c:v>
                </c:pt>
                <c:pt idx="2249">
                  <c:v>578.51</c:v>
                </c:pt>
                <c:pt idx="2250">
                  <c:v>579.08</c:v>
                </c:pt>
                <c:pt idx="2251">
                  <c:v>579.16</c:v>
                </c:pt>
                <c:pt idx="2252">
                  <c:v>579.16</c:v>
                </c:pt>
                <c:pt idx="2253">
                  <c:v>579.16</c:v>
                </c:pt>
                <c:pt idx="2254">
                  <c:v>579.16</c:v>
                </c:pt>
                <c:pt idx="2255">
                  <c:v>579.16</c:v>
                </c:pt>
                <c:pt idx="2256">
                  <c:v>579.16</c:v>
                </c:pt>
                <c:pt idx="2257">
                  <c:v>579.16</c:v>
                </c:pt>
                <c:pt idx="2258">
                  <c:v>579.16</c:v>
                </c:pt>
                <c:pt idx="2259">
                  <c:v>579.16</c:v>
                </c:pt>
                <c:pt idx="2260">
                  <c:v>579.16</c:v>
                </c:pt>
                <c:pt idx="2261">
                  <c:v>579.16</c:v>
                </c:pt>
                <c:pt idx="2262">
                  <c:v>579.16</c:v>
                </c:pt>
                <c:pt idx="2263">
                  <c:v>579.16</c:v>
                </c:pt>
                <c:pt idx="2264">
                  <c:v>579.16</c:v>
                </c:pt>
                <c:pt idx="2265">
                  <c:v>579.16</c:v>
                </c:pt>
                <c:pt idx="2266">
                  <c:v>579.16</c:v>
                </c:pt>
                <c:pt idx="2267">
                  <c:v>579.16</c:v>
                </c:pt>
                <c:pt idx="2268">
                  <c:v>579.16</c:v>
                </c:pt>
                <c:pt idx="2269">
                  <c:v>579.16</c:v>
                </c:pt>
                <c:pt idx="2270">
                  <c:v>579.16</c:v>
                </c:pt>
                <c:pt idx="2271">
                  <c:v>579.16</c:v>
                </c:pt>
                <c:pt idx="2272">
                  <c:v>579.16</c:v>
                </c:pt>
                <c:pt idx="2273">
                  <c:v>579.16</c:v>
                </c:pt>
                <c:pt idx="2274">
                  <c:v>579.16</c:v>
                </c:pt>
                <c:pt idx="2275">
                  <c:v>579.16</c:v>
                </c:pt>
                <c:pt idx="2276">
                  <c:v>579.16</c:v>
                </c:pt>
                <c:pt idx="2277">
                  <c:v>579.16</c:v>
                </c:pt>
                <c:pt idx="2278">
                  <c:v>579.16</c:v>
                </c:pt>
                <c:pt idx="2279">
                  <c:v>579.16</c:v>
                </c:pt>
                <c:pt idx="2280">
                  <c:v>579.16</c:v>
                </c:pt>
                <c:pt idx="2281">
                  <c:v>579.16</c:v>
                </c:pt>
                <c:pt idx="2282">
                  <c:v>579.16</c:v>
                </c:pt>
                <c:pt idx="2283">
                  <c:v>579.38</c:v>
                </c:pt>
                <c:pt idx="2284">
                  <c:v>579.49</c:v>
                </c:pt>
                <c:pt idx="2285">
                  <c:v>579.51</c:v>
                </c:pt>
                <c:pt idx="2286">
                  <c:v>579.63</c:v>
                </c:pt>
                <c:pt idx="2287">
                  <c:v>579.73</c:v>
                </c:pt>
                <c:pt idx="2288">
                  <c:v>579.97</c:v>
                </c:pt>
                <c:pt idx="2289">
                  <c:v>580.0</c:v>
                </c:pt>
                <c:pt idx="2290">
                  <c:v>580.3099999999999</c:v>
                </c:pt>
                <c:pt idx="2291">
                  <c:v>581.09</c:v>
                </c:pt>
                <c:pt idx="2292">
                  <c:v>581.09</c:v>
                </c:pt>
                <c:pt idx="2293">
                  <c:v>581.09</c:v>
                </c:pt>
                <c:pt idx="2294">
                  <c:v>581.09</c:v>
                </c:pt>
                <c:pt idx="2295">
                  <c:v>581.09</c:v>
                </c:pt>
                <c:pt idx="2296">
                  <c:v>581.09</c:v>
                </c:pt>
                <c:pt idx="2297">
                  <c:v>581.09</c:v>
                </c:pt>
                <c:pt idx="2298">
                  <c:v>581.09</c:v>
                </c:pt>
                <c:pt idx="2299">
                  <c:v>581.09</c:v>
                </c:pt>
                <c:pt idx="2300">
                  <c:v>581.09</c:v>
                </c:pt>
                <c:pt idx="2301">
                  <c:v>581.09</c:v>
                </c:pt>
                <c:pt idx="2302">
                  <c:v>581.29</c:v>
                </c:pt>
                <c:pt idx="2303">
                  <c:v>581.46</c:v>
                </c:pt>
                <c:pt idx="2304">
                  <c:v>581.82</c:v>
                </c:pt>
                <c:pt idx="2305">
                  <c:v>582.07</c:v>
                </c:pt>
                <c:pt idx="2306">
                  <c:v>582.12</c:v>
                </c:pt>
                <c:pt idx="2307">
                  <c:v>582.12</c:v>
                </c:pt>
                <c:pt idx="2308">
                  <c:v>582.68</c:v>
                </c:pt>
                <c:pt idx="2309">
                  <c:v>582.7</c:v>
                </c:pt>
                <c:pt idx="2310">
                  <c:v>582.8099999999999</c:v>
                </c:pt>
                <c:pt idx="2311">
                  <c:v>582.82</c:v>
                </c:pt>
                <c:pt idx="2312">
                  <c:v>583.28</c:v>
                </c:pt>
                <c:pt idx="2313">
                  <c:v>583.34</c:v>
                </c:pt>
                <c:pt idx="2314">
                  <c:v>583.4</c:v>
                </c:pt>
                <c:pt idx="2315">
                  <c:v>583.46</c:v>
                </c:pt>
                <c:pt idx="2316">
                  <c:v>583.73</c:v>
                </c:pt>
                <c:pt idx="2317">
                  <c:v>583.77</c:v>
                </c:pt>
                <c:pt idx="2318">
                  <c:v>583.78</c:v>
                </c:pt>
                <c:pt idx="2319">
                  <c:v>583.8</c:v>
                </c:pt>
                <c:pt idx="2320">
                  <c:v>584.46</c:v>
                </c:pt>
                <c:pt idx="2321">
                  <c:v>584.57</c:v>
                </c:pt>
                <c:pt idx="2322">
                  <c:v>584.71</c:v>
                </c:pt>
                <c:pt idx="2323">
                  <c:v>584.74</c:v>
                </c:pt>
                <c:pt idx="2324">
                  <c:v>584.8099999999999</c:v>
                </c:pt>
                <c:pt idx="2325">
                  <c:v>585.05</c:v>
                </c:pt>
                <c:pt idx="2326">
                  <c:v>585.52</c:v>
                </c:pt>
                <c:pt idx="2327">
                  <c:v>585.69</c:v>
                </c:pt>
                <c:pt idx="2328">
                  <c:v>585.76</c:v>
                </c:pt>
                <c:pt idx="2329">
                  <c:v>585.8</c:v>
                </c:pt>
                <c:pt idx="2330">
                  <c:v>585.87</c:v>
                </c:pt>
                <c:pt idx="2331">
                  <c:v>585.96</c:v>
                </c:pt>
                <c:pt idx="2332">
                  <c:v>586.05</c:v>
                </c:pt>
                <c:pt idx="2333">
                  <c:v>586.0599999999999</c:v>
                </c:pt>
                <c:pt idx="2334">
                  <c:v>586.1</c:v>
                </c:pt>
                <c:pt idx="2335">
                  <c:v>586.22</c:v>
                </c:pt>
                <c:pt idx="2336">
                  <c:v>586.23</c:v>
                </c:pt>
                <c:pt idx="2337">
                  <c:v>586.3</c:v>
                </c:pt>
                <c:pt idx="2338">
                  <c:v>586.35</c:v>
                </c:pt>
                <c:pt idx="2339">
                  <c:v>586.53</c:v>
                </c:pt>
                <c:pt idx="2340">
                  <c:v>586.53</c:v>
                </c:pt>
                <c:pt idx="2341">
                  <c:v>586.8</c:v>
                </c:pt>
                <c:pt idx="2342">
                  <c:v>587.3</c:v>
                </c:pt>
                <c:pt idx="2343">
                  <c:v>587.32</c:v>
                </c:pt>
                <c:pt idx="2344">
                  <c:v>587.58</c:v>
                </c:pt>
                <c:pt idx="2345">
                  <c:v>587.75</c:v>
                </c:pt>
                <c:pt idx="2346">
                  <c:v>587.75</c:v>
                </c:pt>
                <c:pt idx="2347">
                  <c:v>587.75</c:v>
                </c:pt>
                <c:pt idx="2348">
                  <c:v>587.75</c:v>
                </c:pt>
                <c:pt idx="2349">
                  <c:v>587.75</c:v>
                </c:pt>
                <c:pt idx="2350">
                  <c:v>587.82</c:v>
                </c:pt>
                <c:pt idx="2351">
                  <c:v>587.82</c:v>
                </c:pt>
                <c:pt idx="2352">
                  <c:v>588.21</c:v>
                </c:pt>
                <c:pt idx="2353">
                  <c:v>588.21</c:v>
                </c:pt>
                <c:pt idx="2354">
                  <c:v>588.57</c:v>
                </c:pt>
                <c:pt idx="2355">
                  <c:v>588.58</c:v>
                </c:pt>
                <c:pt idx="2356">
                  <c:v>588.9</c:v>
                </c:pt>
                <c:pt idx="2357">
                  <c:v>589.25</c:v>
                </c:pt>
                <c:pt idx="2358">
                  <c:v>589.47</c:v>
                </c:pt>
                <c:pt idx="2359">
                  <c:v>589.95</c:v>
                </c:pt>
                <c:pt idx="2360">
                  <c:v>590.05</c:v>
                </c:pt>
                <c:pt idx="2361">
                  <c:v>590.33</c:v>
                </c:pt>
                <c:pt idx="2362">
                  <c:v>590.65</c:v>
                </c:pt>
                <c:pt idx="2363">
                  <c:v>590.89</c:v>
                </c:pt>
                <c:pt idx="2364">
                  <c:v>591.41</c:v>
                </c:pt>
                <c:pt idx="2365">
                  <c:v>591.82</c:v>
                </c:pt>
                <c:pt idx="2366">
                  <c:v>592.09</c:v>
                </c:pt>
                <c:pt idx="2367">
                  <c:v>592.36</c:v>
                </c:pt>
                <c:pt idx="2368">
                  <c:v>592.42</c:v>
                </c:pt>
                <c:pt idx="2369">
                  <c:v>592.6</c:v>
                </c:pt>
                <c:pt idx="2370">
                  <c:v>592.8099999999999</c:v>
                </c:pt>
                <c:pt idx="2371">
                  <c:v>592.92</c:v>
                </c:pt>
                <c:pt idx="2372">
                  <c:v>592.95</c:v>
                </c:pt>
                <c:pt idx="2373">
                  <c:v>593.13</c:v>
                </c:pt>
                <c:pt idx="2374">
                  <c:v>593.2</c:v>
                </c:pt>
                <c:pt idx="2375">
                  <c:v>594.11</c:v>
                </c:pt>
                <c:pt idx="2376">
                  <c:v>594.3099999999999</c:v>
                </c:pt>
                <c:pt idx="2377">
                  <c:v>594.3099999999999</c:v>
                </c:pt>
                <c:pt idx="2378">
                  <c:v>594.37</c:v>
                </c:pt>
                <c:pt idx="2379">
                  <c:v>594.54</c:v>
                </c:pt>
                <c:pt idx="2380">
                  <c:v>594.62</c:v>
                </c:pt>
                <c:pt idx="2381">
                  <c:v>594.68</c:v>
                </c:pt>
                <c:pt idx="2382">
                  <c:v>595.17</c:v>
                </c:pt>
                <c:pt idx="2383">
                  <c:v>595.51</c:v>
                </c:pt>
                <c:pt idx="2384">
                  <c:v>595.5599999999999</c:v>
                </c:pt>
                <c:pt idx="2385">
                  <c:v>595.86</c:v>
                </c:pt>
                <c:pt idx="2386">
                  <c:v>596.02</c:v>
                </c:pt>
                <c:pt idx="2387">
                  <c:v>596.03</c:v>
                </c:pt>
                <c:pt idx="2388">
                  <c:v>596.35</c:v>
                </c:pt>
                <c:pt idx="2389">
                  <c:v>596.49</c:v>
                </c:pt>
                <c:pt idx="2390">
                  <c:v>596.85</c:v>
                </c:pt>
                <c:pt idx="2391">
                  <c:v>596.86</c:v>
                </c:pt>
                <c:pt idx="2392">
                  <c:v>597.0599999999999</c:v>
                </c:pt>
                <c:pt idx="2393">
                  <c:v>597.57</c:v>
                </c:pt>
                <c:pt idx="2394">
                  <c:v>597.75</c:v>
                </c:pt>
                <c:pt idx="2395">
                  <c:v>597.88</c:v>
                </c:pt>
                <c:pt idx="2396">
                  <c:v>598.16</c:v>
                </c:pt>
                <c:pt idx="2397">
                  <c:v>598.48</c:v>
                </c:pt>
                <c:pt idx="2398">
                  <c:v>598.75</c:v>
                </c:pt>
                <c:pt idx="2399">
                  <c:v>599.4</c:v>
                </c:pt>
                <c:pt idx="2400">
                  <c:v>599.86</c:v>
                </c:pt>
                <c:pt idx="2401">
                  <c:v>599.87</c:v>
                </c:pt>
                <c:pt idx="2402">
                  <c:v>600.42</c:v>
                </c:pt>
                <c:pt idx="2403">
                  <c:v>602.0</c:v>
                </c:pt>
                <c:pt idx="2404">
                  <c:v>602.07</c:v>
                </c:pt>
                <c:pt idx="2405">
                  <c:v>602.23</c:v>
                </c:pt>
                <c:pt idx="2406">
                  <c:v>602.24</c:v>
                </c:pt>
                <c:pt idx="2407">
                  <c:v>602.3099999999999</c:v>
                </c:pt>
                <c:pt idx="2408">
                  <c:v>602.4</c:v>
                </c:pt>
                <c:pt idx="2409">
                  <c:v>602.88</c:v>
                </c:pt>
                <c:pt idx="2410">
                  <c:v>603.05</c:v>
                </c:pt>
                <c:pt idx="2411">
                  <c:v>603.4</c:v>
                </c:pt>
                <c:pt idx="2412">
                  <c:v>603.54</c:v>
                </c:pt>
                <c:pt idx="2413">
                  <c:v>604.19</c:v>
                </c:pt>
                <c:pt idx="2414">
                  <c:v>604.37</c:v>
                </c:pt>
                <c:pt idx="2415">
                  <c:v>604.38</c:v>
                </c:pt>
                <c:pt idx="2416">
                  <c:v>604.75</c:v>
                </c:pt>
                <c:pt idx="2417">
                  <c:v>604.84</c:v>
                </c:pt>
                <c:pt idx="2418">
                  <c:v>604.89</c:v>
                </c:pt>
                <c:pt idx="2419">
                  <c:v>604.9299999999999</c:v>
                </c:pt>
                <c:pt idx="2420">
                  <c:v>604.97</c:v>
                </c:pt>
                <c:pt idx="2421">
                  <c:v>604.99</c:v>
                </c:pt>
                <c:pt idx="2422">
                  <c:v>605.01</c:v>
                </c:pt>
                <c:pt idx="2423">
                  <c:v>605.1</c:v>
                </c:pt>
                <c:pt idx="2424">
                  <c:v>605.1</c:v>
                </c:pt>
                <c:pt idx="2425">
                  <c:v>605.1</c:v>
                </c:pt>
                <c:pt idx="2426">
                  <c:v>605.1</c:v>
                </c:pt>
                <c:pt idx="2427">
                  <c:v>605.1</c:v>
                </c:pt>
                <c:pt idx="2428">
                  <c:v>605.1</c:v>
                </c:pt>
                <c:pt idx="2429">
                  <c:v>605.38</c:v>
                </c:pt>
                <c:pt idx="2430">
                  <c:v>605.4299999999999</c:v>
                </c:pt>
                <c:pt idx="2431">
                  <c:v>605.4400000000001</c:v>
                </c:pt>
                <c:pt idx="2432">
                  <c:v>605.75</c:v>
                </c:pt>
                <c:pt idx="2433">
                  <c:v>606.26</c:v>
                </c:pt>
                <c:pt idx="2434">
                  <c:v>606.28</c:v>
                </c:pt>
                <c:pt idx="2435">
                  <c:v>606.6</c:v>
                </c:pt>
                <c:pt idx="2436">
                  <c:v>606.65</c:v>
                </c:pt>
                <c:pt idx="2437">
                  <c:v>606.67</c:v>
                </c:pt>
                <c:pt idx="2438">
                  <c:v>606.73</c:v>
                </c:pt>
                <c:pt idx="2439">
                  <c:v>606.78</c:v>
                </c:pt>
                <c:pt idx="2440">
                  <c:v>606.78</c:v>
                </c:pt>
                <c:pt idx="2441">
                  <c:v>606.8</c:v>
                </c:pt>
                <c:pt idx="2442">
                  <c:v>607.14</c:v>
                </c:pt>
                <c:pt idx="2443">
                  <c:v>607.49</c:v>
                </c:pt>
                <c:pt idx="2444">
                  <c:v>607.52</c:v>
                </c:pt>
                <c:pt idx="2445">
                  <c:v>607.57</c:v>
                </c:pt>
                <c:pt idx="2446">
                  <c:v>607.64</c:v>
                </c:pt>
                <c:pt idx="2447">
                  <c:v>607.75</c:v>
                </c:pt>
                <c:pt idx="2448">
                  <c:v>607.91</c:v>
                </c:pt>
                <c:pt idx="2449">
                  <c:v>608.24</c:v>
                </c:pt>
                <c:pt idx="2450">
                  <c:v>608.29</c:v>
                </c:pt>
                <c:pt idx="2451">
                  <c:v>608.39</c:v>
                </c:pt>
                <c:pt idx="2452">
                  <c:v>608.49</c:v>
                </c:pt>
                <c:pt idx="2453">
                  <c:v>608.51</c:v>
                </c:pt>
                <c:pt idx="2454">
                  <c:v>608.9</c:v>
                </c:pt>
                <c:pt idx="2455">
                  <c:v>608.92</c:v>
                </c:pt>
                <c:pt idx="2456">
                  <c:v>609.0599999999999</c:v>
                </c:pt>
                <c:pt idx="2457">
                  <c:v>609.17</c:v>
                </c:pt>
                <c:pt idx="2458">
                  <c:v>609.17</c:v>
                </c:pt>
                <c:pt idx="2459">
                  <c:v>609.17</c:v>
                </c:pt>
                <c:pt idx="2460">
                  <c:v>609.3</c:v>
                </c:pt>
                <c:pt idx="2461">
                  <c:v>609.45</c:v>
                </c:pt>
                <c:pt idx="2462">
                  <c:v>609.51</c:v>
                </c:pt>
                <c:pt idx="2463">
                  <c:v>609.68</c:v>
                </c:pt>
                <c:pt idx="2464">
                  <c:v>609.69</c:v>
                </c:pt>
                <c:pt idx="2465">
                  <c:v>609.88</c:v>
                </c:pt>
                <c:pt idx="2466">
                  <c:v>610.1</c:v>
                </c:pt>
                <c:pt idx="2467">
                  <c:v>610.46</c:v>
                </c:pt>
                <c:pt idx="2468">
                  <c:v>610.5599999999999</c:v>
                </c:pt>
                <c:pt idx="2469">
                  <c:v>611.13</c:v>
                </c:pt>
                <c:pt idx="2470">
                  <c:v>611.14</c:v>
                </c:pt>
                <c:pt idx="2471">
                  <c:v>611.23</c:v>
                </c:pt>
                <c:pt idx="2472">
                  <c:v>611.34</c:v>
                </c:pt>
                <c:pt idx="2473">
                  <c:v>611.73</c:v>
                </c:pt>
                <c:pt idx="2474">
                  <c:v>611.83</c:v>
                </c:pt>
                <c:pt idx="2475">
                  <c:v>611.86</c:v>
                </c:pt>
                <c:pt idx="2476">
                  <c:v>611.87</c:v>
                </c:pt>
                <c:pt idx="2477">
                  <c:v>612.4299999999999</c:v>
                </c:pt>
                <c:pt idx="2478">
                  <c:v>612.54</c:v>
                </c:pt>
                <c:pt idx="2479">
                  <c:v>612.64</c:v>
                </c:pt>
                <c:pt idx="2480">
                  <c:v>612.78</c:v>
                </c:pt>
                <c:pt idx="2481">
                  <c:v>613.14</c:v>
                </c:pt>
                <c:pt idx="2482">
                  <c:v>613.28</c:v>
                </c:pt>
                <c:pt idx="2483">
                  <c:v>613.3</c:v>
                </c:pt>
                <c:pt idx="2484">
                  <c:v>613.5</c:v>
                </c:pt>
                <c:pt idx="2485">
                  <c:v>613.68</c:v>
                </c:pt>
                <c:pt idx="2486">
                  <c:v>614.07</c:v>
                </c:pt>
                <c:pt idx="2487">
                  <c:v>614.11</c:v>
                </c:pt>
                <c:pt idx="2488">
                  <c:v>614.11</c:v>
                </c:pt>
                <c:pt idx="2489">
                  <c:v>614.11</c:v>
                </c:pt>
                <c:pt idx="2490">
                  <c:v>614.11</c:v>
                </c:pt>
                <c:pt idx="2491">
                  <c:v>614.11</c:v>
                </c:pt>
                <c:pt idx="2492">
                  <c:v>614.58</c:v>
                </c:pt>
                <c:pt idx="2493">
                  <c:v>614.58</c:v>
                </c:pt>
                <c:pt idx="2494">
                  <c:v>614.58</c:v>
                </c:pt>
                <c:pt idx="2495">
                  <c:v>614.58</c:v>
                </c:pt>
                <c:pt idx="2496">
                  <c:v>614.58</c:v>
                </c:pt>
                <c:pt idx="2497">
                  <c:v>614.58</c:v>
                </c:pt>
                <c:pt idx="2498">
                  <c:v>614.58</c:v>
                </c:pt>
                <c:pt idx="2499">
                  <c:v>614.58</c:v>
                </c:pt>
                <c:pt idx="2500">
                  <c:v>614.58</c:v>
                </c:pt>
                <c:pt idx="2501">
                  <c:v>614.97</c:v>
                </c:pt>
                <c:pt idx="2502">
                  <c:v>614.98</c:v>
                </c:pt>
                <c:pt idx="2503">
                  <c:v>615.0</c:v>
                </c:pt>
                <c:pt idx="2504">
                  <c:v>615.18</c:v>
                </c:pt>
                <c:pt idx="2505">
                  <c:v>615.47</c:v>
                </c:pt>
                <c:pt idx="2506">
                  <c:v>615.85</c:v>
                </c:pt>
                <c:pt idx="2507">
                  <c:v>615.86</c:v>
                </c:pt>
                <c:pt idx="2508">
                  <c:v>616.1</c:v>
                </c:pt>
                <c:pt idx="2509">
                  <c:v>616.68</c:v>
                </c:pt>
                <c:pt idx="2510">
                  <c:v>617.41</c:v>
                </c:pt>
                <c:pt idx="2511">
                  <c:v>617.45</c:v>
                </c:pt>
                <c:pt idx="2512">
                  <c:v>617.59</c:v>
                </c:pt>
                <c:pt idx="2513">
                  <c:v>617.62</c:v>
                </c:pt>
                <c:pt idx="2514">
                  <c:v>617.65</c:v>
                </c:pt>
                <c:pt idx="2515">
                  <c:v>617.97</c:v>
                </c:pt>
                <c:pt idx="2516">
                  <c:v>618.12</c:v>
                </c:pt>
                <c:pt idx="2517">
                  <c:v>618.12</c:v>
                </c:pt>
                <c:pt idx="2518">
                  <c:v>618.6</c:v>
                </c:pt>
                <c:pt idx="2519">
                  <c:v>618.8099999999999</c:v>
                </c:pt>
                <c:pt idx="2520">
                  <c:v>618.95</c:v>
                </c:pt>
                <c:pt idx="2521">
                  <c:v>619.21</c:v>
                </c:pt>
                <c:pt idx="2522">
                  <c:v>619.51</c:v>
                </c:pt>
                <c:pt idx="2523">
                  <c:v>619.79</c:v>
                </c:pt>
                <c:pt idx="2524">
                  <c:v>619.82</c:v>
                </c:pt>
                <c:pt idx="2525">
                  <c:v>620.04</c:v>
                </c:pt>
                <c:pt idx="2526">
                  <c:v>620.05</c:v>
                </c:pt>
                <c:pt idx="2527">
                  <c:v>620.08</c:v>
                </c:pt>
                <c:pt idx="2528">
                  <c:v>620.28</c:v>
                </c:pt>
                <c:pt idx="2529">
                  <c:v>620.29</c:v>
                </c:pt>
                <c:pt idx="2530">
                  <c:v>620.38</c:v>
                </c:pt>
                <c:pt idx="2531">
                  <c:v>620.46</c:v>
                </c:pt>
                <c:pt idx="2532">
                  <c:v>620.48</c:v>
                </c:pt>
                <c:pt idx="2533">
                  <c:v>620.58</c:v>
                </c:pt>
                <c:pt idx="2534">
                  <c:v>621.02</c:v>
                </c:pt>
                <c:pt idx="2535">
                  <c:v>621.09</c:v>
                </c:pt>
                <c:pt idx="2536">
                  <c:v>621.18</c:v>
                </c:pt>
                <c:pt idx="2537">
                  <c:v>621.21</c:v>
                </c:pt>
                <c:pt idx="2538">
                  <c:v>621.4</c:v>
                </c:pt>
                <c:pt idx="2539">
                  <c:v>621.91</c:v>
                </c:pt>
                <c:pt idx="2540">
                  <c:v>622.02</c:v>
                </c:pt>
                <c:pt idx="2541">
                  <c:v>622.19</c:v>
                </c:pt>
                <c:pt idx="2542">
                  <c:v>622.38</c:v>
                </c:pt>
                <c:pt idx="2543">
                  <c:v>622.5</c:v>
                </c:pt>
                <c:pt idx="2544">
                  <c:v>622.58</c:v>
                </c:pt>
                <c:pt idx="2545">
                  <c:v>622.8</c:v>
                </c:pt>
                <c:pt idx="2546">
                  <c:v>623.03</c:v>
                </c:pt>
                <c:pt idx="2547">
                  <c:v>623.17</c:v>
                </c:pt>
                <c:pt idx="2548">
                  <c:v>623.32</c:v>
                </c:pt>
                <c:pt idx="2549">
                  <c:v>623.42</c:v>
                </c:pt>
                <c:pt idx="2550">
                  <c:v>623.47</c:v>
                </c:pt>
                <c:pt idx="2551">
                  <c:v>624.75</c:v>
                </c:pt>
                <c:pt idx="2552">
                  <c:v>624.8</c:v>
                </c:pt>
                <c:pt idx="2553">
                  <c:v>625.29</c:v>
                </c:pt>
                <c:pt idx="2554">
                  <c:v>625.46</c:v>
                </c:pt>
                <c:pt idx="2555">
                  <c:v>625.78</c:v>
                </c:pt>
                <c:pt idx="2556">
                  <c:v>626.1</c:v>
                </c:pt>
                <c:pt idx="2557">
                  <c:v>626.15</c:v>
                </c:pt>
                <c:pt idx="2558">
                  <c:v>626.23</c:v>
                </c:pt>
                <c:pt idx="2559">
                  <c:v>626.23</c:v>
                </c:pt>
                <c:pt idx="2560">
                  <c:v>626.23</c:v>
                </c:pt>
                <c:pt idx="2561">
                  <c:v>626.23</c:v>
                </c:pt>
                <c:pt idx="2562">
                  <c:v>626.23</c:v>
                </c:pt>
                <c:pt idx="2563">
                  <c:v>626.23</c:v>
                </c:pt>
                <c:pt idx="2564">
                  <c:v>626.23</c:v>
                </c:pt>
                <c:pt idx="2565">
                  <c:v>626.23</c:v>
                </c:pt>
                <c:pt idx="2566">
                  <c:v>626.23</c:v>
                </c:pt>
                <c:pt idx="2567">
                  <c:v>626.32</c:v>
                </c:pt>
                <c:pt idx="2568">
                  <c:v>626.63</c:v>
                </c:pt>
                <c:pt idx="2569">
                  <c:v>626.76</c:v>
                </c:pt>
                <c:pt idx="2570">
                  <c:v>626.8099999999999</c:v>
                </c:pt>
                <c:pt idx="2571">
                  <c:v>627.0599999999999</c:v>
                </c:pt>
                <c:pt idx="2572">
                  <c:v>627.18</c:v>
                </c:pt>
                <c:pt idx="2573">
                  <c:v>627.47</c:v>
                </c:pt>
                <c:pt idx="2574">
                  <c:v>627.75</c:v>
                </c:pt>
                <c:pt idx="2575">
                  <c:v>627.87</c:v>
                </c:pt>
                <c:pt idx="2576">
                  <c:v>628.02</c:v>
                </c:pt>
                <c:pt idx="2577">
                  <c:v>628.0599999999999</c:v>
                </c:pt>
                <c:pt idx="2578">
                  <c:v>628.18</c:v>
                </c:pt>
                <c:pt idx="2579">
                  <c:v>628.55</c:v>
                </c:pt>
                <c:pt idx="2580">
                  <c:v>628.98</c:v>
                </c:pt>
                <c:pt idx="2581">
                  <c:v>629.0</c:v>
                </c:pt>
                <c:pt idx="2582">
                  <c:v>629.11</c:v>
                </c:pt>
                <c:pt idx="2583">
                  <c:v>629.41</c:v>
                </c:pt>
                <c:pt idx="2584">
                  <c:v>629.47</c:v>
                </c:pt>
                <c:pt idx="2585">
                  <c:v>629.49</c:v>
                </c:pt>
                <c:pt idx="2586">
                  <c:v>629.49</c:v>
                </c:pt>
                <c:pt idx="2587">
                  <c:v>629.49</c:v>
                </c:pt>
                <c:pt idx="2588">
                  <c:v>629.58</c:v>
                </c:pt>
                <c:pt idx="2589">
                  <c:v>629.6</c:v>
                </c:pt>
                <c:pt idx="2590">
                  <c:v>629.61</c:v>
                </c:pt>
                <c:pt idx="2591">
                  <c:v>629.64</c:v>
                </c:pt>
                <c:pt idx="2592">
                  <c:v>629.76</c:v>
                </c:pt>
                <c:pt idx="2593">
                  <c:v>629.77</c:v>
                </c:pt>
                <c:pt idx="2594">
                  <c:v>629.79</c:v>
                </c:pt>
                <c:pt idx="2595">
                  <c:v>630.17</c:v>
                </c:pt>
                <c:pt idx="2596">
                  <c:v>630.18</c:v>
                </c:pt>
                <c:pt idx="2597">
                  <c:v>630.38</c:v>
                </c:pt>
                <c:pt idx="2598">
                  <c:v>630.59</c:v>
                </c:pt>
                <c:pt idx="2599">
                  <c:v>630.71</c:v>
                </c:pt>
                <c:pt idx="2600">
                  <c:v>630.82</c:v>
                </c:pt>
                <c:pt idx="2601">
                  <c:v>631.41</c:v>
                </c:pt>
                <c:pt idx="2602">
                  <c:v>631.53</c:v>
                </c:pt>
                <c:pt idx="2603">
                  <c:v>631.55</c:v>
                </c:pt>
                <c:pt idx="2604">
                  <c:v>631.75</c:v>
                </c:pt>
                <c:pt idx="2605">
                  <c:v>631.78</c:v>
                </c:pt>
                <c:pt idx="2606">
                  <c:v>632.97</c:v>
                </c:pt>
                <c:pt idx="2607">
                  <c:v>633.16</c:v>
                </c:pt>
                <c:pt idx="2608">
                  <c:v>633.36</c:v>
                </c:pt>
                <c:pt idx="2609">
                  <c:v>633.36</c:v>
                </c:pt>
                <c:pt idx="2610">
                  <c:v>633.39</c:v>
                </c:pt>
                <c:pt idx="2611">
                  <c:v>633.49</c:v>
                </c:pt>
                <c:pt idx="2612">
                  <c:v>633.51</c:v>
                </c:pt>
                <c:pt idx="2613">
                  <c:v>633.51</c:v>
                </c:pt>
                <c:pt idx="2614">
                  <c:v>633.51</c:v>
                </c:pt>
                <c:pt idx="2615">
                  <c:v>633.51</c:v>
                </c:pt>
                <c:pt idx="2616">
                  <c:v>633.51</c:v>
                </c:pt>
                <c:pt idx="2617">
                  <c:v>633.51</c:v>
                </c:pt>
                <c:pt idx="2618">
                  <c:v>633.73</c:v>
                </c:pt>
                <c:pt idx="2619">
                  <c:v>634.11</c:v>
                </c:pt>
                <c:pt idx="2620">
                  <c:v>634.24</c:v>
                </c:pt>
                <c:pt idx="2621">
                  <c:v>634.67</c:v>
                </c:pt>
                <c:pt idx="2622">
                  <c:v>634.72</c:v>
                </c:pt>
                <c:pt idx="2623">
                  <c:v>634.9299999999999</c:v>
                </c:pt>
                <c:pt idx="2624">
                  <c:v>635.07</c:v>
                </c:pt>
                <c:pt idx="2625">
                  <c:v>635.2</c:v>
                </c:pt>
                <c:pt idx="2626">
                  <c:v>635.37</c:v>
                </c:pt>
                <c:pt idx="2627">
                  <c:v>635.5</c:v>
                </c:pt>
                <c:pt idx="2628">
                  <c:v>635.65</c:v>
                </c:pt>
                <c:pt idx="2629">
                  <c:v>635.8</c:v>
                </c:pt>
                <c:pt idx="2630">
                  <c:v>635.98</c:v>
                </c:pt>
                <c:pt idx="2631">
                  <c:v>636.68</c:v>
                </c:pt>
                <c:pt idx="2632">
                  <c:v>636.72</c:v>
                </c:pt>
                <c:pt idx="2633">
                  <c:v>636.8</c:v>
                </c:pt>
                <c:pt idx="2634">
                  <c:v>637.21</c:v>
                </c:pt>
                <c:pt idx="2635">
                  <c:v>637.4</c:v>
                </c:pt>
                <c:pt idx="2636">
                  <c:v>637.99</c:v>
                </c:pt>
                <c:pt idx="2637">
                  <c:v>638.09</c:v>
                </c:pt>
                <c:pt idx="2638">
                  <c:v>638.47</c:v>
                </c:pt>
                <c:pt idx="2639">
                  <c:v>638.5599999999999</c:v>
                </c:pt>
                <c:pt idx="2640">
                  <c:v>638.5599999999999</c:v>
                </c:pt>
                <c:pt idx="2641">
                  <c:v>639.0</c:v>
                </c:pt>
                <c:pt idx="2642">
                  <c:v>639.0</c:v>
                </c:pt>
                <c:pt idx="2643">
                  <c:v>639.17</c:v>
                </c:pt>
                <c:pt idx="2644">
                  <c:v>639.49</c:v>
                </c:pt>
                <c:pt idx="2645">
                  <c:v>639.58</c:v>
                </c:pt>
                <c:pt idx="2646">
                  <c:v>639.69</c:v>
                </c:pt>
                <c:pt idx="2647">
                  <c:v>640.4</c:v>
                </c:pt>
                <c:pt idx="2648">
                  <c:v>640.4</c:v>
                </c:pt>
                <c:pt idx="2649">
                  <c:v>640.48</c:v>
                </c:pt>
                <c:pt idx="2650">
                  <c:v>640.91</c:v>
                </c:pt>
                <c:pt idx="2651">
                  <c:v>641.09</c:v>
                </c:pt>
                <c:pt idx="2652">
                  <c:v>641.54</c:v>
                </c:pt>
                <c:pt idx="2653">
                  <c:v>642.19</c:v>
                </c:pt>
                <c:pt idx="2654">
                  <c:v>642.29</c:v>
                </c:pt>
                <c:pt idx="2655">
                  <c:v>642.8099999999999</c:v>
                </c:pt>
                <c:pt idx="2656">
                  <c:v>643.0</c:v>
                </c:pt>
                <c:pt idx="2657">
                  <c:v>643.05</c:v>
                </c:pt>
                <c:pt idx="2658">
                  <c:v>643.54</c:v>
                </c:pt>
                <c:pt idx="2659">
                  <c:v>643.57</c:v>
                </c:pt>
                <c:pt idx="2660">
                  <c:v>643.75</c:v>
                </c:pt>
                <c:pt idx="2661">
                  <c:v>643.91</c:v>
                </c:pt>
                <c:pt idx="2662">
                  <c:v>643.99</c:v>
                </c:pt>
                <c:pt idx="2663">
                  <c:v>644.18</c:v>
                </c:pt>
                <c:pt idx="2664">
                  <c:v>644.23</c:v>
                </c:pt>
                <c:pt idx="2665">
                  <c:v>644.36</c:v>
                </c:pt>
                <c:pt idx="2666">
                  <c:v>644.51</c:v>
                </c:pt>
                <c:pt idx="2667">
                  <c:v>644.63</c:v>
                </c:pt>
                <c:pt idx="2668">
                  <c:v>644.88</c:v>
                </c:pt>
                <c:pt idx="2669">
                  <c:v>645.1</c:v>
                </c:pt>
                <c:pt idx="2670">
                  <c:v>645.29</c:v>
                </c:pt>
                <c:pt idx="2671">
                  <c:v>646.08</c:v>
                </c:pt>
                <c:pt idx="2672">
                  <c:v>646.16</c:v>
                </c:pt>
                <c:pt idx="2673">
                  <c:v>646.39</c:v>
                </c:pt>
                <c:pt idx="2674">
                  <c:v>646.74</c:v>
                </c:pt>
                <c:pt idx="2675">
                  <c:v>646.76</c:v>
                </c:pt>
                <c:pt idx="2676">
                  <c:v>646.83</c:v>
                </c:pt>
                <c:pt idx="2677">
                  <c:v>647.03</c:v>
                </c:pt>
                <c:pt idx="2678">
                  <c:v>647.28</c:v>
                </c:pt>
                <c:pt idx="2679">
                  <c:v>647.69</c:v>
                </c:pt>
                <c:pt idx="2680">
                  <c:v>647.82</c:v>
                </c:pt>
                <c:pt idx="2681">
                  <c:v>647.98</c:v>
                </c:pt>
                <c:pt idx="2682">
                  <c:v>648.23</c:v>
                </c:pt>
                <c:pt idx="2683">
                  <c:v>648.66</c:v>
                </c:pt>
                <c:pt idx="2684">
                  <c:v>648.99</c:v>
                </c:pt>
                <c:pt idx="2685">
                  <c:v>649.07</c:v>
                </c:pt>
                <c:pt idx="2686">
                  <c:v>649.12</c:v>
                </c:pt>
                <c:pt idx="2687">
                  <c:v>649.34</c:v>
                </c:pt>
                <c:pt idx="2688">
                  <c:v>649.54</c:v>
                </c:pt>
                <c:pt idx="2689">
                  <c:v>649.72</c:v>
                </c:pt>
                <c:pt idx="2690">
                  <c:v>649.78</c:v>
                </c:pt>
                <c:pt idx="2691">
                  <c:v>650.49</c:v>
                </c:pt>
                <c:pt idx="2692">
                  <c:v>650.52</c:v>
                </c:pt>
                <c:pt idx="2693">
                  <c:v>650.86</c:v>
                </c:pt>
                <c:pt idx="2694">
                  <c:v>650.96</c:v>
                </c:pt>
                <c:pt idx="2695">
                  <c:v>652.19</c:v>
                </c:pt>
                <c:pt idx="2696">
                  <c:v>652.28</c:v>
                </c:pt>
                <c:pt idx="2697">
                  <c:v>652.4299999999999</c:v>
                </c:pt>
                <c:pt idx="2698">
                  <c:v>652.59</c:v>
                </c:pt>
                <c:pt idx="2699">
                  <c:v>652.67</c:v>
                </c:pt>
                <c:pt idx="2700">
                  <c:v>652.71</c:v>
                </c:pt>
                <c:pt idx="2701">
                  <c:v>652.8099999999999</c:v>
                </c:pt>
                <c:pt idx="2702">
                  <c:v>653.03</c:v>
                </c:pt>
                <c:pt idx="2703">
                  <c:v>653.16</c:v>
                </c:pt>
                <c:pt idx="2704">
                  <c:v>653.18</c:v>
                </c:pt>
                <c:pt idx="2705">
                  <c:v>653.21</c:v>
                </c:pt>
                <c:pt idx="2706">
                  <c:v>653.22</c:v>
                </c:pt>
                <c:pt idx="2707">
                  <c:v>653.29</c:v>
                </c:pt>
                <c:pt idx="2708">
                  <c:v>653.34</c:v>
                </c:pt>
                <c:pt idx="2709">
                  <c:v>653.5599999999999</c:v>
                </c:pt>
                <c:pt idx="2710">
                  <c:v>653.58</c:v>
                </c:pt>
                <c:pt idx="2711">
                  <c:v>653.71</c:v>
                </c:pt>
                <c:pt idx="2712">
                  <c:v>653.9400000000001</c:v>
                </c:pt>
                <c:pt idx="2713">
                  <c:v>655.25</c:v>
                </c:pt>
                <c:pt idx="2714">
                  <c:v>655.3099999999999</c:v>
                </c:pt>
                <c:pt idx="2715">
                  <c:v>655.84</c:v>
                </c:pt>
                <c:pt idx="2716">
                  <c:v>656.25</c:v>
                </c:pt>
                <c:pt idx="2717">
                  <c:v>656.34</c:v>
                </c:pt>
                <c:pt idx="2718">
                  <c:v>656.7</c:v>
                </c:pt>
                <c:pt idx="2719">
                  <c:v>656.74</c:v>
                </c:pt>
                <c:pt idx="2720">
                  <c:v>656.74</c:v>
                </c:pt>
                <c:pt idx="2721">
                  <c:v>656.74</c:v>
                </c:pt>
                <c:pt idx="2722">
                  <c:v>656.74</c:v>
                </c:pt>
                <c:pt idx="2723">
                  <c:v>656.74</c:v>
                </c:pt>
                <c:pt idx="2724">
                  <c:v>656.74</c:v>
                </c:pt>
                <c:pt idx="2725">
                  <c:v>656.74</c:v>
                </c:pt>
                <c:pt idx="2726">
                  <c:v>656.74</c:v>
                </c:pt>
                <c:pt idx="2727">
                  <c:v>656.74</c:v>
                </c:pt>
                <c:pt idx="2728">
                  <c:v>656.74</c:v>
                </c:pt>
                <c:pt idx="2729">
                  <c:v>656.77</c:v>
                </c:pt>
                <c:pt idx="2730">
                  <c:v>656.87</c:v>
                </c:pt>
                <c:pt idx="2731">
                  <c:v>657.28</c:v>
                </c:pt>
                <c:pt idx="2732">
                  <c:v>657.62</c:v>
                </c:pt>
                <c:pt idx="2733">
                  <c:v>657.98</c:v>
                </c:pt>
                <c:pt idx="2734">
                  <c:v>658.29</c:v>
                </c:pt>
                <c:pt idx="2735">
                  <c:v>658.4299999999999</c:v>
                </c:pt>
                <c:pt idx="2736">
                  <c:v>658.74</c:v>
                </c:pt>
                <c:pt idx="2737">
                  <c:v>660.09</c:v>
                </c:pt>
                <c:pt idx="2738">
                  <c:v>660.21</c:v>
                </c:pt>
                <c:pt idx="2739">
                  <c:v>660.46</c:v>
                </c:pt>
                <c:pt idx="2740">
                  <c:v>660.84</c:v>
                </c:pt>
                <c:pt idx="2741">
                  <c:v>660.87</c:v>
                </c:pt>
                <c:pt idx="2742">
                  <c:v>660.96</c:v>
                </c:pt>
                <c:pt idx="2743">
                  <c:v>661.67</c:v>
                </c:pt>
                <c:pt idx="2744">
                  <c:v>661.79</c:v>
                </c:pt>
                <c:pt idx="2745">
                  <c:v>661.98</c:v>
                </c:pt>
                <c:pt idx="2746">
                  <c:v>662.29</c:v>
                </c:pt>
                <c:pt idx="2747">
                  <c:v>662.37</c:v>
                </c:pt>
                <c:pt idx="2748">
                  <c:v>662.39</c:v>
                </c:pt>
                <c:pt idx="2749">
                  <c:v>662.52</c:v>
                </c:pt>
                <c:pt idx="2750">
                  <c:v>662.68</c:v>
                </c:pt>
                <c:pt idx="2751">
                  <c:v>663.67</c:v>
                </c:pt>
                <c:pt idx="2752">
                  <c:v>664.07</c:v>
                </c:pt>
                <c:pt idx="2753">
                  <c:v>664.96</c:v>
                </c:pt>
                <c:pt idx="2754">
                  <c:v>665.8</c:v>
                </c:pt>
                <c:pt idx="2755">
                  <c:v>665.89</c:v>
                </c:pt>
                <c:pt idx="2756">
                  <c:v>666.01</c:v>
                </c:pt>
                <c:pt idx="2757">
                  <c:v>666.07</c:v>
                </c:pt>
                <c:pt idx="2758">
                  <c:v>666.11</c:v>
                </c:pt>
                <c:pt idx="2759">
                  <c:v>666.76</c:v>
                </c:pt>
                <c:pt idx="2760">
                  <c:v>666.82</c:v>
                </c:pt>
                <c:pt idx="2761">
                  <c:v>667.07</c:v>
                </c:pt>
                <c:pt idx="2762">
                  <c:v>667.18</c:v>
                </c:pt>
                <c:pt idx="2763">
                  <c:v>667.5</c:v>
                </c:pt>
                <c:pt idx="2764">
                  <c:v>667.5599999999999</c:v>
                </c:pt>
                <c:pt idx="2765">
                  <c:v>668.25</c:v>
                </c:pt>
                <c:pt idx="2766">
                  <c:v>668.66</c:v>
                </c:pt>
                <c:pt idx="2767">
                  <c:v>668.68</c:v>
                </c:pt>
                <c:pt idx="2768">
                  <c:v>668.88</c:v>
                </c:pt>
                <c:pt idx="2769">
                  <c:v>669.02</c:v>
                </c:pt>
                <c:pt idx="2770">
                  <c:v>669.26</c:v>
                </c:pt>
                <c:pt idx="2771">
                  <c:v>670.1</c:v>
                </c:pt>
                <c:pt idx="2772">
                  <c:v>670.12</c:v>
                </c:pt>
                <c:pt idx="2773">
                  <c:v>670.48</c:v>
                </c:pt>
                <c:pt idx="2774">
                  <c:v>670.52</c:v>
                </c:pt>
                <c:pt idx="2775">
                  <c:v>670.5599999999999</c:v>
                </c:pt>
                <c:pt idx="2776">
                  <c:v>670.7</c:v>
                </c:pt>
                <c:pt idx="2777">
                  <c:v>671.6</c:v>
                </c:pt>
                <c:pt idx="2778">
                  <c:v>672.3</c:v>
                </c:pt>
                <c:pt idx="2779">
                  <c:v>672.69</c:v>
                </c:pt>
                <c:pt idx="2780">
                  <c:v>672.96</c:v>
                </c:pt>
                <c:pt idx="2781">
                  <c:v>673.03</c:v>
                </c:pt>
                <c:pt idx="2782">
                  <c:v>673.37</c:v>
                </c:pt>
                <c:pt idx="2783">
                  <c:v>673.57</c:v>
                </c:pt>
                <c:pt idx="2784">
                  <c:v>673.64</c:v>
                </c:pt>
                <c:pt idx="2785">
                  <c:v>673.72</c:v>
                </c:pt>
                <c:pt idx="2786">
                  <c:v>674.16</c:v>
                </c:pt>
                <c:pt idx="2787">
                  <c:v>674.9299999999999</c:v>
                </c:pt>
                <c:pt idx="2788">
                  <c:v>675.07</c:v>
                </c:pt>
                <c:pt idx="2789">
                  <c:v>675.76</c:v>
                </c:pt>
                <c:pt idx="2790">
                  <c:v>677.36</c:v>
                </c:pt>
                <c:pt idx="2791">
                  <c:v>677.57</c:v>
                </c:pt>
                <c:pt idx="2792">
                  <c:v>678.22</c:v>
                </c:pt>
                <c:pt idx="2793">
                  <c:v>678.33</c:v>
                </c:pt>
                <c:pt idx="2794">
                  <c:v>678.67</c:v>
                </c:pt>
                <c:pt idx="2795">
                  <c:v>679.55</c:v>
                </c:pt>
                <c:pt idx="2796">
                  <c:v>679.66</c:v>
                </c:pt>
                <c:pt idx="2797">
                  <c:v>680.07</c:v>
                </c:pt>
                <c:pt idx="2798">
                  <c:v>680.54</c:v>
                </c:pt>
                <c:pt idx="2799">
                  <c:v>680.62</c:v>
                </c:pt>
                <c:pt idx="2800">
                  <c:v>680.72</c:v>
                </c:pt>
                <c:pt idx="2801">
                  <c:v>680.75</c:v>
                </c:pt>
                <c:pt idx="2802">
                  <c:v>680.89</c:v>
                </c:pt>
                <c:pt idx="2803">
                  <c:v>681.09</c:v>
                </c:pt>
                <c:pt idx="2804">
                  <c:v>681.69</c:v>
                </c:pt>
                <c:pt idx="2805">
                  <c:v>681.82</c:v>
                </c:pt>
                <c:pt idx="2806">
                  <c:v>682.11</c:v>
                </c:pt>
                <c:pt idx="2807">
                  <c:v>682.9400000000001</c:v>
                </c:pt>
                <c:pt idx="2808">
                  <c:v>682.99</c:v>
                </c:pt>
                <c:pt idx="2809">
                  <c:v>683.15</c:v>
                </c:pt>
                <c:pt idx="2810">
                  <c:v>683.48</c:v>
                </c:pt>
                <c:pt idx="2811">
                  <c:v>683.71</c:v>
                </c:pt>
                <c:pt idx="2812">
                  <c:v>683.78</c:v>
                </c:pt>
                <c:pt idx="2813">
                  <c:v>684.01</c:v>
                </c:pt>
                <c:pt idx="2814">
                  <c:v>684.74</c:v>
                </c:pt>
                <c:pt idx="2815">
                  <c:v>685.05</c:v>
                </c:pt>
                <c:pt idx="2816">
                  <c:v>685.4</c:v>
                </c:pt>
                <c:pt idx="2817">
                  <c:v>685.4299999999999</c:v>
                </c:pt>
                <c:pt idx="2818">
                  <c:v>685.47</c:v>
                </c:pt>
                <c:pt idx="2819">
                  <c:v>685.85</c:v>
                </c:pt>
                <c:pt idx="2820">
                  <c:v>686.3</c:v>
                </c:pt>
                <c:pt idx="2821">
                  <c:v>686.52</c:v>
                </c:pt>
                <c:pt idx="2822">
                  <c:v>686.73</c:v>
                </c:pt>
                <c:pt idx="2823">
                  <c:v>686.82</c:v>
                </c:pt>
                <c:pt idx="2824">
                  <c:v>687.76</c:v>
                </c:pt>
                <c:pt idx="2825">
                  <c:v>688.34</c:v>
                </c:pt>
                <c:pt idx="2826">
                  <c:v>688.89</c:v>
                </c:pt>
                <c:pt idx="2827">
                  <c:v>688.97</c:v>
                </c:pt>
                <c:pt idx="2828">
                  <c:v>689.42</c:v>
                </c:pt>
                <c:pt idx="2829">
                  <c:v>690.12</c:v>
                </c:pt>
                <c:pt idx="2830">
                  <c:v>690.3</c:v>
                </c:pt>
                <c:pt idx="2831">
                  <c:v>690.4299999999999</c:v>
                </c:pt>
                <c:pt idx="2832">
                  <c:v>690.87</c:v>
                </c:pt>
                <c:pt idx="2833">
                  <c:v>691.23</c:v>
                </c:pt>
                <c:pt idx="2834">
                  <c:v>691.84</c:v>
                </c:pt>
                <c:pt idx="2835">
                  <c:v>692.63</c:v>
                </c:pt>
                <c:pt idx="2836">
                  <c:v>692.7</c:v>
                </c:pt>
                <c:pt idx="2837">
                  <c:v>692.75</c:v>
                </c:pt>
                <c:pt idx="2838">
                  <c:v>694.73</c:v>
                </c:pt>
                <c:pt idx="2839">
                  <c:v>695.0</c:v>
                </c:pt>
                <c:pt idx="2840">
                  <c:v>695.37</c:v>
                </c:pt>
                <c:pt idx="2841">
                  <c:v>695.4400000000001</c:v>
                </c:pt>
                <c:pt idx="2842">
                  <c:v>695.66</c:v>
                </c:pt>
                <c:pt idx="2843">
                  <c:v>695.77</c:v>
                </c:pt>
                <c:pt idx="2844">
                  <c:v>696.03</c:v>
                </c:pt>
                <c:pt idx="2845">
                  <c:v>696.36</c:v>
                </c:pt>
                <c:pt idx="2846">
                  <c:v>696.9400000000001</c:v>
                </c:pt>
                <c:pt idx="2847">
                  <c:v>697.05</c:v>
                </c:pt>
                <c:pt idx="2848">
                  <c:v>697.05</c:v>
                </c:pt>
                <c:pt idx="2849">
                  <c:v>697.27</c:v>
                </c:pt>
                <c:pt idx="2850">
                  <c:v>698.15</c:v>
                </c:pt>
                <c:pt idx="2851">
                  <c:v>698.73</c:v>
                </c:pt>
                <c:pt idx="2852">
                  <c:v>699.64</c:v>
                </c:pt>
                <c:pt idx="2853">
                  <c:v>699.87</c:v>
                </c:pt>
                <c:pt idx="2854">
                  <c:v>700.08</c:v>
                </c:pt>
                <c:pt idx="2855">
                  <c:v>700.45</c:v>
                </c:pt>
                <c:pt idx="2856">
                  <c:v>700.49</c:v>
                </c:pt>
                <c:pt idx="2857">
                  <c:v>700.61</c:v>
                </c:pt>
                <c:pt idx="2858">
                  <c:v>700.61</c:v>
                </c:pt>
                <c:pt idx="2859">
                  <c:v>700.61</c:v>
                </c:pt>
                <c:pt idx="2860">
                  <c:v>700.61</c:v>
                </c:pt>
                <c:pt idx="2861">
                  <c:v>700.61</c:v>
                </c:pt>
                <c:pt idx="2862">
                  <c:v>700.61</c:v>
                </c:pt>
                <c:pt idx="2863">
                  <c:v>700.61</c:v>
                </c:pt>
                <c:pt idx="2864">
                  <c:v>700.61</c:v>
                </c:pt>
                <c:pt idx="2865">
                  <c:v>701.3</c:v>
                </c:pt>
                <c:pt idx="2866">
                  <c:v>701.3099999999999</c:v>
                </c:pt>
                <c:pt idx="2867">
                  <c:v>701.3099999999999</c:v>
                </c:pt>
                <c:pt idx="2868">
                  <c:v>701.3099999999999</c:v>
                </c:pt>
                <c:pt idx="2869">
                  <c:v>701.49</c:v>
                </c:pt>
                <c:pt idx="2870">
                  <c:v>701.98</c:v>
                </c:pt>
                <c:pt idx="2871">
                  <c:v>702.4</c:v>
                </c:pt>
                <c:pt idx="2872">
                  <c:v>702.95</c:v>
                </c:pt>
                <c:pt idx="2873">
                  <c:v>703.49</c:v>
                </c:pt>
                <c:pt idx="2874">
                  <c:v>704.79</c:v>
                </c:pt>
                <c:pt idx="2875">
                  <c:v>704.79</c:v>
                </c:pt>
                <c:pt idx="2876">
                  <c:v>704.79</c:v>
                </c:pt>
                <c:pt idx="2877">
                  <c:v>705.17</c:v>
                </c:pt>
                <c:pt idx="2878">
                  <c:v>705.25</c:v>
                </c:pt>
                <c:pt idx="2879">
                  <c:v>705.41</c:v>
                </c:pt>
                <c:pt idx="2880">
                  <c:v>705.49</c:v>
                </c:pt>
                <c:pt idx="2881">
                  <c:v>705.49</c:v>
                </c:pt>
                <c:pt idx="2882">
                  <c:v>705.49</c:v>
                </c:pt>
                <c:pt idx="2883">
                  <c:v>705.59</c:v>
                </c:pt>
                <c:pt idx="2884">
                  <c:v>707.64</c:v>
                </c:pt>
                <c:pt idx="2885">
                  <c:v>708.39</c:v>
                </c:pt>
                <c:pt idx="2886">
                  <c:v>708.64</c:v>
                </c:pt>
                <c:pt idx="2887">
                  <c:v>710.18</c:v>
                </c:pt>
                <c:pt idx="2888">
                  <c:v>710.72</c:v>
                </c:pt>
                <c:pt idx="2889">
                  <c:v>711.64</c:v>
                </c:pt>
                <c:pt idx="2890">
                  <c:v>712.45</c:v>
                </c:pt>
                <c:pt idx="2891">
                  <c:v>712.83</c:v>
                </c:pt>
                <c:pt idx="2892">
                  <c:v>713.29</c:v>
                </c:pt>
                <c:pt idx="2893">
                  <c:v>713.32</c:v>
                </c:pt>
                <c:pt idx="2894">
                  <c:v>714.07</c:v>
                </c:pt>
                <c:pt idx="2895">
                  <c:v>714.21</c:v>
                </c:pt>
                <c:pt idx="2896">
                  <c:v>715.39</c:v>
                </c:pt>
                <c:pt idx="2897">
                  <c:v>715.95</c:v>
                </c:pt>
                <c:pt idx="2898">
                  <c:v>716.41</c:v>
                </c:pt>
                <c:pt idx="2899">
                  <c:v>716.52</c:v>
                </c:pt>
                <c:pt idx="2900">
                  <c:v>716.74</c:v>
                </c:pt>
                <c:pt idx="2901">
                  <c:v>716.83</c:v>
                </c:pt>
                <c:pt idx="2902">
                  <c:v>719.19</c:v>
                </c:pt>
                <c:pt idx="2903">
                  <c:v>719.7</c:v>
                </c:pt>
                <c:pt idx="2904">
                  <c:v>720.09</c:v>
                </c:pt>
                <c:pt idx="2905">
                  <c:v>720.85</c:v>
                </c:pt>
                <c:pt idx="2906">
                  <c:v>721.11</c:v>
                </c:pt>
                <c:pt idx="2907">
                  <c:v>721.74</c:v>
                </c:pt>
                <c:pt idx="2908">
                  <c:v>721.98</c:v>
                </c:pt>
                <c:pt idx="2909">
                  <c:v>723.34</c:v>
                </c:pt>
                <c:pt idx="2910">
                  <c:v>723.34</c:v>
                </c:pt>
                <c:pt idx="2911">
                  <c:v>723.34</c:v>
                </c:pt>
                <c:pt idx="2912">
                  <c:v>723.34</c:v>
                </c:pt>
                <c:pt idx="2913">
                  <c:v>723.34</c:v>
                </c:pt>
                <c:pt idx="2914">
                  <c:v>723.87</c:v>
                </c:pt>
                <c:pt idx="2915">
                  <c:v>724.67</c:v>
                </c:pt>
                <c:pt idx="2916">
                  <c:v>725.33</c:v>
                </c:pt>
                <c:pt idx="2917">
                  <c:v>725.67</c:v>
                </c:pt>
                <c:pt idx="2918">
                  <c:v>726.24</c:v>
                </c:pt>
                <c:pt idx="2919">
                  <c:v>726.74</c:v>
                </c:pt>
                <c:pt idx="2920">
                  <c:v>727.95</c:v>
                </c:pt>
                <c:pt idx="2921">
                  <c:v>728.58</c:v>
                </c:pt>
                <c:pt idx="2922">
                  <c:v>728.67</c:v>
                </c:pt>
                <c:pt idx="2923">
                  <c:v>728.76</c:v>
                </c:pt>
                <c:pt idx="2924">
                  <c:v>730.0599999999999</c:v>
                </c:pt>
                <c:pt idx="2925">
                  <c:v>730.13</c:v>
                </c:pt>
                <c:pt idx="2926">
                  <c:v>730.52</c:v>
                </c:pt>
                <c:pt idx="2927">
                  <c:v>730.79</c:v>
                </c:pt>
                <c:pt idx="2928">
                  <c:v>731.39</c:v>
                </c:pt>
                <c:pt idx="2929">
                  <c:v>731.49</c:v>
                </c:pt>
                <c:pt idx="2930">
                  <c:v>731.51</c:v>
                </c:pt>
                <c:pt idx="2931">
                  <c:v>732.01</c:v>
                </c:pt>
                <c:pt idx="2932">
                  <c:v>732.09</c:v>
                </c:pt>
                <c:pt idx="2933">
                  <c:v>732.69</c:v>
                </c:pt>
                <c:pt idx="2934">
                  <c:v>732.72</c:v>
                </c:pt>
                <c:pt idx="2935">
                  <c:v>732.73</c:v>
                </c:pt>
                <c:pt idx="2936">
                  <c:v>733.29</c:v>
                </c:pt>
                <c:pt idx="2937">
                  <c:v>733.4299999999999</c:v>
                </c:pt>
                <c:pt idx="2938">
                  <c:v>733.9299999999999</c:v>
                </c:pt>
                <c:pt idx="2939">
                  <c:v>733.97</c:v>
                </c:pt>
                <c:pt idx="2940">
                  <c:v>733.97</c:v>
                </c:pt>
                <c:pt idx="2941">
                  <c:v>734.28</c:v>
                </c:pt>
                <c:pt idx="2942">
                  <c:v>734.52</c:v>
                </c:pt>
                <c:pt idx="2943">
                  <c:v>734.54</c:v>
                </c:pt>
                <c:pt idx="2944">
                  <c:v>734.58</c:v>
                </c:pt>
                <c:pt idx="2945">
                  <c:v>734.6</c:v>
                </c:pt>
                <c:pt idx="2946">
                  <c:v>734.68</c:v>
                </c:pt>
                <c:pt idx="2947">
                  <c:v>734.75</c:v>
                </c:pt>
                <c:pt idx="2948">
                  <c:v>734.8</c:v>
                </c:pt>
                <c:pt idx="2949">
                  <c:v>734.8099999999999</c:v>
                </c:pt>
                <c:pt idx="2950">
                  <c:v>734.83</c:v>
                </c:pt>
                <c:pt idx="2951">
                  <c:v>734.88</c:v>
                </c:pt>
                <c:pt idx="2952">
                  <c:v>735.02</c:v>
                </c:pt>
                <c:pt idx="2953">
                  <c:v>735.16</c:v>
                </c:pt>
                <c:pt idx="2954">
                  <c:v>735.18</c:v>
                </c:pt>
                <c:pt idx="2955">
                  <c:v>735.2</c:v>
                </c:pt>
                <c:pt idx="2956">
                  <c:v>735.2</c:v>
                </c:pt>
                <c:pt idx="2957">
                  <c:v>735.21</c:v>
                </c:pt>
                <c:pt idx="2958">
                  <c:v>735.37</c:v>
                </c:pt>
                <c:pt idx="2959">
                  <c:v>735.51</c:v>
                </c:pt>
                <c:pt idx="2960">
                  <c:v>735.51</c:v>
                </c:pt>
                <c:pt idx="2961">
                  <c:v>735.53</c:v>
                </c:pt>
                <c:pt idx="2962">
                  <c:v>735.55</c:v>
                </c:pt>
                <c:pt idx="2963">
                  <c:v>735.57</c:v>
                </c:pt>
                <c:pt idx="2964">
                  <c:v>735.69</c:v>
                </c:pt>
                <c:pt idx="2965">
                  <c:v>735.72</c:v>
                </c:pt>
                <c:pt idx="2966">
                  <c:v>735.78</c:v>
                </c:pt>
                <c:pt idx="2967">
                  <c:v>735.79</c:v>
                </c:pt>
                <c:pt idx="2968">
                  <c:v>735.8099999999999</c:v>
                </c:pt>
                <c:pt idx="2969">
                  <c:v>735.8099999999999</c:v>
                </c:pt>
                <c:pt idx="2970">
                  <c:v>735.8099999999999</c:v>
                </c:pt>
                <c:pt idx="2971">
                  <c:v>735.8099999999999</c:v>
                </c:pt>
                <c:pt idx="2972">
                  <c:v>735.8099999999999</c:v>
                </c:pt>
                <c:pt idx="2973">
                  <c:v>735.8099999999999</c:v>
                </c:pt>
                <c:pt idx="2974">
                  <c:v>735.83</c:v>
                </c:pt>
                <c:pt idx="2975">
                  <c:v>735.88</c:v>
                </c:pt>
                <c:pt idx="2976">
                  <c:v>735.88</c:v>
                </c:pt>
                <c:pt idx="2977">
                  <c:v>735.9</c:v>
                </c:pt>
                <c:pt idx="2978">
                  <c:v>735.91</c:v>
                </c:pt>
                <c:pt idx="2979">
                  <c:v>735.9299999999999</c:v>
                </c:pt>
                <c:pt idx="2980">
                  <c:v>736.17</c:v>
                </c:pt>
                <c:pt idx="2981">
                  <c:v>736.26</c:v>
                </c:pt>
                <c:pt idx="2982">
                  <c:v>736.28</c:v>
                </c:pt>
                <c:pt idx="2983">
                  <c:v>736.33</c:v>
                </c:pt>
                <c:pt idx="2984">
                  <c:v>736.35</c:v>
                </c:pt>
                <c:pt idx="2985">
                  <c:v>736.4400000000001</c:v>
                </c:pt>
                <c:pt idx="2986">
                  <c:v>736.67</c:v>
                </c:pt>
                <c:pt idx="2987">
                  <c:v>736.69</c:v>
                </c:pt>
                <c:pt idx="2988">
                  <c:v>736.71</c:v>
                </c:pt>
                <c:pt idx="2989">
                  <c:v>736.75</c:v>
                </c:pt>
                <c:pt idx="2990">
                  <c:v>736.82</c:v>
                </c:pt>
                <c:pt idx="2991">
                  <c:v>736.92</c:v>
                </c:pt>
                <c:pt idx="2992">
                  <c:v>736.99</c:v>
                </c:pt>
                <c:pt idx="2993">
                  <c:v>737.12</c:v>
                </c:pt>
                <c:pt idx="2994">
                  <c:v>737.29</c:v>
                </c:pt>
                <c:pt idx="2995">
                  <c:v>737.55</c:v>
                </c:pt>
                <c:pt idx="2996">
                  <c:v>737.66</c:v>
                </c:pt>
                <c:pt idx="2997">
                  <c:v>738.0599999999999</c:v>
                </c:pt>
                <c:pt idx="2998">
                  <c:v>738.26</c:v>
                </c:pt>
                <c:pt idx="2999">
                  <c:v>738.35</c:v>
                </c:pt>
                <c:pt idx="3000">
                  <c:v>738.55</c:v>
                </c:pt>
                <c:pt idx="3001">
                  <c:v>738.82</c:v>
                </c:pt>
                <c:pt idx="3002">
                  <c:v>739.11</c:v>
                </c:pt>
                <c:pt idx="3003">
                  <c:v>739.42</c:v>
                </c:pt>
                <c:pt idx="3004">
                  <c:v>740.15</c:v>
                </c:pt>
                <c:pt idx="3005">
                  <c:v>740.55</c:v>
                </c:pt>
                <c:pt idx="3006">
                  <c:v>742.1</c:v>
                </c:pt>
                <c:pt idx="3007">
                  <c:v>742.12</c:v>
                </c:pt>
                <c:pt idx="3008">
                  <c:v>743.23</c:v>
                </c:pt>
                <c:pt idx="3009">
                  <c:v>10.54</c:v>
                </c:pt>
              </c:numCache>
            </c:numRef>
          </c:xVal>
          <c:yVal>
            <c:numRef>
              <c:f>'Instrument performance'!$C$43052:$C$46061</c:f>
              <c:numCache>
                <c:formatCode>General</c:formatCode>
                <c:ptCount val="3010"/>
                <c:pt idx="0">
                  <c:v>-4.3</c:v>
                </c:pt>
                <c:pt idx="1">
                  <c:v>-7.7</c:v>
                </c:pt>
                <c:pt idx="2">
                  <c:v>-7.7</c:v>
                </c:pt>
                <c:pt idx="3">
                  <c:v>-7.7</c:v>
                </c:pt>
                <c:pt idx="4">
                  <c:v>-7.7</c:v>
                </c:pt>
                <c:pt idx="5">
                  <c:v>-7.7</c:v>
                </c:pt>
                <c:pt idx="6">
                  <c:v>-7.1</c:v>
                </c:pt>
                <c:pt idx="7">
                  <c:v>-8.8</c:v>
                </c:pt>
                <c:pt idx="8">
                  <c:v>-8.8</c:v>
                </c:pt>
                <c:pt idx="9">
                  <c:v>3.7</c:v>
                </c:pt>
                <c:pt idx="10">
                  <c:v>-4.2</c:v>
                </c:pt>
                <c:pt idx="11">
                  <c:v>0.5</c:v>
                </c:pt>
                <c:pt idx="12">
                  <c:v>-6.5</c:v>
                </c:pt>
                <c:pt idx="13">
                  <c:v>-6.5</c:v>
                </c:pt>
                <c:pt idx="14">
                  <c:v>-6.5</c:v>
                </c:pt>
                <c:pt idx="15">
                  <c:v>-6.5</c:v>
                </c:pt>
                <c:pt idx="16">
                  <c:v>-6.5</c:v>
                </c:pt>
                <c:pt idx="17">
                  <c:v>-6.5</c:v>
                </c:pt>
                <c:pt idx="18">
                  <c:v>-6.5</c:v>
                </c:pt>
                <c:pt idx="19">
                  <c:v>-6.5</c:v>
                </c:pt>
                <c:pt idx="20">
                  <c:v>-6.5</c:v>
                </c:pt>
                <c:pt idx="21">
                  <c:v>-6.5</c:v>
                </c:pt>
                <c:pt idx="22">
                  <c:v>-6.5</c:v>
                </c:pt>
                <c:pt idx="23">
                  <c:v>-6.5</c:v>
                </c:pt>
                <c:pt idx="24">
                  <c:v>-6.5</c:v>
                </c:pt>
                <c:pt idx="25">
                  <c:v>-6.5</c:v>
                </c:pt>
                <c:pt idx="26">
                  <c:v>-6.5</c:v>
                </c:pt>
                <c:pt idx="27">
                  <c:v>-6.5</c:v>
                </c:pt>
                <c:pt idx="28">
                  <c:v>-5.3</c:v>
                </c:pt>
                <c:pt idx="29">
                  <c:v>-2.0</c:v>
                </c:pt>
                <c:pt idx="30">
                  <c:v>-1.5</c:v>
                </c:pt>
                <c:pt idx="31">
                  <c:v>-5.2</c:v>
                </c:pt>
                <c:pt idx="32">
                  <c:v>-5.2</c:v>
                </c:pt>
                <c:pt idx="33">
                  <c:v>2.4</c:v>
                </c:pt>
                <c:pt idx="34">
                  <c:v>-5.9</c:v>
                </c:pt>
                <c:pt idx="35">
                  <c:v>-6.5</c:v>
                </c:pt>
                <c:pt idx="36">
                  <c:v>0.1</c:v>
                </c:pt>
                <c:pt idx="37">
                  <c:v>-6.7</c:v>
                </c:pt>
                <c:pt idx="38">
                  <c:v>-2.4</c:v>
                </c:pt>
                <c:pt idx="39">
                  <c:v>-2.6</c:v>
                </c:pt>
                <c:pt idx="40">
                  <c:v>-2.2</c:v>
                </c:pt>
                <c:pt idx="41">
                  <c:v>-5.1</c:v>
                </c:pt>
                <c:pt idx="42">
                  <c:v>-6.5</c:v>
                </c:pt>
                <c:pt idx="43">
                  <c:v>-6.5</c:v>
                </c:pt>
                <c:pt idx="44">
                  <c:v>-6.0</c:v>
                </c:pt>
                <c:pt idx="45">
                  <c:v>-6.5</c:v>
                </c:pt>
                <c:pt idx="46">
                  <c:v>-5.6</c:v>
                </c:pt>
                <c:pt idx="47">
                  <c:v>-2.7</c:v>
                </c:pt>
                <c:pt idx="48">
                  <c:v>-3.7</c:v>
                </c:pt>
                <c:pt idx="49">
                  <c:v>-6.9</c:v>
                </c:pt>
                <c:pt idx="50">
                  <c:v>-3.8</c:v>
                </c:pt>
                <c:pt idx="51">
                  <c:v>-4.5</c:v>
                </c:pt>
                <c:pt idx="52">
                  <c:v>-10.7</c:v>
                </c:pt>
                <c:pt idx="53">
                  <c:v>-6.1</c:v>
                </c:pt>
                <c:pt idx="54">
                  <c:v>-5.9</c:v>
                </c:pt>
                <c:pt idx="55">
                  <c:v>-5.6</c:v>
                </c:pt>
                <c:pt idx="56">
                  <c:v>-4.6</c:v>
                </c:pt>
                <c:pt idx="57">
                  <c:v>-4.1</c:v>
                </c:pt>
                <c:pt idx="58">
                  <c:v>-4.1</c:v>
                </c:pt>
                <c:pt idx="59">
                  <c:v>-4.1</c:v>
                </c:pt>
                <c:pt idx="60">
                  <c:v>-4.1</c:v>
                </c:pt>
                <c:pt idx="61">
                  <c:v>-4.1</c:v>
                </c:pt>
                <c:pt idx="62">
                  <c:v>-4.1</c:v>
                </c:pt>
                <c:pt idx="63">
                  <c:v>-7.0</c:v>
                </c:pt>
                <c:pt idx="64">
                  <c:v>-5.2</c:v>
                </c:pt>
                <c:pt idx="65">
                  <c:v>-2.9</c:v>
                </c:pt>
                <c:pt idx="66">
                  <c:v>-3.1</c:v>
                </c:pt>
                <c:pt idx="67">
                  <c:v>-4.7</c:v>
                </c:pt>
                <c:pt idx="68">
                  <c:v>-3.3</c:v>
                </c:pt>
                <c:pt idx="69">
                  <c:v>-5.2</c:v>
                </c:pt>
                <c:pt idx="70">
                  <c:v>-3.8</c:v>
                </c:pt>
                <c:pt idx="71">
                  <c:v>-3.8</c:v>
                </c:pt>
                <c:pt idx="72">
                  <c:v>-6.1</c:v>
                </c:pt>
                <c:pt idx="73">
                  <c:v>-4.4</c:v>
                </c:pt>
                <c:pt idx="74">
                  <c:v>-3.8</c:v>
                </c:pt>
                <c:pt idx="75">
                  <c:v>-3.8</c:v>
                </c:pt>
                <c:pt idx="76">
                  <c:v>-3.8</c:v>
                </c:pt>
                <c:pt idx="77">
                  <c:v>-3.8</c:v>
                </c:pt>
                <c:pt idx="78">
                  <c:v>-3.8</c:v>
                </c:pt>
                <c:pt idx="79">
                  <c:v>-1.9</c:v>
                </c:pt>
                <c:pt idx="80">
                  <c:v>-5.9</c:v>
                </c:pt>
                <c:pt idx="81">
                  <c:v>-1.6</c:v>
                </c:pt>
                <c:pt idx="82">
                  <c:v>-4.1</c:v>
                </c:pt>
                <c:pt idx="83">
                  <c:v>-7.4</c:v>
                </c:pt>
                <c:pt idx="84">
                  <c:v>-2.9</c:v>
                </c:pt>
                <c:pt idx="85">
                  <c:v>-2.2</c:v>
                </c:pt>
                <c:pt idx="86">
                  <c:v>-6.6</c:v>
                </c:pt>
                <c:pt idx="87">
                  <c:v>-5.3</c:v>
                </c:pt>
                <c:pt idx="88">
                  <c:v>-5.3</c:v>
                </c:pt>
                <c:pt idx="89">
                  <c:v>-6.9</c:v>
                </c:pt>
                <c:pt idx="90">
                  <c:v>-4.3</c:v>
                </c:pt>
                <c:pt idx="91">
                  <c:v>-6.9</c:v>
                </c:pt>
                <c:pt idx="92">
                  <c:v>-4.5</c:v>
                </c:pt>
                <c:pt idx="93">
                  <c:v>-2.7</c:v>
                </c:pt>
                <c:pt idx="94">
                  <c:v>-6.6</c:v>
                </c:pt>
                <c:pt idx="95">
                  <c:v>-5.7</c:v>
                </c:pt>
                <c:pt idx="96">
                  <c:v>-4.2</c:v>
                </c:pt>
                <c:pt idx="97">
                  <c:v>-7.9</c:v>
                </c:pt>
                <c:pt idx="98">
                  <c:v>-3.6</c:v>
                </c:pt>
                <c:pt idx="99">
                  <c:v>-6.3</c:v>
                </c:pt>
                <c:pt idx="100">
                  <c:v>-1.5</c:v>
                </c:pt>
                <c:pt idx="101">
                  <c:v>-6.2</c:v>
                </c:pt>
                <c:pt idx="102">
                  <c:v>-5.0</c:v>
                </c:pt>
                <c:pt idx="103">
                  <c:v>-4.8</c:v>
                </c:pt>
                <c:pt idx="104">
                  <c:v>-4.7</c:v>
                </c:pt>
                <c:pt idx="105">
                  <c:v>-6.0</c:v>
                </c:pt>
                <c:pt idx="106">
                  <c:v>-6.2</c:v>
                </c:pt>
                <c:pt idx="107">
                  <c:v>-6.2</c:v>
                </c:pt>
                <c:pt idx="108">
                  <c:v>-6.2</c:v>
                </c:pt>
                <c:pt idx="109">
                  <c:v>-6.2</c:v>
                </c:pt>
                <c:pt idx="110">
                  <c:v>-6.2</c:v>
                </c:pt>
                <c:pt idx="111">
                  <c:v>-6.2</c:v>
                </c:pt>
                <c:pt idx="112">
                  <c:v>-2.9</c:v>
                </c:pt>
                <c:pt idx="113">
                  <c:v>-8.2</c:v>
                </c:pt>
                <c:pt idx="114">
                  <c:v>-7.7</c:v>
                </c:pt>
                <c:pt idx="115">
                  <c:v>-7.3</c:v>
                </c:pt>
                <c:pt idx="116">
                  <c:v>-12.9</c:v>
                </c:pt>
                <c:pt idx="117">
                  <c:v>-6.4</c:v>
                </c:pt>
                <c:pt idx="118">
                  <c:v>-6.4</c:v>
                </c:pt>
                <c:pt idx="119">
                  <c:v>-3.1</c:v>
                </c:pt>
                <c:pt idx="120">
                  <c:v>-0.5</c:v>
                </c:pt>
                <c:pt idx="121">
                  <c:v>-4.6</c:v>
                </c:pt>
                <c:pt idx="122">
                  <c:v>-4.6</c:v>
                </c:pt>
                <c:pt idx="123">
                  <c:v>-4.6</c:v>
                </c:pt>
                <c:pt idx="124">
                  <c:v>-4.6</c:v>
                </c:pt>
                <c:pt idx="125">
                  <c:v>-4.6</c:v>
                </c:pt>
                <c:pt idx="126">
                  <c:v>-4.6</c:v>
                </c:pt>
                <c:pt idx="127">
                  <c:v>-5.6</c:v>
                </c:pt>
                <c:pt idx="128">
                  <c:v>-5.0</c:v>
                </c:pt>
                <c:pt idx="129">
                  <c:v>-5.2</c:v>
                </c:pt>
                <c:pt idx="130">
                  <c:v>-12.8</c:v>
                </c:pt>
                <c:pt idx="131">
                  <c:v>-3.1</c:v>
                </c:pt>
                <c:pt idx="132">
                  <c:v>-3.9</c:v>
                </c:pt>
                <c:pt idx="133">
                  <c:v>-3.4</c:v>
                </c:pt>
                <c:pt idx="134">
                  <c:v>-6.4</c:v>
                </c:pt>
                <c:pt idx="135">
                  <c:v>-6.4</c:v>
                </c:pt>
                <c:pt idx="136">
                  <c:v>-5.3</c:v>
                </c:pt>
                <c:pt idx="137">
                  <c:v>-5.0</c:v>
                </c:pt>
                <c:pt idx="138">
                  <c:v>-3.2</c:v>
                </c:pt>
                <c:pt idx="139">
                  <c:v>-3.8</c:v>
                </c:pt>
                <c:pt idx="140">
                  <c:v>-6.1</c:v>
                </c:pt>
                <c:pt idx="141">
                  <c:v>-4.4</c:v>
                </c:pt>
                <c:pt idx="142">
                  <c:v>-5.3</c:v>
                </c:pt>
                <c:pt idx="143">
                  <c:v>-3.7</c:v>
                </c:pt>
                <c:pt idx="144">
                  <c:v>-4.9</c:v>
                </c:pt>
                <c:pt idx="145">
                  <c:v>-5.3</c:v>
                </c:pt>
                <c:pt idx="146">
                  <c:v>-6.1</c:v>
                </c:pt>
                <c:pt idx="147">
                  <c:v>-7.9</c:v>
                </c:pt>
                <c:pt idx="148">
                  <c:v>-7.9</c:v>
                </c:pt>
                <c:pt idx="149">
                  <c:v>-4.0</c:v>
                </c:pt>
                <c:pt idx="150">
                  <c:v>-2.1</c:v>
                </c:pt>
                <c:pt idx="151">
                  <c:v>-2.4</c:v>
                </c:pt>
                <c:pt idx="152">
                  <c:v>-3.1</c:v>
                </c:pt>
                <c:pt idx="153">
                  <c:v>-5.2</c:v>
                </c:pt>
                <c:pt idx="154">
                  <c:v>-3.7</c:v>
                </c:pt>
                <c:pt idx="155">
                  <c:v>-5.4</c:v>
                </c:pt>
                <c:pt idx="156">
                  <c:v>-6.6</c:v>
                </c:pt>
                <c:pt idx="157">
                  <c:v>-4.6</c:v>
                </c:pt>
                <c:pt idx="158">
                  <c:v>-6.9</c:v>
                </c:pt>
                <c:pt idx="159">
                  <c:v>-8.6</c:v>
                </c:pt>
                <c:pt idx="160">
                  <c:v>-6.3</c:v>
                </c:pt>
                <c:pt idx="161">
                  <c:v>-6.3</c:v>
                </c:pt>
                <c:pt idx="162">
                  <c:v>-6.3</c:v>
                </c:pt>
                <c:pt idx="163">
                  <c:v>-6.3</c:v>
                </c:pt>
                <c:pt idx="164">
                  <c:v>-6.3</c:v>
                </c:pt>
                <c:pt idx="165">
                  <c:v>-6.3</c:v>
                </c:pt>
                <c:pt idx="166">
                  <c:v>-6.3</c:v>
                </c:pt>
                <c:pt idx="167">
                  <c:v>-6.3</c:v>
                </c:pt>
                <c:pt idx="168">
                  <c:v>-6.3</c:v>
                </c:pt>
                <c:pt idx="169">
                  <c:v>-6.2</c:v>
                </c:pt>
                <c:pt idx="170">
                  <c:v>-6.7</c:v>
                </c:pt>
                <c:pt idx="171">
                  <c:v>-5.0</c:v>
                </c:pt>
                <c:pt idx="172">
                  <c:v>-10.1</c:v>
                </c:pt>
                <c:pt idx="173">
                  <c:v>-2.5</c:v>
                </c:pt>
                <c:pt idx="174">
                  <c:v>-6.5</c:v>
                </c:pt>
                <c:pt idx="175">
                  <c:v>-4.3</c:v>
                </c:pt>
                <c:pt idx="176">
                  <c:v>-5.5</c:v>
                </c:pt>
                <c:pt idx="177">
                  <c:v>-6.6</c:v>
                </c:pt>
                <c:pt idx="178">
                  <c:v>-2.6</c:v>
                </c:pt>
                <c:pt idx="179">
                  <c:v>-6.3</c:v>
                </c:pt>
                <c:pt idx="180">
                  <c:v>-3.7</c:v>
                </c:pt>
                <c:pt idx="181">
                  <c:v>-3.7</c:v>
                </c:pt>
                <c:pt idx="182">
                  <c:v>-7.6</c:v>
                </c:pt>
                <c:pt idx="183">
                  <c:v>-5.8</c:v>
                </c:pt>
                <c:pt idx="184">
                  <c:v>-4.0</c:v>
                </c:pt>
                <c:pt idx="185">
                  <c:v>-6.1</c:v>
                </c:pt>
                <c:pt idx="186">
                  <c:v>-5.0</c:v>
                </c:pt>
                <c:pt idx="187">
                  <c:v>-5.0</c:v>
                </c:pt>
                <c:pt idx="188">
                  <c:v>-0.9</c:v>
                </c:pt>
                <c:pt idx="189">
                  <c:v>-7.9</c:v>
                </c:pt>
                <c:pt idx="190">
                  <c:v>-6.1</c:v>
                </c:pt>
                <c:pt idx="191">
                  <c:v>-5.5</c:v>
                </c:pt>
                <c:pt idx="192">
                  <c:v>-7.2</c:v>
                </c:pt>
                <c:pt idx="193">
                  <c:v>-5.6</c:v>
                </c:pt>
                <c:pt idx="194">
                  <c:v>2.3</c:v>
                </c:pt>
                <c:pt idx="195">
                  <c:v>6.1</c:v>
                </c:pt>
                <c:pt idx="196">
                  <c:v>-3.3</c:v>
                </c:pt>
                <c:pt idx="197">
                  <c:v>-6.4</c:v>
                </c:pt>
                <c:pt idx="198">
                  <c:v>-8.2</c:v>
                </c:pt>
                <c:pt idx="199">
                  <c:v>-8.4</c:v>
                </c:pt>
                <c:pt idx="200">
                  <c:v>-6.5</c:v>
                </c:pt>
                <c:pt idx="201">
                  <c:v>0.6</c:v>
                </c:pt>
                <c:pt idx="202">
                  <c:v>-5.6</c:v>
                </c:pt>
                <c:pt idx="203">
                  <c:v>-9.6</c:v>
                </c:pt>
                <c:pt idx="204">
                  <c:v>-7.2</c:v>
                </c:pt>
                <c:pt idx="205">
                  <c:v>-0.2</c:v>
                </c:pt>
                <c:pt idx="206">
                  <c:v>-6.1</c:v>
                </c:pt>
                <c:pt idx="207">
                  <c:v>-6.1</c:v>
                </c:pt>
                <c:pt idx="208">
                  <c:v>-5.5</c:v>
                </c:pt>
                <c:pt idx="209">
                  <c:v>-5.5</c:v>
                </c:pt>
                <c:pt idx="210">
                  <c:v>-5.5</c:v>
                </c:pt>
                <c:pt idx="211">
                  <c:v>-5.5</c:v>
                </c:pt>
                <c:pt idx="212">
                  <c:v>-5.5</c:v>
                </c:pt>
                <c:pt idx="213">
                  <c:v>-5.5</c:v>
                </c:pt>
                <c:pt idx="214">
                  <c:v>-4.4</c:v>
                </c:pt>
                <c:pt idx="215">
                  <c:v>-7.5</c:v>
                </c:pt>
                <c:pt idx="216">
                  <c:v>-9.2</c:v>
                </c:pt>
                <c:pt idx="217">
                  <c:v>-5.8</c:v>
                </c:pt>
                <c:pt idx="218">
                  <c:v>-5.8</c:v>
                </c:pt>
                <c:pt idx="219">
                  <c:v>-4.5</c:v>
                </c:pt>
                <c:pt idx="220">
                  <c:v>-5.1</c:v>
                </c:pt>
                <c:pt idx="221">
                  <c:v>-8.4</c:v>
                </c:pt>
                <c:pt idx="222">
                  <c:v>-8.6</c:v>
                </c:pt>
                <c:pt idx="223">
                  <c:v>-3.4</c:v>
                </c:pt>
                <c:pt idx="224">
                  <c:v>-4.8</c:v>
                </c:pt>
                <c:pt idx="225">
                  <c:v>-6.4</c:v>
                </c:pt>
                <c:pt idx="226">
                  <c:v>-5.0</c:v>
                </c:pt>
                <c:pt idx="227">
                  <c:v>-2.3</c:v>
                </c:pt>
                <c:pt idx="228">
                  <c:v>-5.2</c:v>
                </c:pt>
                <c:pt idx="229">
                  <c:v>-6.4</c:v>
                </c:pt>
                <c:pt idx="230">
                  <c:v>-2.8</c:v>
                </c:pt>
                <c:pt idx="231">
                  <c:v>-5.0</c:v>
                </c:pt>
                <c:pt idx="232">
                  <c:v>-4.8</c:v>
                </c:pt>
                <c:pt idx="233">
                  <c:v>-4.8</c:v>
                </c:pt>
                <c:pt idx="234">
                  <c:v>-5.0</c:v>
                </c:pt>
                <c:pt idx="235">
                  <c:v>-5.6</c:v>
                </c:pt>
                <c:pt idx="236">
                  <c:v>-6.8</c:v>
                </c:pt>
                <c:pt idx="237">
                  <c:v>-5.4</c:v>
                </c:pt>
                <c:pt idx="238">
                  <c:v>-5.4</c:v>
                </c:pt>
                <c:pt idx="239">
                  <c:v>-5.4</c:v>
                </c:pt>
                <c:pt idx="240">
                  <c:v>-5.4</c:v>
                </c:pt>
                <c:pt idx="241">
                  <c:v>-5.4</c:v>
                </c:pt>
                <c:pt idx="242">
                  <c:v>-5.4</c:v>
                </c:pt>
                <c:pt idx="243">
                  <c:v>-5.4</c:v>
                </c:pt>
                <c:pt idx="244">
                  <c:v>-4.7</c:v>
                </c:pt>
                <c:pt idx="245">
                  <c:v>-7.4</c:v>
                </c:pt>
                <c:pt idx="246">
                  <c:v>-4.5</c:v>
                </c:pt>
                <c:pt idx="247">
                  <c:v>-3.7</c:v>
                </c:pt>
                <c:pt idx="248">
                  <c:v>-5.4</c:v>
                </c:pt>
                <c:pt idx="249">
                  <c:v>-23.2</c:v>
                </c:pt>
                <c:pt idx="250">
                  <c:v>-7.2</c:v>
                </c:pt>
                <c:pt idx="251">
                  <c:v>-4.7</c:v>
                </c:pt>
                <c:pt idx="252">
                  <c:v>-5.6</c:v>
                </c:pt>
                <c:pt idx="253">
                  <c:v>-5.6</c:v>
                </c:pt>
                <c:pt idx="254">
                  <c:v>-5.6</c:v>
                </c:pt>
                <c:pt idx="255">
                  <c:v>-5.6</c:v>
                </c:pt>
                <c:pt idx="256">
                  <c:v>-4.8</c:v>
                </c:pt>
                <c:pt idx="257">
                  <c:v>-6.3</c:v>
                </c:pt>
                <c:pt idx="258">
                  <c:v>-7.3</c:v>
                </c:pt>
                <c:pt idx="259">
                  <c:v>-7.9</c:v>
                </c:pt>
                <c:pt idx="260">
                  <c:v>-8.6</c:v>
                </c:pt>
                <c:pt idx="261">
                  <c:v>-7.0</c:v>
                </c:pt>
                <c:pt idx="262">
                  <c:v>-7.0</c:v>
                </c:pt>
                <c:pt idx="263">
                  <c:v>-6.9</c:v>
                </c:pt>
                <c:pt idx="264">
                  <c:v>-4.0</c:v>
                </c:pt>
                <c:pt idx="265">
                  <c:v>-5.9</c:v>
                </c:pt>
                <c:pt idx="266">
                  <c:v>-4.7</c:v>
                </c:pt>
                <c:pt idx="267">
                  <c:v>-3.6</c:v>
                </c:pt>
                <c:pt idx="268">
                  <c:v>-6.4</c:v>
                </c:pt>
                <c:pt idx="269">
                  <c:v>-6.4</c:v>
                </c:pt>
                <c:pt idx="270">
                  <c:v>-6.4</c:v>
                </c:pt>
                <c:pt idx="271">
                  <c:v>-6.4</c:v>
                </c:pt>
                <c:pt idx="272">
                  <c:v>-6.4</c:v>
                </c:pt>
                <c:pt idx="273">
                  <c:v>-6.4</c:v>
                </c:pt>
                <c:pt idx="274">
                  <c:v>-5.7</c:v>
                </c:pt>
                <c:pt idx="275">
                  <c:v>-5.9</c:v>
                </c:pt>
                <c:pt idx="276">
                  <c:v>-7.5</c:v>
                </c:pt>
                <c:pt idx="277">
                  <c:v>-6.0</c:v>
                </c:pt>
                <c:pt idx="278">
                  <c:v>-6.8</c:v>
                </c:pt>
                <c:pt idx="279">
                  <c:v>-5.3</c:v>
                </c:pt>
                <c:pt idx="280">
                  <c:v>-5.7</c:v>
                </c:pt>
                <c:pt idx="281">
                  <c:v>-5.5</c:v>
                </c:pt>
                <c:pt idx="282">
                  <c:v>-5.1</c:v>
                </c:pt>
                <c:pt idx="283">
                  <c:v>-3.7</c:v>
                </c:pt>
                <c:pt idx="284">
                  <c:v>-5.0</c:v>
                </c:pt>
                <c:pt idx="285">
                  <c:v>-6.0</c:v>
                </c:pt>
                <c:pt idx="286">
                  <c:v>-4.7</c:v>
                </c:pt>
                <c:pt idx="287">
                  <c:v>-4.7</c:v>
                </c:pt>
                <c:pt idx="288">
                  <c:v>-4.7</c:v>
                </c:pt>
                <c:pt idx="289">
                  <c:v>-4.7</c:v>
                </c:pt>
                <c:pt idx="290">
                  <c:v>-4.7</c:v>
                </c:pt>
                <c:pt idx="291">
                  <c:v>-6.8</c:v>
                </c:pt>
                <c:pt idx="292">
                  <c:v>-5.7</c:v>
                </c:pt>
                <c:pt idx="293">
                  <c:v>-5.7</c:v>
                </c:pt>
                <c:pt idx="294">
                  <c:v>-3.5</c:v>
                </c:pt>
                <c:pt idx="295">
                  <c:v>-4.0</c:v>
                </c:pt>
                <c:pt idx="296">
                  <c:v>-10.0</c:v>
                </c:pt>
                <c:pt idx="297">
                  <c:v>-4.5</c:v>
                </c:pt>
                <c:pt idx="298">
                  <c:v>-6.2</c:v>
                </c:pt>
                <c:pt idx="299">
                  <c:v>-2.9</c:v>
                </c:pt>
                <c:pt idx="300">
                  <c:v>-7.1</c:v>
                </c:pt>
                <c:pt idx="301">
                  <c:v>-7.1</c:v>
                </c:pt>
                <c:pt idx="302">
                  <c:v>-7.1</c:v>
                </c:pt>
                <c:pt idx="303">
                  <c:v>-7.1</c:v>
                </c:pt>
                <c:pt idx="304">
                  <c:v>-7.1</c:v>
                </c:pt>
                <c:pt idx="305">
                  <c:v>-8.3</c:v>
                </c:pt>
                <c:pt idx="306">
                  <c:v>-6.0</c:v>
                </c:pt>
                <c:pt idx="307">
                  <c:v>-9.4</c:v>
                </c:pt>
                <c:pt idx="308">
                  <c:v>-12.8</c:v>
                </c:pt>
                <c:pt idx="309">
                  <c:v>-6.7</c:v>
                </c:pt>
                <c:pt idx="310">
                  <c:v>-7.3</c:v>
                </c:pt>
                <c:pt idx="311">
                  <c:v>-5.9</c:v>
                </c:pt>
                <c:pt idx="312">
                  <c:v>-5.4</c:v>
                </c:pt>
                <c:pt idx="313">
                  <c:v>-4.4</c:v>
                </c:pt>
                <c:pt idx="314">
                  <c:v>-4.4</c:v>
                </c:pt>
                <c:pt idx="315">
                  <c:v>-4.4</c:v>
                </c:pt>
                <c:pt idx="316">
                  <c:v>-4.4</c:v>
                </c:pt>
                <c:pt idx="317">
                  <c:v>-4.4</c:v>
                </c:pt>
                <c:pt idx="318">
                  <c:v>-6.0</c:v>
                </c:pt>
                <c:pt idx="319">
                  <c:v>-4.5</c:v>
                </c:pt>
                <c:pt idx="320">
                  <c:v>-5.0</c:v>
                </c:pt>
                <c:pt idx="321">
                  <c:v>-6.1</c:v>
                </c:pt>
                <c:pt idx="322">
                  <c:v>-6.9</c:v>
                </c:pt>
                <c:pt idx="323">
                  <c:v>-4.1</c:v>
                </c:pt>
                <c:pt idx="324">
                  <c:v>-5.8</c:v>
                </c:pt>
                <c:pt idx="325">
                  <c:v>-2.3</c:v>
                </c:pt>
                <c:pt idx="326">
                  <c:v>-5.3</c:v>
                </c:pt>
                <c:pt idx="327">
                  <c:v>-5.3</c:v>
                </c:pt>
                <c:pt idx="328">
                  <c:v>-14.8</c:v>
                </c:pt>
                <c:pt idx="329">
                  <c:v>-4.9</c:v>
                </c:pt>
                <c:pt idx="330">
                  <c:v>-3.5</c:v>
                </c:pt>
                <c:pt idx="331">
                  <c:v>-7.1</c:v>
                </c:pt>
                <c:pt idx="332">
                  <c:v>-5.0</c:v>
                </c:pt>
                <c:pt idx="333">
                  <c:v>-5.9</c:v>
                </c:pt>
                <c:pt idx="334">
                  <c:v>-7.1</c:v>
                </c:pt>
                <c:pt idx="335">
                  <c:v>-6.7</c:v>
                </c:pt>
                <c:pt idx="336">
                  <c:v>-7.8</c:v>
                </c:pt>
                <c:pt idx="337">
                  <c:v>-5.3</c:v>
                </c:pt>
                <c:pt idx="338">
                  <c:v>-5.5</c:v>
                </c:pt>
                <c:pt idx="339">
                  <c:v>-5.3</c:v>
                </c:pt>
                <c:pt idx="340">
                  <c:v>-10.2</c:v>
                </c:pt>
                <c:pt idx="341">
                  <c:v>-6.7</c:v>
                </c:pt>
                <c:pt idx="342">
                  <c:v>-6.8</c:v>
                </c:pt>
                <c:pt idx="343">
                  <c:v>-5.4</c:v>
                </c:pt>
                <c:pt idx="344">
                  <c:v>-5.4</c:v>
                </c:pt>
                <c:pt idx="345">
                  <c:v>-5.4</c:v>
                </c:pt>
                <c:pt idx="346">
                  <c:v>-5.4</c:v>
                </c:pt>
                <c:pt idx="347">
                  <c:v>-5.4</c:v>
                </c:pt>
                <c:pt idx="348">
                  <c:v>-5.4</c:v>
                </c:pt>
                <c:pt idx="349">
                  <c:v>-5.4</c:v>
                </c:pt>
                <c:pt idx="350">
                  <c:v>-5.4</c:v>
                </c:pt>
                <c:pt idx="351">
                  <c:v>-5.4</c:v>
                </c:pt>
                <c:pt idx="352">
                  <c:v>-7.6</c:v>
                </c:pt>
                <c:pt idx="353">
                  <c:v>-4.4</c:v>
                </c:pt>
                <c:pt idx="354">
                  <c:v>-1.7</c:v>
                </c:pt>
                <c:pt idx="355">
                  <c:v>-1.7</c:v>
                </c:pt>
                <c:pt idx="356">
                  <c:v>-1.7</c:v>
                </c:pt>
                <c:pt idx="357">
                  <c:v>-1.7</c:v>
                </c:pt>
                <c:pt idx="358">
                  <c:v>-1.7</c:v>
                </c:pt>
                <c:pt idx="359">
                  <c:v>-6.3</c:v>
                </c:pt>
                <c:pt idx="360">
                  <c:v>-3.3</c:v>
                </c:pt>
                <c:pt idx="361">
                  <c:v>-5.7</c:v>
                </c:pt>
                <c:pt idx="362">
                  <c:v>-5.7</c:v>
                </c:pt>
                <c:pt idx="363">
                  <c:v>-5.7</c:v>
                </c:pt>
                <c:pt idx="364">
                  <c:v>-5.7</c:v>
                </c:pt>
                <c:pt idx="365">
                  <c:v>-5.7</c:v>
                </c:pt>
                <c:pt idx="366">
                  <c:v>-5.7</c:v>
                </c:pt>
                <c:pt idx="367">
                  <c:v>-11.1</c:v>
                </c:pt>
                <c:pt idx="368">
                  <c:v>-3.7</c:v>
                </c:pt>
                <c:pt idx="369">
                  <c:v>-8.6</c:v>
                </c:pt>
                <c:pt idx="370">
                  <c:v>-8.1</c:v>
                </c:pt>
                <c:pt idx="371">
                  <c:v>-5.6</c:v>
                </c:pt>
                <c:pt idx="372">
                  <c:v>-2.8</c:v>
                </c:pt>
                <c:pt idx="373">
                  <c:v>-0.1</c:v>
                </c:pt>
                <c:pt idx="374">
                  <c:v>-6.2</c:v>
                </c:pt>
                <c:pt idx="375">
                  <c:v>-7.2</c:v>
                </c:pt>
                <c:pt idx="376">
                  <c:v>-6.0</c:v>
                </c:pt>
                <c:pt idx="377">
                  <c:v>-6.3</c:v>
                </c:pt>
                <c:pt idx="378">
                  <c:v>-8.6</c:v>
                </c:pt>
                <c:pt idx="379">
                  <c:v>-6.7</c:v>
                </c:pt>
                <c:pt idx="380">
                  <c:v>-7.7</c:v>
                </c:pt>
                <c:pt idx="381">
                  <c:v>-5.6</c:v>
                </c:pt>
                <c:pt idx="382">
                  <c:v>-7.8</c:v>
                </c:pt>
                <c:pt idx="383">
                  <c:v>-6.2</c:v>
                </c:pt>
                <c:pt idx="384">
                  <c:v>-4.7</c:v>
                </c:pt>
                <c:pt idx="385">
                  <c:v>-7.7</c:v>
                </c:pt>
                <c:pt idx="386">
                  <c:v>-16.1</c:v>
                </c:pt>
                <c:pt idx="387">
                  <c:v>-5.5</c:v>
                </c:pt>
                <c:pt idx="388">
                  <c:v>9.4</c:v>
                </c:pt>
                <c:pt idx="389">
                  <c:v>-3.9</c:v>
                </c:pt>
                <c:pt idx="390">
                  <c:v>-2.1</c:v>
                </c:pt>
                <c:pt idx="391">
                  <c:v>-5.7</c:v>
                </c:pt>
                <c:pt idx="392">
                  <c:v>-6.9</c:v>
                </c:pt>
                <c:pt idx="393">
                  <c:v>-9.5</c:v>
                </c:pt>
                <c:pt idx="394">
                  <c:v>-9.8</c:v>
                </c:pt>
                <c:pt idx="395">
                  <c:v>-9.8</c:v>
                </c:pt>
                <c:pt idx="396">
                  <c:v>-6.2</c:v>
                </c:pt>
                <c:pt idx="397">
                  <c:v>-5.8</c:v>
                </c:pt>
                <c:pt idx="398">
                  <c:v>-5.8</c:v>
                </c:pt>
                <c:pt idx="399">
                  <c:v>-5.8</c:v>
                </c:pt>
                <c:pt idx="400">
                  <c:v>-5.8</c:v>
                </c:pt>
                <c:pt idx="401">
                  <c:v>-5.8</c:v>
                </c:pt>
                <c:pt idx="402">
                  <c:v>-5.8</c:v>
                </c:pt>
                <c:pt idx="403">
                  <c:v>-5.4</c:v>
                </c:pt>
                <c:pt idx="404">
                  <c:v>-6.6</c:v>
                </c:pt>
                <c:pt idx="405">
                  <c:v>-4.7</c:v>
                </c:pt>
                <c:pt idx="406">
                  <c:v>-3.6</c:v>
                </c:pt>
                <c:pt idx="407">
                  <c:v>-9.3</c:v>
                </c:pt>
                <c:pt idx="408">
                  <c:v>0.8</c:v>
                </c:pt>
                <c:pt idx="409">
                  <c:v>-4.3</c:v>
                </c:pt>
                <c:pt idx="410">
                  <c:v>-9.7</c:v>
                </c:pt>
                <c:pt idx="411">
                  <c:v>-9.7</c:v>
                </c:pt>
                <c:pt idx="412">
                  <c:v>-7.9</c:v>
                </c:pt>
                <c:pt idx="413">
                  <c:v>-7.9</c:v>
                </c:pt>
                <c:pt idx="414">
                  <c:v>-7.9</c:v>
                </c:pt>
                <c:pt idx="415">
                  <c:v>-8.3</c:v>
                </c:pt>
                <c:pt idx="416">
                  <c:v>-10.0</c:v>
                </c:pt>
                <c:pt idx="417">
                  <c:v>-7.3</c:v>
                </c:pt>
                <c:pt idx="418">
                  <c:v>-6.3</c:v>
                </c:pt>
                <c:pt idx="419">
                  <c:v>-20.6</c:v>
                </c:pt>
                <c:pt idx="420">
                  <c:v>-4.5</c:v>
                </c:pt>
                <c:pt idx="421">
                  <c:v>-5.9</c:v>
                </c:pt>
                <c:pt idx="422">
                  <c:v>-3.9</c:v>
                </c:pt>
                <c:pt idx="423">
                  <c:v>-5.6</c:v>
                </c:pt>
                <c:pt idx="424">
                  <c:v>-8.2</c:v>
                </c:pt>
                <c:pt idx="425">
                  <c:v>-5.0</c:v>
                </c:pt>
                <c:pt idx="426">
                  <c:v>-5.0</c:v>
                </c:pt>
                <c:pt idx="427">
                  <c:v>-5.0</c:v>
                </c:pt>
                <c:pt idx="428">
                  <c:v>-5.0</c:v>
                </c:pt>
                <c:pt idx="429">
                  <c:v>-10.7</c:v>
                </c:pt>
                <c:pt idx="430">
                  <c:v>-8.9</c:v>
                </c:pt>
                <c:pt idx="431">
                  <c:v>-8.9</c:v>
                </c:pt>
                <c:pt idx="432">
                  <c:v>-5.6</c:v>
                </c:pt>
                <c:pt idx="433">
                  <c:v>-5.6</c:v>
                </c:pt>
                <c:pt idx="434">
                  <c:v>-5.6</c:v>
                </c:pt>
                <c:pt idx="435">
                  <c:v>-9.6</c:v>
                </c:pt>
                <c:pt idx="436">
                  <c:v>-5.4</c:v>
                </c:pt>
                <c:pt idx="437">
                  <c:v>-6.1</c:v>
                </c:pt>
                <c:pt idx="438">
                  <c:v>-4.7</c:v>
                </c:pt>
                <c:pt idx="439">
                  <c:v>-6.1</c:v>
                </c:pt>
                <c:pt idx="440">
                  <c:v>-6.6</c:v>
                </c:pt>
                <c:pt idx="441">
                  <c:v>5.0</c:v>
                </c:pt>
                <c:pt idx="442">
                  <c:v>5.0</c:v>
                </c:pt>
                <c:pt idx="443">
                  <c:v>5.0</c:v>
                </c:pt>
                <c:pt idx="444">
                  <c:v>-10.9</c:v>
                </c:pt>
                <c:pt idx="445">
                  <c:v>-5.0</c:v>
                </c:pt>
                <c:pt idx="446">
                  <c:v>0.5</c:v>
                </c:pt>
                <c:pt idx="447">
                  <c:v>0.8</c:v>
                </c:pt>
                <c:pt idx="448">
                  <c:v>-4.3</c:v>
                </c:pt>
                <c:pt idx="449">
                  <c:v>-5.4</c:v>
                </c:pt>
                <c:pt idx="450">
                  <c:v>-2.4</c:v>
                </c:pt>
                <c:pt idx="451">
                  <c:v>-5.4</c:v>
                </c:pt>
                <c:pt idx="452">
                  <c:v>-14.6</c:v>
                </c:pt>
                <c:pt idx="453">
                  <c:v>-7.9</c:v>
                </c:pt>
                <c:pt idx="454">
                  <c:v>-7.9</c:v>
                </c:pt>
                <c:pt idx="455">
                  <c:v>-7.9</c:v>
                </c:pt>
                <c:pt idx="456">
                  <c:v>-5.6</c:v>
                </c:pt>
                <c:pt idx="457">
                  <c:v>-5.6</c:v>
                </c:pt>
                <c:pt idx="458">
                  <c:v>-5.6</c:v>
                </c:pt>
                <c:pt idx="459">
                  <c:v>-13.0</c:v>
                </c:pt>
                <c:pt idx="460">
                  <c:v>-5.0</c:v>
                </c:pt>
                <c:pt idx="461">
                  <c:v>-5.2</c:v>
                </c:pt>
                <c:pt idx="462">
                  <c:v>-9.8</c:v>
                </c:pt>
                <c:pt idx="463">
                  <c:v>-12.2</c:v>
                </c:pt>
                <c:pt idx="464">
                  <c:v>-5.1</c:v>
                </c:pt>
                <c:pt idx="465">
                  <c:v>-5.5</c:v>
                </c:pt>
                <c:pt idx="466">
                  <c:v>-9.4</c:v>
                </c:pt>
                <c:pt idx="467">
                  <c:v>-4.6</c:v>
                </c:pt>
                <c:pt idx="468">
                  <c:v>-8.2</c:v>
                </c:pt>
                <c:pt idx="469">
                  <c:v>-8.3</c:v>
                </c:pt>
                <c:pt idx="470">
                  <c:v>-7.3</c:v>
                </c:pt>
                <c:pt idx="471">
                  <c:v>-16.0</c:v>
                </c:pt>
                <c:pt idx="472">
                  <c:v>-7.2</c:v>
                </c:pt>
                <c:pt idx="473">
                  <c:v>-7.2</c:v>
                </c:pt>
                <c:pt idx="474">
                  <c:v>-3.5</c:v>
                </c:pt>
                <c:pt idx="475">
                  <c:v>-0.1</c:v>
                </c:pt>
                <c:pt idx="476">
                  <c:v>-5.8</c:v>
                </c:pt>
                <c:pt idx="477">
                  <c:v>-8.1</c:v>
                </c:pt>
                <c:pt idx="478">
                  <c:v>-9.2</c:v>
                </c:pt>
                <c:pt idx="479">
                  <c:v>-6.9</c:v>
                </c:pt>
                <c:pt idx="480">
                  <c:v>-7.5</c:v>
                </c:pt>
                <c:pt idx="481">
                  <c:v>-4.9</c:v>
                </c:pt>
                <c:pt idx="482">
                  <c:v>-7.2</c:v>
                </c:pt>
                <c:pt idx="483">
                  <c:v>1.0</c:v>
                </c:pt>
                <c:pt idx="484">
                  <c:v>-4.7</c:v>
                </c:pt>
                <c:pt idx="485">
                  <c:v>0.3</c:v>
                </c:pt>
                <c:pt idx="486">
                  <c:v>2.0</c:v>
                </c:pt>
                <c:pt idx="487">
                  <c:v>-5.1</c:v>
                </c:pt>
                <c:pt idx="488">
                  <c:v>-6.8</c:v>
                </c:pt>
                <c:pt idx="489">
                  <c:v>-13.9</c:v>
                </c:pt>
                <c:pt idx="490">
                  <c:v>-6.9</c:v>
                </c:pt>
                <c:pt idx="491">
                  <c:v>-8.0</c:v>
                </c:pt>
                <c:pt idx="492">
                  <c:v>-5.7</c:v>
                </c:pt>
                <c:pt idx="493">
                  <c:v>-6.3</c:v>
                </c:pt>
                <c:pt idx="494">
                  <c:v>-7.9</c:v>
                </c:pt>
                <c:pt idx="495">
                  <c:v>-4.5</c:v>
                </c:pt>
                <c:pt idx="496">
                  <c:v>-5.9</c:v>
                </c:pt>
                <c:pt idx="497">
                  <c:v>-6.8</c:v>
                </c:pt>
                <c:pt idx="498">
                  <c:v>-5.3</c:v>
                </c:pt>
                <c:pt idx="499">
                  <c:v>-6.0</c:v>
                </c:pt>
                <c:pt idx="500">
                  <c:v>9.4</c:v>
                </c:pt>
                <c:pt idx="501">
                  <c:v>-3.9</c:v>
                </c:pt>
                <c:pt idx="502">
                  <c:v>-7.5</c:v>
                </c:pt>
                <c:pt idx="503">
                  <c:v>-4.8</c:v>
                </c:pt>
                <c:pt idx="504">
                  <c:v>-5.9</c:v>
                </c:pt>
                <c:pt idx="505">
                  <c:v>2.4</c:v>
                </c:pt>
                <c:pt idx="506">
                  <c:v>-3.5</c:v>
                </c:pt>
                <c:pt idx="507">
                  <c:v>-8.4</c:v>
                </c:pt>
                <c:pt idx="508">
                  <c:v>-7.9</c:v>
                </c:pt>
                <c:pt idx="509">
                  <c:v>-14.9</c:v>
                </c:pt>
                <c:pt idx="510">
                  <c:v>-2.6</c:v>
                </c:pt>
                <c:pt idx="511">
                  <c:v>-5.3</c:v>
                </c:pt>
                <c:pt idx="512">
                  <c:v>-5.5</c:v>
                </c:pt>
                <c:pt idx="513">
                  <c:v>-5.5</c:v>
                </c:pt>
                <c:pt idx="514">
                  <c:v>-5.5</c:v>
                </c:pt>
                <c:pt idx="515">
                  <c:v>-6.5</c:v>
                </c:pt>
                <c:pt idx="516">
                  <c:v>-3.7</c:v>
                </c:pt>
                <c:pt idx="517">
                  <c:v>-10.7</c:v>
                </c:pt>
                <c:pt idx="518">
                  <c:v>-7.8</c:v>
                </c:pt>
                <c:pt idx="519">
                  <c:v>-16.8</c:v>
                </c:pt>
                <c:pt idx="520">
                  <c:v>-16.8</c:v>
                </c:pt>
                <c:pt idx="521">
                  <c:v>-16.8</c:v>
                </c:pt>
                <c:pt idx="522">
                  <c:v>-5.6</c:v>
                </c:pt>
                <c:pt idx="523">
                  <c:v>-7.3</c:v>
                </c:pt>
                <c:pt idx="524">
                  <c:v>-7.3</c:v>
                </c:pt>
                <c:pt idx="525">
                  <c:v>-7.3</c:v>
                </c:pt>
                <c:pt idx="526">
                  <c:v>-7.3</c:v>
                </c:pt>
                <c:pt idx="527">
                  <c:v>-7.3</c:v>
                </c:pt>
                <c:pt idx="528">
                  <c:v>-4.6</c:v>
                </c:pt>
                <c:pt idx="529">
                  <c:v>-4.6</c:v>
                </c:pt>
                <c:pt idx="530">
                  <c:v>2.3</c:v>
                </c:pt>
                <c:pt idx="531">
                  <c:v>-3.8</c:v>
                </c:pt>
                <c:pt idx="532">
                  <c:v>-5.4</c:v>
                </c:pt>
                <c:pt idx="533">
                  <c:v>-3.6</c:v>
                </c:pt>
                <c:pt idx="534">
                  <c:v>2.5</c:v>
                </c:pt>
                <c:pt idx="535">
                  <c:v>-19.8</c:v>
                </c:pt>
                <c:pt idx="536">
                  <c:v>-15.5</c:v>
                </c:pt>
                <c:pt idx="537">
                  <c:v>-15.5</c:v>
                </c:pt>
                <c:pt idx="538">
                  <c:v>-1.0</c:v>
                </c:pt>
                <c:pt idx="539">
                  <c:v>-3.2</c:v>
                </c:pt>
                <c:pt idx="540">
                  <c:v>-3.7</c:v>
                </c:pt>
                <c:pt idx="541">
                  <c:v>-4.7</c:v>
                </c:pt>
                <c:pt idx="542">
                  <c:v>-5.4</c:v>
                </c:pt>
                <c:pt idx="543">
                  <c:v>-6.3</c:v>
                </c:pt>
                <c:pt idx="544">
                  <c:v>-9.5</c:v>
                </c:pt>
                <c:pt idx="545">
                  <c:v>-9.5</c:v>
                </c:pt>
                <c:pt idx="546">
                  <c:v>-3.3</c:v>
                </c:pt>
                <c:pt idx="547">
                  <c:v>-5.0</c:v>
                </c:pt>
                <c:pt idx="548">
                  <c:v>-11.2</c:v>
                </c:pt>
                <c:pt idx="549">
                  <c:v>-7.1</c:v>
                </c:pt>
                <c:pt idx="550">
                  <c:v>-5.5</c:v>
                </c:pt>
                <c:pt idx="551">
                  <c:v>-4.7</c:v>
                </c:pt>
                <c:pt idx="552">
                  <c:v>-1.0</c:v>
                </c:pt>
                <c:pt idx="553">
                  <c:v>-7.2</c:v>
                </c:pt>
                <c:pt idx="554">
                  <c:v>-12.7</c:v>
                </c:pt>
                <c:pt idx="555">
                  <c:v>-2.9</c:v>
                </c:pt>
                <c:pt idx="556">
                  <c:v>-5.1</c:v>
                </c:pt>
                <c:pt idx="557">
                  <c:v>-17.5</c:v>
                </c:pt>
                <c:pt idx="558">
                  <c:v>-5.0</c:v>
                </c:pt>
                <c:pt idx="559">
                  <c:v>-5.9</c:v>
                </c:pt>
                <c:pt idx="560">
                  <c:v>-5.5</c:v>
                </c:pt>
                <c:pt idx="561">
                  <c:v>-5.5</c:v>
                </c:pt>
                <c:pt idx="562">
                  <c:v>-5.5</c:v>
                </c:pt>
                <c:pt idx="563">
                  <c:v>-5.5</c:v>
                </c:pt>
                <c:pt idx="564">
                  <c:v>-5.5</c:v>
                </c:pt>
                <c:pt idx="565">
                  <c:v>-5.5</c:v>
                </c:pt>
                <c:pt idx="566">
                  <c:v>-5.5</c:v>
                </c:pt>
                <c:pt idx="567">
                  <c:v>-5.5</c:v>
                </c:pt>
                <c:pt idx="568">
                  <c:v>-5.5</c:v>
                </c:pt>
                <c:pt idx="569">
                  <c:v>-5.5</c:v>
                </c:pt>
                <c:pt idx="570">
                  <c:v>-6.2</c:v>
                </c:pt>
                <c:pt idx="571">
                  <c:v>-6.5</c:v>
                </c:pt>
                <c:pt idx="572">
                  <c:v>-4.8</c:v>
                </c:pt>
                <c:pt idx="573">
                  <c:v>-4.8</c:v>
                </c:pt>
                <c:pt idx="574">
                  <c:v>1.1</c:v>
                </c:pt>
                <c:pt idx="575">
                  <c:v>-7.6</c:v>
                </c:pt>
                <c:pt idx="576">
                  <c:v>-7.6</c:v>
                </c:pt>
                <c:pt idx="577">
                  <c:v>-15.8</c:v>
                </c:pt>
                <c:pt idx="578">
                  <c:v>-2.1</c:v>
                </c:pt>
                <c:pt idx="579">
                  <c:v>-5.7</c:v>
                </c:pt>
                <c:pt idx="580">
                  <c:v>0.4</c:v>
                </c:pt>
                <c:pt idx="581">
                  <c:v>-5.2</c:v>
                </c:pt>
                <c:pt idx="582">
                  <c:v>-10.0</c:v>
                </c:pt>
                <c:pt idx="583">
                  <c:v>-5.2</c:v>
                </c:pt>
                <c:pt idx="584">
                  <c:v>-5.3</c:v>
                </c:pt>
                <c:pt idx="585">
                  <c:v>-5.4</c:v>
                </c:pt>
                <c:pt idx="586">
                  <c:v>-1.7</c:v>
                </c:pt>
                <c:pt idx="587">
                  <c:v>-5.1</c:v>
                </c:pt>
                <c:pt idx="588">
                  <c:v>-6.0</c:v>
                </c:pt>
                <c:pt idx="589">
                  <c:v>-4.1</c:v>
                </c:pt>
                <c:pt idx="590">
                  <c:v>-4.7</c:v>
                </c:pt>
                <c:pt idx="591">
                  <c:v>-6.9</c:v>
                </c:pt>
                <c:pt idx="592">
                  <c:v>-10.4</c:v>
                </c:pt>
                <c:pt idx="593">
                  <c:v>-6.1</c:v>
                </c:pt>
                <c:pt idx="594">
                  <c:v>-2.5</c:v>
                </c:pt>
                <c:pt idx="595">
                  <c:v>-7.1</c:v>
                </c:pt>
                <c:pt idx="596">
                  <c:v>-7.5</c:v>
                </c:pt>
                <c:pt idx="597">
                  <c:v>-1.3</c:v>
                </c:pt>
                <c:pt idx="598">
                  <c:v>-1.3</c:v>
                </c:pt>
                <c:pt idx="599">
                  <c:v>-4.8</c:v>
                </c:pt>
                <c:pt idx="600">
                  <c:v>-3.2</c:v>
                </c:pt>
                <c:pt idx="601">
                  <c:v>-8.4</c:v>
                </c:pt>
                <c:pt idx="602">
                  <c:v>-3.1</c:v>
                </c:pt>
                <c:pt idx="603">
                  <c:v>-6.4</c:v>
                </c:pt>
                <c:pt idx="604">
                  <c:v>-5.2</c:v>
                </c:pt>
                <c:pt idx="605">
                  <c:v>-10.3</c:v>
                </c:pt>
                <c:pt idx="606">
                  <c:v>-6.5</c:v>
                </c:pt>
                <c:pt idx="607">
                  <c:v>-5.5</c:v>
                </c:pt>
                <c:pt idx="608">
                  <c:v>-10.3</c:v>
                </c:pt>
                <c:pt idx="609">
                  <c:v>-5.6</c:v>
                </c:pt>
                <c:pt idx="610">
                  <c:v>-9.7</c:v>
                </c:pt>
                <c:pt idx="611">
                  <c:v>-4.1</c:v>
                </c:pt>
                <c:pt idx="612">
                  <c:v>-8.2</c:v>
                </c:pt>
                <c:pt idx="613">
                  <c:v>-8.2</c:v>
                </c:pt>
                <c:pt idx="614">
                  <c:v>-5.8</c:v>
                </c:pt>
                <c:pt idx="615">
                  <c:v>-6.3</c:v>
                </c:pt>
                <c:pt idx="616">
                  <c:v>-10.2</c:v>
                </c:pt>
                <c:pt idx="617">
                  <c:v>-3.8</c:v>
                </c:pt>
                <c:pt idx="618">
                  <c:v>-6.2</c:v>
                </c:pt>
                <c:pt idx="619">
                  <c:v>-5.2</c:v>
                </c:pt>
                <c:pt idx="620">
                  <c:v>-6.3</c:v>
                </c:pt>
                <c:pt idx="621">
                  <c:v>-11.9</c:v>
                </c:pt>
                <c:pt idx="622">
                  <c:v>-7.0</c:v>
                </c:pt>
                <c:pt idx="623">
                  <c:v>-7.3</c:v>
                </c:pt>
                <c:pt idx="624">
                  <c:v>-4.9</c:v>
                </c:pt>
                <c:pt idx="625">
                  <c:v>-6.5</c:v>
                </c:pt>
                <c:pt idx="626">
                  <c:v>-5.1</c:v>
                </c:pt>
                <c:pt idx="627">
                  <c:v>-7.9</c:v>
                </c:pt>
                <c:pt idx="628">
                  <c:v>-5.4</c:v>
                </c:pt>
                <c:pt idx="629">
                  <c:v>-5.7</c:v>
                </c:pt>
                <c:pt idx="630">
                  <c:v>-4.7</c:v>
                </c:pt>
                <c:pt idx="631">
                  <c:v>-7.0</c:v>
                </c:pt>
                <c:pt idx="632">
                  <c:v>-7.6</c:v>
                </c:pt>
                <c:pt idx="633">
                  <c:v>-5.8</c:v>
                </c:pt>
                <c:pt idx="634">
                  <c:v>-10.6</c:v>
                </c:pt>
                <c:pt idx="635">
                  <c:v>-3.5</c:v>
                </c:pt>
                <c:pt idx="636">
                  <c:v>-5.4</c:v>
                </c:pt>
                <c:pt idx="637">
                  <c:v>-5.1</c:v>
                </c:pt>
                <c:pt idx="638">
                  <c:v>0.1</c:v>
                </c:pt>
                <c:pt idx="639">
                  <c:v>-9.8</c:v>
                </c:pt>
                <c:pt idx="640">
                  <c:v>-4.8</c:v>
                </c:pt>
                <c:pt idx="641">
                  <c:v>-2.6</c:v>
                </c:pt>
                <c:pt idx="642">
                  <c:v>-9.6</c:v>
                </c:pt>
                <c:pt idx="643">
                  <c:v>-2.4</c:v>
                </c:pt>
                <c:pt idx="644">
                  <c:v>-5.5</c:v>
                </c:pt>
                <c:pt idx="645">
                  <c:v>-4.8</c:v>
                </c:pt>
                <c:pt idx="646">
                  <c:v>-8.1</c:v>
                </c:pt>
                <c:pt idx="647">
                  <c:v>-9.7</c:v>
                </c:pt>
                <c:pt idx="648">
                  <c:v>0.6</c:v>
                </c:pt>
                <c:pt idx="649">
                  <c:v>-7.8</c:v>
                </c:pt>
                <c:pt idx="650">
                  <c:v>-5.9</c:v>
                </c:pt>
                <c:pt idx="651">
                  <c:v>-3.0</c:v>
                </c:pt>
                <c:pt idx="652">
                  <c:v>-7.4</c:v>
                </c:pt>
                <c:pt idx="653">
                  <c:v>-2.9</c:v>
                </c:pt>
                <c:pt idx="654">
                  <c:v>-4.3</c:v>
                </c:pt>
                <c:pt idx="655">
                  <c:v>0.8</c:v>
                </c:pt>
                <c:pt idx="656">
                  <c:v>-6.3</c:v>
                </c:pt>
                <c:pt idx="657">
                  <c:v>-7.0</c:v>
                </c:pt>
                <c:pt idx="658">
                  <c:v>-5.1</c:v>
                </c:pt>
                <c:pt idx="659">
                  <c:v>-1.9</c:v>
                </c:pt>
                <c:pt idx="660">
                  <c:v>-4.6</c:v>
                </c:pt>
                <c:pt idx="661">
                  <c:v>-9.0</c:v>
                </c:pt>
                <c:pt idx="662">
                  <c:v>-5.2</c:v>
                </c:pt>
                <c:pt idx="663">
                  <c:v>-5.4</c:v>
                </c:pt>
                <c:pt idx="664">
                  <c:v>-9.4</c:v>
                </c:pt>
                <c:pt idx="665">
                  <c:v>-9.4</c:v>
                </c:pt>
                <c:pt idx="666">
                  <c:v>-9.4</c:v>
                </c:pt>
                <c:pt idx="667">
                  <c:v>-9.4</c:v>
                </c:pt>
                <c:pt idx="668">
                  <c:v>-9.4</c:v>
                </c:pt>
                <c:pt idx="669">
                  <c:v>-5.8</c:v>
                </c:pt>
                <c:pt idx="670">
                  <c:v>-6.5</c:v>
                </c:pt>
                <c:pt idx="671">
                  <c:v>-7.2</c:v>
                </c:pt>
                <c:pt idx="672">
                  <c:v>-5.4</c:v>
                </c:pt>
                <c:pt idx="673">
                  <c:v>1.3</c:v>
                </c:pt>
                <c:pt idx="674">
                  <c:v>-9.1</c:v>
                </c:pt>
                <c:pt idx="675">
                  <c:v>-5.5</c:v>
                </c:pt>
                <c:pt idx="676">
                  <c:v>-2.0</c:v>
                </c:pt>
                <c:pt idx="677">
                  <c:v>-4.0</c:v>
                </c:pt>
                <c:pt idx="678">
                  <c:v>-5.0</c:v>
                </c:pt>
                <c:pt idx="679">
                  <c:v>-8.0</c:v>
                </c:pt>
                <c:pt idx="680">
                  <c:v>-4.8</c:v>
                </c:pt>
                <c:pt idx="681">
                  <c:v>-5.4</c:v>
                </c:pt>
                <c:pt idx="682">
                  <c:v>-5.4</c:v>
                </c:pt>
                <c:pt idx="683">
                  <c:v>2.5</c:v>
                </c:pt>
                <c:pt idx="684">
                  <c:v>2.5</c:v>
                </c:pt>
                <c:pt idx="685">
                  <c:v>2.5</c:v>
                </c:pt>
                <c:pt idx="686">
                  <c:v>2.5</c:v>
                </c:pt>
                <c:pt idx="687">
                  <c:v>2.5</c:v>
                </c:pt>
                <c:pt idx="688">
                  <c:v>-3.4</c:v>
                </c:pt>
                <c:pt idx="689">
                  <c:v>-7.5</c:v>
                </c:pt>
                <c:pt idx="690">
                  <c:v>-6.0</c:v>
                </c:pt>
                <c:pt idx="691">
                  <c:v>-7.8</c:v>
                </c:pt>
                <c:pt idx="692">
                  <c:v>0.4</c:v>
                </c:pt>
                <c:pt idx="693">
                  <c:v>-7.7</c:v>
                </c:pt>
                <c:pt idx="694">
                  <c:v>-6.6</c:v>
                </c:pt>
                <c:pt idx="695">
                  <c:v>-5.4</c:v>
                </c:pt>
                <c:pt idx="696">
                  <c:v>-3.4</c:v>
                </c:pt>
                <c:pt idx="697">
                  <c:v>12.1</c:v>
                </c:pt>
                <c:pt idx="698">
                  <c:v>-6.8</c:v>
                </c:pt>
                <c:pt idx="699">
                  <c:v>-4.9</c:v>
                </c:pt>
                <c:pt idx="700">
                  <c:v>-7.8</c:v>
                </c:pt>
                <c:pt idx="701">
                  <c:v>-5.4</c:v>
                </c:pt>
                <c:pt idx="702">
                  <c:v>-2.8</c:v>
                </c:pt>
                <c:pt idx="703">
                  <c:v>-9.9</c:v>
                </c:pt>
                <c:pt idx="704">
                  <c:v>1.6</c:v>
                </c:pt>
                <c:pt idx="705">
                  <c:v>-5.8</c:v>
                </c:pt>
                <c:pt idx="706">
                  <c:v>-5.8</c:v>
                </c:pt>
                <c:pt idx="707">
                  <c:v>-5.8</c:v>
                </c:pt>
                <c:pt idx="708">
                  <c:v>-5.8</c:v>
                </c:pt>
                <c:pt idx="709">
                  <c:v>-5.8</c:v>
                </c:pt>
                <c:pt idx="710">
                  <c:v>-8.1</c:v>
                </c:pt>
                <c:pt idx="711">
                  <c:v>-6.1</c:v>
                </c:pt>
                <c:pt idx="712">
                  <c:v>-3.2</c:v>
                </c:pt>
                <c:pt idx="713">
                  <c:v>-3.1</c:v>
                </c:pt>
                <c:pt idx="714">
                  <c:v>-2.6</c:v>
                </c:pt>
                <c:pt idx="715">
                  <c:v>-7.7</c:v>
                </c:pt>
                <c:pt idx="716">
                  <c:v>-4.6</c:v>
                </c:pt>
                <c:pt idx="717">
                  <c:v>-5.3</c:v>
                </c:pt>
                <c:pt idx="718">
                  <c:v>-7.6</c:v>
                </c:pt>
                <c:pt idx="719">
                  <c:v>-14.0</c:v>
                </c:pt>
                <c:pt idx="720">
                  <c:v>-1.7</c:v>
                </c:pt>
                <c:pt idx="721">
                  <c:v>-8.0</c:v>
                </c:pt>
                <c:pt idx="722">
                  <c:v>-5.8</c:v>
                </c:pt>
                <c:pt idx="723">
                  <c:v>-6.7</c:v>
                </c:pt>
                <c:pt idx="724">
                  <c:v>-3.4</c:v>
                </c:pt>
                <c:pt idx="725">
                  <c:v>-5.1</c:v>
                </c:pt>
                <c:pt idx="726">
                  <c:v>-8.6</c:v>
                </c:pt>
                <c:pt idx="727">
                  <c:v>-18.8</c:v>
                </c:pt>
                <c:pt idx="728">
                  <c:v>5.1</c:v>
                </c:pt>
                <c:pt idx="729">
                  <c:v>-4.4</c:v>
                </c:pt>
                <c:pt idx="730">
                  <c:v>3.5</c:v>
                </c:pt>
                <c:pt idx="731">
                  <c:v>-4.9</c:v>
                </c:pt>
                <c:pt idx="732">
                  <c:v>-1.3</c:v>
                </c:pt>
                <c:pt idx="733">
                  <c:v>-5.2</c:v>
                </c:pt>
                <c:pt idx="734">
                  <c:v>-6.9</c:v>
                </c:pt>
                <c:pt idx="735">
                  <c:v>-6.3</c:v>
                </c:pt>
                <c:pt idx="736">
                  <c:v>-6.0</c:v>
                </c:pt>
                <c:pt idx="737">
                  <c:v>-2.7</c:v>
                </c:pt>
                <c:pt idx="738">
                  <c:v>-4.1</c:v>
                </c:pt>
                <c:pt idx="739">
                  <c:v>-5.6</c:v>
                </c:pt>
                <c:pt idx="740">
                  <c:v>-3.1</c:v>
                </c:pt>
                <c:pt idx="741">
                  <c:v>0.7</c:v>
                </c:pt>
                <c:pt idx="742">
                  <c:v>-6.1</c:v>
                </c:pt>
                <c:pt idx="743">
                  <c:v>-4.6</c:v>
                </c:pt>
                <c:pt idx="744">
                  <c:v>-0.1</c:v>
                </c:pt>
                <c:pt idx="745">
                  <c:v>-3.1</c:v>
                </c:pt>
                <c:pt idx="746">
                  <c:v>-2.5</c:v>
                </c:pt>
                <c:pt idx="747">
                  <c:v>-4.0</c:v>
                </c:pt>
                <c:pt idx="748">
                  <c:v>-8.8</c:v>
                </c:pt>
                <c:pt idx="749">
                  <c:v>-5.5</c:v>
                </c:pt>
                <c:pt idx="750">
                  <c:v>-3.3</c:v>
                </c:pt>
                <c:pt idx="751">
                  <c:v>-4.1</c:v>
                </c:pt>
                <c:pt idx="752">
                  <c:v>-5.0</c:v>
                </c:pt>
                <c:pt idx="753">
                  <c:v>-5.6</c:v>
                </c:pt>
                <c:pt idx="754">
                  <c:v>-5.6</c:v>
                </c:pt>
                <c:pt idx="755">
                  <c:v>-5.6</c:v>
                </c:pt>
                <c:pt idx="756">
                  <c:v>-4.6</c:v>
                </c:pt>
                <c:pt idx="757">
                  <c:v>-7.0</c:v>
                </c:pt>
                <c:pt idx="758">
                  <c:v>-2.1</c:v>
                </c:pt>
                <c:pt idx="759">
                  <c:v>-6.3</c:v>
                </c:pt>
                <c:pt idx="760">
                  <c:v>-5.7</c:v>
                </c:pt>
                <c:pt idx="761">
                  <c:v>-5.3</c:v>
                </c:pt>
                <c:pt idx="762">
                  <c:v>2.6</c:v>
                </c:pt>
                <c:pt idx="763">
                  <c:v>-5.1</c:v>
                </c:pt>
                <c:pt idx="764">
                  <c:v>-11.9</c:v>
                </c:pt>
                <c:pt idx="765">
                  <c:v>-5.3</c:v>
                </c:pt>
                <c:pt idx="766">
                  <c:v>-13.8</c:v>
                </c:pt>
                <c:pt idx="767">
                  <c:v>-5.8</c:v>
                </c:pt>
                <c:pt idx="768">
                  <c:v>-10.7</c:v>
                </c:pt>
                <c:pt idx="769">
                  <c:v>-4.5</c:v>
                </c:pt>
                <c:pt idx="770">
                  <c:v>-4.5</c:v>
                </c:pt>
                <c:pt idx="771">
                  <c:v>-6.2</c:v>
                </c:pt>
                <c:pt idx="772">
                  <c:v>-6.0</c:v>
                </c:pt>
                <c:pt idx="773">
                  <c:v>-5.3</c:v>
                </c:pt>
                <c:pt idx="774">
                  <c:v>4.6</c:v>
                </c:pt>
                <c:pt idx="775">
                  <c:v>-10.6</c:v>
                </c:pt>
                <c:pt idx="776">
                  <c:v>-3.7</c:v>
                </c:pt>
                <c:pt idx="777">
                  <c:v>-1.8</c:v>
                </c:pt>
                <c:pt idx="778">
                  <c:v>-1.8</c:v>
                </c:pt>
                <c:pt idx="779">
                  <c:v>-1.8</c:v>
                </c:pt>
                <c:pt idx="780">
                  <c:v>-1.8</c:v>
                </c:pt>
                <c:pt idx="781">
                  <c:v>-1.8</c:v>
                </c:pt>
                <c:pt idx="782">
                  <c:v>-9.1</c:v>
                </c:pt>
                <c:pt idx="783">
                  <c:v>-5.7</c:v>
                </c:pt>
                <c:pt idx="784">
                  <c:v>-6.4</c:v>
                </c:pt>
                <c:pt idx="785">
                  <c:v>-6.2</c:v>
                </c:pt>
                <c:pt idx="786">
                  <c:v>-4.9</c:v>
                </c:pt>
                <c:pt idx="787">
                  <c:v>-5.9</c:v>
                </c:pt>
                <c:pt idx="788">
                  <c:v>-4.1</c:v>
                </c:pt>
                <c:pt idx="789">
                  <c:v>-4.1</c:v>
                </c:pt>
                <c:pt idx="790">
                  <c:v>-5.9</c:v>
                </c:pt>
                <c:pt idx="791">
                  <c:v>-9.5</c:v>
                </c:pt>
                <c:pt idx="792">
                  <c:v>-1.5</c:v>
                </c:pt>
                <c:pt idx="793">
                  <c:v>-5.8</c:v>
                </c:pt>
                <c:pt idx="794">
                  <c:v>-3.6</c:v>
                </c:pt>
                <c:pt idx="795">
                  <c:v>-12.0</c:v>
                </c:pt>
                <c:pt idx="796">
                  <c:v>-5.2</c:v>
                </c:pt>
                <c:pt idx="797">
                  <c:v>-5.9</c:v>
                </c:pt>
                <c:pt idx="798">
                  <c:v>-4.4</c:v>
                </c:pt>
                <c:pt idx="799">
                  <c:v>-4.4</c:v>
                </c:pt>
                <c:pt idx="800">
                  <c:v>-4.3</c:v>
                </c:pt>
                <c:pt idx="801">
                  <c:v>-8.0</c:v>
                </c:pt>
                <c:pt idx="802">
                  <c:v>-8.8</c:v>
                </c:pt>
                <c:pt idx="803">
                  <c:v>-8.2</c:v>
                </c:pt>
                <c:pt idx="804">
                  <c:v>-1.8</c:v>
                </c:pt>
                <c:pt idx="805">
                  <c:v>-5.8</c:v>
                </c:pt>
                <c:pt idx="806">
                  <c:v>-6.3</c:v>
                </c:pt>
                <c:pt idx="807">
                  <c:v>-3.8</c:v>
                </c:pt>
                <c:pt idx="808">
                  <c:v>-4.4</c:v>
                </c:pt>
                <c:pt idx="809">
                  <c:v>-3.8</c:v>
                </c:pt>
                <c:pt idx="810">
                  <c:v>-3.8</c:v>
                </c:pt>
                <c:pt idx="811">
                  <c:v>-4.5</c:v>
                </c:pt>
                <c:pt idx="812">
                  <c:v>-7.0</c:v>
                </c:pt>
                <c:pt idx="813">
                  <c:v>-3.4</c:v>
                </c:pt>
                <c:pt idx="814">
                  <c:v>0.2</c:v>
                </c:pt>
                <c:pt idx="815">
                  <c:v>-6.5</c:v>
                </c:pt>
                <c:pt idx="816">
                  <c:v>-11.8</c:v>
                </c:pt>
                <c:pt idx="817">
                  <c:v>-2.5</c:v>
                </c:pt>
                <c:pt idx="818">
                  <c:v>-2.5</c:v>
                </c:pt>
                <c:pt idx="819">
                  <c:v>-2.5</c:v>
                </c:pt>
                <c:pt idx="820">
                  <c:v>-2.5</c:v>
                </c:pt>
                <c:pt idx="821">
                  <c:v>-2.5</c:v>
                </c:pt>
                <c:pt idx="822">
                  <c:v>-2.5</c:v>
                </c:pt>
                <c:pt idx="823">
                  <c:v>-7.3</c:v>
                </c:pt>
                <c:pt idx="824">
                  <c:v>-0.6</c:v>
                </c:pt>
                <c:pt idx="825">
                  <c:v>-2.8</c:v>
                </c:pt>
                <c:pt idx="826">
                  <c:v>-11.4</c:v>
                </c:pt>
                <c:pt idx="827">
                  <c:v>-5.3</c:v>
                </c:pt>
                <c:pt idx="828">
                  <c:v>-5.3</c:v>
                </c:pt>
                <c:pt idx="829">
                  <c:v>-4.5</c:v>
                </c:pt>
                <c:pt idx="830">
                  <c:v>-9.9</c:v>
                </c:pt>
                <c:pt idx="831">
                  <c:v>-4.0</c:v>
                </c:pt>
                <c:pt idx="832">
                  <c:v>-4.1</c:v>
                </c:pt>
                <c:pt idx="833">
                  <c:v>1.6</c:v>
                </c:pt>
                <c:pt idx="834">
                  <c:v>-6.6</c:v>
                </c:pt>
                <c:pt idx="835">
                  <c:v>-6.1</c:v>
                </c:pt>
                <c:pt idx="836">
                  <c:v>-0.5</c:v>
                </c:pt>
                <c:pt idx="837">
                  <c:v>-9.0</c:v>
                </c:pt>
                <c:pt idx="838">
                  <c:v>-9.0</c:v>
                </c:pt>
                <c:pt idx="839">
                  <c:v>-9.0</c:v>
                </c:pt>
                <c:pt idx="840">
                  <c:v>-9.0</c:v>
                </c:pt>
                <c:pt idx="841">
                  <c:v>-2.9</c:v>
                </c:pt>
                <c:pt idx="842">
                  <c:v>-2.1</c:v>
                </c:pt>
                <c:pt idx="843">
                  <c:v>-6.0</c:v>
                </c:pt>
                <c:pt idx="844">
                  <c:v>-7.8</c:v>
                </c:pt>
                <c:pt idx="845">
                  <c:v>-7.8</c:v>
                </c:pt>
                <c:pt idx="846">
                  <c:v>-7.8</c:v>
                </c:pt>
                <c:pt idx="847">
                  <c:v>-7.8</c:v>
                </c:pt>
                <c:pt idx="848">
                  <c:v>-7.8</c:v>
                </c:pt>
                <c:pt idx="849">
                  <c:v>-3.9</c:v>
                </c:pt>
                <c:pt idx="850">
                  <c:v>-7.2</c:v>
                </c:pt>
                <c:pt idx="851">
                  <c:v>-6.1</c:v>
                </c:pt>
                <c:pt idx="852">
                  <c:v>-6.2</c:v>
                </c:pt>
                <c:pt idx="853">
                  <c:v>-8.6</c:v>
                </c:pt>
                <c:pt idx="854">
                  <c:v>-4.2</c:v>
                </c:pt>
                <c:pt idx="855">
                  <c:v>-3.8</c:v>
                </c:pt>
                <c:pt idx="856">
                  <c:v>-5.1</c:v>
                </c:pt>
                <c:pt idx="857">
                  <c:v>-5.3</c:v>
                </c:pt>
                <c:pt idx="858">
                  <c:v>-5.7</c:v>
                </c:pt>
                <c:pt idx="859">
                  <c:v>-8.6</c:v>
                </c:pt>
                <c:pt idx="860">
                  <c:v>-8.4</c:v>
                </c:pt>
                <c:pt idx="861">
                  <c:v>-5.3</c:v>
                </c:pt>
                <c:pt idx="862">
                  <c:v>-5.2</c:v>
                </c:pt>
                <c:pt idx="863">
                  <c:v>-4.7</c:v>
                </c:pt>
                <c:pt idx="864">
                  <c:v>-7.4</c:v>
                </c:pt>
                <c:pt idx="865">
                  <c:v>-3.1</c:v>
                </c:pt>
                <c:pt idx="866">
                  <c:v>-3.9</c:v>
                </c:pt>
                <c:pt idx="867">
                  <c:v>-6.1</c:v>
                </c:pt>
                <c:pt idx="868">
                  <c:v>-4.4</c:v>
                </c:pt>
                <c:pt idx="869">
                  <c:v>-4.6</c:v>
                </c:pt>
                <c:pt idx="870">
                  <c:v>-4.9</c:v>
                </c:pt>
                <c:pt idx="871">
                  <c:v>-4.9</c:v>
                </c:pt>
                <c:pt idx="872">
                  <c:v>-4.9</c:v>
                </c:pt>
                <c:pt idx="873">
                  <c:v>-4.9</c:v>
                </c:pt>
                <c:pt idx="874">
                  <c:v>-4.9</c:v>
                </c:pt>
                <c:pt idx="875">
                  <c:v>-4.9</c:v>
                </c:pt>
                <c:pt idx="876">
                  <c:v>-3.8</c:v>
                </c:pt>
                <c:pt idx="877">
                  <c:v>-4.9</c:v>
                </c:pt>
                <c:pt idx="878">
                  <c:v>-4.9</c:v>
                </c:pt>
                <c:pt idx="879">
                  <c:v>-4.9</c:v>
                </c:pt>
                <c:pt idx="880">
                  <c:v>-4.9</c:v>
                </c:pt>
                <c:pt idx="881">
                  <c:v>-4.9</c:v>
                </c:pt>
                <c:pt idx="882">
                  <c:v>-4.9</c:v>
                </c:pt>
                <c:pt idx="883">
                  <c:v>-10.4</c:v>
                </c:pt>
                <c:pt idx="884">
                  <c:v>-5.2</c:v>
                </c:pt>
                <c:pt idx="885">
                  <c:v>-2.6</c:v>
                </c:pt>
                <c:pt idx="886">
                  <c:v>-0.5</c:v>
                </c:pt>
                <c:pt idx="887">
                  <c:v>-6.6</c:v>
                </c:pt>
                <c:pt idx="888">
                  <c:v>-2.0</c:v>
                </c:pt>
                <c:pt idx="889">
                  <c:v>-3.6</c:v>
                </c:pt>
                <c:pt idx="890">
                  <c:v>-3.6</c:v>
                </c:pt>
                <c:pt idx="891">
                  <c:v>-6.7</c:v>
                </c:pt>
                <c:pt idx="892">
                  <c:v>-2.3</c:v>
                </c:pt>
                <c:pt idx="893">
                  <c:v>-4.3</c:v>
                </c:pt>
                <c:pt idx="894">
                  <c:v>-1.6</c:v>
                </c:pt>
                <c:pt idx="895">
                  <c:v>-4.6</c:v>
                </c:pt>
                <c:pt idx="896">
                  <c:v>-5.3</c:v>
                </c:pt>
                <c:pt idx="897">
                  <c:v>-3.5</c:v>
                </c:pt>
                <c:pt idx="898">
                  <c:v>-3.6</c:v>
                </c:pt>
                <c:pt idx="899">
                  <c:v>-5.2</c:v>
                </c:pt>
                <c:pt idx="900">
                  <c:v>-3.4</c:v>
                </c:pt>
                <c:pt idx="901">
                  <c:v>-0.6</c:v>
                </c:pt>
                <c:pt idx="902">
                  <c:v>4.0</c:v>
                </c:pt>
                <c:pt idx="903">
                  <c:v>-1.3</c:v>
                </c:pt>
                <c:pt idx="904">
                  <c:v>-9.2</c:v>
                </c:pt>
                <c:pt idx="905">
                  <c:v>-3.5</c:v>
                </c:pt>
                <c:pt idx="906">
                  <c:v>-3.5</c:v>
                </c:pt>
                <c:pt idx="907">
                  <c:v>-1.4</c:v>
                </c:pt>
                <c:pt idx="908">
                  <c:v>-6.3</c:v>
                </c:pt>
                <c:pt idx="909">
                  <c:v>-5.6</c:v>
                </c:pt>
                <c:pt idx="910">
                  <c:v>-1.5</c:v>
                </c:pt>
                <c:pt idx="911">
                  <c:v>0.1</c:v>
                </c:pt>
                <c:pt idx="912">
                  <c:v>-3.9</c:v>
                </c:pt>
                <c:pt idx="913">
                  <c:v>-10.5</c:v>
                </c:pt>
                <c:pt idx="914">
                  <c:v>-0.6</c:v>
                </c:pt>
                <c:pt idx="915">
                  <c:v>-0.6</c:v>
                </c:pt>
                <c:pt idx="916">
                  <c:v>-0.6</c:v>
                </c:pt>
                <c:pt idx="917">
                  <c:v>-0.6</c:v>
                </c:pt>
                <c:pt idx="918">
                  <c:v>-0.6</c:v>
                </c:pt>
                <c:pt idx="919">
                  <c:v>-8.9</c:v>
                </c:pt>
                <c:pt idx="920">
                  <c:v>-9.5</c:v>
                </c:pt>
                <c:pt idx="921">
                  <c:v>-4.4</c:v>
                </c:pt>
                <c:pt idx="922">
                  <c:v>-4.4</c:v>
                </c:pt>
                <c:pt idx="923">
                  <c:v>-4.4</c:v>
                </c:pt>
                <c:pt idx="924">
                  <c:v>-4.4</c:v>
                </c:pt>
                <c:pt idx="925">
                  <c:v>-4.4</c:v>
                </c:pt>
                <c:pt idx="926">
                  <c:v>-4.4</c:v>
                </c:pt>
                <c:pt idx="927">
                  <c:v>-4.4</c:v>
                </c:pt>
                <c:pt idx="928">
                  <c:v>-4.4</c:v>
                </c:pt>
                <c:pt idx="929">
                  <c:v>-5.8</c:v>
                </c:pt>
                <c:pt idx="930">
                  <c:v>-4.5</c:v>
                </c:pt>
                <c:pt idx="931">
                  <c:v>-4.0</c:v>
                </c:pt>
                <c:pt idx="932">
                  <c:v>-5.5</c:v>
                </c:pt>
                <c:pt idx="933">
                  <c:v>-3.6</c:v>
                </c:pt>
                <c:pt idx="934">
                  <c:v>-8.3</c:v>
                </c:pt>
                <c:pt idx="935">
                  <c:v>-10.8</c:v>
                </c:pt>
                <c:pt idx="936">
                  <c:v>-5.7</c:v>
                </c:pt>
                <c:pt idx="937">
                  <c:v>-4.1</c:v>
                </c:pt>
                <c:pt idx="938">
                  <c:v>-4.8</c:v>
                </c:pt>
                <c:pt idx="939">
                  <c:v>-1.2</c:v>
                </c:pt>
                <c:pt idx="940">
                  <c:v>-5.6</c:v>
                </c:pt>
                <c:pt idx="941">
                  <c:v>-2.8</c:v>
                </c:pt>
                <c:pt idx="942">
                  <c:v>-2.8</c:v>
                </c:pt>
                <c:pt idx="943">
                  <c:v>-2.8</c:v>
                </c:pt>
                <c:pt idx="944">
                  <c:v>-2.8</c:v>
                </c:pt>
                <c:pt idx="945">
                  <c:v>-2.8</c:v>
                </c:pt>
                <c:pt idx="946">
                  <c:v>-2.8</c:v>
                </c:pt>
                <c:pt idx="947">
                  <c:v>-2.8</c:v>
                </c:pt>
                <c:pt idx="948">
                  <c:v>-2.8</c:v>
                </c:pt>
                <c:pt idx="949">
                  <c:v>-5.7</c:v>
                </c:pt>
                <c:pt idx="950">
                  <c:v>-5.1</c:v>
                </c:pt>
                <c:pt idx="951">
                  <c:v>-6.2</c:v>
                </c:pt>
                <c:pt idx="952">
                  <c:v>-5.6</c:v>
                </c:pt>
                <c:pt idx="953">
                  <c:v>-2.9</c:v>
                </c:pt>
                <c:pt idx="954">
                  <c:v>-3.5</c:v>
                </c:pt>
                <c:pt idx="955">
                  <c:v>-7.1</c:v>
                </c:pt>
                <c:pt idx="956">
                  <c:v>-2.3</c:v>
                </c:pt>
                <c:pt idx="957">
                  <c:v>-4.0</c:v>
                </c:pt>
                <c:pt idx="958">
                  <c:v>-7.7</c:v>
                </c:pt>
                <c:pt idx="959">
                  <c:v>-8.3</c:v>
                </c:pt>
                <c:pt idx="960">
                  <c:v>-8.3</c:v>
                </c:pt>
                <c:pt idx="961">
                  <c:v>-8.3</c:v>
                </c:pt>
                <c:pt idx="962">
                  <c:v>-8.3</c:v>
                </c:pt>
                <c:pt idx="963">
                  <c:v>-4.8</c:v>
                </c:pt>
                <c:pt idx="964">
                  <c:v>-0.8</c:v>
                </c:pt>
                <c:pt idx="965">
                  <c:v>-7.0</c:v>
                </c:pt>
                <c:pt idx="966">
                  <c:v>-3.8</c:v>
                </c:pt>
                <c:pt idx="967">
                  <c:v>-5.3</c:v>
                </c:pt>
                <c:pt idx="968">
                  <c:v>-7.5</c:v>
                </c:pt>
                <c:pt idx="969">
                  <c:v>-6.2</c:v>
                </c:pt>
                <c:pt idx="970">
                  <c:v>-2.4</c:v>
                </c:pt>
                <c:pt idx="971">
                  <c:v>-5.3</c:v>
                </c:pt>
                <c:pt idx="972">
                  <c:v>-6.7</c:v>
                </c:pt>
                <c:pt idx="973">
                  <c:v>-2.3</c:v>
                </c:pt>
                <c:pt idx="974">
                  <c:v>5.6</c:v>
                </c:pt>
                <c:pt idx="975">
                  <c:v>-5.0</c:v>
                </c:pt>
                <c:pt idx="976">
                  <c:v>-2.5</c:v>
                </c:pt>
                <c:pt idx="977">
                  <c:v>-0.9</c:v>
                </c:pt>
                <c:pt idx="978">
                  <c:v>-6.9</c:v>
                </c:pt>
                <c:pt idx="979">
                  <c:v>-5.1</c:v>
                </c:pt>
                <c:pt idx="980">
                  <c:v>-5.3</c:v>
                </c:pt>
                <c:pt idx="981">
                  <c:v>1.6</c:v>
                </c:pt>
                <c:pt idx="982">
                  <c:v>-3.4</c:v>
                </c:pt>
                <c:pt idx="983">
                  <c:v>-3.4</c:v>
                </c:pt>
                <c:pt idx="984">
                  <c:v>-4.8</c:v>
                </c:pt>
                <c:pt idx="985">
                  <c:v>-3.8</c:v>
                </c:pt>
                <c:pt idx="986">
                  <c:v>-5.8</c:v>
                </c:pt>
                <c:pt idx="987">
                  <c:v>1.7</c:v>
                </c:pt>
                <c:pt idx="988">
                  <c:v>-14.7</c:v>
                </c:pt>
                <c:pt idx="989">
                  <c:v>-4.3</c:v>
                </c:pt>
                <c:pt idx="990">
                  <c:v>-4.3</c:v>
                </c:pt>
                <c:pt idx="991">
                  <c:v>4.1</c:v>
                </c:pt>
                <c:pt idx="992">
                  <c:v>-15.0</c:v>
                </c:pt>
                <c:pt idx="993">
                  <c:v>-3.4</c:v>
                </c:pt>
                <c:pt idx="994">
                  <c:v>-0.4</c:v>
                </c:pt>
                <c:pt idx="995">
                  <c:v>-2.4</c:v>
                </c:pt>
                <c:pt idx="996">
                  <c:v>-4.8</c:v>
                </c:pt>
                <c:pt idx="997">
                  <c:v>-3.5</c:v>
                </c:pt>
                <c:pt idx="998">
                  <c:v>8.9</c:v>
                </c:pt>
                <c:pt idx="999">
                  <c:v>-7.0</c:v>
                </c:pt>
                <c:pt idx="1000">
                  <c:v>-7.0</c:v>
                </c:pt>
                <c:pt idx="1001">
                  <c:v>3.2</c:v>
                </c:pt>
                <c:pt idx="1002">
                  <c:v>-6.6</c:v>
                </c:pt>
                <c:pt idx="1003">
                  <c:v>-3.0</c:v>
                </c:pt>
                <c:pt idx="1004">
                  <c:v>-16.5</c:v>
                </c:pt>
                <c:pt idx="1005">
                  <c:v>-3.2</c:v>
                </c:pt>
                <c:pt idx="1006">
                  <c:v>-1.3</c:v>
                </c:pt>
                <c:pt idx="1007">
                  <c:v>-5.2</c:v>
                </c:pt>
                <c:pt idx="1008">
                  <c:v>-3.8</c:v>
                </c:pt>
                <c:pt idx="1009">
                  <c:v>-10.7</c:v>
                </c:pt>
                <c:pt idx="1010">
                  <c:v>0.9</c:v>
                </c:pt>
                <c:pt idx="1011">
                  <c:v>-6.6</c:v>
                </c:pt>
                <c:pt idx="1012">
                  <c:v>-5.4</c:v>
                </c:pt>
                <c:pt idx="1013">
                  <c:v>-11.6</c:v>
                </c:pt>
                <c:pt idx="1014">
                  <c:v>-10.3</c:v>
                </c:pt>
                <c:pt idx="1015">
                  <c:v>-8.0</c:v>
                </c:pt>
                <c:pt idx="1016">
                  <c:v>-3.8</c:v>
                </c:pt>
                <c:pt idx="1017">
                  <c:v>-6.2</c:v>
                </c:pt>
                <c:pt idx="1018">
                  <c:v>-2.4</c:v>
                </c:pt>
                <c:pt idx="1019">
                  <c:v>-4.1</c:v>
                </c:pt>
                <c:pt idx="1020">
                  <c:v>-2.2</c:v>
                </c:pt>
                <c:pt idx="1021">
                  <c:v>-1.9</c:v>
                </c:pt>
                <c:pt idx="1022">
                  <c:v>-2.6</c:v>
                </c:pt>
                <c:pt idx="1023">
                  <c:v>-7.3</c:v>
                </c:pt>
                <c:pt idx="1024">
                  <c:v>-1.4</c:v>
                </c:pt>
                <c:pt idx="1025">
                  <c:v>-3.0</c:v>
                </c:pt>
                <c:pt idx="1026">
                  <c:v>-7.2</c:v>
                </c:pt>
                <c:pt idx="1027">
                  <c:v>-2.8</c:v>
                </c:pt>
                <c:pt idx="1028">
                  <c:v>0.2</c:v>
                </c:pt>
                <c:pt idx="1029">
                  <c:v>-8.3</c:v>
                </c:pt>
                <c:pt idx="1030">
                  <c:v>-2.4</c:v>
                </c:pt>
                <c:pt idx="1031">
                  <c:v>-6.6</c:v>
                </c:pt>
                <c:pt idx="1032">
                  <c:v>-1.9</c:v>
                </c:pt>
                <c:pt idx="1033">
                  <c:v>-1.2</c:v>
                </c:pt>
                <c:pt idx="1034">
                  <c:v>-4.1</c:v>
                </c:pt>
                <c:pt idx="1035">
                  <c:v>-5.5</c:v>
                </c:pt>
                <c:pt idx="1036">
                  <c:v>-3.9</c:v>
                </c:pt>
                <c:pt idx="1037">
                  <c:v>-5.5</c:v>
                </c:pt>
                <c:pt idx="1038">
                  <c:v>14.4</c:v>
                </c:pt>
                <c:pt idx="1039">
                  <c:v>-7.8</c:v>
                </c:pt>
                <c:pt idx="1040">
                  <c:v>-1.6</c:v>
                </c:pt>
                <c:pt idx="1041">
                  <c:v>-4.2</c:v>
                </c:pt>
                <c:pt idx="1042">
                  <c:v>-5.5</c:v>
                </c:pt>
                <c:pt idx="1043">
                  <c:v>-4.4</c:v>
                </c:pt>
                <c:pt idx="1044">
                  <c:v>0.3</c:v>
                </c:pt>
                <c:pt idx="1045">
                  <c:v>-4.1</c:v>
                </c:pt>
                <c:pt idx="1046">
                  <c:v>-2.0</c:v>
                </c:pt>
                <c:pt idx="1047">
                  <c:v>-2.0</c:v>
                </c:pt>
                <c:pt idx="1048">
                  <c:v>-2.0</c:v>
                </c:pt>
                <c:pt idx="1049">
                  <c:v>-2.0</c:v>
                </c:pt>
                <c:pt idx="1050">
                  <c:v>-2.0</c:v>
                </c:pt>
                <c:pt idx="1051">
                  <c:v>-2.0</c:v>
                </c:pt>
                <c:pt idx="1052">
                  <c:v>-2.0</c:v>
                </c:pt>
                <c:pt idx="1053">
                  <c:v>-2.0</c:v>
                </c:pt>
                <c:pt idx="1054">
                  <c:v>-2.0</c:v>
                </c:pt>
                <c:pt idx="1055">
                  <c:v>-3.8</c:v>
                </c:pt>
                <c:pt idx="1056">
                  <c:v>-1.7</c:v>
                </c:pt>
                <c:pt idx="1057">
                  <c:v>-0.9</c:v>
                </c:pt>
                <c:pt idx="1058">
                  <c:v>-0.9</c:v>
                </c:pt>
                <c:pt idx="1059">
                  <c:v>-5.7</c:v>
                </c:pt>
                <c:pt idx="1060">
                  <c:v>-9.4</c:v>
                </c:pt>
                <c:pt idx="1061">
                  <c:v>-4.2</c:v>
                </c:pt>
                <c:pt idx="1062">
                  <c:v>-1.9</c:v>
                </c:pt>
                <c:pt idx="1063">
                  <c:v>0.3</c:v>
                </c:pt>
                <c:pt idx="1064">
                  <c:v>-4.7</c:v>
                </c:pt>
                <c:pt idx="1065">
                  <c:v>-3.8</c:v>
                </c:pt>
                <c:pt idx="1066">
                  <c:v>-3.8</c:v>
                </c:pt>
                <c:pt idx="1067">
                  <c:v>-6.4</c:v>
                </c:pt>
                <c:pt idx="1068">
                  <c:v>-3.1</c:v>
                </c:pt>
                <c:pt idx="1069">
                  <c:v>-4.2</c:v>
                </c:pt>
                <c:pt idx="1070">
                  <c:v>-2.6</c:v>
                </c:pt>
                <c:pt idx="1071">
                  <c:v>-3.9</c:v>
                </c:pt>
                <c:pt idx="1072">
                  <c:v>-7.7</c:v>
                </c:pt>
                <c:pt idx="1073">
                  <c:v>-8.6</c:v>
                </c:pt>
                <c:pt idx="1074">
                  <c:v>-8.6</c:v>
                </c:pt>
                <c:pt idx="1075">
                  <c:v>-8.6</c:v>
                </c:pt>
                <c:pt idx="1076">
                  <c:v>-8.6</c:v>
                </c:pt>
                <c:pt idx="1077">
                  <c:v>-8.6</c:v>
                </c:pt>
                <c:pt idx="1078">
                  <c:v>-6.3</c:v>
                </c:pt>
                <c:pt idx="1079">
                  <c:v>-10.1</c:v>
                </c:pt>
                <c:pt idx="1080">
                  <c:v>-0.6</c:v>
                </c:pt>
                <c:pt idx="1081">
                  <c:v>-0.6</c:v>
                </c:pt>
                <c:pt idx="1082">
                  <c:v>-0.6</c:v>
                </c:pt>
                <c:pt idx="1083">
                  <c:v>-0.6</c:v>
                </c:pt>
                <c:pt idx="1084">
                  <c:v>-0.6</c:v>
                </c:pt>
                <c:pt idx="1085">
                  <c:v>-0.6</c:v>
                </c:pt>
                <c:pt idx="1086">
                  <c:v>-7.4</c:v>
                </c:pt>
                <c:pt idx="1087">
                  <c:v>-4.7</c:v>
                </c:pt>
                <c:pt idx="1088">
                  <c:v>-5.4</c:v>
                </c:pt>
                <c:pt idx="1089">
                  <c:v>-8.9</c:v>
                </c:pt>
                <c:pt idx="1090">
                  <c:v>-5.1</c:v>
                </c:pt>
                <c:pt idx="1091">
                  <c:v>-1.9</c:v>
                </c:pt>
                <c:pt idx="1092">
                  <c:v>-5.3</c:v>
                </c:pt>
                <c:pt idx="1093">
                  <c:v>-4.8</c:v>
                </c:pt>
                <c:pt idx="1094">
                  <c:v>-4.8</c:v>
                </c:pt>
                <c:pt idx="1095">
                  <c:v>-4.8</c:v>
                </c:pt>
                <c:pt idx="1096">
                  <c:v>-4.8</c:v>
                </c:pt>
                <c:pt idx="1097">
                  <c:v>-4.8</c:v>
                </c:pt>
                <c:pt idx="1098">
                  <c:v>-4.8</c:v>
                </c:pt>
                <c:pt idx="1099">
                  <c:v>-7.3</c:v>
                </c:pt>
                <c:pt idx="1100">
                  <c:v>-6.1</c:v>
                </c:pt>
                <c:pt idx="1101">
                  <c:v>-6.0</c:v>
                </c:pt>
                <c:pt idx="1102">
                  <c:v>-7.6</c:v>
                </c:pt>
                <c:pt idx="1103">
                  <c:v>1.6</c:v>
                </c:pt>
                <c:pt idx="1104">
                  <c:v>-0.5</c:v>
                </c:pt>
                <c:pt idx="1105">
                  <c:v>-5.6</c:v>
                </c:pt>
                <c:pt idx="1106">
                  <c:v>-7.0</c:v>
                </c:pt>
                <c:pt idx="1107">
                  <c:v>-6.7</c:v>
                </c:pt>
                <c:pt idx="1108">
                  <c:v>-7.2</c:v>
                </c:pt>
                <c:pt idx="1109">
                  <c:v>-9.0</c:v>
                </c:pt>
                <c:pt idx="1110">
                  <c:v>-13.3</c:v>
                </c:pt>
                <c:pt idx="1111">
                  <c:v>-3.4</c:v>
                </c:pt>
                <c:pt idx="1112">
                  <c:v>-6.1</c:v>
                </c:pt>
                <c:pt idx="1113">
                  <c:v>-1.8</c:v>
                </c:pt>
                <c:pt idx="1114">
                  <c:v>-3.4</c:v>
                </c:pt>
                <c:pt idx="1115">
                  <c:v>-6.6</c:v>
                </c:pt>
                <c:pt idx="1116">
                  <c:v>-3.8</c:v>
                </c:pt>
                <c:pt idx="1117">
                  <c:v>-3.8</c:v>
                </c:pt>
                <c:pt idx="1118">
                  <c:v>-6.3</c:v>
                </c:pt>
                <c:pt idx="1119">
                  <c:v>-0.1</c:v>
                </c:pt>
                <c:pt idx="1120">
                  <c:v>-2.1</c:v>
                </c:pt>
                <c:pt idx="1121">
                  <c:v>9.9</c:v>
                </c:pt>
                <c:pt idx="1122">
                  <c:v>-0.4</c:v>
                </c:pt>
                <c:pt idx="1123">
                  <c:v>-4.4</c:v>
                </c:pt>
                <c:pt idx="1124">
                  <c:v>-9.4</c:v>
                </c:pt>
                <c:pt idx="1125">
                  <c:v>-4.3</c:v>
                </c:pt>
                <c:pt idx="1126">
                  <c:v>-4.7</c:v>
                </c:pt>
                <c:pt idx="1127">
                  <c:v>-2.3</c:v>
                </c:pt>
                <c:pt idx="1128">
                  <c:v>-3.6</c:v>
                </c:pt>
                <c:pt idx="1129">
                  <c:v>-3.3</c:v>
                </c:pt>
                <c:pt idx="1130">
                  <c:v>7.6</c:v>
                </c:pt>
                <c:pt idx="1131">
                  <c:v>-9.2</c:v>
                </c:pt>
                <c:pt idx="1132">
                  <c:v>-9.2</c:v>
                </c:pt>
                <c:pt idx="1133">
                  <c:v>-9.2</c:v>
                </c:pt>
                <c:pt idx="1134">
                  <c:v>-9.2</c:v>
                </c:pt>
                <c:pt idx="1135">
                  <c:v>-9.2</c:v>
                </c:pt>
                <c:pt idx="1136">
                  <c:v>0.8</c:v>
                </c:pt>
                <c:pt idx="1137">
                  <c:v>-5.3</c:v>
                </c:pt>
                <c:pt idx="1138">
                  <c:v>-9.2</c:v>
                </c:pt>
                <c:pt idx="1139">
                  <c:v>-10.4</c:v>
                </c:pt>
                <c:pt idx="1140">
                  <c:v>-4.4</c:v>
                </c:pt>
                <c:pt idx="1141">
                  <c:v>-4.1</c:v>
                </c:pt>
                <c:pt idx="1142">
                  <c:v>-5.3</c:v>
                </c:pt>
                <c:pt idx="1143">
                  <c:v>-1.8</c:v>
                </c:pt>
                <c:pt idx="1144">
                  <c:v>-2.0</c:v>
                </c:pt>
                <c:pt idx="1145">
                  <c:v>-2.2</c:v>
                </c:pt>
                <c:pt idx="1146">
                  <c:v>-3.9</c:v>
                </c:pt>
                <c:pt idx="1147">
                  <c:v>-4.1</c:v>
                </c:pt>
                <c:pt idx="1148">
                  <c:v>-1.7</c:v>
                </c:pt>
                <c:pt idx="1149">
                  <c:v>-1.0</c:v>
                </c:pt>
                <c:pt idx="1150">
                  <c:v>-1.5</c:v>
                </c:pt>
                <c:pt idx="1151">
                  <c:v>-0.7</c:v>
                </c:pt>
                <c:pt idx="1152">
                  <c:v>1.8</c:v>
                </c:pt>
                <c:pt idx="1153">
                  <c:v>-4.3</c:v>
                </c:pt>
                <c:pt idx="1154">
                  <c:v>-4.1</c:v>
                </c:pt>
                <c:pt idx="1155">
                  <c:v>-4.8</c:v>
                </c:pt>
                <c:pt idx="1156">
                  <c:v>-2.9</c:v>
                </c:pt>
                <c:pt idx="1157">
                  <c:v>-19.9</c:v>
                </c:pt>
                <c:pt idx="1158">
                  <c:v>-2.5</c:v>
                </c:pt>
                <c:pt idx="1159">
                  <c:v>-4.6</c:v>
                </c:pt>
                <c:pt idx="1160">
                  <c:v>13.1</c:v>
                </c:pt>
                <c:pt idx="1161">
                  <c:v>-5.8</c:v>
                </c:pt>
                <c:pt idx="1162">
                  <c:v>-1.9</c:v>
                </c:pt>
                <c:pt idx="1163">
                  <c:v>-2.8</c:v>
                </c:pt>
                <c:pt idx="1164">
                  <c:v>-3.7</c:v>
                </c:pt>
                <c:pt idx="1165">
                  <c:v>-6.9</c:v>
                </c:pt>
                <c:pt idx="1166">
                  <c:v>-6.7</c:v>
                </c:pt>
                <c:pt idx="1167">
                  <c:v>-2.3</c:v>
                </c:pt>
                <c:pt idx="1168">
                  <c:v>2.7</c:v>
                </c:pt>
                <c:pt idx="1169">
                  <c:v>-7.3</c:v>
                </c:pt>
                <c:pt idx="1170">
                  <c:v>-6.3</c:v>
                </c:pt>
                <c:pt idx="1171">
                  <c:v>-3.8</c:v>
                </c:pt>
                <c:pt idx="1172">
                  <c:v>-7.2</c:v>
                </c:pt>
                <c:pt idx="1173">
                  <c:v>-6.5</c:v>
                </c:pt>
                <c:pt idx="1174">
                  <c:v>3.6</c:v>
                </c:pt>
                <c:pt idx="1175">
                  <c:v>-1.2</c:v>
                </c:pt>
                <c:pt idx="1176">
                  <c:v>-10.9</c:v>
                </c:pt>
                <c:pt idx="1177">
                  <c:v>-6.8</c:v>
                </c:pt>
                <c:pt idx="1178">
                  <c:v>-7.0</c:v>
                </c:pt>
                <c:pt idx="1179">
                  <c:v>-1.3</c:v>
                </c:pt>
                <c:pt idx="1180">
                  <c:v>-8.5</c:v>
                </c:pt>
                <c:pt idx="1181">
                  <c:v>-0.3</c:v>
                </c:pt>
                <c:pt idx="1182">
                  <c:v>-1.7</c:v>
                </c:pt>
                <c:pt idx="1183">
                  <c:v>-6.2</c:v>
                </c:pt>
                <c:pt idx="1184">
                  <c:v>2.3</c:v>
                </c:pt>
                <c:pt idx="1185">
                  <c:v>-0.4</c:v>
                </c:pt>
                <c:pt idx="1186">
                  <c:v>-8.0</c:v>
                </c:pt>
                <c:pt idx="1187">
                  <c:v>-6.4</c:v>
                </c:pt>
                <c:pt idx="1188">
                  <c:v>-2.4</c:v>
                </c:pt>
                <c:pt idx="1189">
                  <c:v>-2.4</c:v>
                </c:pt>
                <c:pt idx="1190">
                  <c:v>-2.4</c:v>
                </c:pt>
                <c:pt idx="1191">
                  <c:v>-2.4</c:v>
                </c:pt>
                <c:pt idx="1192">
                  <c:v>-2.4</c:v>
                </c:pt>
                <c:pt idx="1193">
                  <c:v>-6.1</c:v>
                </c:pt>
                <c:pt idx="1194">
                  <c:v>-1.9</c:v>
                </c:pt>
                <c:pt idx="1195">
                  <c:v>-3.5</c:v>
                </c:pt>
                <c:pt idx="1196">
                  <c:v>-4.6</c:v>
                </c:pt>
                <c:pt idx="1197">
                  <c:v>-6.0</c:v>
                </c:pt>
                <c:pt idx="1198">
                  <c:v>-6.7</c:v>
                </c:pt>
                <c:pt idx="1199">
                  <c:v>-10.6</c:v>
                </c:pt>
                <c:pt idx="1200">
                  <c:v>-10.6</c:v>
                </c:pt>
                <c:pt idx="1201">
                  <c:v>-10.6</c:v>
                </c:pt>
                <c:pt idx="1202">
                  <c:v>-10.6</c:v>
                </c:pt>
                <c:pt idx="1203">
                  <c:v>-10.6</c:v>
                </c:pt>
                <c:pt idx="1204">
                  <c:v>-10.6</c:v>
                </c:pt>
                <c:pt idx="1205">
                  <c:v>-9.2</c:v>
                </c:pt>
                <c:pt idx="1206">
                  <c:v>-3.9</c:v>
                </c:pt>
                <c:pt idx="1207">
                  <c:v>-3.1</c:v>
                </c:pt>
                <c:pt idx="1208">
                  <c:v>-8.1</c:v>
                </c:pt>
                <c:pt idx="1209">
                  <c:v>-1.2</c:v>
                </c:pt>
                <c:pt idx="1210">
                  <c:v>-5.8</c:v>
                </c:pt>
                <c:pt idx="1211">
                  <c:v>-5.8</c:v>
                </c:pt>
                <c:pt idx="1212">
                  <c:v>-5.0</c:v>
                </c:pt>
                <c:pt idx="1213">
                  <c:v>-9.4</c:v>
                </c:pt>
                <c:pt idx="1214">
                  <c:v>-1.6</c:v>
                </c:pt>
                <c:pt idx="1215">
                  <c:v>-6.7</c:v>
                </c:pt>
                <c:pt idx="1216">
                  <c:v>-5.3</c:v>
                </c:pt>
                <c:pt idx="1217">
                  <c:v>-0.5</c:v>
                </c:pt>
                <c:pt idx="1218">
                  <c:v>-5.1</c:v>
                </c:pt>
                <c:pt idx="1219">
                  <c:v>-2.2</c:v>
                </c:pt>
                <c:pt idx="1220">
                  <c:v>-7.8</c:v>
                </c:pt>
                <c:pt idx="1221">
                  <c:v>0.6</c:v>
                </c:pt>
                <c:pt idx="1222">
                  <c:v>-8.2</c:v>
                </c:pt>
                <c:pt idx="1223">
                  <c:v>-4.9</c:v>
                </c:pt>
                <c:pt idx="1224">
                  <c:v>-2.4</c:v>
                </c:pt>
                <c:pt idx="1225">
                  <c:v>-2.8</c:v>
                </c:pt>
                <c:pt idx="1226">
                  <c:v>-5.1</c:v>
                </c:pt>
                <c:pt idx="1227">
                  <c:v>-12.9</c:v>
                </c:pt>
                <c:pt idx="1228">
                  <c:v>-8.0</c:v>
                </c:pt>
                <c:pt idx="1229">
                  <c:v>-4.5</c:v>
                </c:pt>
                <c:pt idx="1230">
                  <c:v>-6.5</c:v>
                </c:pt>
                <c:pt idx="1231">
                  <c:v>-5.4</c:v>
                </c:pt>
                <c:pt idx="1232">
                  <c:v>2.6</c:v>
                </c:pt>
                <c:pt idx="1233">
                  <c:v>-3.4</c:v>
                </c:pt>
                <c:pt idx="1234">
                  <c:v>-5.7</c:v>
                </c:pt>
                <c:pt idx="1235">
                  <c:v>-0.5</c:v>
                </c:pt>
                <c:pt idx="1236">
                  <c:v>-4.9</c:v>
                </c:pt>
                <c:pt idx="1237">
                  <c:v>-3.7</c:v>
                </c:pt>
                <c:pt idx="1238">
                  <c:v>-3.7</c:v>
                </c:pt>
                <c:pt idx="1239">
                  <c:v>-3.7</c:v>
                </c:pt>
                <c:pt idx="1240">
                  <c:v>-3.7</c:v>
                </c:pt>
                <c:pt idx="1241">
                  <c:v>-3.7</c:v>
                </c:pt>
                <c:pt idx="1242">
                  <c:v>-3.7</c:v>
                </c:pt>
                <c:pt idx="1243">
                  <c:v>-3.5</c:v>
                </c:pt>
                <c:pt idx="1244">
                  <c:v>-2.9</c:v>
                </c:pt>
                <c:pt idx="1245">
                  <c:v>-6.3</c:v>
                </c:pt>
                <c:pt idx="1246">
                  <c:v>-2.4</c:v>
                </c:pt>
                <c:pt idx="1247">
                  <c:v>-3.2</c:v>
                </c:pt>
                <c:pt idx="1248">
                  <c:v>-1.7</c:v>
                </c:pt>
                <c:pt idx="1249">
                  <c:v>-0.4</c:v>
                </c:pt>
                <c:pt idx="1250">
                  <c:v>0.2</c:v>
                </c:pt>
                <c:pt idx="1251">
                  <c:v>-4.6</c:v>
                </c:pt>
                <c:pt idx="1252">
                  <c:v>18.3</c:v>
                </c:pt>
                <c:pt idx="1253">
                  <c:v>-5.3</c:v>
                </c:pt>
                <c:pt idx="1254">
                  <c:v>-0.2</c:v>
                </c:pt>
                <c:pt idx="1255">
                  <c:v>-0.2</c:v>
                </c:pt>
                <c:pt idx="1256">
                  <c:v>-4.9</c:v>
                </c:pt>
                <c:pt idx="1257">
                  <c:v>-4.9</c:v>
                </c:pt>
                <c:pt idx="1258">
                  <c:v>-4.9</c:v>
                </c:pt>
                <c:pt idx="1259">
                  <c:v>-4.9</c:v>
                </c:pt>
                <c:pt idx="1260">
                  <c:v>-7.0</c:v>
                </c:pt>
                <c:pt idx="1261">
                  <c:v>-5.0</c:v>
                </c:pt>
                <c:pt idx="1262">
                  <c:v>-0.7</c:v>
                </c:pt>
                <c:pt idx="1263">
                  <c:v>-12.7</c:v>
                </c:pt>
                <c:pt idx="1264">
                  <c:v>-12.7</c:v>
                </c:pt>
                <c:pt idx="1265">
                  <c:v>-12.7</c:v>
                </c:pt>
                <c:pt idx="1266">
                  <c:v>-12.7</c:v>
                </c:pt>
                <c:pt idx="1267">
                  <c:v>-12.7</c:v>
                </c:pt>
                <c:pt idx="1268">
                  <c:v>-12.3</c:v>
                </c:pt>
                <c:pt idx="1269">
                  <c:v>-3.6</c:v>
                </c:pt>
                <c:pt idx="1270">
                  <c:v>-6.5</c:v>
                </c:pt>
                <c:pt idx="1271">
                  <c:v>-4.1</c:v>
                </c:pt>
                <c:pt idx="1272">
                  <c:v>-4.1</c:v>
                </c:pt>
                <c:pt idx="1273">
                  <c:v>-12.8</c:v>
                </c:pt>
                <c:pt idx="1274">
                  <c:v>-6.2</c:v>
                </c:pt>
                <c:pt idx="1275">
                  <c:v>-7.7</c:v>
                </c:pt>
                <c:pt idx="1276">
                  <c:v>-7.0</c:v>
                </c:pt>
                <c:pt idx="1277">
                  <c:v>-5.4</c:v>
                </c:pt>
                <c:pt idx="1278">
                  <c:v>-3.9</c:v>
                </c:pt>
                <c:pt idx="1279">
                  <c:v>-16.7</c:v>
                </c:pt>
                <c:pt idx="1280">
                  <c:v>-2.5</c:v>
                </c:pt>
                <c:pt idx="1281">
                  <c:v>5.9</c:v>
                </c:pt>
                <c:pt idx="1282">
                  <c:v>5.9</c:v>
                </c:pt>
                <c:pt idx="1283">
                  <c:v>5.9</c:v>
                </c:pt>
                <c:pt idx="1284">
                  <c:v>5.9</c:v>
                </c:pt>
                <c:pt idx="1285">
                  <c:v>-3.4</c:v>
                </c:pt>
                <c:pt idx="1286">
                  <c:v>-3.3</c:v>
                </c:pt>
                <c:pt idx="1287">
                  <c:v>5.3</c:v>
                </c:pt>
                <c:pt idx="1288">
                  <c:v>-4.7</c:v>
                </c:pt>
                <c:pt idx="1289">
                  <c:v>-5.0</c:v>
                </c:pt>
                <c:pt idx="1290">
                  <c:v>-15.7</c:v>
                </c:pt>
                <c:pt idx="1291">
                  <c:v>-10.0</c:v>
                </c:pt>
                <c:pt idx="1292">
                  <c:v>-1.5</c:v>
                </c:pt>
                <c:pt idx="1293">
                  <c:v>-5.4</c:v>
                </c:pt>
                <c:pt idx="1294">
                  <c:v>-4.1</c:v>
                </c:pt>
                <c:pt idx="1295">
                  <c:v>-4.7</c:v>
                </c:pt>
                <c:pt idx="1296">
                  <c:v>-0.6</c:v>
                </c:pt>
                <c:pt idx="1297">
                  <c:v>-5.9</c:v>
                </c:pt>
                <c:pt idx="1298">
                  <c:v>-8.7</c:v>
                </c:pt>
                <c:pt idx="1299">
                  <c:v>-6.0</c:v>
                </c:pt>
                <c:pt idx="1300">
                  <c:v>-3.9</c:v>
                </c:pt>
                <c:pt idx="1301">
                  <c:v>-3.9</c:v>
                </c:pt>
                <c:pt idx="1302">
                  <c:v>-3.9</c:v>
                </c:pt>
                <c:pt idx="1303">
                  <c:v>-3.9</c:v>
                </c:pt>
                <c:pt idx="1304">
                  <c:v>-3.9</c:v>
                </c:pt>
                <c:pt idx="1305">
                  <c:v>-3.9</c:v>
                </c:pt>
                <c:pt idx="1306">
                  <c:v>-3.9</c:v>
                </c:pt>
                <c:pt idx="1307">
                  <c:v>-7.8</c:v>
                </c:pt>
                <c:pt idx="1308">
                  <c:v>-4.2</c:v>
                </c:pt>
                <c:pt idx="1309">
                  <c:v>-2.1</c:v>
                </c:pt>
                <c:pt idx="1310">
                  <c:v>2.7</c:v>
                </c:pt>
                <c:pt idx="1311">
                  <c:v>-5.0</c:v>
                </c:pt>
                <c:pt idx="1312">
                  <c:v>-6.7</c:v>
                </c:pt>
                <c:pt idx="1313">
                  <c:v>-8.9</c:v>
                </c:pt>
                <c:pt idx="1314">
                  <c:v>1.4</c:v>
                </c:pt>
                <c:pt idx="1315">
                  <c:v>-2.7</c:v>
                </c:pt>
                <c:pt idx="1316">
                  <c:v>-2.7</c:v>
                </c:pt>
                <c:pt idx="1317">
                  <c:v>-2.7</c:v>
                </c:pt>
                <c:pt idx="1318">
                  <c:v>-2.7</c:v>
                </c:pt>
                <c:pt idx="1319">
                  <c:v>-2.7</c:v>
                </c:pt>
                <c:pt idx="1320">
                  <c:v>3.9</c:v>
                </c:pt>
                <c:pt idx="1321">
                  <c:v>-7.5</c:v>
                </c:pt>
                <c:pt idx="1322">
                  <c:v>-5.1</c:v>
                </c:pt>
                <c:pt idx="1323">
                  <c:v>-5.1</c:v>
                </c:pt>
                <c:pt idx="1324">
                  <c:v>-5.0</c:v>
                </c:pt>
                <c:pt idx="1325">
                  <c:v>-14.6</c:v>
                </c:pt>
                <c:pt idx="1326">
                  <c:v>-0.3</c:v>
                </c:pt>
                <c:pt idx="1327">
                  <c:v>-9.9</c:v>
                </c:pt>
                <c:pt idx="1328">
                  <c:v>-9.1</c:v>
                </c:pt>
                <c:pt idx="1329">
                  <c:v>-6.5</c:v>
                </c:pt>
                <c:pt idx="1330">
                  <c:v>-1.9</c:v>
                </c:pt>
                <c:pt idx="1331">
                  <c:v>1.2</c:v>
                </c:pt>
                <c:pt idx="1332">
                  <c:v>-0.2</c:v>
                </c:pt>
                <c:pt idx="1333">
                  <c:v>-5.3</c:v>
                </c:pt>
                <c:pt idx="1334">
                  <c:v>-4.7</c:v>
                </c:pt>
                <c:pt idx="1335">
                  <c:v>-10.4</c:v>
                </c:pt>
                <c:pt idx="1336">
                  <c:v>-2.0</c:v>
                </c:pt>
                <c:pt idx="1337">
                  <c:v>-5.1</c:v>
                </c:pt>
                <c:pt idx="1338">
                  <c:v>-5.3</c:v>
                </c:pt>
                <c:pt idx="1339">
                  <c:v>-7.3</c:v>
                </c:pt>
                <c:pt idx="1340">
                  <c:v>-10.1</c:v>
                </c:pt>
                <c:pt idx="1341">
                  <c:v>-2.7</c:v>
                </c:pt>
                <c:pt idx="1342">
                  <c:v>-4.7</c:v>
                </c:pt>
                <c:pt idx="1343">
                  <c:v>-4.7</c:v>
                </c:pt>
                <c:pt idx="1344">
                  <c:v>-3.7</c:v>
                </c:pt>
                <c:pt idx="1345">
                  <c:v>-13.0</c:v>
                </c:pt>
                <c:pt idx="1346">
                  <c:v>-4.5</c:v>
                </c:pt>
                <c:pt idx="1347">
                  <c:v>-2.8</c:v>
                </c:pt>
                <c:pt idx="1348">
                  <c:v>2.1</c:v>
                </c:pt>
                <c:pt idx="1349">
                  <c:v>-3.8</c:v>
                </c:pt>
                <c:pt idx="1350">
                  <c:v>-3.5</c:v>
                </c:pt>
                <c:pt idx="1351">
                  <c:v>-8.5</c:v>
                </c:pt>
                <c:pt idx="1352">
                  <c:v>-5.1</c:v>
                </c:pt>
                <c:pt idx="1353">
                  <c:v>2.7</c:v>
                </c:pt>
                <c:pt idx="1354">
                  <c:v>-8.8</c:v>
                </c:pt>
                <c:pt idx="1355">
                  <c:v>-1.2</c:v>
                </c:pt>
                <c:pt idx="1356">
                  <c:v>-10.2</c:v>
                </c:pt>
                <c:pt idx="1357">
                  <c:v>-6.3</c:v>
                </c:pt>
                <c:pt idx="1358">
                  <c:v>-6.3</c:v>
                </c:pt>
                <c:pt idx="1359">
                  <c:v>-6.3</c:v>
                </c:pt>
                <c:pt idx="1360">
                  <c:v>-6.3</c:v>
                </c:pt>
                <c:pt idx="1361">
                  <c:v>-6.3</c:v>
                </c:pt>
                <c:pt idx="1362">
                  <c:v>-6.3</c:v>
                </c:pt>
                <c:pt idx="1363">
                  <c:v>-5.4</c:v>
                </c:pt>
                <c:pt idx="1364">
                  <c:v>-4.5</c:v>
                </c:pt>
                <c:pt idx="1365">
                  <c:v>-4.3</c:v>
                </c:pt>
                <c:pt idx="1366">
                  <c:v>-4.5</c:v>
                </c:pt>
                <c:pt idx="1367">
                  <c:v>-1.0</c:v>
                </c:pt>
                <c:pt idx="1368">
                  <c:v>-4.5</c:v>
                </c:pt>
                <c:pt idx="1369">
                  <c:v>-2.0</c:v>
                </c:pt>
                <c:pt idx="1370">
                  <c:v>-4.8</c:v>
                </c:pt>
                <c:pt idx="1371">
                  <c:v>-4.1</c:v>
                </c:pt>
                <c:pt idx="1372">
                  <c:v>-5.8</c:v>
                </c:pt>
                <c:pt idx="1373">
                  <c:v>-4.0</c:v>
                </c:pt>
                <c:pt idx="1374">
                  <c:v>-6.1</c:v>
                </c:pt>
                <c:pt idx="1375">
                  <c:v>-4.9</c:v>
                </c:pt>
                <c:pt idx="1376">
                  <c:v>-4.6</c:v>
                </c:pt>
                <c:pt idx="1377">
                  <c:v>-3.2</c:v>
                </c:pt>
                <c:pt idx="1378">
                  <c:v>-4.9</c:v>
                </c:pt>
                <c:pt idx="1379">
                  <c:v>-9.0</c:v>
                </c:pt>
                <c:pt idx="1380">
                  <c:v>-2.9</c:v>
                </c:pt>
                <c:pt idx="1381">
                  <c:v>-4.6</c:v>
                </c:pt>
                <c:pt idx="1382">
                  <c:v>-2.9</c:v>
                </c:pt>
                <c:pt idx="1383">
                  <c:v>-2.8</c:v>
                </c:pt>
                <c:pt idx="1384">
                  <c:v>-5.0</c:v>
                </c:pt>
                <c:pt idx="1385">
                  <c:v>1.7</c:v>
                </c:pt>
                <c:pt idx="1386">
                  <c:v>-5.5</c:v>
                </c:pt>
                <c:pt idx="1387">
                  <c:v>-5.5</c:v>
                </c:pt>
                <c:pt idx="1388">
                  <c:v>-5.5</c:v>
                </c:pt>
                <c:pt idx="1389">
                  <c:v>-5.5</c:v>
                </c:pt>
                <c:pt idx="1390">
                  <c:v>-5.5</c:v>
                </c:pt>
                <c:pt idx="1391">
                  <c:v>-7.0</c:v>
                </c:pt>
                <c:pt idx="1392">
                  <c:v>-5.1</c:v>
                </c:pt>
                <c:pt idx="1393">
                  <c:v>-8.1</c:v>
                </c:pt>
                <c:pt idx="1394">
                  <c:v>-6.2</c:v>
                </c:pt>
                <c:pt idx="1395">
                  <c:v>-4.6</c:v>
                </c:pt>
                <c:pt idx="1396">
                  <c:v>-5.2</c:v>
                </c:pt>
                <c:pt idx="1397">
                  <c:v>-11.3</c:v>
                </c:pt>
                <c:pt idx="1398">
                  <c:v>-2.5</c:v>
                </c:pt>
                <c:pt idx="1399">
                  <c:v>-6.8</c:v>
                </c:pt>
                <c:pt idx="1400">
                  <c:v>-6.4</c:v>
                </c:pt>
                <c:pt idx="1401">
                  <c:v>-4.6</c:v>
                </c:pt>
                <c:pt idx="1402">
                  <c:v>-5.6</c:v>
                </c:pt>
                <c:pt idx="1403">
                  <c:v>-10.8</c:v>
                </c:pt>
                <c:pt idx="1404">
                  <c:v>-7.3</c:v>
                </c:pt>
                <c:pt idx="1405">
                  <c:v>-3.7</c:v>
                </c:pt>
                <c:pt idx="1406">
                  <c:v>-4.5</c:v>
                </c:pt>
                <c:pt idx="1407">
                  <c:v>-4.4</c:v>
                </c:pt>
                <c:pt idx="1408">
                  <c:v>-3.9</c:v>
                </c:pt>
                <c:pt idx="1409">
                  <c:v>8.7</c:v>
                </c:pt>
                <c:pt idx="1410">
                  <c:v>2.5</c:v>
                </c:pt>
                <c:pt idx="1411">
                  <c:v>-8.5</c:v>
                </c:pt>
                <c:pt idx="1412">
                  <c:v>-8.5</c:v>
                </c:pt>
                <c:pt idx="1413">
                  <c:v>-9.2</c:v>
                </c:pt>
                <c:pt idx="1414">
                  <c:v>5.4</c:v>
                </c:pt>
                <c:pt idx="1415">
                  <c:v>-3.7</c:v>
                </c:pt>
                <c:pt idx="1416">
                  <c:v>-6.6</c:v>
                </c:pt>
                <c:pt idx="1417">
                  <c:v>-4.6</c:v>
                </c:pt>
                <c:pt idx="1418">
                  <c:v>-12.1</c:v>
                </c:pt>
                <c:pt idx="1419">
                  <c:v>-4.5</c:v>
                </c:pt>
                <c:pt idx="1420">
                  <c:v>-4.0</c:v>
                </c:pt>
                <c:pt idx="1421">
                  <c:v>-4.1</c:v>
                </c:pt>
                <c:pt idx="1422">
                  <c:v>-6.1</c:v>
                </c:pt>
                <c:pt idx="1423">
                  <c:v>-6.7</c:v>
                </c:pt>
                <c:pt idx="1424">
                  <c:v>-3.1</c:v>
                </c:pt>
                <c:pt idx="1425">
                  <c:v>-3.1</c:v>
                </c:pt>
                <c:pt idx="1426">
                  <c:v>-3.1</c:v>
                </c:pt>
                <c:pt idx="1427">
                  <c:v>-3.1</c:v>
                </c:pt>
                <c:pt idx="1428">
                  <c:v>-3.1</c:v>
                </c:pt>
                <c:pt idx="1429">
                  <c:v>-0.5</c:v>
                </c:pt>
                <c:pt idx="1430">
                  <c:v>-4.9</c:v>
                </c:pt>
                <c:pt idx="1431">
                  <c:v>-4.0</c:v>
                </c:pt>
                <c:pt idx="1432">
                  <c:v>-6.3</c:v>
                </c:pt>
                <c:pt idx="1433">
                  <c:v>-2.9</c:v>
                </c:pt>
                <c:pt idx="1434">
                  <c:v>-3.6</c:v>
                </c:pt>
                <c:pt idx="1435">
                  <c:v>-5.9</c:v>
                </c:pt>
                <c:pt idx="1436">
                  <c:v>-7.9</c:v>
                </c:pt>
                <c:pt idx="1437">
                  <c:v>-4.3</c:v>
                </c:pt>
                <c:pt idx="1438">
                  <c:v>-5.3</c:v>
                </c:pt>
                <c:pt idx="1439">
                  <c:v>-9.3</c:v>
                </c:pt>
                <c:pt idx="1440">
                  <c:v>0.4</c:v>
                </c:pt>
                <c:pt idx="1441">
                  <c:v>-0.2</c:v>
                </c:pt>
                <c:pt idx="1442">
                  <c:v>-3.5</c:v>
                </c:pt>
                <c:pt idx="1443">
                  <c:v>-3.6</c:v>
                </c:pt>
                <c:pt idx="1444">
                  <c:v>-12.2</c:v>
                </c:pt>
                <c:pt idx="1445">
                  <c:v>-2.9</c:v>
                </c:pt>
                <c:pt idx="1446">
                  <c:v>-4.6</c:v>
                </c:pt>
                <c:pt idx="1447">
                  <c:v>-4.6</c:v>
                </c:pt>
                <c:pt idx="1448">
                  <c:v>-4.6</c:v>
                </c:pt>
                <c:pt idx="1449">
                  <c:v>-4.6</c:v>
                </c:pt>
                <c:pt idx="1450">
                  <c:v>-4.6</c:v>
                </c:pt>
                <c:pt idx="1451">
                  <c:v>-4.6</c:v>
                </c:pt>
                <c:pt idx="1452">
                  <c:v>-6.9</c:v>
                </c:pt>
                <c:pt idx="1453">
                  <c:v>-5.1</c:v>
                </c:pt>
                <c:pt idx="1454">
                  <c:v>-3.7</c:v>
                </c:pt>
                <c:pt idx="1455">
                  <c:v>-5.3</c:v>
                </c:pt>
                <c:pt idx="1456">
                  <c:v>-6.8</c:v>
                </c:pt>
                <c:pt idx="1457">
                  <c:v>12.6</c:v>
                </c:pt>
                <c:pt idx="1458">
                  <c:v>-1.1</c:v>
                </c:pt>
                <c:pt idx="1459">
                  <c:v>-1.9</c:v>
                </c:pt>
                <c:pt idx="1460">
                  <c:v>-2.0</c:v>
                </c:pt>
                <c:pt idx="1461">
                  <c:v>-5.1</c:v>
                </c:pt>
                <c:pt idx="1462">
                  <c:v>-5.5</c:v>
                </c:pt>
                <c:pt idx="1463">
                  <c:v>-7.1</c:v>
                </c:pt>
                <c:pt idx="1464">
                  <c:v>-7.1</c:v>
                </c:pt>
                <c:pt idx="1465">
                  <c:v>-7.1</c:v>
                </c:pt>
                <c:pt idx="1466">
                  <c:v>-13.0</c:v>
                </c:pt>
                <c:pt idx="1467">
                  <c:v>-7.0</c:v>
                </c:pt>
                <c:pt idx="1468">
                  <c:v>-5.3</c:v>
                </c:pt>
                <c:pt idx="1469">
                  <c:v>-3.1</c:v>
                </c:pt>
                <c:pt idx="1470">
                  <c:v>-3.7</c:v>
                </c:pt>
                <c:pt idx="1471">
                  <c:v>-2.4</c:v>
                </c:pt>
                <c:pt idx="1472">
                  <c:v>6.5</c:v>
                </c:pt>
                <c:pt idx="1473">
                  <c:v>-4.6</c:v>
                </c:pt>
                <c:pt idx="1474">
                  <c:v>-2.1</c:v>
                </c:pt>
                <c:pt idx="1475">
                  <c:v>-15.1</c:v>
                </c:pt>
                <c:pt idx="1476">
                  <c:v>-5.6</c:v>
                </c:pt>
                <c:pt idx="1477">
                  <c:v>-0.8</c:v>
                </c:pt>
                <c:pt idx="1478">
                  <c:v>-6.0</c:v>
                </c:pt>
                <c:pt idx="1479">
                  <c:v>-4.8</c:v>
                </c:pt>
                <c:pt idx="1480">
                  <c:v>-4.8</c:v>
                </c:pt>
                <c:pt idx="1481">
                  <c:v>-11.1</c:v>
                </c:pt>
                <c:pt idx="1482">
                  <c:v>-4.6</c:v>
                </c:pt>
                <c:pt idx="1483">
                  <c:v>-3.6</c:v>
                </c:pt>
                <c:pt idx="1484">
                  <c:v>-4.5</c:v>
                </c:pt>
                <c:pt idx="1485">
                  <c:v>-5.0</c:v>
                </c:pt>
                <c:pt idx="1486">
                  <c:v>-3.7</c:v>
                </c:pt>
                <c:pt idx="1487">
                  <c:v>-3.7</c:v>
                </c:pt>
                <c:pt idx="1488">
                  <c:v>-3.7</c:v>
                </c:pt>
                <c:pt idx="1489">
                  <c:v>-3.7</c:v>
                </c:pt>
                <c:pt idx="1490">
                  <c:v>-3.7</c:v>
                </c:pt>
                <c:pt idx="1491">
                  <c:v>-3.7</c:v>
                </c:pt>
                <c:pt idx="1492">
                  <c:v>-4.7</c:v>
                </c:pt>
                <c:pt idx="1493">
                  <c:v>-0.6</c:v>
                </c:pt>
                <c:pt idx="1494">
                  <c:v>-8.9</c:v>
                </c:pt>
                <c:pt idx="1495">
                  <c:v>-4.2</c:v>
                </c:pt>
                <c:pt idx="1496">
                  <c:v>-9.9</c:v>
                </c:pt>
                <c:pt idx="1497">
                  <c:v>-1.5</c:v>
                </c:pt>
                <c:pt idx="1498">
                  <c:v>-3.1</c:v>
                </c:pt>
                <c:pt idx="1499">
                  <c:v>-2.0</c:v>
                </c:pt>
                <c:pt idx="1500">
                  <c:v>-1.4</c:v>
                </c:pt>
                <c:pt idx="1501">
                  <c:v>-5.0</c:v>
                </c:pt>
                <c:pt idx="1502">
                  <c:v>-5.7</c:v>
                </c:pt>
                <c:pt idx="1503">
                  <c:v>-13.7</c:v>
                </c:pt>
                <c:pt idx="1504">
                  <c:v>-6.1</c:v>
                </c:pt>
                <c:pt idx="1505">
                  <c:v>-7.9</c:v>
                </c:pt>
                <c:pt idx="1506">
                  <c:v>-6.4</c:v>
                </c:pt>
                <c:pt idx="1507">
                  <c:v>1.7</c:v>
                </c:pt>
                <c:pt idx="1508">
                  <c:v>-2.3</c:v>
                </c:pt>
                <c:pt idx="1509">
                  <c:v>-5.9</c:v>
                </c:pt>
                <c:pt idx="1510">
                  <c:v>-4.3</c:v>
                </c:pt>
                <c:pt idx="1511">
                  <c:v>-5.1</c:v>
                </c:pt>
                <c:pt idx="1512">
                  <c:v>-2.0</c:v>
                </c:pt>
                <c:pt idx="1513">
                  <c:v>-0.7</c:v>
                </c:pt>
                <c:pt idx="1514">
                  <c:v>-18.4</c:v>
                </c:pt>
                <c:pt idx="1515">
                  <c:v>-18.4</c:v>
                </c:pt>
                <c:pt idx="1516">
                  <c:v>-4.9</c:v>
                </c:pt>
                <c:pt idx="1517">
                  <c:v>-4.2</c:v>
                </c:pt>
                <c:pt idx="1518">
                  <c:v>-2.8</c:v>
                </c:pt>
                <c:pt idx="1519">
                  <c:v>-2.7</c:v>
                </c:pt>
                <c:pt idx="1520">
                  <c:v>-6.5</c:v>
                </c:pt>
                <c:pt idx="1521">
                  <c:v>2.7</c:v>
                </c:pt>
                <c:pt idx="1522">
                  <c:v>4.7</c:v>
                </c:pt>
                <c:pt idx="1523">
                  <c:v>-5.0</c:v>
                </c:pt>
                <c:pt idx="1524">
                  <c:v>-4.7</c:v>
                </c:pt>
                <c:pt idx="1525">
                  <c:v>-5.1</c:v>
                </c:pt>
                <c:pt idx="1526">
                  <c:v>-6.0</c:v>
                </c:pt>
                <c:pt idx="1527">
                  <c:v>-1.6</c:v>
                </c:pt>
                <c:pt idx="1528">
                  <c:v>-6.0</c:v>
                </c:pt>
                <c:pt idx="1529">
                  <c:v>-19.3</c:v>
                </c:pt>
                <c:pt idx="1530">
                  <c:v>-5.2</c:v>
                </c:pt>
                <c:pt idx="1531">
                  <c:v>-3.7</c:v>
                </c:pt>
                <c:pt idx="1532">
                  <c:v>-3.1</c:v>
                </c:pt>
                <c:pt idx="1533">
                  <c:v>-2.9</c:v>
                </c:pt>
                <c:pt idx="1534">
                  <c:v>-10.3</c:v>
                </c:pt>
                <c:pt idx="1535">
                  <c:v>-12.0</c:v>
                </c:pt>
                <c:pt idx="1536">
                  <c:v>-3.4</c:v>
                </c:pt>
                <c:pt idx="1537">
                  <c:v>-4.5</c:v>
                </c:pt>
                <c:pt idx="1538">
                  <c:v>-5.3</c:v>
                </c:pt>
                <c:pt idx="1539">
                  <c:v>-5.2</c:v>
                </c:pt>
                <c:pt idx="1540">
                  <c:v>-6.7</c:v>
                </c:pt>
                <c:pt idx="1541">
                  <c:v>-8.1</c:v>
                </c:pt>
                <c:pt idx="1542">
                  <c:v>-1.2</c:v>
                </c:pt>
                <c:pt idx="1543">
                  <c:v>-6.1</c:v>
                </c:pt>
                <c:pt idx="1544">
                  <c:v>-5.3</c:v>
                </c:pt>
                <c:pt idx="1545">
                  <c:v>-7.3</c:v>
                </c:pt>
                <c:pt idx="1546">
                  <c:v>-2.0</c:v>
                </c:pt>
                <c:pt idx="1547">
                  <c:v>-3.8</c:v>
                </c:pt>
                <c:pt idx="1548">
                  <c:v>-6.0</c:v>
                </c:pt>
                <c:pt idx="1549">
                  <c:v>-5.2</c:v>
                </c:pt>
                <c:pt idx="1550">
                  <c:v>-4.0</c:v>
                </c:pt>
                <c:pt idx="1551">
                  <c:v>-5.7</c:v>
                </c:pt>
                <c:pt idx="1552">
                  <c:v>-5.4</c:v>
                </c:pt>
                <c:pt idx="1553">
                  <c:v>-6.3</c:v>
                </c:pt>
                <c:pt idx="1554">
                  <c:v>-2.8</c:v>
                </c:pt>
                <c:pt idx="1555">
                  <c:v>-5.4</c:v>
                </c:pt>
                <c:pt idx="1556">
                  <c:v>-6.0</c:v>
                </c:pt>
                <c:pt idx="1557">
                  <c:v>-4.9</c:v>
                </c:pt>
                <c:pt idx="1558">
                  <c:v>-2.2</c:v>
                </c:pt>
                <c:pt idx="1559">
                  <c:v>-9.0</c:v>
                </c:pt>
                <c:pt idx="1560">
                  <c:v>-6.1</c:v>
                </c:pt>
                <c:pt idx="1561">
                  <c:v>-10.3</c:v>
                </c:pt>
                <c:pt idx="1562">
                  <c:v>-10.3</c:v>
                </c:pt>
                <c:pt idx="1563">
                  <c:v>-3.4</c:v>
                </c:pt>
                <c:pt idx="1564">
                  <c:v>-0.4</c:v>
                </c:pt>
                <c:pt idx="1565">
                  <c:v>-9.3</c:v>
                </c:pt>
                <c:pt idx="1566">
                  <c:v>-1.5</c:v>
                </c:pt>
                <c:pt idx="1567">
                  <c:v>-3.9</c:v>
                </c:pt>
                <c:pt idx="1568">
                  <c:v>-4.5</c:v>
                </c:pt>
                <c:pt idx="1569">
                  <c:v>-4.5</c:v>
                </c:pt>
                <c:pt idx="1570">
                  <c:v>-4.7</c:v>
                </c:pt>
                <c:pt idx="1571">
                  <c:v>3.7</c:v>
                </c:pt>
                <c:pt idx="1572">
                  <c:v>-4.4</c:v>
                </c:pt>
                <c:pt idx="1573">
                  <c:v>-5.6</c:v>
                </c:pt>
                <c:pt idx="1574">
                  <c:v>-3.3</c:v>
                </c:pt>
                <c:pt idx="1575">
                  <c:v>-4.5</c:v>
                </c:pt>
                <c:pt idx="1576">
                  <c:v>-7.6</c:v>
                </c:pt>
                <c:pt idx="1577">
                  <c:v>-4.0</c:v>
                </c:pt>
                <c:pt idx="1578">
                  <c:v>6.3</c:v>
                </c:pt>
                <c:pt idx="1579">
                  <c:v>-8.2</c:v>
                </c:pt>
                <c:pt idx="1580">
                  <c:v>-5.4</c:v>
                </c:pt>
                <c:pt idx="1581">
                  <c:v>-6.4</c:v>
                </c:pt>
                <c:pt idx="1582">
                  <c:v>-5.4</c:v>
                </c:pt>
                <c:pt idx="1583">
                  <c:v>-3.8</c:v>
                </c:pt>
                <c:pt idx="1584">
                  <c:v>-5.7</c:v>
                </c:pt>
                <c:pt idx="1585">
                  <c:v>-2.9</c:v>
                </c:pt>
                <c:pt idx="1586">
                  <c:v>-7.3</c:v>
                </c:pt>
                <c:pt idx="1587">
                  <c:v>-2.6</c:v>
                </c:pt>
                <c:pt idx="1588">
                  <c:v>-6.5</c:v>
                </c:pt>
                <c:pt idx="1589">
                  <c:v>-6.5</c:v>
                </c:pt>
                <c:pt idx="1590">
                  <c:v>0.1</c:v>
                </c:pt>
                <c:pt idx="1591">
                  <c:v>-6.5</c:v>
                </c:pt>
                <c:pt idx="1592">
                  <c:v>-7.0</c:v>
                </c:pt>
                <c:pt idx="1593">
                  <c:v>-2.5</c:v>
                </c:pt>
                <c:pt idx="1594">
                  <c:v>-8.3</c:v>
                </c:pt>
                <c:pt idx="1595">
                  <c:v>3.8</c:v>
                </c:pt>
                <c:pt idx="1596">
                  <c:v>-3.3</c:v>
                </c:pt>
                <c:pt idx="1597">
                  <c:v>-2.7</c:v>
                </c:pt>
                <c:pt idx="1598">
                  <c:v>-5.4</c:v>
                </c:pt>
                <c:pt idx="1599">
                  <c:v>-3.3</c:v>
                </c:pt>
                <c:pt idx="1600">
                  <c:v>-3.3</c:v>
                </c:pt>
                <c:pt idx="1601">
                  <c:v>-3.3</c:v>
                </c:pt>
                <c:pt idx="1602">
                  <c:v>-3.3</c:v>
                </c:pt>
                <c:pt idx="1603">
                  <c:v>-3.3</c:v>
                </c:pt>
                <c:pt idx="1604">
                  <c:v>-3.3</c:v>
                </c:pt>
                <c:pt idx="1605">
                  <c:v>-4.7</c:v>
                </c:pt>
                <c:pt idx="1606">
                  <c:v>-6.1</c:v>
                </c:pt>
                <c:pt idx="1607">
                  <c:v>-0.1</c:v>
                </c:pt>
                <c:pt idx="1608">
                  <c:v>-2.0</c:v>
                </c:pt>
                <c:pt idx="1609">
                  <c:v>-4.4</c:v>
                </c:pt>
                <c:pt idx="1610">
                  <c:v>-5.4</c:v>
                </c:pt>
                <c:pt idx="1611">
                  <c:v>-2.5</c:v>
                </c:pt>
                <c:pt idx="1612">
                  <c:v>-4.4</c:v>
                </c:pt>
                <c:pt idx="1613">
                  <c:v>-2.7</c:v>
                </c:pt>
                <c:pt idx="1614">
                  <c:v>-5.8</c:v>
                </c:pt>
                <c:pt idx="1615">
                  <c:v>-2.2</c:v>
                </c:pt>
                <c:pt idx="1616">
                  <c:v>-4.8</c:v>
                </c:pt>
                <c:pt idx="1617">
                  <c:v>-11.8</c:v>
                </c:pt>
                <c:pt idx="1618">
                  <c:v>-6.8</c:v>
                </c:pt>
                <c:pt idx="1619">
                  <c:v>0.3</c:v>
                </c:pt>
                <c:pt idx="1620">
                  <c:v>-2.1</c:v>
                </c:pt>
                <c:pt idx="1621">
                  <c:v>-2.6</c:v>
                </c:pt>
                <c:pt idx="1622">
                  <c:v>-10.7</c:v>
                </c:pt>
                <c:pt idx="1623">
                  <c:v>-5.3</c:v>
                </c:pt>
                <c:pt idx="1624">
                  <c:v>-10.4</c:v>
                </c:pt>
                <c:pt idx="1625">
                  <c:v>-6.2</c:v>
                </c:pt>
                <c:pt idx="1626">
                  <c:v>-3.9</c:v>
                </c:pt>
                <c:pt idx="1627">
                  <c:v>-2.6</c:v>
                </c:pt>
                <c:pt idx="1628">
                  <c:v>-3.4</c:v>
                </c:pt>
                <c:pt idx="1629">
                  <c:v>-8.2</c:v>
                </c:pt>
                <c:pt idx="1630">
                  <c:v>-9.9</c:v>
                </c:pt>
                <c:pt idx="1631">
                  <c:v>-4.6</c:v>
                </c:pt>
                <c:pt idx="1632">
                  <c:v>-4.4</c:v>
                </c:pt>
                <c:pt idx="1633">
                  <c:v>-5.6</c:v>
                </c:pt>
                <c:pt idx="1634">
                  <c:v>-5.2</c:v>
                </c:pt>
                <c:pt idx="1635">
                  <c:v>-11.5</c:v>
                </c:pt>
                <c:pt idx="1636">
                  <c:v>4.9</c:v>
                </c:pt>
                <c:pt idx="1637">
                  <c:v>-4.1</c:v>
                </c:pt>
                <c:pt idx="1638">
                  <c:v>-16.7</c:v>
                </c:pt>
                <c:pt idx="1639">
                  <c:v>-5.1</c:v>
                </c:pt>
                <c:pt idx="1640">
                  <c:v>-4.1</c:v>
                </c:pt>
                <c:pt idx="1641">
                  <c:v>-5.3</c:v>
                </c:pt>
                <c:pt idx="1642">
                  <c:v>-5.5</c:v>
                </c:pt>
                <c:pt idx="1643">
                  <c:v>-5.9</c:v>
                </c:pt>
                <c:pt idx="1644">
                  <c:v>-2.9</c:v>
                </c:pt>
                <c:pt idx="1645">
                  <c:v>-5.2</c:v>
                </c:pt>
                <c:pt idx="1646">
                  <c:v>-4.1</c:v>
                </c:pt>
                <c:pt idx="1647">
                  <c:v>-0.4</c:v>
                </c:pt>
                <c:pt idx="1648">
                  <c:v>-3.0</c:v>
                </c:pt>
                <c:pt idx="1649">
                  <c:v>-4.3</c:v>
                </c:pt>
                <c:pt idx="1650">
                  <c:v>-8.1</c:v>
                </c:pt>
                <c:pt idx="1651">
                  <c:v>-0.6</c:v>
                </c:pt>
                <c:pt idx="1652">
                  <c:v>0.5</c:v>
                </c:pt>
                <c:pt idx="1653">
                  <c:v>-1.9</c:v>
                </c:pt>
                <c:pt idx="1654">
                  <c:v>-1.1</c:v>
                </c:pt>
                <c:pt idx="1655">
                  <c:v>-10.3</c:v>
                </c:pt>
                <c:pt idx="1656">
                  <c:v>-1.4</c:v>
                </c:pt>
                <c:pt idx="1657">
                  <c:v>-7.9</c:v>
                </c:pt>
                <c:pt idx="1658">
                  <c:v>-0.7</c:v>
                </c:pt>
                <c:pt idx="1659">
                  <c:v>-3.8</c:v>
                </c:pt>
                <c:pt idx="1660">
                  <c:v>-4.4</c:v>
                </c:pt>
                <c:pt idx="1661">
                  <c:v>-4.5</c:v>
                </c:pt>
                <c:pt idx="1662">
                  <c:v>-5.1</c:v>
                </c:pt>
                <c:pt idx="1663">
                  <c:v>-3.7</c:v>
                </c:pt>
                <c:pt idx="1664">
                  <c:v>-3.1</c:v>
                </c:pt>
                <c:pt idx="1665">
                  <c:v>-2.5</c:v>
                </c:pt>
                <c:pt idx="1666">
                  <c:v>-7.2</c:v>
                </c:pt>
                <c:pt idx="1667">
                  <c:v>-0.8</c:v>
                </c:pt>
                <c:pt idx="1668">
                  <c:v>-5.1</c:v>
                </c:pt>
                <c:pt idx="1669">
                  <c:v>-4.2</c:v>
                </c:pt>
                <c:pt idx="1670">
                  <c:v>-1.1</c:v>
                </c:pt>
                <c:pt idx="1671">
                  <c:v>-2.1</c:v>
                </c:pt>
                <c:pt idx="1672">
                  <c:v>-4.3</c:v>
                </c:pt>
                <c:pt idx="1673">
                  <c:v>-4.3</c:v>
                </c:pt>
                <c:pt idx="1674">
                  <c:v>-6.3</c:v>
                </c:pt>
                <c:pt idx="1675">
                  <c:v>-4.3</c:v>
                </c:pt>
                <c:pt idx="1676">
                  <c:v>-7.9</c:v>
                </c:pt>
                <c:pt idx="1677">
                  <c:v>-9.2</c:v>
                </c:pt>
                <c:pt idx="1678">
                  <c:v>-9.2</c:v>
                </c:pt>
                <c:pt idx="1679">
                  <c:v>-9.2</c:v>
                </c:pt>
                <c:pt idx="1680">
                  <c:v>-9.2</c:v>
                </c:pt>
                <c:pt idx="1681">
                  <c:v>-9.2</c:v>
                </c:pt>
                <c:pt idx="1682">
                  <c:v>-9.2</c:v>
                </c:pt>
                <c:pt idx="1683">
                  <c:v>-3.4</c:v>
                </c:pt>
                <c:pt idx="1684">
                  <c:v>-4.2</c:v>
                </c:pt>
                <c:pt idx="1685">
                  <c:v>-8.1</c:v>
                </c:pt>
                <c:pt idx="1686">
                  <c:v>-5.1</c:v>
                </c:pt>
                <c:pt idx="1687">
                  <c:v>-2.2</c:v>
                </c:pt>
                <c:pt idx="1688">
                  <c:v>-2.4</c:v>
                </c:pt>
                <c:pt idx="1689">
                  <c:v>-6.1</c:v>
                </c:pt>
                <c:pt idx="1690">
                  <c:v>-3.0</c:v>
                </c:pt>
                <c:pt idx="1691">
                  <c:v>-10.2</c:v>
                </c:pt>
                <c:pt idx="1692">
                  <c:v>-10.2</c:v>
                </c:pt>
                <c:pt idx="1693">
                  <c:v>-10.2</c:v>
                </c:pt>
                <c:pt idx="1694">
                  <c:v>-10.2</c:v>
                </c:pt>
                <c:pt idx="1695">
                  <c:v>-10.2</c:v>
                </c:pt>
                <c:pt idx="1696">
                  <c:v>-10.2</c:v>
                </c:pt>
                <c:pt idx="1697">
                  <c:v>-10.2</c:v>
                </c:pt>
                <c:pt idx="1698">
                  <c:v>-10.2</c:v>
                </c:pt>
                <c:pt idx="1699">
                  <c:v>1.9</c:v>
                </c:pt>
                <c:pt idx="1700">
                  <c:v>1.9</c:v>
                </c:pt>
                <c:pt idx="1701">
                  <c:v>1.9</c:v>
                </c:pt>
                <c:pt idx="1702">
                  <c:v>1.9</c:v>
                </c:pt>
                <c:pt idx="1703">
                  <c:v>1.9</c:v>
                </c:pt>
                <c:pt idx="1704">
                  <c:v>1.9</c:v>
                </c:pt>
                <c:pt idx="1705">
                  <c:v>1.9</c:v>
                </c:pt>
                <c:pt idx="1706">
                  <c:v>1.9</c:v>
                </c:pt>
                <c:pt idx="1707">
                  <c:v>1.9</c:v>
                </c:pt>
                <c:pt idx="1708">
                  <c:v>-4.6</c:v>
                </c:pt>
                <c:pt idx="1709">
                  <c:v>-4.0</c:v>
                </c:pt>
                <c:pt idx="1710">
                  <c:v>0.3</c:v>
                </c:pt>
                <c:pt idx="1711">
                  <c:v>-6.6</c:v>
                </c:pt>
                <c:pt idx="1712">
                  <c:v>-3.0</c:v>
                </c:pt>
                <c:pt idx="1713">
                  <c:v>-7.3</c:v>
                </c:pt>
                <c:pt idx="1714">
                  <c:v>-9.6</c:v>
                </c:pt>
                <c:pt idx="1715">
                  <c:v>-0.9</c:v>
                </c:pt>
                <c:pt idx="1716">
                  <c:v>-3.4</c:v>
                </c:pt>
                <c:pt idx="1717">
                  <c:v>-5.8</c:v>
                </c:pt>
                <c:pt idx="1718">
                  <c:v>-5.5</c:v>
                </c:pt>
                <c:pt idx="1719">
                  <c:v>-6.2</c:v>
                </c:pt>
                <c:pt idx="1720">
                  <c:v>-9.2</c:v>
                </c:pt>
                <c:pt idx="1721">
                  <c:v>-2.3</c:v>
                </c:pt>
                <c:pt idx="1722">
                  <c:v>-4.3</c:v>
                </c:pt>
                <c:pt idx="1723">
                  <c:v>-6.9</c:v>
                </c:pt>
                <c:pt idx="1724">
                  <c:v>-0.5</c:v>
                </c:pt>
                <c:pt idx="1725">
                  <c:v>-6.2</c:v>
                </c:pt>
                <c:pt idx="1726">
                  <c:v>-4.8</c:v>
                </c:pt>
                <c:pt idx="1727">
                  <c:v>-3.2</c:v>
                </c:pt>
                <c:pt idx="1728">
                  <c:v>-4.7</c:v>
                </c:pt>
                <c:pt idx="1729">
                  <c:v>-1.0</c:v>
                </c:pt>
                <c:pt idx="1730">
                  <c:v>-5.6</c:v>
                </c:pt>
                <c:pt idx="1731">
                  <c:v>-2.7</c:v>
                </c:pt>
                <c:pt idx="1732">
                  <c:v>-1.5</c:v>
                </c:pt>
                <c:pt idx="1733">
                  <c:v>-1.8</c:v>
                </c:pt>
                <c:pt idx="1734">
                  <c:v>2.4</c:v>
                </c:pt>
                <c:pt idx="1735">
                  <c:v>-3.7</c:v>
                </c:pt>
                <c:pt idx="1736">
                  <c:v>-4.2</c:v>
                </c:pt>
                <c:pt idx="1737">
                  <c:v>-4.3</c:v>
                </c:pt>
                <c:pt idx="1738">
                  <c:v>-3.9</c:v>
                </c:pt>
                <c:pt idx="1739">
                  <c:v>-1.3</c:v>
                </c:pt>
                <c:pt idx="1740">
                  <c:v>-3.4</c:v>
                </c:pt>
                <c:pt idx="1741">
                  <c:v>7.4</c:v>
                </c:pt>
                <c:pt idx="1742">
                  <c:v>-2.5</c:v>
                </c:pt>
                <c:pt idx="1743">
                  <c:v>-6.4</c:v>
                </c:pt>
                <c:pt idx="1744">
                  <c:v>-0.6</c:v>
                </c:pt>
                <c:pt idx="1745">
                  <c:v>-12.6</c:v>
                </c:pt>
                <c:pt idx="1746">
                  <c:v>-5.8</c:v>
                </c:pt>
                <c:pt idx="1747">
                  <c:v>-5.5</c:v>
                </c:pt>
                <c:pt idx="1748">
                  <c:v>-10.8</c:v>
                </c:pt>
                <c:pt idx="1749">
                  <c:v>-6.0</c:v>
                </c:pt>
                <c:pt idx="1750">
                  <c:v>-4.2</c:v>
                </c:pt>
                <c:pt idx="1751">
                  <c:v>-6.5</c:v>
                </c:pt>
                <c:pt idx="1752">
                  <c:v>-3.5</c:v>
                </c:pt>
                <c:pt idx="1753">
                  <c:v>-5.4</c:v>
                </c:pt>
                <c:pt idx="1754">
                  <c:v>-9.2</c:v>
                </c:pt>
                <c:pt idx="1755">
                  <c:v>1.8</c:v>
                </c:pt>
                <c:pt idx="1756">
                  <c:v>6.1</c:v>
                </c:pt>
                <c:pt idx="1757">
                  <c:v>6.1</c:v>
                </c:pt>
                <c:pt idx="1758">
                  <c:v>6.1</c:v>
                </c:pt>
                <c:pt idx="1759">
                  <c:v>6.1</c:v>
                </c:pt>
                <c:pt idx="1760">
                  <c:v>6.1</c:v>
                </c:pt>
                <c:pt idx="1761">
                  <c:v>6.1</c:v>
                </c:pt>
                <c:pt idx="1762">
                  <c:v>5.2</c:v>
                </c:pt>
                <c:pt idx="1763">
                  <c:v>5.2</c:v>
                </c:pt>
                <c:pt idx="1764">
                  <c:v>5.2</c:v>
                </c:pt>
                <c:pt idx="1765">
                  <c:v>5.2</c:v>
                </c:pt>
                <c:pt idx="1766">
                  <c:v>5.2</c:v>
                </c:pt>
                <c:pt idx="1767">
                  <c:v>-4.3</c:v>
                </c:pt>
                <c:pt idx="1768">
                  <c:v>0.4</c:v>
                </c:pt>
                <c:pt idx="1769">
                  <c:v>-1.8</c:v>
                </c:pt>
                <c:pt idx="1770">
                  <c:v>-0.2</c:v>
                </c:pt>
                <c:pt idx="1771">
                  <c:v>-9.0</c:v>
                </c:pt>
                <c:pt idx="1772">
                  <c:v>-5.9</c:v>
                </c:pt>
                <c:pt idx="1773">
                  <c:v>-5.0</c:v>
                </c:pt>
                <c:pt idx="1774">
                  <c:v>-7.8</c:v>
                </c:pt>
                <c:pt idx="1775">
                  <c:v>-5.8</c:v>
                </c:pt>
                <c:pt idx="1776">
                  <c:v>-6.6</c:v>
                </c:pt>
                <c:pt idx="1777">
                  <c:v>-3.3</c:v>
                </c:pt>
                <c:pt idx="1778">
                  <c:v>-4.5</c:v>
                </c:pt>
                <c:pt idx="1779">
                  <c:v>-6.0</c:v>
                </c:pt>
                <c:pt idx="1780">
                  <c:v>-3.6</c:v>
                </c:pt>
                <c:pt idx="1781">
                  <c:v>-8.1</c:v>
                </c:pt>
                <c:pt idx="1782">
                  <c:v>-3.8</c:v>
                </c:pt>
                <c:pt idx="1783">
                  <c:v>-5.1</c:v>
                </c:pt>
                <c:pt idx="1784">
                  <c:v>-2.7</c:v>
                </c:pt>
                <c:pt idx="1785">
                  <c:v>-4.2</c:v>
                </c:pt>
                <c:pt idx="1786">
                  <c:v>-1.9</c:v>
                </c:pt>
                <c:pt idx="1787">
                  <c:v>-3.3</c:v>
                </c:pt>
                <c:pt idx="1788">
                  <c:v>-2.9</c:v>
                </c:pt>
                <c:pt idx="1789">
                  <c:v>-4.4</c:v>
                </c:pt>
                <c:pt idx="1790">
                  <c:v>-3.6</c:v>
                </c:pt>
                <c:pt idx="1791">
                  <c:v>-0.9</c:v>
                </c:pt>
                <c:pt idx="1792">
                  <c:v>-5.1</c:v>
                </c:pt>
                <c:pt idx="1793">
                  <c:v>-5.6</c:v>
                </c:pt>
                <c:pt idx="1794">
                  <c:v>-1.9</c:v>
                </c:pt>
                <c:pt idx="1795">
                  <c:v>-3.0</c:v>
                </c:pt>
                <c:pt idx="1796">
                  <c:v>22.9</c:v>
                </c:pt>
                <c:pt idx="1797">
                  <c:v>-2.9</c:v>
                </c:pt>
                <c:pt idx="1798">
                  <c:v>-2.5</c:v>
                </c:pt>
                <c:pt idx="1799">
                  <c:v>-7.0</c:v>
                </c:pt>
                <c:pt idx="1800">
                  <c:v>-3.5</c:v>
                </c:pt>
                <c:pt idx="1801">
                  <c:v>-3.0</c:v>
                </c:pt>
                <c:pt idx="1802">
                  <c:v>0.3</c:v>
                </c:pt>
                <c:pt idx="1803">
                  <c:v>-3.1</c:v>
                </c:pt>
                <c:pt idx="1804">
                  <c:v>-6.4</c:v>
                </c:pt>
                <c:pt idx="1805">
                  <c:v>-7.3</c:v>
                </c:pt>
                <c:pt idx="1806">
                  <c:v>-6.7</c:v>
                </c:pt>
                <c:pt idx="1807">
                  <c:v>1.2</c:v>
                </c:pt>
                <c:pt idx="1808">
                  <c:v>-5.9</c:v>
                </c:pt>
                <c:pt idx="1809">
                  <c:v>-6.5</c:v>
                </c:pt>
                <c:pt idx="1810">
                  <c:v>-6.8</c:v>
                </c:pt>
                <c:pt idx="1811">
                  <c:v>-3.4</c:v>
                </c:pt>
                <c:pt idx="1812">
                  <c:v>-3.4</c:v>
                </c:pt>
                <c:pt idx="1813">
                  <c:v>-3.4</c:v>
                </c:pt>
                <c:pt idx="1814">
                  <c:v>-3.4</c:v>
                </c:pt>
                <c:pt idx="1815">
                  <c:v>-3.4</c:v>
                </c:pt>
                <c:pt idx="1816">
                  <c:v>-3.4</c:v>
                </c:pt>
                <c:pt idx="1817">
                  <c:v>-5.3</c:v>
                </c:pt>
                <c:pt idx="1818">
                  <c:v>-2.3</c:v>
                </c:pt>
                <c:pt idx="1819">
                  <c:v>-3.6</c:v>
                </c:pt>
                <c:pt idx="1820">
                  <c:v>-16.8</c:v>
                </c:pt>
                <c:pt idx="1821">
                  <c:v>-16.8</c:v>
                </c:pt>
                <c:pt idx="1822">
                  <c:v>0.4</c:v>
                </c:pt>
                <c:pt idx="1823">
                  <c:v>-3.0</c:v>
                </c:pt>
                <c:pt idx="1824">
                  <c:v>-13.6</c:v>
                </c:pt>
                <c:pt idx="1825">
                  <c:v>-3.2</c:v>
                </c:pt>
                <c:pt idx="1826">
                  <c:v>0.3</c:v>
                </c:pt>
                <c:pt idx="1827">
                  <c:v>-5.7</c:v>
                </c:pt>
                <c:pt idx="1828">
                  <c:v>-10.0</c:v>
                </c:pt>
                <c:pt idx="1829">
                  <c:v>-9.1</c:v>
                </c:pt>
                <c:pt idx="1830">
                  <c:v>-7.1</c:v>
                </c:pt>
                <c:pt idx="1831">
                  <c:v>-6.6</c:v>
                </c:pt>
                <c:pt idx="1832">
                  <c:v>-6.6</c:v>
                </c:pt>
                <c:pt idx="1833">
                  <c:v>-6.6</c:v>
                </c:pt>
                <c:pt idx="1834">
                  <c:v>-6.6</c:v>
                </c:pt>
                <c:pt idx="1835">
                  <c:v>-6.6</c:v>
                </c:pt>
                <c:pt idx="1836">
                  <c:v>-5.8</c:v>
                </c:pt>
                <c:pt idx="1837">
                  <c:v>-1.5</c:v>
                </c:pt>
                <c:pt idx="1838">
                  <c:v>-9.9</c:v>
                </c:pt>
                <c:pt idx="1839">
                  <c:v>-0.2</c:v>
                </c:pt>
                <c:pt idx="1840">
                  <c:v>-8.8</c:v>
                </c:pt>
                <c:pt idx="1841">
                  <c:v>-5.5</c:v>
                </c:pt>
                <c:pt idx="1842">
                  <c:v>4.6</c:v>
                </c:pt>
                <c:pt idx="1843">
                  <c:v>-10.2</c:v>
                </c:pt>
                <c:pt idx="1844">
                  <c:v>-6.5</c:v>
                </c:pt>
                <c:pt idx="1845">
                  <c:v>-5.8</c:v>
                </c:pt>
                <c:pt idx="1846">
                  <c:v>-7.3</c:v>
                </c:pt>
                <c:pt idx="1847">
                  <c:v>-18.7</c:v>
                </c:pt>
                <c:pt idx="1848">
                  <c:v>-6.0</c:v>
                </c:pt>
                <c:pt idx="1849">
                  <c:v>-3.2</c:v>
                </c:pt>
                <c:pt idx="1850">
                  <c:v>-4.6</c:v>
                </c:pt>
                <c:pt idx="1851">
                  <c:v>2.9</c:v>
                </c:pt>
                <c:pt idx="1852">
                  <c:v>-5.4</c:v>
                </c:pt>
                <c:pt idx="1853">
                  <c:v>-11.4</c:v>
                </c:pt>
                <c:pt idx="1854">
                  <c:v>-5.8</c:v>
                </c:pt>
                <c:pt idx="1855">
                  <c:v>-5.0</c:v>
                </c:pt>
                <c:pt idx="1856">
                  <c:v>5.4</c:v>
                </c:pt>
                <c:pt idx="1857">
                  <c:v>-7.0</c:v>
                </c:pt>
                <c:pt idx="1858">
                  <c:v>-5.6</c:v>
                </c:pt>
                <c:pt idx="1859">
                  <c:v>-1.8</c:v>
                </c:pt>
                <c:pt idx="1860">
                  <c:v>-5.6</c:v>
                </c:pt>
                <c:pt idx="1861">
                  <c:v>-3.6</c:v>
                </c:pt>
                <c:pt idx="1862">
                  <c:v>-3.2</c:v>
                </c:pt>
                <c:pt idx="1863">
                  <c:v>-7.0</c:v>
                </c:pt>
                <c:pt idx="1864">
                  <c:v>-3.3</c:v>
                </c:pt>
                <c:pt idx="1865">
                  <c:v>-5.0</c:v>
                </c:pt>
                <c:pt idx="1866">
                  <c:v>-4.4</c:v>
                </c:pt>
                <c:pt idx="1867">
                  <c:v>3.5</c:v>
                </c:pt>
                <c:pt idx="1868">
                  <c:v>-1.4</c:v>
                </c:pt>
                <c:pt idx="1869">
                  <c:v>-1.7</c:v>
                </c:pt>
                <c:pt idx="1870">
                  <c:v>-3.6</c:v>
                </c:pt>
                <c:pt idx="1871">
                  <c:v>4.8</c:v>
                </c:pt>
                <c:pt idx="1872">
                  <c:v>-5.4</c:v>
                </c:pt>
                <c:pt idx="1873">
                  <c:v>2.0</c:v>
                </c:pt>
                <c:pt idx="1874">
                  <c:v>-6.9</c:v>
                </c:pt>
                <c:pt idx="1875">
                  <c:v>-9.0</c:v>
                </c:pt>
                <c:pt idx="1876">
                  <c:v>-5.8</c:v>
                </c:pt>
                <c:pt idx="1877">
                  <c:v>0.0</c:v>
                </c:pt>
                <c:pt idx="1878">
                  <c:v>-5.4</c:v>
                </c:pt>
                <c:pt idx="1879">
                  <c:v>-4.3</c:v>
                </c:pt>
                <c:pt idx="1880">
                  <c:v>-8.7</c:v>
                </c:pt>
                <c:pt idx="1881">
                  <c:v>-3.4</c:v>
                </c:pt>
                <c:pt idx="1882">
                  <c:v>-5.9</c:v>
                </c:pt>
                <c:pt idx="1883">
                  <c:v>-8.6</c:v>
                </c:pt>
                <c:pt idx="1884">
                  <c:v>0.6</c:v>
                </c:pt>
                <c:pt idx="1885">
                  <c:v>-8.3</c:v>
                </c:pt>
                <c:pt idx="1886">
                  <c:v>-4.3</c:v>
                </c:pt>
                <c:pt idx="1887">
                  <c:v>-5.5</c:v>
                </c:pt>
                <c:pt idx="1888">
                  <c:v>0.6</c:v>
                </c:pt>
                <c:pt idx="1889">
                  <c:v>-16.4</c:v>
                </c:pt>
                <c:pt idx="1890">
                  <c:v>-3.3</c:v>
                </c:pt>
                <c:pt idx="1891">
                  <c:v>-6.2</c:v>
                </c:pt>
                <c:pt idx="1892">
                  <c:v>-4.0</c:v>
                </c:pt>
                <c:pt idx="1893">
                  <c:v>-5.2</c:v>
                </c:pt>
                <c:pt idx="1894">
                  <c:v>-5.9</c:v>
                </c:pt>
                <c:pt idx="1895">
                  <c:v>-12.3</c:v>
                </c:pt>
                <c:pt idx="1896">
                  <c:v>-3.7</c:v>
                </c:pt>
                <c:pt idx="1897">
                  <c:v>-5.7</c:v>
                </c:pt>
                <c:pt idx="1898">
                  <c:v>-7.2</c:v>
                </c:pt>
                <c:pt idx="1899">
                  <c:v>-4.8</c:v>
                </c:pt>
                <c:pt idx="1900">
                  <c:v>-12.2</c:v>
                </c:pt>
                <c:pt idx="1901">
                  <c:v>-4.3</c:v>
                </c:pt>
                <c:pt idx="1902">
                  <c:v>-2.7</c:v>
                </c:pt>
                <c:pt idx="1903">
                  <c:v>-7.0</c:v>
                </c:pt>
                <c:pt idx="1904">
                  <c:v>-6.2</c:v>
                </c:pt>
                <c:pt idx="1905">
                  <c:v>5.8</c:v>
                </c:pt>
                <c:pt idx="1906">
                  <c:v>-3.9</c:v>
                </c:pt>
                <c:pt idx="1907">
                  <c:v>-4.2</c:v>
                </c:pt>
                <c:pt idx="1908">
                  <c:v>-6.8</c:v>
                </c:pt>
                <c:pt idx="1909">
                  <c:v>-7.3</c:v>
                </c:pt>
                <c:pt idx="1910">
                  <c:v>0.4</c:v>
                </c:pt>
                <c:pt idx="1911">
                  <c:v>-3.1</c:v>
                </c:pt>
                <c:pt idx="1912">
                  <c:v>-4.0</c:v>
                </c:pt>
                <c:pt idx="1913">
                  <c:v>-2.3</c:v>
                </c:pt>
                <c:pt idx="1914">
                  <c:v>-18.2</c:v>
                </c:pt>
                <c:pt idx="1915">
                  <c:v>-3.9</c:v>
                </c:pt>
                <c:pt idx="1916">
                  <c:v>-4.3</c:v>
                </c:pt>
                <c:pt idx="1917">
                  <c:v>-7.3</c:v>
                </c:pt>
                <c:pt idx="1918">
                  <c:v>-4.3</c:v>
                </c:pt>
                <c:pt idx="1919">
                  <c:v>-3.2</c:v>
                </c:pt>
                <c:pt idx="1920">
                  <c:v>-1.4</c:v>
                </c:pt>
                <c:pt idx="1921">
                  <c:v>-1.4</c:v>
                </c:pt>
                <c:pt idx="1922">
                  <c:v>-1.4</c:v>
                </c:pt>
                <c:pt idx="1923">
                  <c:v>-1.4</c:v>
                </c:pt>
                <c:pt idx="1924">
                  <c:v>-1.4</c:v>
                </c:pt>
                <c:pt idx="1925">
                  <c:v>-8.1</c:v>
                </c:pt>
                <c:pt idx="1926">
                  <c:v>-5.5</c:v>
                </c:pt>
                <c:pt idx="1927">
                  <c:v>-1.1</c:v>
                </c:pt>
                <c:pt idx="1928">
                  <c:v>-14.4</c:v>
                </c:pt>
                <c:pt idx="1929">
                  <c:v>-6.6</c:v>
                </c:pt>
                <c:pt idx="1930">
                  <c:v>-7.1</c:v>
                </c:pt>
                <c:pt idx="1931">
                  <c:v>-5.5</c:v>
                </c:pt>
                <c:pt idx="1932">
                  <c:v>-2.0</c:v>
                </c:pt>
                <c:pt idx="1933">
                  <c:v>-4.7</c:v>
                </c:pt>
                <c:pt idx="1934">
                  <c:v>-4.7</c:v>
                </c:pt>
                <c:pt idx="1935">
                  <c:v>-5.8</c:v>
                </c:pt>
                <c:pt idx="1936">
                  <c:v>-5.3</c:v>
                </c:pt>
                <c:pt idx="1937">
                  <c:v>-2.2</c:v>
                </c:pt>
                <c:pt idx="1938">
                  <c:v>-5.4</c:v>
                </c:pt>
                <c:pt idx="1939">
                  <c:v>-3.1</c:v>
                </c:pt>
                <c:pt idx="1940">
                  <c:v>-8.2</c:v>
                </c:pt>
                <c:pt idx="1941">
                  <c:v>-7.4</c:v>
                </c:pt>
                <c:pt idx="1942">
                  <c:v>-0.1</c:v>
                </c:pt>
                <c:pt idx="1943">
                  <c:v>-1.5</c:v>
                </c:pt>
                <c:pt idx="1944">
                  <c:v>-5.3</c:v>
                </c:pt>
                <c:pt idx="1945">
                  <c:v>-4.5</c:v>
                </c:pt>
                <c:pt idx="1946">
                  <c:v>-8.4</c:v>
                </c:pt>
                <c:pt idx="1947">
                  <c:v>-5.5</c:v>
                </c:pt>
                <c:pt idx="1948">
                  <c:v>4.0</c:v>
                </c:pt>
                <c:pt idx="1949">
                  <c:v>-5.7</c:v>
                </c:pt>
                <c:pt idx="1950">
                  <c:v>-1.4</c:v>
                </c:pt>
                <c:pt idx="1951">
                  <c:v>-9.7</c:v>
                </c:pt>
                <c:pt idx="1952">
                  <c:v>-5.8</c:v>
                </c:pt>
                <c:pt idx="1953">
                  <c:v>-5.9</c:v>
                </c:pt>
                <c:pt idx="1954">
                  <c:v>-4.5</c:v>
                </c:pt>
                <c:pt idx="1955">
                  <c:v>-4.5</c:v>
                </c:pt>
                <c:pt idx="1956">
                  <c:v>-4.5</c:v>
                </c:pt>
                <c:pt idx="1957">
                  <c:v>-4.5</c:v>
                </c:pt>
                <c:pt idx="1958">
                  <c:v>-4.5</c:v>
                </c:pt>
                <c:pt idx="1959">
                  <c:v>-7.3</c:v>
                </c:pt>
                <c:pt idx="1960">
                  <c:v>-17.4</c:v>
                </c:pt>
                <c:pt idx="1961">
                  <c:v>-7.8</c:v>
                </c:pt>
                <c:pt idx="1962">
                  <c:v>-7.9</c:v>
                </c:pt>
                <c:pt idx="1963">
                  <c:v>-2.5</c:v>
                </c:pt>
                <c:pt idx="1964">
                  <c:v>-5.7</c:v>
                </c:pt>
                <c:pt idx="1965">
                  <c:v>-7.7</c:v>
                </c:pt>
                <c:pt idx="1966">
                  <c:v>-9.4</c:v>
                </c:pt>
                <c:pt idx="1967">
                  <c:v>0.3</c:v>
                </c:pt>
                <c:pt idx="1968">
                  <c:v>-7.8</c:v>
                </c:pt>
                <c:pt idx="1969">
                  <c:v>-4.8</c:v>
                </c:pt>
                <c:pt idx="1970">
                  <c:v>-18.5</c:v>
                </c:pt>
                <c:pt idx="1971">
                  <c:v>-8.0</c:v>
                </c:pt>
                <c:pt idx="1972">
                  <c:v>-8.8</c:v>
                </c:pt>
                <c:pt idx="1973">
                  <c:v>-4.9</c:v>
                </c:pt>
                <c:pt idx="1974">
                  <c:v>-4.9</c:v>
                </c:pt>
                <c:pt idx="1975">
                  <c:v>-4.9</c:v>
                </c:pt>
                <c:pt idx="1976">
                  <c:v>-4.9</c:v>
                </c:pt>
                <c:pt idx="1977">
                  <c:v>-4.9</c:v>
                </c:pt>
                <c:pt idx="1978">
                  <c:v>-4.9</c:v>
                </c:pt>
                <c:pt idx="1979">
                  <c:v>-3.0</c:v>
                </c:pt>
                <c:pt idx="1980">
                  <c:v>-7.4</c:v>
                </c:pt>
                <c:pt idx="1981">
                  <c:v>-0.7</c:v>
                </c:pt>
                <c:pt idx="1982">
                  <c:v>-7.8</c:v>
                </c:pt>
                <c:pt idx="1983">
                  <c:v>-6.9</c:v>
                </c:pt>
                <c:pt idx="1984">
                  <c:v>-6.7</c:v>
                </c:pt>
                <c:pt idx="1985">
                  <c:v>-4.8</c:v>
                </c:pt>
                <c:pt idx="1986">
                  <c:v>-4.8</c:v>
                </c:pt>
                <c:pt idx="1987">
                  <c:v>-5.3</c:v>
                </c:pt>
                <c:pt idx="1988">
                  <c:v>-6.4</c:v>
                </c:pt>
                <c:pt idx="1989">
                  <c:v>-5.6</c:v>
                </c:pt>
                <c:pt idx="1990">
                  <c:v>-0.9</c:v>
                </c:pt>
                <c:pt idx="1991">
                  <c:v>-1.9</c:v>
                </c:pt>
                <c:pt idx="1992">
                  <c:v>-6.6</c:v>
                </c:pt>
                <c:pt idx="1993">
                  <c:v>-5.5</c:v>
                </c:pt>
                <c:pt idx="1994">
                  <c:v>-5.6</c:v>
                </c:pt>
                <c:pt idx="1995">
                  <c:v>-3.8</c:v>
                </c:pt>
                <c:pt idx="1996">
                  <c:v>-6.6</c:v>
                </c:pt>
                <c:pt idx="1997">
                  <c:v>-2.4</c:v>
                </c:pt>
                <c:pt idx="1998">
                  <c:v>-2.6</c:v>
                </c:pt>
                <c:pt idx="1999">
                  <c:v>-6.6</c:v>
                </c:pt>
                <c:pt idx="2000">
                  <c:v>-3.3</c:v>
                </c:pt>
                <c:pt idx="2001">
                  <c:v>5.9</c:v>
                </c:pt>
                <c:pt idx="2002">
                  <c:v>-0.4</c:v>
                </c:pt>
                <c:pt idx="2003">
                  <c:v>-4.3</c:v>
                </c:pt>
                <c:pt idx="2004">
                  <c:v>-8.2</c:v>
                </c:pt>
                <c:pt idx="2005">
                  <c:v>-4.0</c:v>
                </c:pt>
                <c:pt idx="2006">
                  <c:v>-4.0</c:v>
                </c:pt>
                <c:pt idx="2007">
                  <c:v>-7.2</c:v>
                </c:pt>
                <c:pt idx="2008">
                  <c:v>-3.7</c:v>
                </c:pt>
                <c:pt idx="2009">
                  <c:v>-3.7</c:v>
                </c:pt>
                <c:pt idx="2010">
                  <c:v>-3.7</c:v>
                </c:pt>
                <c:pt idx="2011">
                  <c:v>-3.7</c:v>
                </c:pt>
                <c:pt idx="2012">
                  <c:v>-3.7</c:v>
                </c:pt>
                <c:pt idx="2013">
                  <c:v>-3.7</c:v>
                </c:pt>
                <c:pt idx="2014">
                  <c:v>-3.7</c:v>
                </c:pt>
                <c:pt idx="2015">
                  <c:v>-3.7</c:v>
                </c:pt>
                <c:pt idx="2016">
                  <c:v>-2.9</c:v>
                </c:pt>
                <c:pt idx="2017">
                  <c:v>-13.0</c:v>
                </c:pt>
                <c:pt idx="2018">
                  <c:v>-1.7</c:v>
                </c:pt>
                <c:pt idx="2019">
                  <c:v>-3.5</c:v>
                </c:pt>
                <c:pt idx="2020">
                  <c:v>-5.8</c:v>
                </c:pt>
                <c:pt idx="2021">
                  <c:v>-6.8</c:v>
                </c:pt>
                <c:pt idx="2022">
                  <c:v>-9.1</c:v>
                </c:pt>
                <c:pt idx="2023">
                  <c:v>-6.2</c:v>
                </c:pt>
                <c:pt idx="2024">
                  <c:v>-4.7</c:v>
                </c:pt>
                <c:pt idx="2025">
                  <c:v>-8.8</c:v>
                </c:pt>
                <c:pt idx="2026">
                  <c:v>-4.2</c:v>
                </c:pt>
                <c:pt idx="2027">
                  <c:v>-3.3</c:v>
                </c:pt>
                <c:pt idx="2028">
                  <c:v>-0.9</c:v>
                </c:pt>
                <c:pt idx="2029">
                  <c:v>0.1</c:v>
                </c:pt>
                <c:pt idx="2030">
                  <c:v>0.8</c:v>
                </c:pt>
                <c:pt idx="2031">
                  <c:v>-5.6</c:v>
                </c:pt>
                <c:pt idx="2032">
                  <c:v>0.4</c:v>
                </c:pt>
                <c:pt idx="2033">
                  <c:v>0.5</c:v>
                </c:pt>
                <c:pt idx="2034">
                  <c:v>-4.3</c:v>
                </c:pt>
                <c:pt idx="2035">
                  <c:v>-4.1</c:v>
                </c:pt>
                <c:pt idx="2036">
                  <c:v>-6.3</c:v>
                </c:pt>
                <c:pt idx="2037">
                  <c:v>-2.9</c:v>
                </c:pt>
                <c:pt idx="2038">
                  <c:v>-4.8</c:v>
                </c:pt>
                <c:pt idx="2039">
                  <c:v>-3.6</c:v>
                </c:pt>
                <c:pt idx="2040">
                  <c:v>-6.6</c:v>
                </c:pt>
                <c:pt idx="2041">
                  <c:v>-6.6</c:v>
                </c:pt>
                <c:pt idx="2042">
                  <c:v>-2.6</c:v>
                </c:pt>
                <c:pt idx="2043">
                  <c:v>1.1</c:v>
                </c:pt>
                <c:pt idx="2044">
                  <c:v>-9.0</c:v>
                </c:pt>
                <c:pt idx="2045">
                  <c:v>-4.1</c:v>
                </c:pt>
                <c:pt idx="2046">
                  <c:v>-5.2</c:v>
                </c:pt>
                <c:pt idx="2047">
                  <c:v>-12.1</c:v>
                </c:pt>
                <c:pt idx="2048">
                  <c:v>-6.2</c:v>
                </c:pt>
                <c:pt idx="2049">
                  <c:v>-8.0</c:v>
                </c:pt>
                <c:pt idx="2050">
                  <c:v>-6.2</c:v>
                </c:pt>
                <c:pt idx="2051">
                  <c:v>-2.6</c:v>
                </c:pt>
                <c:pt idx="2052">
                  <c:v>-2.9</c:v>
                </c:pt>
                <c:pt idx="2053">
                  <c:v>-7.0</c:v>
                </c:pt>
                <c:pt idx="2054">
                  <c:v>-0.7</c:v>
                </c:pt>
                <c:pt idx="2055">
                  <c:v>-2.5</c:v>
                </c:pt>
                <c:pt idx="2056">
                  <c:v>-2.5</c:v>
                </c:pt>
                <c:pt idx="2057">
                  <c:v>-6.0</c:v>
                </c:pt>
                <c:pt idx="2058">
                  <c:v>-9.6</c:v>
                </c:pt>
                <c:pt idx="2059">
                  <c:v>-10.1</c:v>
                </c:pt>
                <c:pt idx="2060">
                  <c:v>-7.2</c:v>
                </c:pt>
                <c:pt idx="2061">
                  <c:v>-0.7</c:v>
                </c:pt>
                <c:pt idx="2062">
                  <c:v>-3.1</c:v>
                </c:pt>
                <c:pt idx="2063">
                  <c:v>-7.0</c:v>
                </c:pt>
                <c:pt idx="2064">
                  <c:v>-7.0</c:v>
                </c:pt>
                <c:pt idx="2065">
                  <c:v>-5.6</c:v>
                </c:pt>
                <c:pt idx="2066">
                  <c:v>-1.5</c:v>
                </c:pt>
                <c:pt idx="2067">
                  <c:v>-6.4</c:v>
                </c:pt>
                <c:pt idx="2068">
                  <c:v>-3.8</c:v>
                </c:pt>
                <c:pt idx="2069">
                  <c:v>-3.8</c:v>
                </c:pt>
                <c:pt idx="2070">
                  <c:v>-3.8</c:v>
                </c:pt>
                <c:pt idx="2071">
                  <c:v>-3.9</c:v>
                </c:pt>
                <c:pt idx="2072">
                  <c:v>-8.9</c:v>
                </c:pt>
                <c:pt idx="2073">
                  <c:v>-8.9</c:v>
                </c:pt>
                <c:pt idx="2074">
                  <c:v>-8.9</c:v>
                </c:pt>
                <c:pt idx="2075">
                  <c:v>-8.9</c:v>
                </c:pt>
                <c:pt idx="2076">
                  <c:v>-8.9</c:v>
                </c:pt>
                <c:pt idx="2077">
                  <c:v>-8.9</c:v>
                </c:pt>
                <c:pt idx="2078">
                  <c:v>-8.9</c:v>
                </c:pt>
                <c:pt idx="2079">
                  <c:v>-8.9</c:v>
                </c:pt>
                <c:pt idx="2080">
                  <c:v>-8.9</c:v>
                </c:pt>
                <c:pt idx="2081">
                  <c:v>2.5</c:v>
                </c:pt>
                <c:pt idx="2082">
                  <c:v>-7.6</c:v>
                </c:pt>
                <c:pt idx="2083">
                  <c:v>-2.7</c:v>
                </c:pt>
                <c:pt idx="2084">
                  <c:v>-6.5</c:v>
                </c:pt>
                <c:pt idx="2085">
                  <c:v>-0.1</c:v>
                </c:pt>
                <c:pt idx="2086">
                  <c:v>-4.6</c:v>
                </c:pt>
                <c:pt idx="2087">
                  <c:v>-0.9</c:v>
                </c:pt>
                <c:pt idx="2088">
                  <c:v>-2.4</c:v>
                </c:pt>
                <c:pt idx="2089">
                  <c:v>-6.0</c:v>
                </c:pt>
                <c:pt idx="2090">
                  <c:v>-6.1</c:v>
                </c:pt>
                <c:pt idx="2091">
                  <c:v>-5.5</c:v>
                </c:pt>
                <c:pt idx="2092">
                  <c:v>-7.8</c:v>
                </c:pt>
                <c:pt idx="2093">
                  <c:v>-0.2</c:v>
                </c:pt>
                <c:pt idx="2094">
                  <c:v>-3.4</c:v>
                </c:pt>
                <c:pt idx="2095">
                  <c:v>-3.7</c:v>
                </c:pt>
                <c:pt idx="2096">
                  <c:v>-3.7</c:v>
                </c:pt>
                <c:pt idx="2097">
                  <c:v>-3.7</c:v>
                </c:pt>
                <c:pt idx="2098">
                  <c:v>-3.7</c:v>
                </c:pt>
                <c:pt idx="2099">
                  <c:v>-3.7</c:v>
                </c:pt>
                <c:pt idx="2100">
                  <c:v>0.4</c:v>
                </c:pt>
                <c:pt idx="2101">
                  <c:v>-7.2</c:v>
                </c:pt>
                <c:pt idx="2102">
                  <c:v>0.1</c:v>
                </c:pt>
                <c:pt idx="2103">
                  <c:v>-2.9</c:v>
                </c:pt>
                <c:pt idx="2104">
                  <c:v>-3.4</c:v>
                </c:pt>
                <c:pt idx="2105">
                  <c:v>-8.8</c:v>
                </c:pt>
                <c:pt idx="2106">
                  <c:v>-9.3</c:v>
                </c:pt>
                <c:pt idx="2107">
                  <c:v>-4.9</c:v>
                </c:pt>
                <c:pt idx="2108">
                  <c:v>-1.9</c:v>
                </c:pt>
                <c:pt idx="2109">
                  <c:v>-8.1</c:v>
                </c:pt>
                <c:pt idx="2110">
                  <c:v>-2.3</c:v>
                </c:pt>
                <c:pt idx="2111">
                  <c:v>-3.8</c:v>
                </c:pt>
                <c:pt idx="2112">
                  <c:v>-3.7</c:v>
                </c:pt>
                <c:pt idx="2113">
                  <c:v>-4.8</c:v>
                </c:pt>
                <c:pt idx="2114">
                  <c:v>-5.3</c:v>
                </c:pt>
                <c:pt idx="2115">
                  <c:v>-10.2</c:v>
                </c:pt>
                <c:pt idx="2116">
                  <c:v>-2.2</c:v>
                </c:pt>
                <c:pt idx="2117">
                  <c:v>-2.7</c:v>
                </c:pt>
                <c:pt idx="2118">
                  <c:v>-1.3</c:v>
                </c:pt>
                <c:pt idx="2119">
                  <c:v>-3.0</c:v>
                </c:pt>
                <c:pt idx="2120">
                  <c:v>-3.2</c:v>
                </c:pt>
                <c:pt idx="2121">
                  <c:v>-4.9</c:v>
                </c:pt>
                <c:pt idx="2122">
                  <c:v>-2.6</c:v>
                </c:pt>
                <c:pt idx="2123">
                  <c:v>-7.3</c:v>
                </c:pt>
                <c:pt idx="2124">
                  <c:v>-4.1</c:v>
                </c:pt>
                <c:pt idx="2125">
                  <c:v>-15.5</c:v>
                </c:pt>
                <c:pt idx="2126">
                  <c:v>-9.1</c:v>
                </c:pt>
                <c:pt idx="2127">
                  <c:v>-10.3</c:v>
                </c:pt>
                <c:pt idx="2128">
                  <c:v>-7.1</c:v>
                </c:pt>
                <c:pt idx="2129">
                  <c:v>-6.2</c:v>
                </c:pt>
                <c:pt idx="2130">
                  <c:v>-3.0</c:v>
                </c:pt>
                <c:pt idx="2131">
                  <c:v>-2.9</c:v>
                </c:pt>
                <c:pt idx="2132">
                  <c:v>-5.0</c:v>
                </c:pt>
                <c:pt idx="2133">
                  <c:v>-1.9</c:v>
                </c:pt>
                <c:pt idx="2134">
                  <c:v>-7.3</c:v>
                </c:pt>
                <c:pt idx="2135">
                  <c:v>-3.4</c:v>
                </c:pt>
                <c:pt idx="2136">
                  <c:v>-9.3</c:v>
                </c:pt>
                <c:pt idx="2137">
                  <c:v>-1.8</c:v>
                </c:pt>
                <c:pt idx="2138">
                  <c:v>-7.1</c:v>
                </c:pt>
                <c:pt idx="2139">
                  <c:v>-1.5</c:v>
                </c:pt>
                <c:pt idx="2140">
                  <c:v>-4.1</c:v>
                </c:pt>
                <c:pt idx="2141">
                  <c:v>-7.9</c:v>
                </c:pt>
                <c:pt idx="2142">
                  <c:v>6.5</c:v>
                </c:pt>
                <c:pt idx="2143">
                  <c:v>-2.7</c:v>
                </c:pt>
                <c:pt idx="2144">
                  <c:v>-0.5</c:v>
                </c:pt>
                <c:pt idx="2145">
                  <c:v>-8.7</c:v>
                </c:pt>
                <c:pt idx="2146">
                  <c:v>-9.6</c:v>
                </c:pt>
                <c:pt idx="2147">
                  <c:v>-1.5</c:v>
                </c:pt>
                <c:pt idx="2148">
                  <c:v>-4.1</c:v>
                </c:pt>
                <c:pt idx="2149">
                  <c:v>-5.7</c:v>
                </c:pt>
                <c:pt idx="2150">
                  <c:v>-6.7</c:v>
                </c:pt>
                <c:pt idx="2151">
                  <c:v>-7.5</c:v>
                </c:pt>
                <c:pt idx="2152">
                  <c:v>-5.7</c:v>
                </c:pt>
                <c:pt idx="2153">
                  <c:v>-4.4</c:v>
                </c:pt>
                <c:pt idx="2154">
                  <c:v>-2.7</c:v>
                </c:pt>
                <c:pt idx="2155">
                  <c:v>-4.3</c:v>
                </c:pt>
                <c:pt idx="2156">
                  <c:v>-3.7</c:v>
                </c:pt>
                <c:pt idx="2157">
                  <c:v>0.0</c:v>
                </c:pt>
                <c:pt idx="2158">
                  <c:v>-5.2</c:v>
                </c:pt>
                <c:pt idx="2159">
                  <c:v>-6.7</c:v>
                </c:pt>
                <c:pt idx="2160">
                  <c:v>-4.5</c:v>
                </c:pt>
                <c:pt idx="2161">
                  <c:v>-7.3</c:v>
                </c:pt>
                <c:pt idx="2162">
                  <c:v>-3.6</c:v>
                </c:pt>
                <c:pt idx="2163">
                  <c:v>-6.6</c:v>
                </c:pt>
                <c:pt idx="2164">
                  <c:v>-7.0</c:v>
                </c:pt>
                <c:pt idx="2165">
                  <c:v>-4.7</c:v>
                </c:pt>
                <c:pt idx="2166">
                  <c:v>-4.1</c:v>
                </c:pt>
                <c:pt idx="2167">
                  <c:v>-8.4</c:v>
                </c:pt>
                <c:pt idx="2168">
                  <c:v>-11.6</c:v>
                </c:pt>
                <c:pt idx="2169">
                  <c:v>-3.7</c:v>
                </c:pt>
                <c:pt idx="2170">
                  <c:v>-2.0</c:v>
                </c:pt>
                <c:pt idx="2171">
                  <c:v>-5.1</c:v>
                </c:pt>
                <c:pt idx="2172">
                  <c:v>-8.7</c:v>
                </c:pt>
                <c:pt idx="2173">
                  <c:v>-6.9</c:v>
                </c:pt>
                <c:pt idx="2174">
                  <c:v>-3.6</c:v>
                </c:pt>
                <c:pt idx="2175">
                  <c:v>-1.6</c:v>
                </c:pt>
                <c:pt idx="2176">
                  <c:v>5.0</c:v>
                </c:pt>
                <c:pt idx="2177">
                  <c:v>2.4</c:v>
                </c:pt>
                <c:pt idx="2178">
                  <c:v>2.4</c:v>
                </c:pt>
                <c:pt idx="2179">
                  <c:v>-3.4</c:v>
                </c:pt>
                <c:pt idx="2180">
                  <c:v>-4.2</c:v>
                </c:pt>
                <c:pt idx="2181">
                  <c:v>-6.6</c:v>
                </c:pt>
                <c:pt idx="2182">
                  <c:v>0.7</c:v>
                </c:pt>
                <c:pt idx="2183">
                  <c:v>-1.9</c:v>
                </c:pt>
                <c:pt idx="2184">
                  <c:v>-2.6</c:v>
                </c:pt>
                <c:pt idx="2185">
                  <c:v>-4.5</c:v>
                </c:pt>
                <c:pt idx="2186">
                  <c:v>-9.7</c:v>
                </c:pt>
                <c:pt idx="2187">
                  <c:v>-9.7</c:v>
                </c:pt>
                <c:pt idx="2188">
                  <c:v>-9.7</c:v>
                </c:pt>
                <c:pt idx="2189">
                  <c:v>-9.7</c:v>
                </c:pt>
                <c:pt idx="2190">
                  <c:v>-9.7</c:v>
                </c:pt>
                <c:pt idx="2191">
                  <c:v>-9.7</c:v>
                </c:pt>
                <c:pt idx="2192">
                  <c:v>-7.6</c:v>
                </c:pt>
                <c:pt idx="2193">
                  <c:v>-3.3</c:v>
                </c:pt>
                <c:pt idx="2194">
                  <c:v>-3.3</c:v>
                </c:pt>
                <c:pt idx="2195">
                  <c:v>-2.3</c:v>
                </c:pt>
                <c:pt idx="2196">
                  <c:v>4.1</c:v>
                </c:pt>
                <c:pt idx="2197">
                  <c:v>-4.8</c:v>
                </c:pt>
                <c:pt idx="2198">
                  <c:v>-9.9</c:v>
                </c:pt>
                <c:pt idx="2199">
                  <c:v>-3.1</c:v>
                </c:pt>
                <c:pt idx="2200">
                  <c:v>-6.8</c:v>
                </c:pt>
                <c:pt idx="2201">
                  <c:v>-4.2</c:v>
                </c:pt>
                <c:pt idx="2202">
                  <c:v>-10.0</c:v>
                </c:pt>
                <c:pt idx="2203">
                  <c:v>-4.4</c:v>
                </c:pt>
                <c:pt idx="2204">
                  <c:v>1.8</c:v>
                </c:pt>
                <c:pt idx="2205">
                  <c:v>-1.1</c:v>
                </c:pt>
                <c:pt idx="2206">
                  <c:v>-2.6</c:v>
                </c:pt>
                <c:pt idx="2207">
                  <c:v>-0.8</c:v>
                </c:pt>
                <c:pt idx="2208">
                  <c:v>-2.6</c:v>
                </c:pt>
                <c:pt idx="2209">
                  <c:v>-4.4</c:v>
                </c:pt>
                <c:pt idx="2210">
                  <c:v>-3.1</c:v>
                </c:pt>
                <c:pt idx="2211">
                  <c:v>-3.9</c:v>
                </c:pt>
                <c:pt idx="2212">
                  <c:v>-5.9</c:v>
                </c:pt>
                <c:pt idx="2213">
                  <c:v>9.1</c:v>
                </c:pt>
                <c:pt idx="2214">
                  <c:v>-9.1</c:v>
                </c:pt>
                <c:pt idx="2215">
                  <c:v>-6.0</c:v>
                </c:pt>
                <c:pt idx="2216">
                  <c:v>-4.6</c:v>
                </c:pt>
                <c:pt idx="2217">
                  <c:v>-4.5</c:v>
                </c:pt>
                <c:pt idx="2218">
                  <c:v>-7.1</c:v>
                </c:pt>
                <c:pt idx="2219">
                  <c:v>-6.9</c:v>
                </c:pt>
                <c:pt idx="2220">
                  <c:v>-5.1</c:v>
                </c:pt>
                <c:pt idx="2221">
                  <c:v>-2.1</c:v>
                </c:pt>
                <c:pt idx="2222">
                  <c:v>-5.1</c:v>
                </c:pt>
                <c:pt idx="2223">
                  <c:v>-13.6</c:v>
                </c:pt>
                <c:pt idx="2224">
                  <c:v>-5.5</c:v>
                </c:pt>
                <c:pt idx="2225">
                  <c:v>0.8</c:v>
                </c:pt>
                <c:pt idx="2226">
                  <c:v>-6.2</c:v>
                </c:pt>
                <c:pt idx="2227">
                  <c:v>-3.7</c:v>
                </c:pt>
                <c:pt idx="2228">
                  <c:v>-8.3</c:v>
                </c:pt>
                <c:pt idx="2229">
                  <c:v>-5.5</c:v>
                </c:pt>
                <c:pt idx="2230">
                  <c:v>-2.2</c:v>
                </c:pt>
                <c:pt idx="2231">
                  <c:v>-6.5</c:v>
                </c:pt>
                <c:pt idx="2232">
                  <c:v>-3.1</c:v>
                </c:pt>
                <c:pt idx="2233">
                  <c:v>-1.0</c:v>
                </c:pt>
                <c:pt idx="2234">
                  <c:v>-5.1</c:v>
                </c:pt>
                <c:pt idx="2235">
                  <c:v>-5.1</c:v>
                </c:pt>
                <c:pt idx="2236">
                  <c:v>-6.0</c:v>
                </c:pt>
                <c:pt idx="2237">
                  <c:v>-4.9</c:v>
                </c:pt>
                <c:pt idx="2238">
                  <c:v>-5.2</c:v>
                </c:pt>
                <c:pt idx="2239">
                  <c:v>-5.2</c:v>
                </c:pt>
                <c:pt idx="2240">
                  <c:v>-5.2</c:v>
                </c:pt>
                <c:pt idx="2241">
                  <c:v>-5.2</c:v>
                </c:pt>
                <c:pt idx="2242">
                  <c:v>-5.2</c:v>
                </c:pt>
                <c:pt idx="2243">
                  <c:v>-6.2</c:v>
                </c:pt>
                <c:pt idx="2244">
                  <c:v>-10.9</c:v>
                </c:pt>
                <c:pt idx="2245">
                  <c:v>-3.6</c:v>
                </c:pt>
                <c:pt idx="2246">
                  <c:v>-5.8</c:v>
                </c:pt>
                <c:pt idx="2247">
                  <c:v>-3.2</c:v>
                </c:pt>
                <c:pt idx="2248">
                  <c:v>-2.6</c:v>
                </c:pt>
                <c:pt idx="2249">
                  <c:v>-5.2</c:v>
                </c:pt>
                <c:pt idx="2250">
                  <c:v>-2.4</c:v>
                </c:pt>
                <c:pt idx="2251">
                  <c:v>-4.4</c:v>
                </c:pt>
                <c:pt idx="2252">
                  <c:v>-4.4</c:v>
                </c:pt>
                <c:pt idx="2253">
                  <c:v>-4.4</c:v>
                </c:pt>
                <c:pt idx="2254">
                  <c:v>-4.4</c:v>
                </c:pt>
                <c:pt idx="2255">
                  <c:v>-4.4</c:v>
                </c:pt>
                <c:pt idx="2256">
                  <c:v>-4.4</c:v>
                </c:pt>
                <c:pt idx="2257">
                  <c:v>-4.4</c:v>
                </c:pt>
                <c:pt idx="2258">
                  <c:v>-4.4</c:v>
                </c:pt>
                <c:pt idx="2259">
                  <c:v>-4.4</c:v>
                </c:pt>
                <c:pt idx="2260">
                  <c:v>-4.4</c:v>
                </c:pt>
                <c:pt idx="2261">
                  <c:v>-4.4</c:v>
                </c:pt>
                <c:pt idx="2262">
                  <c:v>-4.4</c:v>
                </c:pt>
                <c:pt idx="2263">
                  <c:v>-4.4</c:v>
                </c:pt>
                <c:pt idx="2264">
                  <c:v>-4.4</c:v>
                </c:pt>
                <c:pt idx="2265">
                  <c:v>-4.4</c:v>
                </c:pt>
                <c:pt idx="2266">
                  <c:v>-4.4</c:v>
                </c:pt>
                <c:pt idx="2267">
                  <c:v>-4.4</c:v>
                </c:pt>
                <c:pt idx="2268">
                  <c:v>-4.4</c:v>
                </c:pt>
                <c:pt idx="2269">
                  <c:v>-4.4</c:v>
                </c:pt>
                <c:pt idx="2270">
                  <c:v>-4.4</c:v>
                </c:pt>
                <c:pt idx="2271">
                  <c:v>-4.4</c:v>
                </c:pt>
                <c:pt idx="2272">
                  <c:v>-4.4</c:v>
                </c:pt>
                <c:pt idx="2273">
                  <c:v>-4.4</c:v>
                </c:pt>
                <c:pt idx="2274">
                  <c:v>-4.4</c:v>
                </c:pt>
                <c:pt idx="2275">
                  <c:v>-4.4</c:v>
                </c:pt>
                <c:pt idx="2276">
                  <c:v>-4.4</c:v>
                </c:pt>
                <c:pt idx="2277">
                  <c:v>-4.4</c:v>
                </c:pt>
                <c:pt idx="2278">
                  <c:v>-4.4</c:v>
                </c:pt>
                <c:pt idx="2279">
                  <c:v>-4.4</c:v>
                </c:pt>
                <c:pt idx="2280">
                  <c:v>-4.4</c:v>
                </c:pt>
                <c:pt idx="2281">
                  <c:v>-4.4</c:v>
                </c:pt>
                <c:pt idx="2282">
                  <c:v>-4.4</c:v>
                </c:pt>
                <c:pt idx="2283">
                  <c:v>-6.7</c:v>
                </c:pt>
                <c:pt idx="2284">
                  <c:v>-10.0</c:v>
                </c:pt>
                <c:pt idx="2285">
                  <c:v>-5.4</c:v>
                </c:pt>
                <c:pt idx="2286">
                  <c:v>-6.4</c:v>
                </c:pt>
                <c:pt idx="2287">
                  <c:v>-6.1</c:v>
                </c:pt>
                <c:pt idx="2288">
                  <c:v>-1.8</c:v>
                </c:pt>
                <c:pt idx="2289">
                  <c:v>-1.1</c:v>
                </c:pt>
                <c:pt idx="2290">
                  <c:v>-0.6</c:v>
                </c:pt>
                <c:pt idx="2291">
                  <c:v>-6.2</c:v>
                </c:pt>
                <c:pt idx="2292">
                  <c:v>-6.2</c:v>
                </c:pt>
                <c:pt idx="2293">
                  <c:v>-6.2</c:v>
                </c:pt>
                <c:pt idx="2294">
                  <c:v>-6.2</c:v>
                </c:pt>
                <c:pt idx="2295">
                  <c:v>-6.2</c:v>
                </c:pt>
                <c:pt idx="2296">
                  <c:v>-6.2</c:v>
                </c:pt>
                <c:pt idx="2297">
                  <c:v>-6.2</c:v>
                </c:pt>
                <c:pt idx="2298">
                  <c:v>-6.2</c:v>
                </c:pt>
                <c:pt idx="2299">
                  <c:v>-6.2</c:v>
                </c:pt>
                <c:pt idx="2300">
                  <c:v>-6.2</c:v>
                </c:pt>
                <c:pt idx="2301">
                  <c:v>-6.2</c:v>
                </c:pt>
                <c:pt idx="2302">
                  <c:v>-8.8</c:v>
                </c:pt>
                <c:pt idx="2303">
                  <c:v>-2.2</c:v>
                </c:pt>
                <c:pt idx="2304">
                  <c:v>2.3</c:v>
                </c:pt>
                <c:pt idx="2305">
                  <c:v>-5.3</c:v>
                </c:pt>
                <c:pt idx="2306">
                  <c:v>-8.7</c:v>
                </c:pt>
                <c:pt idx="2307">
                  <c:v>-8.7</c:v>
                </c:pt>
                <c:pt idx="2308">
                  <c:v>-3.1</c:v>
                </c:pt>
                <c:pt idx="2309">
                  <c:v>-7.3</c:v>
                </c:pt>
                <c:pt idx="2310">
                  <c:v>-5.6</c:v>
                </c:pt>
                <c:pt idx="2311">
                  <c:v>-2.9</c:v>
                </c:pt>
                <c:pt idx="2312">
                  <c:v>-5.5</c:v>
                </c:pt>
                <c:pt idx="2313">
                  <c:v>-4.6</c:v>
                </c:pt>
                <c:pt idx="2314">
                  <c:v>-3.3</c:v>
                </c:pt>
                <c:pt idx="2315">
                  <c:v>-4.9</c:v>
                </c:pt>
                <c:pt idx="2316">
                  <c:v>4.9</c:v>
                </c:pt>
                <c:pt idx="2317">
                  <c:v>-7.0</c:v>
                </c:pt>
                <c:pt idx="2318">
                  <c:v>-6.2</c:v>
                </c:pt>
                <c:pt idx="2319">
                  <c:v>-1.2</c:v>
                </c:pt>
                <c:pt idx="2320">
                  <c:v>-5.1</c:v>
                </c:pt>
                <c:pt idx="2321">
                  <c:v>-3.1</c:v>
                </c:pt>
                <c:pt idx="2322">
                  <c:v>-4.9</c:v>
                </c:pt>
                <c:pt idx="2323">
                  <c:v>4.2</c:v>
                </c:pt>
                <c:pt idx="2324">
                  <c:v>-4.7</c:v>
                </c:pt>
                <c:pt idx="2325">
                  <c:v>-5.8</c:v>
                </c:pt>
                <c:pt idx="2326">
                  <c:v>-5.9</c:v>
                </c:pt>
                <c:pt idx="2327">
                  <c:v>-3.9</c:v>
                </c:pt>
                <c:pt idx="2328">
                  <c:v>-6.1</c:v>
                </c:pt>
                <c:pt idx="2329">
                  <c:v>-5.9</c:v>
                </c:pt>
                <c:pt idx="2330">
                  <c:v>-2.6</c:v>
                </c:pt>
                <c:pt idx="2331">
                  <c:v>-10.6</c:v>
                </c:pt>
                <c:pt idx="2332">
                  <c:v>-5.5</c:v>
                </c:pt>
                <c:pt idx="2333">
                  <c:v>-6.4</c:v>
                </c:pt>
                <c:pt idx="2334">
                  <c:v>-8.5</c:v>
                </c:pt>
                <c:pt idx="2335">
                  <c:v>-8.6</c:v>
                </c:pt>
                <c:pt idx="2336">
                  <c:v>-15.2</c:v>
                </c:pt>
                <c:pt idx="2337">
                  <c:v>-4.6</c:v>
                </c:pt>
                <c:pt idx="2338">
                  <c:v>-11.9</c:v>
                </c:pt>
                <c:pt idx="2339">
                  <c:v>-9.1</c:v>
                </c:pt>
                <c:pt idx="2340">
                  <c:v>-9.1</c:v>
                </c:pt>
                <c:pt idx="2341">
                  <c:v>-3.0</c:v>
                </c:pt>
                <c:pt idx="2342">
                  <c:v>-3.1</c:v>
                </c:pt>
                <c:pt idx="2343">
                  <c:v>-11.0</c:v>
                </c:pt>
                <c:pt idx="2344">
                  <c:v>-5.7</c:v>
                </c:pt>
                <c:pt idx="2345">
                  <c:v>-5.5</c:v>
                </c:pt>
                <c:pt idx="2346">
                  <c:v>-5.5</c:v>
                </c:pt>
                <c:pt idx="2347">
                  <c:v>-5.5</c:v>
                </c:pt>
                <c:pt idx="2348">
                  <c:v>-5.5</c:v>
                </c:pt>
                <c:pt idx="2349">
                  <c:v>-5.5</c:v>
                </c:pt>
                <c:pt idx="2350">
                  <c:v>-7.4</c:v>
                </c:pt>
                <c:pt idx="2351">
                  <c:v>-7.4</c:v>
                </c:pt>
                <c:pt idx="2352">
                  <c:v>-3.8</c:v>
                </c:pt>
                <c:pt idx="2353">
                  <c:v>-3.8</c:v>
                </c:pt>
                <c:pt idx="2354">
                  <c:v>-5.9</c:v>
                </c:pt>
                <c:pt idx="2355">
                  <c:v>-4.8</c:v>
                </c:pt>
                <c:pt idx="2356">
                  <c:v>-9.3</c:v>
                </c:pt>
                <c:pt idx="2357">
                  <c:v>-6.3</c:v>
                </c:pt>
                <c:pt idx="2358">
                  <c:v>-4.7</c:v>
                </c:pt>
                <c:pt idx="2359">
                  <c:v>-10.8</c:v>
                </c:pt>
                <c:pt idx="2360">
                  <c:v>-10.0</c:v>
                </c:pt>
                <c:pt idx="2361">
                  <c:v>-4.7</c:v>
                </c:pt>
                <c:pt idx="2362">
                  <c:v>9.5</c:v>
                </c:pt>
                <c:pt idx="2363">
                  <c:v>-5.0</c:v>
                </c:pt>
                <c:pt idx="2364">
                  <c:v>-5.0</c:v>
                </c:pt>
                <c:pt idx="2365">
                  <c:v>-5.2</c:v>
                </c:pt>
                <c:pt idx="2366">
                  <c:v>-2.7</c:v>
                </c:pt>
                <c:pt idx="2367">
                  <c:v>-3.3</c:v>
                </c:pt>
                <c:pt idx="2368">
                  <c:v>-5.5</c:v>
                </c:pt>
                <c:pt idx="2369">
                  <c:v>-5.6</c:v>
                </c:pt>
                <c:pt idx="2370">
                  <c:v>-7.5</c:v>
                </c:pt>
                <c:pt idx="2371">
                  <c:v>0.7</c:v>
                </c:pt>
                <c:pt idx="2372">
                  <c:v>10.5</c:v>
                </c:pt>
                <c:pt idx="2373">
                  <c:v>-7.1</c:v>
                </c:pt>
                <c:pt idx="2374">
                  <c:v>-5.8</c:v>
                </c:pt>
                <c:pt idx="2375">
                  <c:v>-6.0</c:v>
                </c:pt>
                <c:pt idx="2376">
                  <c:v>-1.4</c:v>
                </c:pt>
                <c:pt idx="2377">
                  <c:v>-1.4</c:v>
                </c:pt>
                <c:pt idx="2378">
                  <c:v>-7.6</c:v>
                </c:pt>
                <c:pt idx="2379">
                  <c:v>-11.3</c:v>
                </c:pt>
                <c:pt idx="2380">
                  <c:v>-12.2</c:v>
                </c:pt>
                <c:pt idx="2381">
                  <c:v>-5.4</c:v>
                </c:pt>
                <c:pt idx="2382">
                  <c:v>-7.0</c:v>
                </c:pt>
                <c:pt idx="2383">
                  <c:v>-4.4</c:v>
                </c:pt>
                <c:pt idx="2384">
                  <c:v>-5.2</c:v>
                </c:pt>
                <c:pt idx="2385">
                  <c:v>-5.1</c:v>
                </c:pt>
                <c:pt idx="2386">
                  <c:v>-9.5</c:v>
                </c:pt>
                <c:pt idx="2387">
                  <c:v>-4.0</c:v>
                </c:pt>
                <c:pt idx="2388">
                  <c:v>-6.4</c:v>
                </c:pt>
                <c:pt idx="2389">
                  <c:v>-8.1</c:v>
                </c:pt>
                <c:pt idx="2390">
                  <c:v>-5.7</c:v>
                </c:pt>
                <c:pt idx="2391">
                  <c:v>-5.0</c:v>
                </c:pt>
                <c:pt idx="2392">
                  <c:v>-2.3</c:v>
                </c:pt>
                <c:pt idx="2393">
                  <c:v>-7.6</c:v>
                </c:pt>
                <c:pt idx="2394">
                  <c:v>-5.2</c:v>
                </c:pt>
                <c:pt idx="2395">
                  <c:v>-8.0</c:v>
                </c:pt>
                <c:pt idx="2396">
                  <c:v>-12.8</c:v>
                </c:pt>
                <c:pt idx="2397">
                  <c:v>-5.8</c:v>
                </c:pt>
                <c:pt idx="2398">
                  <c:v>-6.7</c:v>
                </c:pt>
                <c:pt idx="2399">
                  <c:v>-4.1</c:v>
                </c:pt>
                <c:pt idx="2400">
                  <c:v>-7.4</c:v>
                </c:pt>
                <c:pt idx="2401">
                  <c:v>-6.4</c:v>
                </c:pt>
                <c:pt idx="2402">
                  <c:v>-0.5</c:v>
                </c:pt>
                <c:pt idx="2403">
                  <c:v>-7.3</c:v>
                </c:pt>
                <c:pt idx="2404">
                  <c:v>-11.5</c:v>
                </c:pt>
                <c:pt idx="2405">
                  <c:v>-8.2</c:v>
                </c:pt>
                <c:pt idx="2406">
                  <c:v>-8.4</c:v>
                </c:pt>
                <c:pt idx="2407">
                  <c:v>-7.3</c:v>
                </c:pt>
                <c:pt idx="2408">
                  <c:v>-4.9</c:v>
                </c:pt>
                <c:pt idx="2409">
                  <c:v>-4.9</c:v>
                </c:pt>
                <c:pt idx="2410">
                  <c:v>-3.4</c:v>
                </c:pt>
                <c:pt idx="2411">
                  <c:v>-6.1</c:v>
                </c:pt>
                <c:pt idx="2412">
                  <c:v>-2.6</c:v>
                </c:pt>
                <c:pt idx="2413">
                  <c:v>-4.9</c:v>
                </c:pt>
                <c:pt idx="2414">
                  <c:v>-7.6</c:v>
                </c:pt>
                <c:pt idx="2415">
                  <c:v>-3.7</c:v>
                </c:pt>
                <c:pt idx="2416">
                  <c:v>-11.8</c:v>
                </c:pt>
                <c:pt idx="2417">
                  <c:v>-6.2</c:v>
                </c:pt>
                <c:pt idx="2418">
                  <c:v>-5.5</c:v>
                </c:pt>
                <c:pt idx="2419">
                  <c:v>-5.8</c:v>
                </c:pt>
                <c:pt idx="2420">
                  <c:v>1.8</c:v>
                </c:pt>
                <c:pt idx="2421">
                  <c:v>-6.9</c:v>
                </c:pt>
                <c:pt idx="2422">
                  <c:v>-5.4</c:v>
                </c:pt>
                <c:pt idx="2423">
                  <c:v>-3.6</c:v>
                </c:pt>
                <c:pt idx="2424">
                  <c:v>-3.6</c:v>
                </c:pt>
                <c:pt idx="2425">
                  <c:v>-3.6</c:v>
                </c:pt>
                <c:pt idx="2426">
                  <c:v>-3.6</c:v>
                </c:pt>
                <c:pt idx="2427">
                  <c:v>-3.6</c:v>
                </c:pt>
                <c:pt idx="2428">
                  <c:v>-3.6</c:v>
                </c:pt>
                <c:pt idx="2429">
                  <c:v>-7.1</c:v>
                </c:pt>
                <c:pt idx="2430">
                  <c:v>-4.4</c:v>
                </c:pt>
                <c:pt idx="2431">
                  <c:v>-1.7</c:v>
                </c:pt>
                <c:pt idx="2432">
                  <c:v>-7.9</c:v>
                </c:pt>
                <c:pt idx="2433">
                  <c:v>-13.2</c:v>
                </c:pt>
                <c:pt idx="2434">
                  <c:v>-4.1</c:v>
                </c:pt>
                <c:pt idx="2435">
                  <c:v>-20.4</c:v>
                </c:pt>
                <c:pt idx="2436">
                  <c:v>-12.1</c:v>
                </c:pt>
                <c:pt idx="2437">
                  <c:v>-15.7</c:v>
                </c:pt>
                <c:pt idx="2438">
                  <c:v>-3.2</c:v>
                </c:pt>
                <c:pt idx="2439">
                  <c:v>-5.4</c:v>
                </c:pt>
                <c:pt idx="2440">
                  <c:v>-10.0</c:v>
                </c:pt>
                <c:pt idx="2441">
                  <c:v>-16.4</c:v>
                </c:pt>
                <c:pt idx="2442">
                  <c:v>-6.7</c:v>
                </c:pt>
                <c:pt idx="2443">
                  <c:v>-6.1</c:v>
                </c:pt>
                <c:pt idx="2444">
                  <c:v>-9.2</c:v>
                </c:pt>
                <c:pt idx="2445">
                  <c:v>-8.1</c:v>
                </c:pt>
                <c:pt idx="2446">
                  <c:v>-8.4</c:v>
                </c:pt>
                <c:pt idx="2447">
                  <c:v>-5.1</c:v>
                </c:pt>
                <c:pt idx="2448">
                  <c:v>5.7</c:v>
                </c:pt>
                <c:pt idx="2449">
                  <c:v>-5.6</c:v>
                </c:pt>
                <c:pt idx="2450">
                  <c:v>-15.5</c:v>
                </c:pt>
                <c:pt idx="2451">
                  <c:v>-5.1</c:v>
                </c:pt>
                <c:pt idx="2452">
                  <c:v>2.1</c:v>
                </c:pt>
                <c:pt idx="2453">
                  <c:v>1.5</c:v>
                </c:pt>
                <c:pt idx="2454">
                  <c:v>-8.4</c:v>
                </c:pt>
                <c:pt idx="2455">
                  <c:v>-6.8</c:v>
                </c:pt>
                <c:pt idx="2456">
                  <c:v>-4.6</c:v>
                </c:pt>
                <c:pt idx="2457">
                  <c:v>-11.5</c:v>
                </c:pt>
                <c:pt idx="2458">
                  <c:v>-11.5</c:v>
                </c:pt>
                <c:pt idx="2459">
                  <c:v>-11.5</c:v>
                </c:pt>
                <c:pt idx="2460">
                  <c:v>-7.6</c:v>
                </c:pt>
                <c:pt idx="2461">
                  <c:v>-6.9</c:v>
                </c:pt>
                <c:pt idx="2462">
                  <c:v>-5.3</c:v>
                </c:pt>
                <c:pt idx="2463">
                  <c:v>-10.9</c:v>
                </c:pt>
                <c:pt idx="2464">
                  <c:v>-6.2</c:v>
                </c:pt>
                <c:pt idx="2465">
                  <c:v>-5.9</c:v>
                </c:pt>
                <c:pt idx="2466">
                  <c:v>-5.9</c:v>
                </c:pt>
                <c:pt idx="2467">
                  <c:v>-5.6</c:v>
                </c:pt>
                <c:pt idx="2468">
                  <c:v>-4.4</c:v>
                </c:pt>
                <c:pt idx="2469">
                  <c:v>-6.3</c:v>
                </c:pt>
                <c:pt idx="2470">
                  <c:v>-9.0</c:v>
                </c:pt>
                <c:pt idx="2471">
                  <c:v>0.2</c:v>
                </c:pt>
                <c:pt idx="2472">
                  <c:v>-3.2</c:v>
                </c:pt>
                <c:pt idx="2473">
                  <c:v>-4.7</c:v>
                </c:pt>
                <c:pt idx="2474">
                  <c:v>-5.4</c:v>
                </c:pt>
                <c:pt idx="2475">
                  <c:v>-2.9</c:v>
                </c:pt>
                <c:pt idx="2476">
                  <c:v>-10.2</c:v>
                </c:pt>
                <c:pt idx="2477">
                  <c:v>-6.4</c:v>
                </c:pt>
                <c:pt idx="2478">
                  <c:v>-7.2</c:v>
                </c:pt>
                <c:pt idx="2479">
                  <c:v>-4.9</c:v>
                </c:pt>
                <c:pt idx="2480">
                  <c:v>-6.8</c:v>
                </c:pt>
                <c:pt idx="2481">
                  <c:v>-5.7</c:v>
                </c:pt>
                <c:pt idx="2482">
                  <c:v>-8.0</c:v>
                </c:pt>
                <c:pt idx="2483">
                  <c:v>-6.4</c:v>
                </c:pt>
                <c:pt idx="2484">
                  <c:v>-4.2</c:v>
                </c:pt>
                <c:pt idx="2485">
                  <c:v>-5.8</c:v>
                </c:pt>
                <c:pt idx="2486">
                  <c:v>-6.8</c:v>
                </c:pt>
                <c:pt idx="2487">
                  <c:v>-6.5</c:v>
                </c:pt>
                <c:pt idx="2488">
                  <c:v>-6.5</c:v>
                </c:pt>
                <c:pt idx="2489">
                  <c:v>-6.5</c:v>
                </c:pt>
                <c:pt idx="2490">
                  <c:v>-6.5</c:v>
                </c:pt>
                <c:pt idx="2491">
                  <c:v>-6.5</c:v>
                </c:pt>
                <c:pt idx="2492">
                  <c:v>-5.8</c:v>
                </c:pt>
                <c:pt idx="2493">
                  <c:v>-5.8</c:v>
                </c:pt>
                <c:pt idx="2494">
                  <c:v>-5.8</c:v>
                </c:pt>
                <c:pt idx="2495">
                  <c:v>-5.8</c:v>
                </c:pt>
                <c:pt idx="2496">
                  <c:v>-5.8</c:v>
                </c:pt>
                <c:pt idx="2497">
                  <c:v>-5.8</c:v>
                </c:pt>
                <c:pt idx="2498">
                  <c:v>-5.8</c:v>
                </c:pt>
                <c:pt idx="2499">
                  <c:v>-5.8</c:v>
                </c:pt>
                <c:pt idx="2500">
                  <c:v>-5.8</c:v>
                </c:pt>
                <c:pt idx="2501">
                  <c:v>-6.4</c:v>
                </c:pt>
                <c:pt idx="2502">
                  <c:v>2.8</c:v>
                </c:pt>
                <c:pt idx="2503">
                  <c:v>-14.0</c:v>
                </c:pt>
                <c:pt idx="2504">
                  <c:v>-4.2</c:v>
                </c:pt>
                <c:pt idx="2505">
                  <c:v>-6.0</c:v>
                </c:pt>
                <c:pt idx="2506">
                  <c:v>-4.9</c:v>
                </c:pt>
                <c:pt idx="2507">
                  <c:v>4.1</c:v>
                </c:pt>
                <c:pt idx="2508">
                  <c:v>-18.4</c:v>
                </c:pt>
                <c:pt idx="2509">
                  <c:v>-7.4</c:v>
                </c:pt>
                <c:pt idx="2510">
                  <c:v>-9.2</c:v>
                </c:pt>
                <c:pt idx="2511">
                  <c:v>-12.6</c:v>
                </c:pt>
                <c:pt idx="2512">
                  <c:v>-6.5</c:v>
                </c:pt>
                <c:pt idx="2513">
                  <c:v>0.3</c:v>
                </c:pt>
                <c:pt idx="2514">
                  <c:v>-8.0</c:v>
                </c:pt>
                <c:pt idx="2515">
                  <c:v>-8.3</c:v>
                </c:pt>
                <c:pt idx="2516">
                  <c:v>-4.6</c:v>
                </c:pt>
                <c:pt idx="2517">
                  <c:v>-4.6</c:v>
                </c:pt>
                <c:pt idx="2518">
                  <c:v>-0.6</c:v>
                </c:pt>
                <c:pt idx="2519">
                  <c:v>-4.0</c:v>
                </c:pt>
                <c:pt idx="2520">
                  <c:v>-17.7</c:v>
                </c:pt>
                <c:pt idx="2521">
                  <c:v>-4.1</c:v>
                </c:pt>
                <c:pt idx="2522">
                  <c:v>-7.7</c:v>
                </c:pt>
                <c:pt idx="2523">
                  <c:v>-5.8</c:v>
                </c:pt>
                <c:pt idx="2524">
                  <c:v>-10.5</c:v>
                </c:pt>
                <c:pt idx="2525">
                  <c:v>-6.4</c:v>
                </c:pt>
                <c:pt idx="2526">
                  <c:v>-1.8</c:v>
                </c:pt>
                <c:pt idx="2527">
                  <c:v>-7.2</c:v>
                </c:pt>
                <c:pt idx="2528">
                  <c:v>-8.9</c:v>
                </c:pt>
                <c:pt idx="2529">
                  <c:v>-10.7</c:v>
                </c:pt>
                <c:pt idx="2530">
                  <c:v>-6.5</c:v>
                </c:pt>
                <c:pt idx="2531">
                  <c:v>-7.6</c:v>
                </c:pt>
                <c:pt idx="2532">
                  <c:v>-2.2</c:v>
                </c:pt>
                <c:pt idx="2533">
                  <c:v>-5.2</c:v>
                </c:pt>
                <c:pt idx="2534">
                  <c:v>-7.1</c:v>
                </c:pt>
                <c:pt idx="2535">
                  <c:v>-4.8</c:v>
                </c:pt>
                <c:pt idx="2536">
                  <c:v>-9.3</c:v>
                </c:pt>
                <c:pt idx="2537">
                  <c:v>-9.7</c:v>
                </c:pt>
                <c:pt idx="2538">
                  <c:v>-7.7</c:v>
                </c:pt>
                <c:pt idx="2539">
                  <c:v>-4.8</c:v>
                </c:pt>
                <c:pt idx="2540">
                  <c:v>-11.3</c:v>
                </c:pt>
                <c:pt idx="2541">
                  <c:v>3.4</c:v>
                </c:pt>
                <c:pt idx="2542">
                  <c:v>-6.4</c:v>
                </c:pt>
                <c:pt idx="2543">
                  <c:v>-7.2</c:v>
                </c:pt>
                <c:pt idx="2544">
                  <c:v>-7.4</c:v>
                </c:pt>
                <c:pt idx="2545">
                  <c:v>-3.9</c:v>
                </c:pt>
                <c:pt idx="2546">
                  <c:v>-8.4</c:v>
                </c:pt>
                <c:pt idx="2547">
                  <c:v>-2.5</c:v>
                </c:pt>
                <c:pt idx="2548">
                  <c:v>-9.5</c:v>
                </c:pt>
                <c:pt idx="2549">
                  <c:v>-7.7</c:v>
                </c:pt>
                <c:pt idx="2550">
                  <c:v>-5.3</c:v>
                </c:pt>
                <c:pt idx="2551">
                  <c:v>8.3</c:v>
                </c:pt>
                <c:pt idx="2552">
                  <c:v>-10.3</c:v>
                </c:pt>
                <c:pt idx="2553">
                  <c:v>-6.1</c:v>
                </c:pt>
                <c:pt idx="2554">
                  <c:v>-8.7</c:v>
                </c:pt>
                <c:pt idx="2555">
                  <c:v>-3.2</c:v>
                </c:pt>
                <c:pt idx="2556">
                  <c:v>-7.4</c:v>
                </c:pt>
                <c:pt idx="2557">
                  <c:v>-5.7</c:v>
                </c:pt>
                <c:pt idx="2558">
                  <c:v>-7.7</c:v>
                </c:pt>
                <c:pt idx="2559">
                  <c:v>-7.7</c:v>
                </c:pt>
                <c:pt idx="2560">
                  <c:v>-7.7</c:v>
                </c:pt>
                <c:pt idx="2561">
                  <c:v>-7.7</c:v>
                </c:pt>
                <c:pt idx="2562">
                  <c:v>-7.7</c:v>
                </c:pt>
                <c:pt idx="2563">
                  <c:v>-7.7</c:v>
                </c:pt>
                <c:pt idx="2564">
                  <c:v>-7.7</c:v>
                </c:pt>
                <c:pt idx="2565">
                  <c:v>-7.7</c:v>
                </c:pt>
                <c:pt idx="2566">
                  <c:v>-7.7</c:v>
                </c:pt>
                <c:pt idx="2567">
                  <c:v>-8.9</c:v>
                </c:pt>
                <c:pt idx="2568">
                  <c:v>-12.9</c:v>
                </c:pt>
                <c:pt idx="2569">
                  <c:v>-9.2</c:v>
                </c:pt>
                <c:pt idx="2570">
                  <c:v>-6.9</c:v>
                </c:pt>
                <c:pt idx="2571">
                  <c:v>-5.5</c:v>
                </c:pt>
                <c:pt idx="2572">
                  <c:v>-6.0</c:v>
                </c:pt>
                <c:pt idx="2573">
                  <c:v>0.4</c:v>
                </c:pt>
                <c:pt idx="2574">
                  <c:v>-13.9</c:v>
                </c:pt>
                <c:pt idx="2575">
                  <c:v>-9.0</c:v>
                </c:pt>
                <c:pt idx="2576">
                  <c:v>-12.8</c:v>
                </c:pt>
                <c:pt idx="2577">
                  <c:v>-14.6</c:v>
                </c:pt>
                <c:pt idx="2578">
                  <c:v>-11.7</c:v>
                </c:pt>
                <c:pt idx="2579">
                  <c:v>-4.7</c:v>
                </c:pt>
                <c:pt idx="2580">
                  <c:v>-8.5</c:v>
                </c:pt>
                <c:pt idx="2581">
                  <c:v>-4.4</c:v>
                </c:pt>
                <c:pt idx="2582">
                  <c:v>-6.6</c:v>
                </c:pt>
                <c:pt idx="2583">
                  <c:v>-7.2</c:v>
                </c:pt>
                <c:pt idx="2584">
                  <c:v>-6.2</c:v>
                </c:pt>
                <c:pt idx="2585">
                  <c:v>-11.1</c:v>
                </c:pt>
                <c:pt idx="2586">
                  <c:v>-11.1</c:v>
                </c:pt>
                <c:pt idx="2587">
                  <c:v>-11.1</c:v>
                </c:pt>
                <c:pt idx="2588">
                  <c:v>-9.5</c:v>
                </c:pt>
                <c:pt idx="2589">
                  <c:v>-9.9</c:v>
                </c:pt>
                <c:pt idx="2590">
                  <c:v>-1.3</c:v>
                </c:pt>
                <c:pt idx="2591">
                  <c:v>-8.9</c:v>
                </c:pt>
                <c:pt idx="2592">
                  <c:v>-6.0</c:v>
                </c:pt>
                <c:pt idx="2593">
                  <c:v>-1.4</c:v>
                </c:pt>
                <c:pt idx="2594">
                  <c:v>-8.6</c:v>
                </c:pt>
                <c:pt idx="2595">
                  <c:v>-11.5</c:v>
                </c:pt>
                <c:pt idx="2596">
                  <c:v>-3.8</c:v>
                </c:pt>
                <c:pt idx="2597">
                  <c:v>-7.2</c:v>
                </c:pt>
                <c:pt idx="2598">
                  <c:v>-1.9</c:v>
                </c:pt>
                <c:pt idx="2599">
                  <c:v>-6.6</c:v>
                </c:pt>
                <c:pt idx="2600">
                  <c:v>-10.0</c:v>
                </c:pt>
                <c:pt idx="2601">
                  <c:v>-6.8</c:v>
                </c:pt>
                <c:pt idx="2602">
                  <c:v>-5.5</c:v>
                </c:pt>
                <c:pt idx="2603">
                  <c:v>-7.2</c:v>
                </c:pt>
                <c:pt idx="2604">
                  <c:v>-6.4</c:v>
                </c:pt>
                <c:pt idx="2605">
                  <c:v>-6.4</c:v>
                </c:pt>
                <c:pt idx="2606">
                  <c:v>-7.3</c:v>
                </c:pt>
                <c:pt idx="2607">
                  <c:v>-6.7</c:v>
                </c:pt>
                <c:pt idx="2608">
                  <c:v>-8.7</c:v>
                </c:pt>
                <c:pt idx="2609">
                  <c:v>-6.1</c:v>
                </c:pt>
                <c:pt idx="2610">
                  <c:v>-8.4</c:v>
                </c:pt>
                <c:pt idx="2611">
                  <c:v>-6.9</c:v>
                </c:pt>
                <c:pt idx="2612">
                  <c:v>-7.9</c:v>
                </c:pt>
                <c:pt idx="2613">
                  <c:v>-7.9</c:v>
                </c:pt>
                <c:pt idx="2614">
                  <c:v>-7.9</c:v>
                </c:pt>
                <c:pt idx="2615">
                  <c:v>-7.9</c:v>
                </c:pt>
                <c:pt idx="2616">
                  <c:v>-7.9</c:v>
                </c:pt>
                <c:pt idx="2617">
                  <c:v>-7.9</c:v>
                </c:pt>
                <c:pt idx="2618">
                  <c:v>-7.6</c:v>
                </c:pt>
                <c:pt idx="2619">
                  <c:v>-21.8</c:v>
                </c:pt>
                <c:pt idx="2620">
                  <c:v>-6.0</c:v>
                </c:pt>
                <c:pt idx="2621">
                  <c:v>-5.2</c:v>
                </c:pt>
                <c:pt idx="2622">
                  <c:v>-4.2</c:v>
                </c:pt>
                <c:pt idx="2623">
                  <c:v>-6.5</c:v>
                </c:pt>
                <c:pt idx="2624">
                  <c:v>-5.7</c:v>
                </c:pt>
                <c:pt idx="2625">
                  <c:v>3.0</c:v>
                </c:pt>
                <c:pt idx="2626">
                  <c:v>-0.8</c:v>
                </c:pt>
                <c:pt idx="2627">
                  <c:v>-10.5</c:v>
                </c:pt>
                <c:pt idx="2628">
                  <c:v>-8.3</c:v>
                </c:pt>
                <c:pt idx="2629">
                  <c:v>-4.9</c:v>
                </c:pt>
                <c:pt idx="2630">
                  <c:v>-5.7</c:v>
                </c:pt>
                <c:pt idx="2631">
                  <c:v>-6.9</c:v>
                </c:pt>
                <c:pt idx="2632">
                  <c:v>-12.1</c:v>
                </c:pt>
                <c:pt idx="2633">
                  <c:v>-6.4</c:v>
                </c:pt>
                <c:pt idx="2634">
                  <c:v>-9.9</c:v>
                </c:pt>
                <c:pt idx="2635">
                  <c:v>-4.8</c:v>
                </c:pt>
                <c:pt idx="2636">
                  <c:v>-7.0</c:v>
                </c:pt>
                <c:pt idx="2637">
                  <c:v>-5.2</c:v>
                </c:pt>
                <c:pt idx="2638">
                  <c:v>-12.2</c:v>
                </c:pt>
                <c:pt idx="2639">
                  <c:v>-2.2</c:v>
                </c:pt>
                <c:pt idx="2640">
                  <c:v>-2.2</c:v>
                </c:pt>
                <c:pt idx="2641">
                  <c:v>-8.7</c:v>
                </c:pt>
                <c:pt idx="2642">
                  <c:v>-8.7</c:v>
                </c:pt>
                <c:pt idx="2643">
                  <c:v>-8.0</c:v>
                </c:pt>
                <c:pt idx="2644">
                  <c:v>-6.0</c:v>
                </c:pt>
                <c:pt idx="2645">
                  <c:v>-6.1</c:v>
                </c:pt>
                <c:pt idx="2646">
                  <c:v>-20.5</c:v>
                </c:pt>
                <c:pt idx="2647">
                  <c:v>-8.1</c:v>
                </c:pt>
                <c:pt idx="2648">
                  <c:v>-7.9</c:v>
                </c:pt>
                <c:pt idx="2649">
                  <c:v>-4.4</c:v>
                </c:pt>
                <c:pt idx="2650">
                  <c:v>-6.0</c:v>
                </c:pt>
                <c:pt idx="2651">
                  <c:v>-8.9</c:v>
                </c:pt>
                <c:pt idx="2652">
                  <c:v>-6.9</c:v>
                </c:pt>
                <c:pt idx="2653">
                  <c:v>-8.5</c:v>
                </c:pt>
                <c:pt idx="2654">
                  <c:v>-2.8</c:v>
                </c:pt>
                <c:pt idx="2655">
                  <c:v>-2.1</c:v>
                </c:pt>
                <c:pt idx="2656">
                  <c:v>-14.6</c:v>
                </c:pt>
                <c:pt idx="2657">
                  <c:v>-15.5</c:v>
                </c:pt>
                <c:pt idx="2658">
                  <c:v>-14.4</c:v>
                </c:pt>
                <c:pt idx="2659">
                  <c:v>-6.7</c:v>
                </c:pt>
                <c:pt idx="2660">
                  <c:v>-14.7</c:v>
                </c:pt>
                <c:pt idx="2661">
                  <c:v>-7.9</c:v>
                </c:pt>
                <c:pt idx="2662">
                  <c:v>-7.9</c:v>
                </c:pt>
                <c:pt idx="2663">
                  <c:v>-9.8</c:v>
                </c:pt>
                <c:pt idx="2664">
                  <c:v>-5.6</c:v>
                </c:pt>
                <c:pt idx="2665">
                  <c:v>-12.8</c:v>
                </c:pt>
                <c:pt idx="2666">
                  <c:v>0.0</c:v>
                </c:pt>
                <c:pt idx="2667">
                  <c:v>-5.7</c:v>
                </c:pt>
                <c:pt idx="2668">
                  <c:v>-3.9</c:v>
                </c:pt>
                <c:pt idx="2669">
                  <c:v>-4.5</c:v>
                </c:pt>
                <c:pt idx="2670">
                  <c:v>-6.4</c:v>
                </c:pt>
                <c:pt idx="2671">
                  <c:v>-11.8</c:v>
                </c:pt>
                <c:pt idx="2672">
                  <c:v>-16.1</c:v>
                </c:pt>
                <c:pt idx="2673">
                  <c:v>-5.9</c:v>
                </c:pt>
                <c:pt idx="2674">
                  <c:v>-7.6</c:v>
                </c:pt>
                <c:pt idx="2675">
                  <c:v>-8.6</c:v>
                </c:pt>
                <c:pt idx="2676">
                  <c:v>-9.5</c:v>
                </c:pt>
                <c:pt idx="2677">
                  <c:v>-8.2</c:v>
                </c:pt>
                <c:pt idx="2678">
                  <c:v>-18.8</c:v>
                </c:pt>
                <c:pt idx="2679">
                  <c:v>-13.6</c:v>
                </c:pt>
                <c:pt idx="2680">
                  <c:v>-7.5</c:v>
                </c:pt>
                <c:pt idx="2681">
                  <c:v>-11.4</c:v>
                </c:pt>
                <c:pt idx="2682">
                  <c:v>-5.0</c:v>
                </c:pt>
                <c:pt idx="2683">
                  <c:v>-11.5</c:v>
                </c:pt>
                <c:pt idx="2684">
                  <c:v>-5.6</c:v>
                </c:pt>
                <c:pt idx="2685">
                  <c:v>-2.9</c:v>
                </c:pt>
                <c:pt idx="2686">
                  <c:v>-9.0</c:v>
                </c:pt>
                <c:pt idx="2687">
                  <c:v>-9.9</c:v>
                </c:pt>
                <c:pt idx="2688">
                  <c:v>-2.3</c:v>
                </c:pt>
                <c:pt idx="2689">
                  <c:v>-8.7</c:v>
                </c:pt>
                <c:pt idx="2690">
                  <c:v>-6.5</c:v>
                </c:pt>
                <c:pt idx="2691">
                  <c:v>-6.4</c:v>
                </c:pt>
                <c:pt idx="2692">
                  <c:v>-14.3</c:v>
                </c:pt>
                <c:pt idx="2693">
                  <c:v>-5.2</c:v>
                </c:pt>
                <c:pt idx="2694">
                  <c:v>-5.8</c:v>
                </c:pt>
                <c:pt idx="2695">
                  <c:v>0.4</c:v>
                </c:pt>
                <c:pt idx="2696">
                  <c:v>-9.8</c:v>
                </c:pt>
                <c:pt idx="2697">
                  <c:v>-8.2</c:v>
                </c:pt>
                <c:pt idx="2698">
                  <c:v>-6.6</c:v>
                </c:pt>
                <c:pt idx="2699">
                  <c:v>-7.9</c:v>
                </c:pt>
                <c:pt idx="2700">
                  <c:v>-6.1</c:v>
                </c:pt>
                <c:pt idx="2701">
                  <c:v>-5.0</c:v>
                </c:pt>
                <c:pt idx="2702">
                  <c:v>-5.7</c:v>
                </c:pt>
                <c:pt idx="2703">
                  <c:v>-8.4</c:v>
                </c:pt>
                <c:pt idx="2704">
                  <c:v>-7.3</c:v>
                </c:pt>
                <c:pt idx="2705">
                  <c:v>-6.8</c:v>
                </c:pt>
                <c:pt idx="2706">
                  <c:v>-8.2</c:v>
                </c:pt>
                <c:pt idx="2707">
                  <c:v>-9.6</c:v>
                </c:pt>
                <c:pt idx="2708">
                  <c:v>-0.2</c:v>
                </c:pt>
                <c:pt idx="2709">
                  <c:v>-8.4</c:v>
                </c:pt>
                <c:pt idx="2710">
                  <c:v>-11.1</c:v>
                </c:pt>
                <c:pt idx="2711">
                  <c:v>-8.5</c:v>
                </c:pt>
                <c:pt idx="2712">
                  <c:v>-1.8</c:v>
                </c:pt>
                <c:pt idx="2713">
                  <c:v>-6.9</c:v>
                </c:pt>
                <c:pt idx="2714">
                  <c:v>-19.3</c:v>
                </c:pt>
                <c:pt idx="2715">
                  <c:v>-8.4</c:v>
                </c:pt>
                <c:pt idx="2716">
                  <c:v>-6.8</c:v>
                </c:pt>
                <c:pt idx="2717">
                  <c:v>-7.5</c:v>
                </c:pt>
                <c:pt idx="2718">
                  <c:v>-6.9</c:v>
                </c:pt>
                <c:pt idx="2719">
                  <c:v>-10.6</c:v>
                </c:pt>
                <c:pt idx="2720">
                  <c:v>-10.6</c:v>
                </c:pt>
                <c:pt idx="2721">
                  <c:v>-10.6</c:v>
                </c:pt>
                <c:pt idx="2722">
                  <c:v>-10.6</c:v>
                </c:pt>
                <c:pt idx="2723">
                  <c:v>-10.6</c:v>
                </c:pt>
                <c:pt idx="2724">
                  <c:v>-10.6</c:v>
                </c:pt>
                <c:pt idx="2725">
                  <c:v>-10.6</c:v>
                </c:pt>
                <c:pt idx="2726">
                  <c:v>-10.6</c:v>
                </c:pt>
                <c:pt idx="2727">
                  <c:v>-10.6</c:v>
                </c:pt>
                <c:pt idx="2728">
                  <c:v>-10.6</c:v>
                </c:pt>
                <c:pt idx="2729">
                  <c:v>-6.3</c:v>
                </c:pt>
                <c:pt idx="2730">
                  <c:v>-9.1</c:v>
                </c:pt>
                <c:pt idx="2731">
                  <c:v>-16.9</c:v>
                </c:pt>
                <c:pt idx="2732">
                  <c:v>-0.7</c:v>
                </c:pt>
                <c:pt idx="2733">
                  <c:v>-8.5</c:v>
                </c:pt>
                <c:pt idx="2734">
                  <c:v>-6.6</c:v>
                </c:pt>
                <c:pt idx="2735">
                  <c:v>-4.8</c:v>
                </c:pt>
                <c:pt idx="2736">
                  <c:v>-5.9</c:v>
                </c:pt>
                <c:pt idx="2737">
                  <c:v>-7.6</c:v>
                </c:pt>
                <c:pt idx="2738">
                  <c:v>-6.8</c:v>
                </c:pt>
                <c:pt idx="2739">
                  <c:v>-9.0</c:v>
                </c:pt>
                <c:pt idx="2740">
                  <c:v>-7.5</c:v>
                </c:pt>
                <c:pt idx="2741">
                  <c:v>-5.8</c:v>
                </c:pt>
                <c:pt idx="2742">
                  <c:v>-8.0</c:v>
                </c:pt>
                <c:pt idx="2743">
                  <c:v>-14.7</c:v>
                </c:pt>
                <c:pt idx="2744">
                  <c:v>-11.0</c:v>
                </c:pt>
                <c:pt idx="2745">
                  <c:v>-5.7</c:v>
                </c:pt>
                <c:pt idx="2746">
                  <c:v>-11.1</c:v>
                </c:pt>
                <c:pt idx="2747">
                  <c:v>-6.4</c:v>
                </c:pt>
                <c:pt idx="2748">
                  <c:v>-10.2</c:v>
                </c:pt>
                <c:pt idx="2749">
                  <c:v>-7.6</c:v>
                </c:pt>
                <c:pt idx="2750">
                  <c:v>-11.2</c:v>
                </c:pt>
                <c:pt idx="2751">
                  <c:v>-7.8</c:v>
                </c:pt>
                <c:pt idx="2752">
                  <c:v>-10.3</c:v>
                </c:pt>
                <c:pt idx="2753">
                  <c:v>-15.8</c:v>
                </c:pt>
                <c:pt idx="2754">
                  <c:v>-12.1</c:v>
                </c:pt>
                <c:pt idx="2755">
                  <c:v>-7.1</c:v>
                </c:pt>
                <c:pt idx="2756">
                  <c:v>-5.0</c:v>
                </c:pt>
                <c:pt idx="2757">
                  <c:v>-6.3</c:v>
                </c:pt>
                <c:pt idx="2758">
                  <c:v>-8.2</c:v>
                </c:pt>
                <c:pt idx="2759">
                  <c:v>-8.6</c:v>
                </c:pt>
                <c:pt idx="2760">
                  <c:v>-4.4</c:v>
                </c:pt>
                <c:pt idx="2761">
                  <c:v>-6.0</c:v>
                </c:pt>
                <c:pt idx="2762">
                  <c:v>-8.4</c:v>
                </c:pt>
                <c:pt idx="2763">
                  <c:v>-10.7</c:v>
                </c:pt>
                <c:pt idx="2764">
                  <c:v>-9.6</c:v>
                </c:pt>
                <c:pt idx="2765">
                  <c:v>-8.1</c:v>
                </c:pt>
                <c:pt idx="2766">
                  <c:v>-4.3</c:v>
                </c:pt>
                <c:pt idx="2767">
                  <c:v>-8.2</c:v>
                </c:pt>
                <c:pt idx="2768">
                  <c:v>-6.3</c:v>
                </c:pt>
                <c:pt idx="2769">
                  <c:v>-4.7</c:v>
                </c:pt>
                <c:pt idx="2770">
                  <c:v>-6.9</c:v>
                </c:pt>
                <c:pt idx="2771">
                  <c:v>-10.7</c:v>
                </c:pt>
                <c:pt idx="2772">
                  <c:v>-7.2</c:v>
                </c:pt>
                <c:pt idx="2773">
                  <c:v>-6.4</c:v>
                </c:pt>
                <c:pt idx="2774">
                  <c:v>-9.0</c:v>
                </c:pt>
                <c:pt idx="2775">
                  <c:v>-7.4</c:v>
                </c:pt>
                <c:pt idx="2776">
                  <c:v>-7.9</c:v>
                </c:pt>
                <c:pt idx="2777">
                  <c:v>-9.9</c:v>
                </c:pt>
                <c:pt idx="2778">
                  <c:v>-9.9</c:v>
                </c:pt>
                <c:pt idx="2779">
                  <c:v>-5.0</c:v>
                </c:pt>
                <c:pt idx="2780">
                  <c:v>-8.7</c:v>
                </c:pt>
                <c:pt idx="2781">
                  <c:v>-7.8</c:v>
                </c:pt>
                <c:pt idx="2782">
                  <c:v>-6.6</c:v>
                </c:pt>
                <c:pt idx="2783">
                  <c:v>-7.3</c:v>
                </c:pt>
                <c:pt idx="2784">
                  <c:v>-8.2</c:v>
                </c:pt>
                <c:pt idx="2785">
                  <c:v>-5.2</c:v>
                </c:pt>
                <c:pt idx="2786">
                  <c:v>-8.7</c:v>
                </c:pt>
                <c:pt idx="2787">
                  <c:v>-7.7</c:v>
                </c:pt>
                <c:pt idx="2788">
                  <c:v>-9.4</c:v>
                </c:pt>
                <c:pt idx="2789">
                  <c:v>-9.7</c:v>
                </c:pt>
                <c:pt idx="2790">
                  <c:v>-5.3</c:v>
                </c:pt>
                <c:pt idx="2791">
                  <c:v>-8.6</c:v>
                </c:pt>
                <c:pt idx="2792">
                  <c:v>-5.0</c:v>
                </c:pt>
                <c:pt idx="2793">
                  <c:v>-12.3</c:v>
                </c:pt>
                <c:pt idx="2794">
                  <c:v>-10.3</c:v>
                </c:pt>
                <c:pt idx="2795">
                  <c:v>-3.0</c:v>
                </c:pt>
                <c:pt idx="2796">
                  <c:v>-3.6</c:v>
                </c:pt>
                <c:pt idx="2797">
                  <c:v>-10.7</c:v>
                </c:pt>
                <c:pt idx="2798">
                  <c:v>-9.6</c:v>
                </c:pt>
                <c:pt idx="2799">
                  <c:v>-10.2</c:v>
                </c:pt>
                <c:pt idx="2800">
                  <c:v>-6.8</c:v>
                </c:pt>
                <c:pt idx="2801">
                  <c:v>-8.1</c:v>
                </c:pt>
                <c:pt idx="2802">
                  <c:v>-13.4</c:v>
                </c:pt>
                <c:pt idx="2803">
                  <c:v>-9.9</c:v>
                </c:pt>
                <c:pt idx="2804">
                  <c:v>-4.1</c:v>
                </c:pt>
                <c:pt idx="2805">
                  <c:v>-7.9</c:v>
                </c:pt>
                <c:pt idx="2806">
                  <c:v>-7.2</c:v>
                </c:pt>
                <c:pt idx="2807">
                  <c:v>-8.9</c:v>
                </c:pt>
                <c:pt idx="2808">
                  <c:v>-8.6</c:v>
                </c:pt>
                <c:pt idx="2809">
                  <c:v>-10.2</c:v>
                </c:pt>
                <c:pt idx="2810">
                  <c:v>-7.4</c:v>
                </c:pt>
                <c:pt idx="2811">
                  <c:v>-11.7</c:v>
                </c:pt>
                <c:pt idx="2812">
                  <c:v>-7.2</c:v>
                </c:pt>
                <c:pt idx="2813">
                  <c:v>-6.3</c:v>
                </c:pt>
                <c:pt idx="2814">
                  <c:v>-7.9</c:v>
                </c:pt>
                <c:pt idx="2815">
                  <c:v>-9.2</c:v>
                </c:pt>
                <c:pt idx="2816">
                  <c:v>-10.6</c:v>
                </c:pt>
                <c:pt idx="2817">
                  <c:v>-10.8</c:v>
                </c:pt>
                <c:pt idx="2818">
                  <c:v>-8.0</c:v>
                </c:pt>
                <c:pt idx="2819">
                  <c:v>-5.9</c:v>
                </c:pt>
                <c:pt idx="2820">
                  <c:v>-9.9</c:v>
                </c:pt>
                <c:pt idx="2821">
                  <c:v>-8.0</c:v>
                </c:pt>
                <c:pt idx="2822">
                  <c:v>-13.0</c:v>
                </c:pt>
                <c:pt idx="2823">
                  <c:v>-11.3</c:v>
                </c:pt>
                <c:pt idx="2824">
                  <c:v>-11.1</c:v>
                </c:pt>
                <c:pt idx="2825">
                  <c:v>-7.1</c:v>
                </c:pt>
                <c:pt idx="2826">
                  <c:v>-7.5</c:v>
                </c:pt>
                <c:pt idx="2827">
                  <c:v>-9.5</c:v>
                </c:pt>
                <c:pt idx="2828">
                  <c:v>-7.7</c:v>
                </c:pt>
                <c:pt idx="2829">
                  <c:v>-3.1</c:v>
                </c:pt>
                <c:pt idx="2830">
                  <c:v>-7.7</c:v>
                </c:pt>
                <c:pt idx="2831">
                  <c:v>-14.2</c:v>
                </c:pt>
                <c:pt idx="2832">
                  <c:v>-12.5</c:v>
                </c:pt>
                <c:pt idx="2833">
                  <c:v>-9.8</c:v>
                </c:pt>
                <c:pt idx="2834">
                  <c:v>-7.1</c:v>
                </c:pt>
                <c:pt idx="2835">
                  <c:v>2.3</c:v>
                </c:pt>
                <c:pt idx="2836">
                  <c:v>-15.4</c:v>
                </c:pt>
                <c:pt idx="2837">
                  <c:v>-11.3</c:v>
                </c:pt>
                <c:pt idx="2838">
                  <c:v>-6.2</c:v>
                </c:pt>
                <c:pt idx="2839">
                  <c:v>-7.3</c:v>
                </c:pt>
                <c:pt idx="2840">
                  <c:v>-12.6</c:v>
                </c:pt>
                <c:pt idx="2841">
                  <c:v>-5.7</c:v>
                </c:pt>
                <c:pt idx="2842">
                  <c:v>-7.7</c:v>
                </c:pt>
                <c:pt idx="2843">
                  <c:v>-7.4</c:v>
                </c:pt>
                <c:pt idx="2844">
                  <c:v>-6.2</c:v>
                </c:pt>
                <c:pt idx="2845">
                  <c:v>-7.7</c:v>
                </c:pt>
                <c:pt idx="2846">
                  <c:v>-8.2</c:v>
                </c:pt>
                <c:pt idx="2847">
                  <c:v>-5.4</c:v>
                </c:pt>
                <c:pt idx="2848">
                  <c:v>-5.4</c:v>
                </c:pt>
                <c:pt idx="2849">
                  <c:v>-8.2</c:v>
                </c:pt>
                <c:pt idx="2850">
                  <c:v>-11.9</c:v>
                </c:pt>
                <c:pt idx="2851">
                  <c:v>-3.6</c:v>
                </c:pt>
                <c:pt idx="2852">
                  <c:v>-8.2</c:v>
                </c:pt>
                <c:pt idx="2853">
                  <c:v>-8.2</c:v>
                </c:pt>
                <c:pt idx="2854">
                  <c:v>-20.9</c:v>
                </c:pt>
                <c:pt idx="2855">
                  <c:v>-7.8</c:v>
                </c:pt>
                <c:pt idx="2856">
                  <c:v>-9.1</c:v>
                </c:pt>
                <c:pt idx="2857">
                  <c:v>-10.9</c:v>
                </c:pt>
                <c:pt idx="2858">
                  <c:v>-10.9</c:v>
                </c:pt>
                <c:pt idx="2859">
                  <c:v>-10.9</c:v>
                </c:pt>
                <c:pt idx="2860">
                  <c:v>-10.9</c:v>
                </c:pt>
                <c:pt idx="2861">
                  <c:v>-10.9</c:v>
                </c:pt>
                <c:pt idx="2862">
                  <c:v>-10.9</c:v>
                </c:pt>
                <c:pt idx="2863">
                  <c:v>-10.9</c:v>
                </c:pt>
                <c:pt idx="2864">
                  <c:v>-10.9</c:v>
                </c:pt>
                <c:pt idx="2865">
                  <c:v>-7.3</c:v>
                </c:pt>
                <c:pt idx="2866">
                  <c:v>-8.4</c:v>
                </c:pt>
                <c:pt idx="2867">
                  <c:v>-8.4</c:v>
                </c:pt>
                <c:pt idx="2868">
                  <c:v>-8.4</c:v>
                </c:pt>
                <c:pt idx="2869">
                  <c:v>-8.2</c:v>
                </c:pt>
                <c:pt idx="2870">
                  <c:v>-3.1</c:v>
                </c:pt>
                <c:pt idx="2871">
                  <c:v>-4.5</c:v>
                </c:pt>
                <c:pt idx="2872">
                  <c:v>-11.3</c:v>
                </c:pt>
                <c:pt idx="2873">
                  <c:v>-20.6</c:v>
                </c:pt>
                <c:pt idx="2874">
                  <c:v>-2.3</c:v>
                </c:pt>
                <c:pt idx="2875">
                  <c:v>-2.3</c:v>
                </c:pt>
                <c:pt idx="2876">
                  <c:v>-2.3</c:v>
                </c:pt>
                <c:pt idx="2877">
                  <c:v>-13.2</c:v>
                </c:pt>
                <c:pt idx="2878">
                  <c:v>-8.9</c:v>
                </c:pt>
                <c:pt idx="2879">
                  <c:v>-13.1</c:v>
                </c:pt>
                <c:pt idx="2880">
                  <c:v>-3.5</c:v>
                </c:pt>
                <c:pt idx="2881">
                  <c:v>-3.5</c:v>
                </c:pt>
                <c:pt idx="2882">
                  <c:v>-3.5</c:v>
                </c:pt>
                <c:pt idx="2883">
                  <c:v>-10.7</c:v>
                </c:pt>
                <c:pt idx="2884">
                  <c:v>-14.1</c:v>
                </c:pt>
                <c:pt idx="2885">
                  <c:v>-15.2</c:v>
                </c:pt>
                <c:pt idx="2886">
                  <c:v>-9.5</c:v>
                </c:pt>
                <c:pt idx="2887">
                  <c:v>-7.8</c:v>
                </c:pt>
                <c:pt idx="2888">
                  <c:v>-4.5</c:v>
                </c:pt>
                <c:pt idx="2889">
                  <c:v>-11.2</c:v>
                </c:pt>
                <c:pt idx="2890">
                  <c:v>-10.7</c:v>
                </c:pt>
                <c:pt idx="2891">
                  <c:v>-2.7</c:v>
                </c:pt>
                <c:pt idx="2892">
                  <c:v>-8.3</c:v>
                </c:pt>
                <c:pt idx="2893">
                  <c:v>-13.9</c:v>
                </c:pt>
                <c:pt idx="2894">
                  <c:v>-6.6</c:v>
                </c:pt>
                <c:pt idx="2895">
                  <c:v>-11.8</c:v>
                </c:pt>
                <c:pt idx="2896">
                  <c:v>-10.4</c:v>
                </c:pt>
                <c:pt idx="2897">
                  <c:v>-7.0</c:v>
                </c:pt>
                <c:pt idx="2898">
                  <c:v>-7.9</c:v>
                </c:pt>
                <c:pt idx="2899">
                  <c:v>-8.8</c:v>
                </c:pt>
                <c:pt idx="2900">
                  <c:v>-10.3</c:v>
                </c:pt>
                <c:pt idx="2901">
                  <c:v>-9.3</c:v>
                </c:pt>
                <c:pt idx="2902">
                  <c:v>-15.1</c:v>
                </c:pt>
                <c:pt idx="2903">
                  <c:v>-10.3</c:v>
                </c:pt>
                <c:pt idx="2904">
                  <c:v>1.8</c:v>
                </c:pt>
                <c:pt idx="2905">
                  <c:v>3.0</c:v>
                </c:pt>
                <c:pt idx="2906">
                  <c:v>-10.6</c:v>
                </c:pt>
                <c:pt idx="2907">
                  <c:v>-9.0</c:v>
                </c:pt>
                <c:pt idx="2908">
                  <c:v>-8.5</c:v>
                </c:pt>
                <c:pt idx="2909">
                  <c:v>-8.4</c:v>
                </c:pt>
                <c:pt idx="2910">
                  <c:v>-8.4</c:v>
                </c:pt>
                <c:pt idx="2911">
                  <c:v>-8.4</c:v>
                </c:pt>
                <c:pt idx="2912">
                  <c:v>-8.4</c:v>
                </c:pt>
                <c:pt idx="2913">
                  <c:v>-8.4</c:v>
                </c:pt>
                <c:pt idx="2914">
                  <c:v>-11.8</c:v>
                </c:pt>
                <c:pt idx="2915">
                  <c:v>-11.3</c:v>
                </c:pt>
                <c:pt idx="2916">
                  <c:v>-12.0</c:v>
                </c:pt>
                <c:pt idx="2917">
                  <c:v>-11.2</c:v>
                </c:pt>
                <c:pt idx="2918">
                  <c:v>-2.7</c:v>
                </c:pt>
                <c:pt idx="2919">
                  <c:v>-7.4</c:v>
                </c:pt>
                <c:pt idx="2920">
                  <c:v>-10.3</c:v>
                </c:pt>
                <c:pt idx="2921">
                  <c:v>-3.4</c:v>
                </c:pt>
                <c:pt idx="2922">
                  <c:v>-14.8</c:v>
                </c:pt>
                <c:pt idx="2923">
                  <c:v>-8.7</c:v>
                </c:pt>
                <c:pt idx="2924">
                  <c:v>-5.1</c:v>
                </c:pt>
                <c:pt idx="2925">
                  <c:v>-6.8</c:v>
                </c:pt>
                <c:pt idx="2926">
                  <c:v>-9.0</c:v>
                </c:pt>
                <c:pt idx="2927">
                  <c:v>-8.7</c:v>
                </c:pt>
                <c:pt idx="2928">
                  <c:v>-9.3</c:v>
                </c:pt>
                <c:pt idx="2929">
                  <c:v>-7.5</c:v>
                </c:pt>
                <c:pt idx="2930">
                  <c:v>-5.8</c:v>
                </c:pt>
                <c:pt idx="2931">
                  <c:v>-8.8</c:v>
                </c:pt>
                <c:pt idx="2932">
                  <c:v>-5.4</c:v>
                </c:pt>
                <c:pt idx="2933">
                  <c:v>-5.2</c:v>
                </c:pt>
                <c:pt idx="2934">
                  <c:v>-11.3</c:v>
                </c:pt>
                <c:pt idx="2935">
                  <c:v>-8.5</c:v>
                </c:pt>
                <c:pt idx="2936">
                  <c:v>-9.1</c:v>
                </c:pt>
                <c:pt idx="2937">
                  <c:v>-15.0</c:v>
                </c:pt>
                <c:pt idx="2938">
                  <c:v>-7.5</c:v>
                </c:pt>
                <c:pt idx="2939">
                  <c:v>-1.9</c:v>
                </c:pt>
                <c:pt idx="2940">
                  <c:v>-1.9</c:v>
                </c:pt>
                <c:pt idx="2941">
                  <c:v>-7.7</c:v>
                </c:pt>
                <c:pt idx="2942">
                  <c:v>-8.6</c:v>
                </c:pt>
                <c:pt idx="2943">
                  <c:v>-2.0</c:v>
                </c:pt>
                <c:pt idx="2944">
                  <c:v>-11.4</c:v>
                </c:pt>
                <c:pt idx="2945">
                  <c:v>-4.1</c:v>
                </c:pt>
                <c:pt idx="2946">
                  <c:v>-5.9</c:v>
                </c:pt>
                <c:pt idx="2947">
                  <c:v>-0.1</c:v>
                </c:pt>
                <c:pt idx="2948">
                  <c:v>-10.3</c:v>
                </c:pt>
                <c:pt idx="2949">
                  <c:v>-6.0</c:v>
                </c:pt>
                <c:pt idx="2950">
                  <c:v>-5.6</c:v>
                </c:pt>
                <c:pt idx="2951">
                  <c:v>-5.4</c:v>
                </c:pt>
                <c:pt idx="2952">
                  <c:v>-8.4</c:v>
                </c:pt>
                <c:pt idx="2953">
                  <c:v>-8.1</c:v>
                </c:pt>
                <c:pt idx="2954">
                  <c:v>-9.1</c:v>
                </c:pt>
                <c:pt idx="2955">
                  <c:v>-5.6</c:v>
                </c:pt>
                <c:pt idx="2956">
                  <c:v>-5.6</c:v>
                </c:pt>
                <c:pt idx="2957">
                  <c:v>-8.2</c:v>
                </c:pt>
                <c:pt idx="2958">
                  <c:v>-7.8</c:v>
                </c:pt>
                <c:pt idx="2959">
                  <c:v>-10.2</c:v>
                </c:pt>
                <c:pt idx="2960">
                  <c:v>-6.3</c:v>
                </c:pt>
                <c:pt idx="2961">
                  <c:v>-3.7</c:v>
                </c:pt>
                <c:pt idx="2962">
                  <c:v>-6.6</c:v>
                </c:pt>
                <c:pt idx="2963">
                  <c:v>-6.6</c:v>
                </c:pt>
                <c:pt idx="2964">
                  <c:v>-7.7</c:v>
                </c:pt>
                <c:pt idx="2965">
                  <c:v>-6.9</c:v>
                </c:pt>
                <c:pt idx="2966">
                  <c:v>-2.2</c:v>
                </c:pt>
                <c:pt idx="2967">
                  <c:v>-17.2</c:v>
                </c:pt>
                <c:pt idx="2968">
                  <c:v>-3.7</c:v>
                </c:pt>
                <c:pt idx="2969">
                  <c:v>-3.7</c:v>
                </c:pt>
                <c:pt idx="2970">
                  <c:v>-3.7</c:v>
                </c:pt>
                <c:pt idx="2971">
                  <c:v>-3.7</c:v>
                </c:pt>
                <c:pt idx="2972">
                  <c:v>-3.7</c:v>
                </c:pt>
                <c:pt idx="2973">
                  <c:v>-3.7</c:v>
                </c:pt>
                <c:pt idx="2974">
                  <c:v>-7.8</c:v>
                </c:pt>
                <c:pt idx="2975">
                  <c:v>-10.0</c:v>
                </c:pt>
                <c:pt idx="2976">
                  <c:v>-7.6</c:v>
                </c:pt>
                <c:pt idx="2977">
                  <c:v>-8.2</c:v>
                </c:pt>
                <c:pt idx="2978">
                  <c:v>-7.9</c:v>
                </c:pt>
                <c:pt idx="2979">
                  <c:v>-6.9</c:v>
                </c:pt>
                <c:pt idx="2980">
                  <c:v>-2.8</c:v>
                </c:pt>
                <c:pt idx="2981">
                  <c:v>-6.6</c:v>
                </c:pt>
                <c:pt idx="2982">
                  <c:v>-7.2</c:v>
                </c:pt>
                <c:pt idx="2983">
                  <c:v>-6.7</c:v>
                </c:pt>
                <c:pt idx="2984">
                  <c:v>-8.1</c:v>
                </c:pt>
                <c:pt idx="2985">
                  <c:v>-5.1</c:v>
                </c:pt>
                <c:pt idx="2986">
                  <c:v>-12.2</c:v>
                </c:pt>
                <c:pt idx="2987">
                  <c:v>-8.0</c:v>
                </c:pt>
                <c:pt idx="2988">
                  <c:v>-13.1</c:v>
                </c:pt>
                <c:pt idx="2989">
                  <c:v>-14.6</c:v>
                </c:pt>
                <c:pt idx="2990">
                  <c:v>3.4</c:v>
                </c:pt>
                <c:pt idx="2991">
                  <c:v>-8.4</c:v>
                </c:pt>
                <c:pt idx="2992">
                  <c:v>-8.5</c:v>
                </c:pt>
                <c:pt idx="2993">
                  <c:v>-10.3</c:v>
                </c:pt>
                <c:pt idx="2994">
                  <c:v>-5.2</c:v>
                </c:pt>
                <c:pt idx="2995">
                  <c:v>-2.1</c:v>
                </c:pt>
                <c:pt idx="2996">
                  <c:v>-9.3</c:v>
                </c:pt>
                <c:pt idx="2997">
                  <c:v>-7.4</c:v>
                </c:pt>
                <c:pt idx="2998">
                  <c:v>-8.2</c:v>
                </c:pt>
                <c:pt idx="2999">
                  <c:v>-9.9</c:v>
                </c:pt>
                <c:pt idx="3000">
                  <c:v>-7.6</c:v>
                </c:pt>
                <c:pt idx="3001">
                  <c:v>-8.4</c:v>
                </c:pt>
                <c:pt idx="3002">
                  <c:v>-7.3</c:v>
                </c:pt>
                <c:pt idx="3003">
                  <c:v>-10.4</c:v>
                </c:pt>
                <c:pt idx="3004">
                  <c:v>-9.9</c:v>
                </c:pt>
                <c:pt idx="3005">
                  <c:v>-9.8</c:v>
                </c:pt>
                <c:pt idx="3006">
                  <c:v>-6.5</c:v>
                </c:pt>
                <c:pt idx="3007">
                  <c:v>-9.7</c:v>
                </c:pt>
                <c:pt idx="3008">
                  <c:v>-9.5</c:v>
                </c:pt>
                <c:pt idx="3009">
                  <c:v>-6.5</c:v>
                </c:pt>
              </c:numCache>
            </c:numRef>
          </c:y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912180040"/>
        <c:axId val="1912185496"/>
      </c:scatterChart>
      <c:valAx>
        <c:axId val="1912180040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RET TIME (MIN)</a:t>
                </a:r>
              </a:p>
            </c:rich>
          </c:tx>
          <c:overlay val="0"/>
        </c:title>
        <c:numFmt formatCode="General" sourceLinked="1"/>
        <c:majorTickMark val="none"/>
        <c:minorTickMark val="none"/>
        <c:tickLblPos val="low"/>
        <c:crossAx val="1912185496"/>
        <c:crosses val="autoZero"/>
        <c:crossBetween val="midCat"/>
      </c:valAx>
      <c:valAx>
        <c:axId val="1912185496"/>
        <c:scaling>
          <c:orientation val="minMax"/>
        </c:scaling>
        <c:delete val="0"/>
        <c:axPos val="l"/>
        <c:majorGridlines>
          <c:spPr>
            <a:ln>
              <a:noFill/>
            </a:ln>
          </c:spPr>
        </c:majorGridlines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PPM ERROR</a:t>
                </a:r>
              </a:p>
            </c:rich>
          </c:tx>
          <c:overlay val="0"/>
        </c:title>
        <c:numFmt formatCode="General" sourceLinked="1"/>
        <c:majorTickMark val="none"/>
        <c:minorTickMark val="none"/>
        <c:tickLblPos val="nextTo"/>
        <c:crossAx val="1912180040"/>
        <c:crosses val="autoZero"/>
        <c:crossBetween val="midCat"/>
      </c:valAx>
    </c:plotArea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4" Type="http://schemas.openxmlformats.org/officeDocument/2006/relationships/chart" Target="../charts/chart4.xml"/><Relationship Id="rId5" Type="http://schemas.openxmlformats.org/officeDocument/2006/relationships/chart" Target="../charts/chart5.xml"/><Relationship Id="rId6" Type="http://schemas.openxmlformats.org/officeDocument/2006/relationships/chart" Target="../charts/chart6.xml"/><Relationship Id="rId7" Type="http://schemas.openxmlformats.org/officeDocument/2006/relationships/chart" Target="../charts/chart7.xml"/><Relationship Id="rId1" Type="http://schemas.openxmlformats.org/officeDocument/2006/relationships/chart" Target="../charts/chart1.xml"/><Relationship Id="rId2" Type="http://schemas.openxmlformats.org/officeDocument/2006/relationships/chart" Target="../charts/chart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0</xdr:row>
      <xdr:rowOff>0</xdr:rowOff>
    </xdr:from>
    <xdr:to>
      <xdr:col>11</xdr:col>
      <xdr:colOff>498475</xdr:colOff>
      <xdr:row>16</xdr:row>
      <xdr:rowOff>34925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0</xdr:colOff>
      <xdr:row>0</xdr:row>
      <xdr:rowOff>0</xdr:rowOff>
    </xdr:from>
    <xdr:to>
      <xdr:col>19</xdr:col>
      <xdr:colOff>498475</xdr:colOff>
      <xdr:row>16</xdr:row>
      <xdr:rowOff>34925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4</xdr:col>
      <xdr:colOff>0</xdr:colOff>
      <xdr:row>17</xdr:row>
      <xdr:rowOff>0</xdr:rowOff>
    </xdr:from>
    <xdr:to>
      <xdr:col>11</xdr:col>
      <xdr:colOff>498475</xdr:colOff>
      <xdr:row>33</xdr:row>
      <xdr:rowOff>34925</xdr:rowOff>
    </xdr:to>
    <xdr:graphicFrame macro="">
      <xdr:nvGraphicFramePr>
        <xdr:cNvPr id="5" name="Chart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0</xdr:colOff>
      <xdr:row>17</xdr:row>
      <xdr:rowOff>0</xdr:rowOff>
    </xdr:from>
    <xdr:to>
      <xdr:col>19</xdr:col>
      <xdr:colOff>498475</xdr:colOff>
      <xdr:row>33</xdr:row>
      <xdr:rowOff>34925</xdr:rowOff>
    </xdr:to>
    <xdr:graphicFrame macro="">
      <xdr:nvGraphicFramePr>
        <xdr:cNvPr id="6" name="Chart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4</xdr:col>
      <xdr:colOff>0</xdr:colOff>
      <xdr:row>34</xdr:row>
      <xdr:rowOff>0</xdr:rowOff>
    </xdr:from>
    <xdr:to>
      <xdr:col>11</xdr:col>
      <xdr:colOff>498475</xdr:colOff>
      <xdr:row>50</xdr:row>
      <xdr:rowOff>34925</xdr:rowOff>
    </xdr:to>
    <xdr:graphicFrame macro="">
      <xdr:nvGraphicFramePr>
        <xdr:cNvPr id="7" name="Chart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2</xdr:col>
      <xdr:colOff>0</xdr:colOff>
      <xdr:row>34</xdr:row>
      <xdr:rowOff>0</xdr:rowOff>
    </xdr:from>
    <xdr:to>
      <xdr:col>19</xdr:col>
      <xdr:colOff>498475</xdr:colOff>
      <xdr:row>50</xdr:row>
      <xdr:rowOff>34925</xdr:rowOff>
    </xdr:to>
    <xdr:graphicFrame macro="">
      <xdr:nvGraphicFramePr>
        <xdr:cNvPr id="8" name="Chart 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4</xdr:col>
      <xdr:colOff>0</xdr:colOff>
      <xdr:row>51</xdr:row>
      <xdr:rowOff>0</xdr:rowOff>
    </xdr:from>
    <xdr:to>
      <xdr:col>11</xdr:col>
      <xdr:colOff>498475</xdr:colOff>
      <xdr:row>67</xdr:row>
      <xdr:rowOff>34925</xdr:rowOff>
    </xdr:to>
    <xdr:graphicFrame macro="">
      <xdr:nvGraphicFramePr>
        <xdr:cNvPr id="9" name="Chart 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16374"/>
  <sheetViews>
    <sheetView workbookViewId="0">
      <selection activeCell="G10" sqref="G10"/>
    </sheetView>
  </sheetViews>
  <sheetFormatPr baseColWidth="10" defaultColWidth="8.83203125" defaultRowHeight="14" x14ac:dyDescent="0"/>
  <cols>
    <col min="1" max="1" width="40.5" style="33" customWidth="1"/>
    <col min="2" max="2" width="113.5" customWidth="1"/>
  </cols>
  <sheetData>
    <row r="1" spans="1:4" s="46" customFormat="1">
      <c r="A1" s="26" t="s">
        <v>418244</v>
      </c>
      <c r="B1" s="26" t="s">
        <v>418245</v>
      </c>
    </row>
    <row r="2" spans="1:4">
      <c r="A2" s="47" t="s">
        <v>418063</v>
      </c>
      <c r="B2" s="48" t="s">
        <v>418246</v>
      </c>
    </row>
    <row r="3" spans="1:4">
      <c r="A3" s="47" t="s">
        <v>418064</v>
      </c>
      <c r="B3" s="48" t="s">
        <v>418247</v>
      </c>
    </row>
    <row r="4" spans="1:4" ht="42">
      <c r="A4" s="49" t="s">
        <v>418248</v>
      </c>
      <c r="B4" s="47" t="s">
        <v>418249</v>
      </c>
    </row>
    <row r="5" spans="1:4">
      <c r="A5" s="47" t="s">
        <v>418056</v>
      </c>
      <c r="B5" s="48" t="s">
        <v>418250</v>
      </c>
    </row>
    <row r="6" spans="1:4">
      <c r="A6" s="47" t="s">
        <v>418057</v>
      </c>
      <c r="B6" s="48" t="s">
        <v>418251</v>
      </c>
    </row>
    <row r="7" spans="1:4">
      <c r="A7" s="47" t="s">
        <v>13</v>
      </c>
      <c r="B7" s="48" t="s">
        <v>418252</v>
      </c>
    </row>
    <row r="8" spans="1:4">
      <c r="A8" s="47" t="s">
        <v>418253</v>
      </c>
      <c r="B8" s="48" t="s">
        <v>418254</v>
      </c>
    </row>
    <row r="9" spans="1:4" ht="42">
      <c r="A9" s="47" t="s">
        <v>1</v>
      </c>
      <c r="B9" s="47" t="s">
        <v>418255</v>
      </c>
      <c r="D9" s="50"/>
    </row>
    <row r="10" spans="1:4" ht="28">
      <c r="A10" s="47" t="s">
        <v>2</v>
      </c>
      <c r="B10" s="47" t="s">
        <v>418256</v>
      </c>
    </row>
    <row r="11" spans="1:4" ht="70">
      <c r="A11" s="49" t="s">
        <v>418257</v>
      </c>
      <c r="B11" s="47" t="s">
        <v>418258</v>
      </c>
    </row>
    <row r="12" spans="1:4">
      <c r="A12" s="47" t="s">
        <v>4</v>
      </c>
      <c r="B12" s="48" t="s">
        <v>418259</v>
      </c>
    </row>
    <row r="13" spans="1:4">
      <c r="A13" s="47" t="s">
        <v>5</v>
      </c>
      <c r="B13" s="48" t="s">
        <v>418260</v>
      </c>
    </row>
    <row r="14" spans="1:4">
      <c r="A14" s="47" t="s">
        <v>6</v>
      </c>
      <c r="B14" s="48" t="s">
        <v>418261</v>
      </c>
    </row>
    <row r="15" spans="1:4">
      <c r="A15" s="47" t="s">
        <v>7</v>
      </c>
      <c r="B15" s="48" t="s">
        <v>418262</v>
      </c>
    </row>
    <row r="16" spans="1:4">
      <c r="A16" s="47" t="s">
        <v>8</v>
      </c>
      <c r="B16" s="48" t="s">
        <v>418263</v>
      </c>
    </row>
    <row r="17" spans="1:2">
      <c r="A17" s="47" t="s">
        <v>9</v>
      </c>
      <c r="B17" s="48" t="s">
        <v>418264</v>
      </c>
    </row>
    <row r="18" spans="1:2">
      <c r="A18" s="47" t="s">
        <v>10</v>
      </c>
      <c r="B18" s="48" t="s">
        <v>418265</v>
      </c>
    </row>
    <row r="19" spans="1:2">
      <c r="A19" s="47" t="s">
        <v>11</v>
      </c>
      <c r="B19" s="48" t="s">
        <v>418266</v>
      </c>
    </row>
    <row r="20" spans="1:2" ht="15.75" customHeight="1">
      <c r="A20" s="47" t="s">
        <v>12</v>
      </c>
      <c r="B20" s="48" t="s">
        <v>418267</v>
      </c>
    </row>
    <row r="21" spans="1:2">
      <c r="A21" s="47" t="s">
        <v>418060</v>
      </c>
      <c r="B21" s="48" t="s">
        <v>418268</v>
      </c>
    </row>
    <row r="22" spans="1:2">
      <c r="A22" s="47" t="s">
        <v>418241</v>
      </c>
      <c r="B22" s="48" t="s">
        <v>418269</v>
      </c>
    </row>
    <row r="33" spans="1:1">
      <c r="A33" s="51"/>
    </row>
    <row r="34" spans="1:1">
      <c r="A34" s="51"/>
    </row>
    <row r="35" spans="1:1">
      <c r="A35" s="51"/>
    </row>
    <row r="36" spans="1:1">
      <c r="A36" s="51"/>
    </row>
    <row r="37" spans="1:1">
      <c r="A37" s="51"/>
    </row>
    <row r="38" spans="1:1">
      <c r="A38" s="51"/>
    </row>
    <row r="39" spans="1:1">
      <c r="A39" s="51"/>
    </row>
    <row r="40" spans="1:1">
      <c r="A40" s="51"/>
    </row>
    <row r="41" spans="1:1">
      <c r="A41" s="51"/>
    </row>
    <row r="42" spans="1:1">
      <c r="A42" s="51"/>
    </row>
    <row r="43" spans="1:1">
      <c r="A43" s="51"/>
    </row>
    <row r="44" spans="1:1">
      <c r="A44" s="51"/>
    </row>
    <row r="45" spans="1:1">
      <c r="A45" s="51"/>
    </row>
    <row r="46" spans="1:1">
      <c r="A46" s="51"/>
    </row>
    <row r="47" spans="1:1">
      <c r="A47" s="51"/>
    </row>
    <row r="48" spans="1:1">
      <c r="A48" s="51"/>
    </row>
    <row r="49" spans="1:1">
      <c r="A49" s="51"/>
    </row>
    <row r="50" spans="1:1">
      <c r="A50" s="51"/>
    </row>
    <row r="51" spans="1:1">
      <c r="A51" s="51"/>
    </row>
    <row r="52" spans="1:1">
      <c r="A52" s="51"/>
    </row>
    <row r="53" spans="1:1">
      <c r="A53" s="51"/>
    </row>
    <row r="54" spans="1:1">
      <c r="A54" s="51"/>
    </row>
    <row r="55" spans="1:1">
      <c r="A55" s="51"/>
    </row>
    <row r="56" spans="1:1">
      <c r="A56" s="51"/>
    </row>
    <row r="57" spans="1:1">
      <c r="A57" s="51"/>
    </row>
    <row r="58" spans="1:1">
      <c r="A58" s="51"/>
    </row>
    <row r="59" spans="1:1">
      <c r="A59" s="51"/>
    </row>
    <row r="60" spans="1:1">
      <c r="A60" s="51"/>
    </row>
    <row r="61" spans="1:1">
      <c r="A61" s="51"/>
    </row>
    <row r="62" spans="1:1">
      <c r="A62" s="51"/>
    </row>
    <row r="63" spans="1:1">
      <c r="A63" s="51"/>
    </row>
    <row r="64" spans="1:1">
      <c r="A64" s="51"/>
    </row>
    <row r="65" spans="1:1">
      <c r="A65" s="51"/>
    </row>
    <row r="66" spans="1:1">
      <c r="A66" s="51"/>
    </row>
    <row r="67" spans="1:1">
      <c r="A67" s="51"/>
    </row>
    <row r="68" spans="1:1">
      <c r="A68" s="51"/>
    </row>
    <row r="69" spans="1:1">
      <c r="A69" s="51"/>
    </row>
    <row r="70" spans="1:1">
      <c r="A70" s="51"/>
    </row>
    <row r="71" spans="1:1">
      <c r="A71" s="51"/>
    </row>
    <row r="72" spans="1:1">
      <c r="A72" s="51"/>
    </row>
    <row r="73" spans="1:1">
      <c r="A73" s="51"/>
    </row>
    <row r="74" spans="1:1">
      <c r="A74" s="51"/>
    </row>
    <row r="75" spans="1:1">
      <c r="A75" s="51"/>
    </row>
    <row r="76" spans="1:1">
      <c r="A76" s="51"/>
    </row>
    <row r="77" spans="1:1">
      <c r="A77" s="51"/>
    </row>
    <row r="78" spans="1:1">
      <c r="A78" s="51"/>
    </row>
    <row r="79" spans="1:1">
      <c r="A79" s="51"/>
    </row>
    <row r="80" spans="1:1">
      <c r="A80" s="51"/>
    </row>
    <row r="81" spans="1:1">
      <c r="A81" s="51"/>
    </row>
    <row r="82" spans="1:1">
      <c r="A82" s="51"/>
    </row>
    <row r="83" spans="1:1">
      <c r="A83" s="51"/>
    </row>
    <row r="84" spans="1:1">
      <c r="A84" s="51"/>
    </row>
    <row r="85" spans="1:1">
      <c r="A85" s="51"/>
    </row>
    <row r="86" spans="1:1">
      <c r="A86" s="51"/>
    </row>
    <row r="87" spans="1:1">
      <c r="A87" s="51"/>
    </row>
    <row r="88" spans="1:1">
      <c r="A88" s="51"/>
    </row>
    <row r="89" spans="1:1">
      <c r="A89" s="51"/>
    </row>
    <row r="90" spans="1:1">
      <c r="A90" s="51"/>
    </row>
    <row r="91" spans="1:1">
      <c r="A91" s="51"/>
    </row>
    <row r="92" spans="1:1">
      <c r="A92" s="51"/>
    </row>
    <row r="93" spans="1:1">
      <c r="A93" s="51"/>
    </row>
    <row r="94" spans="1:1">
      <c r="A94" s="51"/>
    </row>
    <row r="95" spans="1:1">
      <c r="A95" s="51"/>
    </row>
    <row r="96" spans="1:1">
      <c r="A96" s="51"/>
    </row>
    <row r="97" spans="1:1">
      <c r="A97" s="51"/>
    </row>
    <row r="98" spans="1:1">
      <c r="A98" s="51"/>
    </row>
    <row r="99" spans="1:1">
      <c r="A99" s="51"/>
    </row>
    <row r="100" spans="1:1">
      <c r="A100" s="51"/>
    </row>
    <row r="101" spans="1:1">
      <c r="A101" s="51"/>
    </row>
    <row r="102" spans="1:1">
      <c r="A102" s="51"/>
    </row>
    <row r="103" spans="1:1">
      <c r="A103" s="51"/>
    </row>
    <row r="104" spans="1:1">
      <c r="A104" s="51"/>
    </row>
    <row r="105" spans="1:1">
      <c r="A105" s="51"/>
    </row>
    <row r="106" spans="1:1">
      <c r="A106" s="51"/>
    </row>
    <row r="107" spans="1:1">
      <c r="A107" s="51"/>
    </row>
    <row r="108" spans="1:1">
      <c r="A108" s="51"/>
    </row>
    <row r="109" spans="1:1">
      <c r="A109" s="51"/>
    </row>
    <row r="110" spans="1:1">
      <c r="A110" s="51"/>
    </row>
    <row r="111" spans="1:1">
      <c r="A111" s="51"/>
    </row>
    <row r="112" spans="1:1">
      <c r="A112" s="51"/>
    </row>
    <row r="113" spans="1:1">
      <c r="A113" s="51"/>
    </row>
    <row r="114" spans="1:1">
      <c r="A114" s="51"/>
    </row>
    <row r="115" spans="1:1">
      <c r="A115" s="51"/>
    </row>
    <row r="116" spans="1:1">
      <c r="A116" s="51"/>
    </row>
    <row r="117" spans="1:1">
      <c r="A117" s="51"/>
    </row>
    <row r="118" spans="1:1">
      <c r="A118" s="51"/>
    </row>
    <row r="119" spans="1:1">
      <c r="A119" s="51"/>
    </row>
    <row r="120" spans="1:1">
      <c r="A120" s="51"/>
    </row>
    <row r="121" spans="1:1">
      <c r="A121" s="51"/>
    </row>
    <row r="122" spans="1:1">
      <c r="A122" s="51"/>
    </row>
    <row r="123" spans="1:1">
      <c r="A123" s="51"/>
    </row>
    <row r="124" spans="1:1">
      <c r="A124" s="51"/>
    </row>
    <row r="125" spans="1:1">
      <c r="A125" s="51"/>
    </row>
    <row r="126" spans="1:1">
      <c r="A126" s="51"/>
    </row>
    <row r="127" spans="1:1">
      <c r="A127" s="51"/>
    </row>
    <row r="128" spans="1:1">
      <c r="A128" s="51"/>
    </row>
    <row r="129" spans="1:1">
      <c r="A129" s="51"/>
    </row>
    <row r="130" spans="1:1">
      <c r="A130" s="51"/>
    </row>
    <row r="131" spans="1:1">
      <c r="A131" s="51"/>
    </row>
    <row r="132" spans="1:1">
      <c r="A132" s="51"/>
    </row>
    <row r="133" spans="1:1">
      <c r="A133" s="51"/>
    </row>
    <row r="134" spans="1:1">
      <c r="A134" s="51"/>
    </row>
    <row r="135" spans="1:1">
      <c r="A135" s="51"/>
    </row>
    <row r="136" spans="1:1">
      <c r="A136" s="51"/>
    </row>
    <row r="137" spans="1:1">
      <c r="A137" s="51"/>
    </row>
    <row r="138" spans="1:1">
      <c r="A138" s="51"/>
    </row>
    <row r="139" spans="1:1">
      <c r="A139" s="51"/>
    </row>
    <row r="140" spans="1:1">
      <c r="A140" s="51"/>
    </row>
    <row r="141" spans="1:1">
      <c r="A141" s="51"/>
    </row>
    <row r="142" spans="1:1">
      <c r="A142" s="51"/>
    </row>
    <row r="143" spans="1:1">
      <c r="A143" s="51"/>
    </row>
    <row r="144" spans="1:1">
      <c r="A144" s="51"/>
    </row>
    <row r="145" spans="1:1">
      <c r="A145" s="51"/>
    </row>
    <row r="146" spans="1:1">
      <c r="A146" s="51"/>
    </row>
    <row r="147" spans="1:1">
      <c r="A147" s="51"/>
    </row>
    <row r="148" spans="1:1">
      <c r="A148" s="51"/>
    </row>
    <row r="149" spans="1:1">
      <c r="A149" s="51"/>
    </row>
    <row r="150" spans="1:1">
      <c r="A150" s="51"/>
    </row>
    <row r="151" spans="1:1">
      <c r="A151" s="51"/>
    </row>
    <row r="152" spans="1:1">
      <c r="A152" s="51"/>
    </row>
    <row r="153" spans="1:1">
      <c r="A153" s="51"/>
    </row>
    <row r="154" spans="1:1">
      <c r="A154" s="51"/>
    </row>
    <row r="155" spans="1:1">
      <c r="A155" s="51"/>
    </row>
    <row r="156" spans="1:1">
      <c r="A156" s="51"/>
    </row>
    <row r="157" spans="1:1">
      <c r="A157" s="51"/>
    </row>
    <row r="158" spans="1:1">
      <c r="A158" s="51"/>
    </row>
    <row r="159" spans="1:1">
      <c r="A159" s="51"/>
    </row>
    <row r="160" spans="1:1">
      <c r="A160" s="51"/>
    </row>
    <row r="161" spans="1:1">
      <c r="A161" s="51"/>
    </row>
    <row r="162" spans="1:1">
      <c r="A162" s="51"/>
    </row>
    <row r="163" spans="1:1">
      <c r="A163" s="51"/>
    </row>
    <row r="164" spans="1:1">
      <c r="A164" s="51"/>
    </row>
    <row r="165" spans="1:1">
      <c r="A165" s="51"/>
    </row>
    <row r="166" spans="1:1">
      <c r="A166" s="51"/>
    </row>
    <row r="167" spans="1:1">
      <c r="A167" s="51"/>
    </row>
    <row r="168" spans="1:1">
      <c r="A168" s="51"/>
    </row>
    <row r="169" spans="1:1">
      <c r="A169" s="51"/>
    </row>
    <row r="170" spans="1:1">
      <c r="A170" s="51"/>
    </row>
    <row r="171" spans="1:1">
      <c r="A171" s="51"/>
    </row>
    <row r="172" spans="1:1">
      <c r="A172" s="51"/>
    </row>
    <row r="173" spans="1:1">
      <c r="A173" s="51"/>
    </row>
    <row r="174" spans="1:1">
      <c r="A174" s="51"/>
    </row>
    <row r="175" spans="1:1">
      <c r="A175" s="51"/>
    </row>
    <row r="176" spans="1:1">
      <c r="A176" s="51"/>
    </row>
    <row r="177" spans="1:1">
      <c r="A177" s="51"/>
    </row>
    <row r="178" spans="1:1">
      <c r="A178" s="51"/>
    </row>
    <row r="179" spans="1:1">
      <c r="A179" s="51"/>
    </row>
    <row r="180" spans="1:1">
      <c r="A180" s="51"/>
    </row>
    <row r="181" spans="1:1">
      <c r="A181" s="51"/>
    </row>
    <row r="182" spans="1:1">
      <c r="A182" s="51"/>
    </row>
    <row r="183" spans="1:1">
      <c r="A183" s="51"/>
    </row>
    <row r="184" spans="1:1">
      <c r="A184" s="51"/>
    </row>
    <row r="185" spans="1:1">
      <c r="A185" s="51"/>
    </row>
    <row r="186" spans="1:1">
      <c r="A186" s="51"/>
    </row>
    <row r="187" spans="1:1">
      <c r="A187" s="51"/>
    </row>
    <row r="188" spans="1:1">
      <c r="A188" s="51"/>
    </row>
    <row r="189" spans="1:1">
      <c r="A189" s="51"/>
    </row>
    <row r="190" spans="1:1">
      <c r="A190" s="51"/>
    </row>
    <row r="191" spans="1:1">
      <c r="A191" s="51"/>
    </row>
    <row r="192" spans="1:1">
      <c r="A192" s="51"/>
    </row>
    <row r="193" spans="1:1">
      <c r="A193" s="51"/>
    </row>
    <row r="194" spans="1:1">
      <c r="A194" s="51"/>
    </row>
    <row r="195" spans="1:1">
      <c r="A195" s="51"/>
    </row>
    <row r="196" spans="1:1">
      <c r="A196" s="51"/>
    </row>
    <row r="197" spans="1:1">
      <c r="A197" s="51"/>
    </row>
    <row r="198" spans="1:1">
      <c r="A198" s="51"/>
    </row>
    <row r="199" spans="1:1">
      <c r="A199" s="51"/>
    </row>
    <row r="200" spans="1:1">
      <c r="A200" s="51"/>
    </row>
    <row r="201" spans="1:1">
      <c r="A201" s="51"/>
    </row>
    <row r="202" spans="1:1">
      <c r="A202" s="51"/>
    </row>
    <row r="203" spans="1:1">
      <c r="A203" s="51"/>
    </row>
    <row r="204" spans="1:1">
      <c r="A204" s="51"/>
    </row>
    <row r="205" spans="1:1">
      <c r="A205" s="51"/>
    </row>
    <row r="206" spans="1:1">
      <c r="A206" s="51"/>
    </row>
    <row r="207" spans="1:1">
      <c r="A207" s="51"/>
    </row>
    <row r="208" spans="1:1">
      <c r="A208" s="51"/>
    </row>
    <row r="209" spans="1:1">
      <c r="A209" s="51"/>
    </row>
    <row r="210" spans="1:1">
      <c r="A210" s="51"/>
    </row>
    <row r="211" spans="1:1">
      <c r="A211" s="51"/>
    </row>
    <row r="212" spans="1:1">
      <c r="A212" s="51"/>
    </row>
    <row r="213" spans="1:1">
      <c r="A213" s="51"/>
    </row>
    <row r="214" spans="1:1">
      <c r="A214" s="51"/>
    </row>
    <row r="215" spans="1:1">
      <c r="A215" s="51"/>
    </row>
    <row r="216" spans="1:1">
      <c r="A216" s="51"/>
    </row>
    <row r="217" spans="1:1">
      <c r="A217" s="51"/>
    </row>
    <row r="218" spans="1:1">
      <c r="A218" s="51"/>
    </row>
    <row r="219" spans="1:1">
      <c r="A219" s="51"/>
    </row>
    <row r="220" spans="1:1">
      <c r="A220" s="51"/>
    </row>
    <row r="221" spans="1:1">
      <c r="A221" s="51"/>
    </row>
    <row r="222" spans="1:1">
      <c r="A222" s="51"/>
    </row>
    <row r="223" spans="1:1">
      <c r="A223" s="51"/>
    </row>
    <row r="224" spans="1:1">
      <c r="A224" s="51"/>
    </row>
    <row r="225" spans="1:1">
      <c r="A225" s="51"/>
    </row>
    <row r="226" spans="1:1">
      <c r="A226" s="51"/>
    </row>
    <row r="227" spans="1:1">
      <c r="A227" s="51"/>
    </row>
    <row r="228" spans="1:1">
      <c r="A228" s="51"/>
    </row>
    <row r="229" spans="1:1">
      <c r="A229" s="51"/>
    </row>
    <row r="230" spans="1:1">
      <c r="A230" s="51"/>
    </row>
    <row r="231" spans="1:1">
      <c r="A231" s="51"/>
    </row>
    <row r="232" spans="1:1">
      <c r="A232" s="51"/>
    </row>
    <row r="233" spans="1:1">
      <c r="A233" s="51"/>
    </row>
    <row r="234" spans="1:1">
      <c r="A234" s="51"/>
    </row>
    <row r="235" spans="1:1">
      <c r="A235" s="51"/>
    </row>
    <row r="236" spans="1:1">
      <c r="A236" s="51"/>
    </row>
    <row r="237" spans="1:1">
      <c r="A237" s="51"/>
    </row>
    <row r="238" spans="1:1">
      <c r="A238" s="51"/>
    </row>
    <row r="239" spans="1:1">
      <c r="A239" s="51"/>
    </row>
    <row r="240" spans="1:1">
      <c r="A240" s="51"/>
    </row>
    <row r="241" spans="1:1">
      <c r="A241" s="51"/>
    </row>
    <row r="242" spans="1:1">
      <c r="A242" s="51"/>
    </row>
    <row r="243" spans="1:1">
      <c r="A243" s="51"/>
    </row>
    <row r="244" spans="1:1">
      <c r="A244" s="51"/>
    </row>
    <row r="245" spans="1:1">
      <c r="A245" s="51"/>
    </row>
    <row r="246" spans="1:1">
      <c r="A246" s="51"/>
    </row>
    <row r="247" spans="1:1">
      <c r="A247" s="51"/>
    </row>
    <row r="248" spans="1:1">
      <c r="A248" s="51"/>
    </row>
    <row r="249" spans="1:1">
      <c r="A249" s="51"/>
    </row>
    <row r="250" spans="1:1">
      <c r="A250" s="51"/>
    </row>
    <row r="251" spans="1:1">
      <c r="A251" s="51"/>
    </row>
    <row r="252" spans="1:1">
      <c r="A252" s="51"/>
    </row>
    <row r="253" spans="1:1">
      <c r="A253" s="51"/>
    </row>
    <row r="254" spans="1:1">
      <c r="A254" s="51"/>
    </row>
    <row r="255" spans="1:1">
      <c r="A255" s="51"/>
    </row>
    <row r="256" spans="1:1">
      <c r="A256" s="51"/>
    </row>
    <row r="257" spans="1:1">
      <c r="A257" s="51"/>
    </row>
    <row r="258" spans="1:1">
      <c r="A258" s="51"/>
    </row>
    <row r="259" spans="1:1">
      <c r="A259" s="51"/>
    </row>
    <row r="260" spans="1:1">
      <c r="A260" s="51"/>
    </row>
    <row r="261" spans="1:1">
      <c r="A261" s="51"/>
    </row>
    <row r="262" spans="1:1">
      <c r="A262" s="51"/>
    </row>
    <row r="263" spans="1:1">
      <c r="A263" s="51"/>
    </row>
    <row r="264" spans="1:1">
      <c r="A264" s="51"/>
    </row>
    <row r="265" spans="1:1">
      <c r="A265" s="51"/>
    </row>
    <row r="266" spans="1:1">
      <c r="A266" s="51"/>
    </row>
    <row r="267" spans="1:1">
      <c r="A267" s="51"/>
    </row>
    <row r="268" spans="1:1">
      <c r="A268" s="51"/>
    </row>
    <row r="269" spans="1:1">
      <c r="A269" s="51"/>
    </row>
    <row r="270" spans="1:1">
      <c r="A270" s="51"/>
    </row>
    <row r="271" spans="1:1">
      <c r="A271" s="51"/>
    </row>
    <row r="272" spans="1:1">
      <c r="A272" s="51"/>
    </row>
    <row r="273" spans="1:1">
      <c r="A273" s="51"/>
    </row>
    <row r="274" spans="1:1">
      <c r="A274" s="51"/>
    </row>
    <row r="275" spans="1:1">
      <c r="A275" s="51"/>
    </row>
    <row r="276" spans="1:1">
      <c r="A276" s="51"/>
    </row>
    <row r="277" spans="1:1">
      <c r="A277" s="51"/>
    </row>
    <row r="278" spans="1:1">
      <c r="A278" s="51"/>
    </row>
    <row r="279" spans="1:1">
      <c r="A279" s="51"/>
    </row>
    <row r="280" spans="1:1">
      <c r="A280" s="51"/>
    </row>
    <row r="281" spans="1:1">
      <c r="A281" s="51"/>
    </row>
    <row r="282" spans="1:1">
      <c r="A282" s="51"/>
    </row>
    <row r="283" spans="1:1">
      <c r="A283" s="51"/>
    </row>
    <row r="284" spans="1:1">
      <c r="A284" s="51"/>
    </row>
    <row r="285" spans="1:1">
      <c r="A285" s="51"/>
    </row>
    <row r="286" spans="1:1">
      <c r="A286" s="51"/>
    </row>
    <row r="287" spans="1:1">
      <c r="A287" s="51"/>
    </row>
    <row r="288" spans="1:1">
      <c r="A288" s="51"/>
    </row>
    <row r="289" spans="1:1">
      <c r="A289" s="51"/>
    </row>
    <row r="290" spans="1:1">
      <c r="A290" s="51"/>
    </row>
    <row r="291" spans="1:1">
      <c r="A291" s="51"/>
    </row>
    <row r="292" spans="1:1">
      <c r="A292" s="51"/>
    </row>
    <row r="293" spans="1:1">
      <c r="A293" s="51"/>
    </row>
    <row r="294" spans="1:1">
      <c r="A294" s="51"/>
    </row>
    <row r="295" spans="1:1">
      <c r="A295" s="51"/>
    </row>
    <row r="296" spans="1:1">
      <c r="A296" s="51"/>
    </row>
    <row r="297" spans="1:1">
      <c r="A297" s="51"/>
    </row>
    <row r="298" spans="1:1">
      <c r="A298" s="51"/>
    </row>
    <row r="299" spans="1:1">
      <c r="A299" s="51"/>
    </row>
    <row r="300" spans="1:1">
      <c r="A300" s="51"/>
    </row>
    <row r="301" spans="1:1">
      <c r="A301" s="51"/>
    </row>
    <row r="302" spans="1:1">
      <c r="A302" s="51"/>
    </row>
    <row r="303" spans="1:1">
      <c r="A303" s="51"/>
    </row>
    <row r="304" spans="1:1">
      <c r="A304" s="51"/>
    </row>
    <row r="305" spans="1:1">
      <c r="A305" s="51"/>
    </row>
    <row r="306" spans="1:1">
      <c r="A306" s="51"/>
    </row>
    <row r="307" spans="1:1">
      <c r="A307" s="51"/>
    </row>
    <row r="308" spans="1:1">
      <c r="A308" s="51"/>
    </row>
    <row r="309" spans="1:1">
      <c r="A309" s="51"/>
    </row>
    <row r="310" spans="1:1">
      <c r="A310" s="51"/>
    </row>
    <row r="311" spans="1:1">
      <c r="A311" s="51"/>
    </row>
    <row r="312" spans="1:1">
      <c r="A312" s="51"/>
    </row>
    <row r="313" spans="1:1">
      <c r="A313" s="51"/>
    </row>
    <row r="314" spans="1:1">
      <c r="A314" s="51"/>
    </row>
    <row r="315" spans="1:1">
      <c r="A315" s="51"/>
    </row>
    <row r="316" spans="1:1">
      <c r="A316" s="51"/>
    </row>
    <row r="317" spans="1:1">
      <c r="A317" s="51"/>
    </row>
    <row r="318" spans="1:1">
      <c r="A318" s="51"/>
    </row>
    <row r="319" spans="1:1">
      <c r="A319" s="51"/>
    </row>
    <row r="320" spans="1:1">
      <c r="A320" s="51"/>
    </row>
    <row r="321" spans="1:1">
      <c r="A321" s="51"/>
    </row>
    <row r="322" spans="1:1">
      <c r="A322" s="51"/>
    </row>
    <row r="323" spans="1:1">
      <c r="A323" s="51"/>
    </row>
    <row r="324" spans="1:1">
      <c r="A324" s="51"/>
    </row>
    <row r="325" spans="1:1">
      <c r="A325" s="51"/>
    </row>
    <row r="326" spans="1:1">
      <c r="A326" s="51"/>
    </row>
    <row r="327" spans="1:1">
      <c r="A327" s="51"/>
    </row>
    <row r="328" spans="1:1">
      <c r="A328" s="51"/>
    </row>
    <row r="329" spans="1:1">
      <c r="A329" s="51"/>
    </row>
    <row r="330" spans="1:1">
      <c r="A330" s="51"/>
    </row>
    <row r="331" spans="1:1">
      <c r="A331" s="51"/>
    </row>
    <row r="332" spans="1:1">
      <c r="A332" s="51"/>
    </row>
    <row r="333" spans="1:1">
      <c r="A333" s="51"/>
    </row>
    <row r="334" spans="1:1">
      <c r="A334" s="51"/>
    </row>
    <row r="335" spans="1:1">
      <c r="A335" s="51"/>
    </row>
    <row r="336" spans="1:1">
      <c r="A336" s="51"/>
    </row>
    <row r="337" spans="1:1">
      <c r="A337" s="51"/>
    </row>
    <row r="338" spans="1:1">
      <c r="A338" s="51"/>
    </row>
    <row r="339" spans="1:1">
      <c r="A339" s="51"/>
    </row>
    <row r="340" spans="1:1">
      <c r="A340" s="51"/>
    </row>
    <row r="341" spans="1:1">
      <c r="A341" s="51"/>
    </row>
    <row r="342" spans="1:1">
      <c r="A342" s="51"/>
    </row>
    <row r="343" spans="1:1">
      <c r="A343" s="51"/>
    </row>
    <row r="344" spans="1:1">
      <c r="A344" s="51"/>
    </row>
    <row r="345" spans="1:1">
      <c r="A345" s="51"/>
    </row>
    <row r="346" spans="1:1">
      <c r="A346" s="51"/>
    </row>
    <row r="347" spans="1:1">
      <c r="A347" s="51"/>
    </row>
    <row r="348" spans="1:1">
      <c r="A348" s="51"/>
    </row>
    <row r="349" spans="1:1">
      <c r="A349" s="51"/>
    </row>
    <row r="350" spans="1:1">
      <c r="A350" s="51"/>
    </row>
    <row r="351" spans="1:1">
      <c r="A351" s="51"/>
    </row>
    <row r="352" spans="1:1">
      <c r="A352" s="51"/>
    </row>
    <row r="353" spans="1:1">
      <c r="A353" s="51"/>
    </row>
    <row r="354" spans="1:1">
      <c r="A354" s="51"/>
    </row>
    <row r="355" spans="1:1">
      <c r="A355" s="51"/>
    </row>
    <row r="356" spans="1:1">
      <c r="A356" s="51"/>
    </row>
    <row r="357" spans="1:1">
      <c r="A357" s="51"/>
    </row>
    <row r="358" spans="1:1">
      <c r="A358" s="51"/>
    </row>
    <row r="359" spans="1:1">
      <c r="A359" s="51"/>
    </row>
    <row r="360" spans="1:1">
      <c r="A360" s="51"/>
    </row>
    <row r="361" spans="1:1">
      <c r="A361" s="51"/>
    </row>
    <row r="362" spans="1:1">
      <c r="A362" s="51"/>
    </row>
    <row r="363" spans="1:1">
      <c r="A363" s="51"/>
    </row>
    <row r="364" spans="1:1">
      <c r="A364" s="51"/>
    </row>
    <row r="365" spans="1:1">
      <c r="A365" s="51"/>
    </row>
    <row r="366" spans="1:1">
      <c r="A366" s="51"/>
    </row>
    <row r="367" spans="1:1">
      <c r="A367" s="51"/>
    </row>
    <row r="368" spans="1:1">
      <c r="A368" s="51"/>
    </row>
    <row r="369" spans="1:1">
      <c r="A369" s="51"/>
    </row>
    <row r="370" spans="1:1">
      <c r="A370" s="51"/>
    </row>
    <row r="371" spans="1:1">
      <c r="A371" s="51"/>
    </row>
    <row r="372" spans="1:1">
      <c r="A372" s="51"/>
    </row>
    <row r="373" spans="1:1">
      <c r="A373" s="51"/>
    </row>
    <row r="374" spans="1:1">
      <c r="A374" s="51"/>
    </row>
    <row r="375" spans="1:1">
      <c r="A375" s="51"/>
    </row>
    <row r="376" spans="1:1">
      <c r="A376" s="51"/>
    </row>
    <row r="377" spans="1:1">
      <c r="A377" s="51"/>
    </row>
    <row r="378" spans="1:1">
      <c r="A378" s="51"/>
    </row>
    <row r="379" spans="1:1">
      <c r="A379" s="51"/>
    </row>
    <row r="380" spans="1:1">
      <c r="A380" s="51"/>
    </row>
    <row r="381" spans="1:1">
      <c r="A381" s="51"/>
    </row>
    <row r="382" spans="1:1">
      <c r="A382" s="51"/>
    </row>
    <row r="383" spans="1:1">
      <c r="A383" s="51"/>
    </row>
    <row r="384" spans="1:1">
      <c r="A384" s="51"/>
    </row>
    <row r="385" spans="1:1">
      <c r="A385" s="51"/>
    </row>
    <row r="386" spans="1:1">
      <c r="A386" s="51"/>
    </row>
    <row r="387" spans="1:1">
      <c r="A387" s="51"/>
    </row>
    <row r="388" spans="1:1">
      <c r="A388" s="51"/>
    </row>
    <row r="389" spans="1:1">
      <c r="A389" s="51"/>
    </row>
    <row r="390" spans="1:1">
      <c r="A390" s="51"/>
    </row>
    <row r="391" spans="1:1">
      <c r="A391" s="51"/>
    </row>
    <row r="392" spans="1:1">
      <c r="A392" s="51"/>
    </row>
    <row r="393" spans="1:1">
      <c r="A393" s="51"/>
    </row>
    <row r="394" spans="1:1">
      <c r="A394" s="51"/>
    </row>
    <row r="395" spans="1:1">
      <c r="A395" s="51"/>
    </row>
    <row r="396" spans="1:1">
      <c r="A396" s="51"/>
    </row>
    <row r="397" spans="1:1">
      <c r="A397" s="51"/>
    </row>
    <row r="398" spans="1:1">
      <c r="A398" s="51"/>
    </row>
    <row r="399" spans="1:1">
      <c r="A399" s="51"/>
    </row>
    <row r="400" spans="1:1">
      <c r="A400" s="51"/>
    </row>
    <row r="401" spans="1:1">
      <c r="A401" s="51"/>
    </row>
    <row r="402" spans="1:1">
      <c r="A402" s="51"/>
    </row>
    <row r="403" spans="1:1">
      <c r="A403" s="51"/>
    </row>
    <row r="404" spans="1:1">
      <c r="A404" s="51"/>
    </row>
    <row r="405" spans="1:1">
      <c r="A405" s="51"/>
    </row>
    <row r="406" spans="1:1">
      <c r="A406" s="51"/>
    </row>
    <row r="407" spans="1:1">
      <c r="A407" s="51"/>
    </row>
    <row r="408" spans="1:1">
      <c r="A408" s="51"/>
    </row>
    <row r="409" spans="1:1">
      <c r="A409" s="51"/>
    </row>
    <row r="410" spans="1:1">
      <c r="A410" s="51"/>
    </row>
    <row r="411" spans="1:1">
      <c r="A411" s="51"/>
    </row>
    <row r="412" spans="1:1">
      <c r="A412" s="51"/>
    </row>
    <row r="413" spans="1:1">
      <c r="A413" s="51"/>
    </row>
    <row r="414" spans="1:1">
      <c r="A414" s="51"/>
    </row>
    <row r="415" spans="1:1">
      <c r="A415" s="51"/>
    </row>
    <row r="416" spans="1:1">
      <c r="A416" s="51"/>
    </row>
    <row r="417" spans="1:1">
      <c r="A417" s="51"/>
    </row>
    <row r="418" spans="1:1">
      <c r="A418" s="51"/>
    </row>
    <row r="419" spans="1:1">
      <c r="A419" s="51"/>
    </row>
    <row r="420" spans="1:1">
      <c r="A420" s="51"/>
    </row>
    <row r="421" spans="1:1">
      <c r="A421" s="51"/>
    </row>
    <row r="422" spans="1:1">
      <c r="A422" s="51"/>
    </row>
    <row r="423" spans="1:1">
      <c r="A423" s="51"/>
    </row>
    <row r="424" spans="1:1">
      <c r="A424" s="51"/>
    </row>
    <row r="425" spans="1:1">
      <c r="A425" s="51"/>
    </row>
    <row r="426" spans="1:1">
      <c r="A426" s="51"/>
    </row>
    <row r="427" spans="1:1">
      <c r="A427" s="51"/>
    </row>
    <row r="428" spans="1:1">
      <c r="A428" s="51"/>
    </row>
    <row r="429" spans="1:1">
      <c r="A429" s="51"/>
    </row>
    <row r="430" spans="1:1">
      <c r="A430" s="51"/>
    </row>
    <row r="431" spans="1:1">
      <c r="A431" s="51"/>
    </row>
    <row r="432" spans="1:1">
      <c r="A432" s="51"/>
    </row>
    <row r="433" spans="1:1">
      <c r="A433" s="51"/>
    </row>
    <row r="434" spans="1:1">
      <c r="A434" s="51"/>
    </row>
    <row r="435" spans="1:1">
      <c r="A435" s="51"/>
    </row>
    <row r="436" spans="1:1">
      <c r="A436" s="51"/>
    </row>
    <row r="437" spans="1:1">
      <c r="A437" s="51"/>
    </row>
    <row r="438" spans="1:1">
      <c r="A438" s="51"/>
    </row>
    <row r="439" spans="1:1">
      <c r="A439" s="51"/>
    </row>
    <row r="440" spans="1:1">
      <c r="A440" s="51"/>
    </row>
    <row r="441" spans="1:1">
      <c r="A441" s="51"/>
    </row>
    <row r="442" spans="1:1">
      <c r="A442" s="51"/>
    </row>
    <row r="443" spans="1:1">
      <c r="A443" s="51"/>
    </row>
    <row r="444" spans="1:1">
      <c r="A444" s="51"/>
    </row>
    <row r="445" spans="1:1">
      <c r="A445" s="51"/>
    </row>
    <row r="446" spans="1:1">
      <c r="A446" s="51"/>
    </row>
    <row r="447" spans="1:1">
      <c r="A447" s="51"/>
    </row>
    <row r="448" spans="1:1">
      <c r="A448" s="51"/>
    </row>
    <row r="449" spans="1:1">
      <c r="A449" s="51"/>
    </row>
    <row r="450" spans="1:1">
      <c r="A450" s="51"/>
    </row>
    <row r="451" spans="1:1">
      <c r="A451" s="51"/>
    </row>
    <row r="452" spans="1:1">
      <c r="A452" s="51"/>
    </row>
    <row r="453" spans="1:1">
      <c r="A453" s="51"/>
    </row>
    <row r="454" spans="1:1">
      <c r="A454" s="51"/>
    </row>
    <row r="455" spans="1:1">
      <c r="A455" s="51"/>
    </row>
    <row r="456" spans="1:1">
      <c r="A456" s="51"/>
    </row>
    <row r="457" spans="1:1">
      <c r="A457" s="51"/>
    </row>
    <row r="458" spans="1:1">
      <c r="A458" s="51"/>
    </row>
    <row r="459" spans="1:1">
      <c r="A459" s="51"/>
    </row>
    <row r="460" spans="1:1">
      <c r="A460" s="51"/>
    </row>
    <row r="461" spans="1:1">
      <c r="A461" s="51"/>
    </row>
    <row r="462" spans="1:1">
      <c r="A462" s="51"/>
    </row>
    <row r="463" spans="1:1">
      <c r="A463" s="51"/>
    </row>
    <row r="464" spans="1:1">
      <c r="A464" s="51"/>
    </row>
    <row r="465" spans="1:1">
      <c r="A465" s="51"/>
    </row>
    <row r="466" spans="1:1">
      <c r="A466" s="51"/>
    </row>
    <row r="467" spans="1:1">
      <c r="A467" s="51"/>
    </row>
    <row r="468" spans="1:1">
      <c r="A468" s="51"/>
    </row>
    <row r="469" spans="1:1">
      <c r="A469" s="51"/>
    </row>
    <row r="470" spans="1:1">
      <c r="A470" s="51"/>
    </row>
    <row r="471" spans="1:1">
      <c r="A471" s="51"/>
    </row>
    <row r="472" spans="1:1">
      <c r="A472" s="51"/>
    </row>
    <row r="473" spans="1:1">
      <c r="A473" s="51"/>
    </row>
    <row r="474" spans="1:1">
      <c r="A474" s="51"/>
    </row>
    <row r="475" spans="1:1">
      <c r="A475" s="51"/>
    </row>
    <row r="476" spans="1:1">
      <c r="A476" s="51"/>
    </row>
    <row r="477" spans="1:1">
      <c r="A477" s="51"/>
    </row>
    <row r="478" spans="1:1">
      <c r="A478" s="51"/>
    </row>
    <row r="479" spans="1:1">
      <c r="A479" s="51"/>
    </row>
    <row r="480" spans="1:1">
      <c r="A480" s="51"/>
    </row>
    <row r="481" spans="1:1">
      <c r="A481" s="51"/>
    </row>
    <row r="482" spans="1:1">
      <c r="A482" s="51"/>
    </row>
    <row r="483" spans="1:1">
      <c r="A483" s="51"/>
    </row>
    <row r="484" spans="1:1">
      <c r="A484" s="51"/>
    </row>
    <row r="485" spans="1:1">
      <c r="A485" s="51"/>
    </row>
    <row r="486" spans="1:1">
      <c r="A486" s="51"/>
    </row>
    <row r="487" spans="1:1">
      <c r="A487" s="51"/>
    </row>
    <row r="488" spans="1:1">
      <c r="A488" s="51"/>
    </row>
    <row r="489" spans="1:1">
      <c r="A489" s="51"/>
    </row>
    <row r="490" spans="1:1">
      <c r="A490" s="51"/>
    </row>
    <row r="491" spans="1:1">
      <c r="A491" s="51"/>
    </row>
    <row r="492" spans="1:1">
      <c r="A492" s="51"/>
    </row>
    <row r="493" spans="1:1">
      <c r="A493" s="51"/>
    </row>
    <row r="494" spans="1:1">
      <c r="A494" s="51"/>
    </row>
    <row r="495" spans="1:1">
      <c r="A495" s="51"/>
    </row>
    <row r="496" spans="1:1">
      <c r="A496" s="51"/>
    </row>
    <row r="497" spans="1:1">
      <c r="A497" s="51"/>
    </row>
    <row r="498" spans="1:1">
      <c r="A498" s="51"/>
    </row>
    <row r="499" spans="1:1">
      <c r="A499" s="51"/>
    </row>
    <row r="500" spans="1:1">
      <c r="A500" s="51"/>
    </row>
    <row r="501" spans="1:1">
      <c r="A501" s="51"/>
    </row>
    <row r="502" spans="1:1">
      <c r="A502" s="51"/>
    </row>
    <row r="503" spans="1:1">
      <c r="A503" s="51"/>
    </row>
    <row r="504" spans="1:1">
      <c r="A504" s="51"/>
    </row>
    <row r="505" spans="1:1">
      <c r="A505" s="51"/>
    </row>
    <row r="506" spans="1:1">
      <c r="A506" s="51"/>
    </row>
    <row r="507" spans="1:1">
      <c r="A507" s="51"/>
    </row>
    <row r="508" spans="1:1">
      <c r="A508" s="51"/>
    </row>
    <row r="509" spans="1:1">
      <c r="A509" s="51"/>
    </row>
    <row r="510" spans="1:1">
      <c r="A510" s="51"/>
    </row>
    <row r="511" spans="1:1">
      <c r="A511" s="51"/>
    </row>
    <row r="512" spans="1:1">
      <c r="A512" s="51"/>
    </row>
    <row r="513" spans="1:1">
      <c r="A513" s="51"/>
    </row>
    <row r="514" spans="1:1">
      <c r="A514" s="51"/>
    </row>
    <row r="515" spans="1:1">
      <c r="A515" s="51"/>
    </row>
    <row r="516" spans="1:1">
      <c r="A516" s="51"/>
    </row>
    <row r="517" spans="1:1">
      <c r="A517" s="51"/>
    </row>
    <row r="518" spans="1:1">
      <c r="A518" s="51"/>
    </row>
    <row r="519" spans="1:1">
      <c r="A519" s="51"/>
    </row>
    <row r="520" spans="1:1">
      <c r="A520" s="51"/>
    </row>
    <row r="521" spans="1:1">
      <c r="A521" s="51"/>
    </row>
    <row r="522" spans="1:1">
      <c r="A522" s="51"/>
    </row>
    <row r="523" spans="1:1">
      <c r="A523" s="51"/>
    </row>
    <row r="524" spans="1:1">
      <c r="A524" s="51"/>
    </row>
    <row r="525" spans="1:1">
      <c r="A525" s="51"/>
    </row>
    <row r="526" spans="1:1">
      <c r="A526" s="51"/>
    </row>
    <row r="527" spans="1:1">
      <c r="A527" s="51"/>
    </row>
    <row r="528" spans="1:1">
      <c r="A528" s="51"/>
    </row>
    <row r="529" spans="1:1">
      <c r="A529" s="51"/>
    </row>
    <row r="530" spans="1:1">
      <c r="A530" s="51"/>
    </row>
    <row r="531" spans="1:1">
      <c r="A531" s="51"/>
    </row>
    <row r="532" spans="1:1">
      <c r="A532" s="51"/>
    </row>
    <row r="533" spans="1:1">
      <c r="A533" s="51"/>
    </row>
    <row r="534" spans="1:1">
      <c r="A534" s="51"/>
    </row>
    <row r="535" spans="1:1">
      <c r="A535" s="51"/>
    </row>
    <row r="536" spans="1:1">
      <c r="A536" s="51"/>
    </row>
    <row r="537" spans="1:1">
      <c r="A537" s="51"/>
    </row>
    <row r="538" spans="1:1">
      <c r="A538" s="51"/>
    </row>
    <row r="539" spans="1:1">
      <c r="A539" s="51"/>
    </row>
    <row r="540" spans="1:1">
      <c r="A540" s="51"/>
    </row>
    <row r="541" spans="1:1">
      <c r="A541" s="51"/>
    </row>
    <row r="542" spans="1:1">
      <c r="A542" s="51"/>
    </row>
    <row r="543" spans="1:1">
      <c r="A543" s="51"/>
    </row>
    <row r="544" spans="1:1">
      <c r="A544" s="51"/>
    </row>
    <row r="545" spans="1:1">
      <c r="A545" s="51"/>
    </row>
    <row r="546" spans="1:1">
      <c r="A546" s="51"/>
    </row>
    <row r="547" spans="1:1">
      <c r="A547" s="51"/>
    </row>
    <row r="548" spans="1:1">
      <c r="A548" s="51"/>
    </row>
    <row r="549" spans="1:1">
      <c r="A549" s="51"/>
    </row>
    <row r="550" spans="1:1">
      <c r="A550" s="51"/>
    </row>
    <row r="551" spans="1:1">
      <c r="A551" s="51"/>
    </row>
    <row r="552" spans="1:1">
      <c r="A552" s="51"/>
    </row>
    <row r="553" spans="1:1">
      <c r="A553" s="51"/>
    </row>
    <row r="554" spans="1:1">
      <c r="A554" s="51"/>
    </row>
    <row r="555" spans="1:1">
      <c r="A555" s="51"/>
    </row>
    <row r="556" spans="1:1">
      <c r="A556" s="51"/>
    </row>
    <row r="557" spans="1:1">
      <c r="A557" s="51"/>
    </row>
    <row r="558" spans="1:1">
      <c r="A558" s="51"/>
    </row>
    <row r="559" spans="1:1">
      <c r="A559" s="51"/>
    </row>
    <row r="560" spans="1:1">
      <c r="A560" s="51"/>
    </row>
    <row r="561" spans="1:1">
      <c r="A561" s="51"/>
    </row>
    <row r="562" spans="1:1">
      <c r="A562" s="51"/>
    </row>
    <row r="563" spans="1:1">
      <c r="A563" s="51"/>
    </row>
    <row r="564" spans="1:1">
      <c r="A564" s="51"/>
    </row>
    <row r="565" spans="1:1">
      <c r="A565" s="51"/>
    </row>
    <row r="566" spans="1:1">
      <c r="A566" s="51"/>
    </row>
    <row r="567" spans="1:1">
      <c r="A567" s="51"/>
    </row>
    <row r="568" spans="1:1">
      <c r="A568" s="51"/>
    </row>
    <row r="569" spans="1:1">
      <c r="A569" s="51"/>
    </row>
    <row r="570" spans="1:1">
      <c r="A570" s="51"/>
    </row>
    <row r="571" spans="1:1">
      <c r="A571" s="51"/>
    </row>
    <row r="572" spans="1:1">
      <c r="A572" s="51"/>
    </row>
    <row r="573" spans="1:1">
      <c r="A573" s="51"/>
    </row>
    <row r="574" spans="1:1">
      <c r="A574" s="51"/>
    </row>
    <row r="575" spans="1:1">
      <c r="A575" s="51"/>
    </row>
    <row r="576" spans="1:1">
      <c r="A576" s="51"/>
    </row>
    <row r="577" spans="1:1">
      <c r="A577" s="51"/>
    </row>
    <row r="578" spans="1:1">
      <c r="A578" s="51"/>
    </row>
    <row r="579" spans="1:1">
      <c r="A579" s="51"/>
    </row>
    <row r="580" spans="1:1">
      <c r="A580" s="51"/>
    </row>
    <row r="581" spans="1:1">
      <c r="A581" s="51"/>
    </row>
    <row r="582" spans="1:1">
      <c r="A582" s="51"/>
    </row>
    <row r="583" spans="1:1">
      <c r="A583" s="51"/>
    </row>
    <row r="584" spans="1:1">
      <c r="A584" s="51"/>
    </row>
    <row r="585" spans="1:1">
      <c r="A585" s="51"/>
    </row>
    <row r="586" spans="1:1">
      <c r="A586" s="51"/>
    </row>
    <row r="587" spans="1:1">
      <c r="A587" s="51"/>
    </row>
    <row r="588" spans="1:1">
      <c r="A588" s="51"/>
    </row>
    <row r="589" spans="1:1">
      <c r="A589" s="51"/>
    </row>
    <row r="590" spans="1:1">
      <c r="A590" s="51"/>
    </row>
    <row r="591" spans="1:1">
      <c r="A591" s="51"/>
    </row>
    <row r="592" spans="1:1">
      <c r="A592" s="51"/>
    </row>
    <row r="593" spans="1:1">
      <c r="A593" s="51"/>
    </row>
    <row r="594" spans="1:1">
      <c r="A594" s="51"/>
    </row>
    <row r="595" spans="1:1">
      <c r="A595" s="51"/>
    </row>
    <row r="596" spans="1:1">
      <c r="A596" s="51"/>
    </row>
    <row r="597" spans="1:1">
      <c r="A597" s="51"/>
    </row>
    <row r="598" spans="1:1">
      <c r="A598" s="51"/>
    </row>
    <row r="599" spans="1:1">
      <c r="A599" s="51"/>
    </row>
    <row r="600" spans="1:1">
      <c r="A600" s="51"/>
    </row>
    <row r="601" spans="1:1">
      <c r="A601" s="51"/>
    </row>
    <row r="602" spans="1:1">
      <c r="A602" s="51"/>
    </row>
    <row r="603" spans="1:1">
      <c r="A603" s="51"/>
    </row>
    <row r="604" spans="1:1">
      <c r="A604" s="51"/>
    </row>
    <row r="605" spans="1:1">
      <c r="A605" s="51"/>
    </row>
    <row r="606" spans="1:1">
      <c r="A606" s="51"/>
    </row>
    <row r="607" spans="1:1">
      <c r="A607" s="51"/>
    </row>
    <row r="608" spans="1:1">
      <c r="A608" s="51"/>
    </row>
    <row r="609" spans="1:1">
      <c r="A609" s="51"/>
    </row>
    <row r="610" spans="1:1">
      <c r="A610" s="51"/>
    </row>
    <row r="611" spans="1:1">
      <c r="A611" s="51"/>
    </row>
    <row r="612" spans="1:1">
      <c r="A612" s="51"/>
    </row>
    <row r="613" spans="1:1">
      <c r="A613" s="51"/>
    </row>
    <row r="614" spans="1:1">
      <c r="A614" s="51"/>
    </row>
    <row r="615" spans="1:1">
      <c r="A615" s="51"/>
    </row>
    <row r="616" spans="1:1">
      <c r="A616" s="51"/>
    </row>
    <row r="617" spans="1:1">
      <c r="A617" s="51"/>
    </row>
    <row r="618" spans="1:1">
      <c r="A618" s="51"/>
    </row>
    <row r="619" spans="1:1">
      <c r="A619" s="51"/>
    </row>
    <row r="620" spans="1:1">
      <c r="A620" s="51"/>
    </row>
    <row r="621" spans="1:1">
      <c r="A621" s="51"/>
    </row>
    <row r="622" spans="1:1">
      <c r="A622" s="51"/>
    </row>
    <row r="623" spans="1:1">
      <c r="A623" s="51"/>
    </row>
    <row r="624" spans="1:1">
      <c r="A624" s="51"/>
    </row>
    <row r="625" spans="1:1">
      <c r="A625" s="51"/>
    </row>
    <row r="626" spans="1:1">
      <c r="A626" s="51"/>
    </row>
    <row r="627" spans="1:1">
      <c r="A627" s="51"/>
    </row>
    <row r="628" spans="1:1">
      <c r="A628" s="51"/>
    </row>
    <row r="629" spans="1:1">
      <c r="A629" s="51"/>
    </row>
    <row r="630" spans="1:1">
      <c r="A630" s="51"/>
    </row>
    <row r="631" spans="1:1">
      <c r="A631" s="51"/>
    </row>
    <row r="632" spans="1:1">
      <c r="A632" s="51"/>
    </row>
    <row r="633" spans="1:1">
      <c r="A633" s="51"/>
    </row>
    <row r="634" spans="1:1">
      <c r="A634" s="51"/>
    </row>
    <row r="635" spans="1:1">
      <c r="A635" s="51"/>
    </row>
    <row r="636" spans="1:1">
      <c r="A636" s="51"/>
    </row>
    <row r="637" spans="1:1">
      <c r="A637" s="51"/>
    </row>
    <row r="638" spans="1:1">
      <c r="A638" s="51"/>
    </row>
    <row r="639" spans="1:1">
      <c r="A639" s="51"/>
    </row>
    <row r="640" spans="1:1">
      <c r="A640" s="51"/>
    </row>
    <row r="641" spans="1:1">
      <c r="A641" s="51"/>
    </row>
    <row r="642" spans="1:1">
      <c r="A642" s="51"/>
    </row>
    <row r="643" spans="1:1">
      <c r="A643" s="51"/>
    </row>
    <row r="644" spans="1:1">
      <c r="A644" s="51"/>
    </row>
    <row r="645" spans="1:1">
      <c r="A645" s="51"/>
    </row>
    <row r="646" spans="1:1">
      <c r="A646" s="51"/>
    </row>
    <row r="647" spans="1:1">
      <c r="A647" s="51"/>
    </row>
    <row r="648" spans="1:1">
      <c r="A648" s="51"/>
    </row>
    <row r="649" spans="1:1">
      <c r="A649" s="51"/>
    </row>
    <row r="650" spans="1:1">
      <c r="A650" s="51"/>
    </row>
    <row r="651" spans="1:1">
      <c r="A651" s="51"/>
    </row>
    <row r="652" spans="1:1">
      <c r="A652" s="51"/>
    </row>
    <row r="653" spans="1:1">
      <c r="A653" s="51"/>
    </row>
    <row r="654" spans="1:1">
      <c r="A654" s="51"/>
    </row>
    <row r="655" spans="1:1">
      <c r="A655" s="51"/>
    </row>
    <row r="656" spans="1:1">
      <c r="A656" s="51"/>
    </row>
    <row r="657" spans="1:1">
      <c r="A657" s="51"/>
    </row>
    <row r="658" spans="1:1">
      <c r="A658" s="51"/>
    </row>
    <row r="659" spans="1:1">
      <c r="A659" s="51"/>
    </row>
    <row r="660" spans="1:1">
      <c r="A660" s="51"/>
    </row>
    <row r="661" spans="1:1">
      <c r="A661" s="51"/>
    </row>
    <row r="662" spans="1:1">
      <c r="A662" s="51"/>
    </row>
    <row r="663" spans="1:1">
      <c r="A663" s="51"/>
    </row>
    <row r="664" spans="1:1">
      <c r="A664" s="51"/>
    </row>
    <row r="665" spans="1:1">
      <c r="A665" s="51"/>
    </row>
    <row r="666" spans="1:1">
      <c r="A666" s="51"/>
    </row>
    <row r="667" spans="1:1">
      <c r="A667" s="51"/>
    </row>
    <row r="668" spans="1:1">
      <c r="A668" s="51"/>
    </row>
    <row r="669" spans="1:1">
      <c r="A669" s="51"/>
    </row>
    <row r="670" spans="1:1">
      <c r="A670" s="51"/>
    </row>
    <row r="671" spans="1:1">
      <c r="A671" s="51"/>
    </row>
    <row r="672" spans="1:1">
      <c r="A672" s="51"/>
    </row>
    <row r="673" spans="1:1">
      <c r="A673" s="51"/>
    </row>
    <row r="674" spans="1:1">
      <c r="A674" s="51"/>
    </row>
    <row r="675" spans="1:1">
      <c r="A675" s="51"/>
    </row>
    <row r="676" spans="1:1">
      <c r="A676" s="51"/>
    </row>
    <row r="677" spans="1:1">
      <c r="A677" s="51"/>
    </row>
    <row r="678" spans="1:1">
      <c r="A678" s="51"/>
    </row>
    <row r="679" spans="1:1">
      <c r="A679" s="51"/>
    </row>
    <row r="680" spans="1:1">
      <c r="A680" s="51"/>
    </row>
    <row r="681" spans="1:1">
      <c r="A681" s="51"/>
    </row>
    <row r="682" spans="1:1">
      <c r="A682" s="51"/>
    </row>
    <row r="683" spans="1:1">
      <c r="A683" s="51"/>
    </row>
    <row r="684" spans="1:1">
      <c r="A684" s="51"/>
    </row>
    <row r="685" spans="1:1">
      <c r="A685" s="51"/>
    </row>
    <row r="686" spans="1:1">
      <c r="A686" s="51"/>
    </row>
    <row r="687" spans="1:1">
      <c r="A687" s="51"/>
    </row>
    <row r="688" spans="1:1">
      <c r="A688" s="51"/>
    </row>
    <row r="689" spans="1:1">
      <c r="A689" s="51"/>
    </row>
    <row r="690" spans="1:1">
      <c r="A690" s="51"/>
    </row>
    <row r="691" spans="1:1">
      <c r="A691" s="51"/>
    </row>
    <row r="692" spans="1:1">
      <c r="A692" s="51"/>
    </row>
    <row r="693" spans="1:1">
      <c r="A693" s="51"/>
    </row>
    <row r="694" spans="1:1">
      <c r="A694" s="51"/>
    </row>
    <row r="695" spans="1:1">
      <c r="A695" s="51"/>
    </row>
    <row r="696" spans="1:1">
      <c r="A696" s="51"/>
    </row>
    <row r="697" spans="1:1">
      <c r="A697" s="51"/>
    </row>
    <row r="698" spans="1:1">
      <c r="A698" s="51"/>
    </row>
    <row r="699" spans="1:1">
      <c r="A699" s="51"/>
    </row>
    <row r="700" spans="1:1">
      <c r="A700" s="51"/>
    </row>
    <row r="701" spans="1:1">
      <c r="A701" s="51"/>
    </row>
    <row r="702" spans="1:1">
      <c r="A702" s="51"/>
    </row>
    <row r="703" spans="1:1">
      <c r="A703" s="51"/>
    </row>
    <row r="704" spans="1:1">
      <c r="A704" s="51"/>
    </row>
    <row r="705" spans="1:1">
      <c r="A705" s="51"/>
    </row>
    <row r="706" spans="1:1">
      <c r="A706" s="51"/>
    </row>
    <row r="707" spans="1:1">
      <c r="A707" s="51"/>
    </row>
    <row r="708" spans="1:1">
      <c r="A708" s="51"/>
    </row>
    <row r="709" spans="1:1">
      <c r="A709" s="51"/>
    </row>
    <row r="710" spans="1:1">
      <c r="A710" s="51"/>
    </row>
    <row r="711" spans="1:1">
      <c r="A711" s="51"/>
    </row>
    <row r="712" spans="1:1">
      <c r="A712" s="51"/>
    </row>
    <row r="713" spans="1:1">
      <c r="A713" s="51"/>
    </row>
    <row r="714" spans="1:1">
      <c r="A714" s="51"/>
    </row>
    <row r="715" spans="1:1">
      <c r="A715" s="51"/>
    </row>
    <row r="716" spans="1:1">
      <c r="A716" s="51"/>
    </row>
    <row r="717" spans="1:1">
      <c r="A717" s="51"/>
    </row>
    <row r="718" spans="1:1">
      <c r="A718" s="51"/>
    </row>
    <row r="719" spans="1:1">
      <c r="A719" s="51"/>
    </row>
    <row r="720" spans="1:1">
      <c r="A720" s="51"/>
    </row>
    <row r="721" spans="1:1">
      <c r="A721" s="51"/>
    </row>
    <row r="722" spans="1:1">
      <c r="A722" s="51"/>
    </row>
    <row r="723" spans="1:1">
      <c r="A723" s="51"/>
    </row>
    <row r="724" spans="1:1">
      <c r="A724" s="51"/>
    </row>
    <row r="725" spans="1:1">
      <c r="A725" s="51"/>
    </row>
    <row r="726" spans="1:1">
      <c r="A726" s="51"/>
    </row>
    <row r="727" spans="1:1">
      <c r="A727" s="51"/>
    </row>
    <row r="728" spans="1:1">
      <c r="A728" s="51"/>
    </row>
    <row r="729" spans="1:1">
      <c r="A729" s="51"/>
    </row>
    <row r="730" spans="1:1">
      <c r="A730" s="51"/>
    </row>
    <row r="731" spans="1:1">
      <c r="A731" s="51"/>
    </row>
    <row r="732" spans="1:1">
      <c r="A732" s="51"/>
    </row>
    <row r="733" spans="1:1">
      <c r="A733" s="51"/>
    </row>
    <row r="734" spans="1:1">
      <c r="A734" s="51"/>
    </row>
    <row r="735" spans="1:1">
      <c r="A735" s="51"/>
    </row>
    <row r="736" spans="1:1">
      <c r="A736" s="51"/>
    </row>
    <row r="737" spans="1:1">
      <c r="A737" s="51"/>
    </row>
    <row r="738" spans="1:1">
      <c r="A738" s="51"/>
    </row>
    <row r="739" spans="1:1">
      <c r="A739" s="51"/>
    </row>
    <row r="740" spans="1:1">
      <c r="A740" s="51"/>
    </row>
    <row r="741" spans="1:1">
      <c r="A741" s="51"/>
    </row>
    <row r="742" spans="1:1">
      <c r="A742" s="51"/>
    </row>
    <row r="743" spans="1:1">
      <c r="A743" s="51"/>
    </row>
    <row r="744" spans="1:1">
      <c r="A744" s="51"/>
    </row>
    <row r="745" spans="1:1">
      <c r="A745" s="51"/>
    </row>
    <row r="746" spans="1:1">
      <c r="A746" s="51"/>
    </row>
    <row r="747" spans="1:1">
      <c r="A747" s="51"/>
    </row>
    <row r="748" spans="1:1">
      <c r="A748" s="51"/>
    </row>
    <row r="749" spans="1:1">
      <c r="A749" s="51"/>
    </row>
    <row r="750" spans="1:1">
      <c r="A750" s="51"/>
    </row>
    <row r="751" spans="1:1">
      <c r="A751" s="51"/>
    </row>
    <row r="752" spans="1:1">
      <c r="A752" s="51"/>
    </row>
    <row r="753" spans="1:1">
      <c r="A753" s="51"/>
    </row>
    <row r="754" spans="1:1">
      <c r="A754" s="51"/>
    </row>
    <row r="755" spans="1:1">
      <c r="A755" s="51"/>
    </row>
    <row r="756" spans="1:1">
      <c r="A756" s="51"/>
    </row>
    <row r="757" spans="1:1">
      <c r="A757" s="51"/>
    </row>
    <row r="758" spans="1:1">
      <c r="A758" s="51"/>
    </row>
    <row r="759" spans="1:1">
      <c r="A759" s="51"/>
    </row>
    <row r="760" spans="1:1">
      <c r="A760" s="51"/>
    </row>
    <row r="761" spans="1:1">
      <c r="A761" s="51"/>
    </row>
    <row r="762" spans="1:1">
      <c r="A762" s="51"/>
    </row>
    <row r="763" spans="1:1">
      <c r="A763" s="51"/>
    </row>
    <row r="764" spans="1:1">
      <c r="A764" s="51"/>
    </row>
    <row r="765" spans="1:1">
      <c r="A765" s="51"/>
    </row>
    <row r="766" spans="1:1">
      <c r="A766" s="51"/>
    </row>
    <row r="767" spans="1:1">
      <c r="A767" s="51"/>
    </row>
    <row r="768" spans="1:1">
      <c r="A768" s="51"/>
    </row>
    <row r="769" spans="1:1">
      <c r="A769" s="51"/>
    </row>
    <row r="770" spans="1:1">
      <c r="A770" s="51"/>
    </row>
    <row r="771" spans="1:1">
      <c r="A771" s="51"/>
    </row>
    <row r="772" spans="1:1">
      <c r="A772" s="51"/>
    </row>
    <row r="773" spans="1:1">
      <c r="A773" s="51"/>
    </row>
    <row r="774" spans="1:1">
      <c r="A774" s="51"/>
    </row>
    <row r="775" spans="1:1">
      <c r="A775" s="51"/>
    </row>
    <row r="776" spans="1:1">
      <c r="A776" s="51"/>
    </row>
    <row r="777" spans="1:1">
      <c r="A777" s="51"/>
    </row>
    <row r="778" spans="1:1">
      <c r="A778" s="51"/>
    </row>
    <row r="779" spans="1:1">
      <c r="A779" s="51"/>
    </row>
    <row r="780" spans="1:1">
      <c r="A780" s="51"/>
    </row>
    <row r="781" spans="1:1">
      <c r="A781" s="51"/>
    </row>
    <row r="782" spans="1:1">
      <c r="A782" s="51"/>
    </row>
    <row r="783" spans="1:1">
      <c r="A783" s="51"/>
    </row>
    <row r="784" spans="1:1">
      <c r="A784" s="51"/>
    </row>
    <row r="785" spans="1:1">
      <c r="A785" s="51"/>
    </row>
    <row r="786" spans="1:1">
      <c r="A786" s="51"/>
    </row>
    <row r="787" spans="1:1">
      <c r="A787" s="51"/>
    </row>
    <row r="788" spans="1:1">
      <c r="A788" s="51"/>
    </row>
    <row r="789" spans="1:1">
      <c r="A789" s="51"/>
    </row>
    <row r="790" spans="1:1">
      <c r="A790" s="51"/>
    </row>
    <row r="791" spans="1:1">
      <c r="A791" s="51"/>
    </row>
    <row r="792" spans="1:1">
      <c r="A792" s="51"/>
    </row>
    <row r="793" spans="1:1">
      <c r="A793" s="51"/>
    </row>
    <row r="794" spans="1:1">
      <c r="A794" s="51"/>
    </row>
    <row r="795" spans="1:1">
      <c r="A795" s="51"/>
    </row>
    <row r="796" spans="1:1">
      <c r="A796" s="51"/>
    </row>
    <row r="797" spans="1:1">
      <c r="A797" s="51"/>
    </row>
    <row r="798" spans="1:1">
      <c r="A798" s="51"/>
    </row>
    <row r="799" spans="1:1">
      <c r="A799" s="51"/>
    </row>
    <row r="800" spans="1:1">
      <c r="A800" s="51"/>
    </row>
    <row r="801" spans="1:1">
      <c r="A801" s="51"/>
    </row>
    <row r="802" spans="1:1">
      <c r="A802" s="51"/>
    </row>
    <row r="803" spans="1:1">
      <c r="A803" s="51"/>
    </row>
    <row r="804" spans="1:1">
      <c r="A804" s="51"/>
    </row>
    <row r="805" spans="1:1">
      <c r="A805" s="51"/>
    </row>
    <row r="806" spans="1:1">
      <c r="A806" s="51"/>
    </row>
    <row r="807" spans="1:1">
      <c r="A807" s="51"/>
    </row>
    <row r="808" spans="1:1">
      <c r="A808" s="51"/>
    </row>
    <row r="809" spans="1:1">
      <c r="A809" s="51"/>
    </row>
    <row r="810" spans="1:1">
      <c r="A810" s="51"/>
    </row>
    <row r="811" spans="1:1">
      <c r="A811" s="51"/>
    </row>
    <row r="812" spans="1:1">
      <c r="A812" s="51"/>
    </row>
    <row r="813" spans="1:1">
      <c r="A813" s="51"/>
    </row>
    <row r="814" spans="1:1">
      <c r="A814" s="51"/>
    </row>
    <row r="815" spans="1:1">
      <c r="A815" s="51"/>
    </row>
    <row r="816" spans="1:1">
      <c r="A816" s="51"/>
    </row>
    <row r="817" spans="1:1">
      <c r="A817" s="51"/>
    </row>
    <row r="818" spans="1:1">
      <c r="A818" s="51"/>
    </row>
    <row r="819" spans="1:1">
      <c r="A819" s="51"/>
    </row>
    <row r="820" spans="1:1">
      <c r="A820" s="51"/>
    </row>
    <row r="821" spans="1:1">
      <c r="A821" s="51"/>
    </row>
    <row r="822" spans="1:1">
      <c r="A822" s="51"/>
    </row>
    <row r="823" spans="1:1">
      <c r="A823" s="51"/>
    </row>
    <row r="824" spans="1:1">
      <c r="A824" s="51"/>
    </row>
    <row r="825" spans="1:1">
      <c r="A825" s="51"/>
    </row>
    <row r="826" spans="1:1">
      <c r="A826" s="51"/>
    </row>
    <row r="827" spans="1:1">
      <c r="A827" s="51"/>
    </row>
    <row r="828" spans="1:1">
      <c r="A828" s="51"/>
    </row>
    <row r="829" spans="1:1">
      <c r="A829" s="51"/>
    </row>
    <row r="830" spans="1:1">
      <c r="A830" s="51"/>
    </row>
    <row r="831" spans="1:1">
      <c r="A831" s="51"/>
    </row>
    <row r="832" spans="1:1">
      <c r="A832" s="51"/>
    </row>
    <row r="833" spans="1:1">
      <c r="A833" s="51"/>
    </row>
    <row r="834" spans="1:1">
      <c r="A834" s="51"/>
    </row>
    <row r="835" spans="1:1">
      <c r="A835" s="51"/>
    </row>
    <row r="836" spans="1:1">
      <c r="A836" s="51"/>
    </row>
    <row r="837" spans="1:1">
      <c r="A837" s="51"/>
    </row>
    <row r="838" spans="1:1">
      <c r="A838" s="51"/>
    </row>
    <row r="839" spans="1:1">
      <c r="A839" s="51"/>
    </row>
    <row r="840" spans="1:1">
      <c r="A840" s="51"/>
    </row>
    <row r="841" spans="1:1">
      <c r="A841" s="51"/>
    </row>
    <row r="842" spans="1:1">
      <c r="A842" s="51"/>
    </row>
    <row r="843" spans="1:1">
      <c r="A843" s="51"/>
    </row>
    <row r="844" spans="1:1">
      <c r="A844" s="51"/>
    </row>
    <row r="845" spans="1:1">
      <c r="A845" s="51"/>
    </row>
    <row r="846" spans="1:1">
      <c r="A846" s="51"/>
    </row>
    <row r="847" spans="1:1">
      <c r="A847" s="51"/>
    </row>
    <row r="848" spans="1:1">
      <c r="A848" s="51"/>
    </row>
    <row r="849" spans="1:1">
      <c r="A849" s="51"/>
    </row>
    <row r="850" spans="1:1">
      <c r="A850" s="51"/>
    </row>
    <row r="851" spans="1:1">
      <c r="A851" s="51"/>
    </row>
    <row r="852" spans="1:1">
      <c r="A852" s="51"/>
    </row>
    <row r="853" spans="1:1">
      <c r="A853" s="51"/>
    </row>
    <row r="854" spans="1:1">
      <c r="A854" s="51"/>
    </row>
    <row r="855" spans="1:1">
      <c r="A855" s="51"/>
    </row>
    <row r="856" spans="1:1">
      <c r="A856" s="51"/>
    </row>
    <row r="857" spans="1:1">
      <c r="A857" s="51"/>
    </row>
    <row r="858" spans="1:1">
      <c r="A858" s="51"/>
    </row>
    <row r="859" spans="1:1">
      <c r="A859" s="51"/>
    </row>
    <row r="860" spans="1:1">
      <c r="A860" s="51"/>
    </row>
    <row r="861" spans="1:1">
      <c r="A861" s="51"/>
    </row>
    <row r="862" spans="1:1">
      <c r="A862" s="51"/>
    </row>
    <row r="863" spans="1:1">
      <c r="A863" s="51"/>
    </row>
    <row r="864" spans="1:1">
      <c r="A864" s="51"/>
    </row>
    <row r="865" spans="1:1">
      <c r="A865" s="51"/>
    </row>
    <row r="866" spans="1:1">
      <c r="A866" s="51"/>
    </row>
    <row r="867" spans="1:1">
      <c r="A867" s="51"/>
    </row>
    <row r="868" spans="1:1">
      <c r="A868" s="51"/>
    </row>
    <row r="869" spans="1:1">
      <c r="A869" s="51"/>
    </row>
    <row r="870" spans="1:1">
      <c r="A870" s="51"/>
    </row>
    <row r="871" spans="1:1">
      <c r="A871" s="51"/>
    </row>
    <row r="872" spans="1:1">
      <c r="A872" s="51"/>
    </row>
    <row r="873" spans="1:1">
      <c r="A873" s="51"/>
    </row>
    <row r="874" spans="1:1">
      <c r="A874" s="51"/>
    </row>
    <row r="875" spans="1:1">
      <c r="A875" s="51"/>
    </row>
    <row r="876" spans="1:1">
      <c r="A876" s="51"/>
    </row>
    <row r="877" spans="1:1">
      <c r="A877" s="51"/>
    </row>
    <row r="878" spans="1:1">
      <c r="A878" s="51"/>
    </row>
    <row r="879" spans="1:1">
      <c r="A879" s="51"/>
    </row>
    <row r="880" spans="1:1">
      <c r="A880" s="51"/>
    </row>
    <row r="881" spans="1:1">
      <c r="A881" s="51"/>
    </row>
    <row r="882" spans="1:1">
      <c r="A882" s="51"/>
    </row>
    <row r="883" spans="1:1">
      <c r="A883" s="51"/>
    </row>
    <row r="884" spans="1:1">
      <c r="A884" s="51"/>
    </row>
    <row r="885" spans="1:1">
      <c r="A885" s="51"/>
    </row>
    <row r="886" spans="1:1">
      <c r="A886" s="51"/>
    </row>
    <row r="887" spans="1:1">
      <c r="A887" s="51"/>
    </row>
    <row r="888" spans="1:1">
      <c r="A888" s="51"/>
    </row>
    <row r="889" spans="1:1">
      <c r="A889" s="51"/>
    </row>
    <row r="890" spans="1:1">
      <c r="A890" s="51"/>
    </row>
    <row r="891" spans="1:1">
      <c r="A891" s="51"/>
    </row>
    <row r="892" spans="1:1">
      <c r="A892" s="51"/>
    </row>
    <row r="893" spans="1:1">
      <c r="A893" s="51"/>
    </row>
    <row r="894" spans="1:1">
      <c r="A894" s="51"/>
    </row>
    <row r="895" spans="1:1">
      <c r="A895" s="51"/>
    </row>
    <row r="896" spans="1:1">
      <c r="A896" s="51"/>
    </row>
    <row r="897" spans="1:1">
      <c r="A897" s="51"/>
    </row>
    <row r="898" spans="1:1">
      <c r="A898" s="51"/>
    </row>
    <row r="899" spans="1:1">
      <c r="A899" s="51"/>
    </row>
    <row r="900" spans="1:1">
      <c r="A900" s="51"/>
    </row>
    <row r="901" spans="1:1">
      <c r="A901" s="51"/>
    </row>
    <row r="902" spans="1:1">
      <c r="A902" s="51"/>
    </row>
    <row r="903" spans="1:1">
      <c r="A903" s="51"/>
    </row>
    <row r="904" spans="1:1">
      <c r="A904" s="51"/>
    </row>
    <row r="905" spans="1:1">
      <c r="A905" s="51"/>
    </row>
    <row r="906" spans="1:1">
      <c r="A906" s="51"/>
    </row>
    <row r="907" spans="1:1">
      <c r="A907" s="51"/>
    </row>
    <row r="908" spans="1:1">
      <c r="A908" s="51"/>
    </row>
    <row r="909" spans="1:1">
      <c r="A909" s="51"/>
    </row>
    <row r="910" spans="1:1">
      <c r="A910" s="51"/>
    </row>
    <row r="911" spans="1:1">
      <c r="A911" s="51"/>
    </row>
    <row r="912" spans="1:1">
      <c r="A912" s="51"/>
    </row>
    <row r="913" spans="1:1">
      <c r="A913" s="51"/>
    </row>
    <row r="914" spans="1:1">
      <c r="A914" s="51"/>
    </row>
    <row r="915" spans="1:1">
      <c r="A915" s="51"/>
    </row>
    <row r="916" spans="1:1">
      <c r="A916" s="51"/>
    </row>
    <row r="917" spans="1:1">
      <c r="A917" s="51"/>
    </row>
    <row r="918" spans="1:1">
      <c r="A918" s="51"/>
    </row>
    <row r="919" spans="1:1">
      <c r="A919" s="51"/>
    </row>
    <row r="920" spans="1:1">
      <c r="A920" s="51"/>
    </row>
    <row r="921" spans="1:1">
      <c r="A921" s="51"/>
    </row>
    <row r="922" spans="1:1">
      <c r="A922" s="51"/>
    </row>
    <row r="923" spans="1:1">
      <c r="A923" s="51"/>
    </row>
    <row r="924" spans="1:1">
      <c r="A924" s="51"/>
    </row>
    <row r="925" spans="1:1">
      <c r="A925" s="51"/>
    </row>
    <row r="926" spans="1:1">
      <c r="A926" s="51"/>
    </row>
    <row r="927" spans="1:1">
      <c r="A927" s="51"/>
    </row>
    <row r="928" spans="1:1">
      <c r="A928" s="51"/>
    </row>
    <row r="929" spans="1:1">
      <c r="A929" s="51"/>
    </row>
    <row r="930" spans="1:1">
      <c r="A930" s="51"/>
    </row>
    <row r="931" spans="1:1">
      <c r="A931" s="51"/>
    </row>
    <row r="932" spans="1:1">
      <c r="A932" s="51"/>
    </row>
    <row r="933" spans="1:1">
      <c r="A933" s="51"/>
    </row>
    <row r="934" spans="1:1">
      <c r="A934" s="51"/>
    </row>
    <row r="935" spans="1:1">
      <c r="A935" s="51"/>
    </row>
    <row r="936" spans="1:1">
      <c r="A936" s="51"/>
    </row>
    <row r="937" spans="1:1">
      <c r="A937" s="51"/>
    </row>
    <row r="938" spans="1:1">
      <c r="A938" s="51"/>
    </row>
    <row r="939" spans="1:1">
      <c r="A939" s="51"/>
    </row>
    <row r="940" spans="1:1">
      <c r="A940" s="51"/>
    </row>
    <row r="941" spans="1:1">
      <c r="A941" s="51"/>
    </row>
    <row r="942" spans="1:1">
      <c r="A942" s="51"/>
    </row>
    <row r="943" spans="1:1">
      <c r="A943" s="51"/>
    </row>
    <row r="944" spans="1:1">
      <c r="A944" s="51"/>
    </row>
    <row r="945" spans="1:1">
      <c r="A945" s="51"/>
    </row>
    <row r="946" spans="1:1">
      <c r="A946" s="51"/>
    </row>
    <row r="947" spans="1:1">
      <c r="A947" s="51"/>
    </row>
    <row r="948" spans="1:1">
      <c r="A948" s="51"/>
    </row>
    <row r="949" spans="1:1">
      <c r="A949" s="51"/>
    </row>
    <row r="950" spans="1:1">
      <c r="A950" s="51"/>
    </row>
    <row r="951" spans="1:1">
      <c r="A951" s="51"/>
    </row>
    <row r="952" spans="1:1">
      <c r="A952" s="51"/>
    </row>
    <row r="953" spans="1:1">
      <c r="A953" s="51"/>
    </row>
    <row r="954" spans="1:1">
      <c r="A954" s="51"/>
    </row>
    <row r="955" spans="1:1">
      <c r="A955" s="51"/>
    </row>
    <row r="956" spans="1:1">
      <c r="A956" s="51"/>
    </row>
    <row r="957" spans="1:1">
      <c r="A957" s="51"/>
    </row>
    <row r="958" spans="1:1">
      <c r="A958" s="51"/>
    </row>
    <row r="959" spans="1:1">
      <c r="A959" s="51"/>
    </row>
    <row r="960" spans="1:1">
      <c r="A960" s="51"/>
    </row>
    <row r="961" spans="1:1">
      <c r="A961" s="51"/>
    </row>
    <row r="962" spans="1:1">
      <c r="A962" s="51"/>
    </row>
    <row r="963" spans="1:1">
      <c r="A963" s="51"/>
    </row>
    <row r="964" spans="1:1">
      <c r="A964" s="51"/>
    </row>
    <row r="965" spans="1:1">
      <c r="A965" s="51"/>
    </row>
    <row r="966" spans="1:1">
      <c r="A966" s="51"/>
    </row>
    <row r="967" spans="1:1">
      <c r="A967" s="51"/>
    </row>
    <row r="968" spans="1:1">
      <c r="A968" s="51"/>
    </row>
    <row r="969" spans="1:1">
      <c r="A969" s="51"/>
    </row>
    <row r="970" spans="1:1">
      <c r="A970" s="51"/>
    </row>
    <row r="971" spans="1:1">
      <c r="A971" s="51"/>
    </row>
    <row r="972" spans="1:1">
      <c r="A972" s="51"/>
    </row>
    <row r="973" spans="1:1">
      <c r="A973" s="51"/>
    </row>
    <row r="974" spans="1:1">
      <c r="A974" s="51"/>
    </row>
    <row r="975" spans="1:1">
      <c r="A975" s="51"/>
    </row>
    <row r="976" spans="1:1">
      <c r="A976" s="51"/>
    </row>
    <row r="977" spans="1:1">
      <c r="A977" s="51"/>
    </row>
    <row r="978" spans="1:1">
      <c r="A978" s="51"/>
    </row>
    <row r="979" spans="1:1">
      <c r="A979" s="51"/>
    </row>
    <row r="980" spans="1:1">
      <c r="A980" s="51"/>
    </row>
    <row r="981" spans="1:1">
      <c r="A981" s="51"/>
    </row>
    <row r="982" spans="1:1">
      <c r="A982" s="51"/>
    </row>
    <row r="983" spans="1:1">
      <c r="A983" s="51"/>
    </row>
    <row r="984" spans="1:1">
      <c r="A984" s="51"/>
    </row>
    <row r="985" spans="1:1">
      <c r="A985" s="51"/>
    </row>
    <row r="986" spans="1:1">
      <c r="A986" s="51"/>
    </row>
    <row r="987" spans="1:1">
      <c r="A987" s="51"/>
    </row>
    <row r="988" spans="1:1">
      <c r="A988" s="51"/>
    </row>
    <row r="989" spans="1:1">
      <c r="A989" s="51"/>
    </row>
    <row r="990" spans="1:1">
      <c r="A990" s="51"/>
    </row>
    <row r="991" spans="1:1">
      <c r="A991" s="51"/>
    </row>
    <row r="992" spans="1:1">
      <c r="A992" s="51"/>
    </row>
    <row r="993" spans="1:1">
      <c r="A993" s="51"/>
    </row>
    <row r="994" spans="1:1">
      <c r="A994" s="51"/>
    </row>
    <row r="995" spans="1:1">
      <c r="A995" s="51"/>
    </row>
    <row r="996" spans="1:1">
      <c r="A996" s="51"/>
    </row>
    <row r="997" spans="1:1">
      <c r="A997" s="51"/>
    </row>
    <row r="998" spans="1:1">
      <c r="A998" s="51"/>
    </row>
    <row r="999" spans="1:1">
      <c r="A999" s="51"/>
    </row>
    <row r="1000" spans="1:1">
      <c r="A1000" s="51"/>
    </row>
    <row r="1001" spans="1:1">
      <c r="A1001" s="51"/>
    </row>
    <row r="1002" spans="1:1">
      <c r="A1002" s="51"/>
    </row>
    <row r="1003" spans="1:1">
      <c r="A1003" s="51"/>
    </row>
    <row r="1004" spans="1:1">
      <c r="A1004" s="51"/>
    </row>
    <row r="1005" spans="1:1">
      <c r="A1005" s="51"/>
    </row>
    <row r="1006" spans="1:1">
      <c r="A1006" s="51"/>
    </row>
    <row r="1007" spans="1:1">
      <c r="A1007" s="51"/>
    </row>
    <row r="1008" spans="1:1">
      <c r="A1008" s="51"/>
    </row>
    <row r="1009" spans="1:1">
      <c r="A1009" s="51"/>
    </row>
    <row r="1010" spans="1:1">
      <c r="A1010" s="51"/>
    </row>
    <row r="1011" spans="1:1">
      <c r="A1011" s="51"/>
    </row>
    <row r="1012" spans="1:1">
      <c r="A1012" s="51"/>
    </row>
    <row r="1013" spans="1:1">
      <c r="A1013" s="51"/>
    </row>
    <row r="1014" spans="1:1">
      <c r="A1014" s="51"/>
    </row>
    <row r="1015" spans="1:1">
      <c r="A1015" s="51"/>
    </row>
    <row r="1016" spans="1:1">
      <c r="A1016" s="51"/>
    </row>
    <row r="1017" spans="1:1">
      <c r="A1017" s="51"/>
    </row>
    <row r="1018" spans="1:1">
      <c r="A1018" s="51"/>
    </row>
    <row r="1019" spans="1:1">
      <c r="A1019" s="51"/>
    </row>
    <row r="1020" spans="1:1">
      <c r="A1020" s="51"/>
    </row>
    <row r="1021" spans="1:1">
      <c r="A1021" s="51"/>
    </row>
    <row r="1022" spans="1:1">
      <c r="A1022" s="51"/>
    </row>
    <row r="1023" spans="1:1">
      <c r="A1023" s="51"/>
    </row>
    <row r="1024" spans="1:1">
      <c r="A1024" s="51"/>
    </row>
    <row r="1025" spans="1:1">
      <c r="A1025" s="51"/>
    </row>
    <row r="1026" spans="1:1">
      <c r="A1026" s="51"/>
    </row>
    <row r="1027" spans="1:1">
      <c r="A1027" s="51"/>
    </row>
    <row r="1028" spans="1:1">
      <c r="A1028" s="51"/>
    </row>
    <row r="1029" spans="1:1">
      <c r="A1029" s="51"/>
    </row>
    <row r="1030" spans="1:1">
      <c r="A1030" s="51"/>
    </row>
    <row r="1031" spans="1:1">
      <c r="A1031" s="51"/>
    </row>
    <row r="1032" spans="1:1">
      <c r="A1032" s="51"/>
    </row>
    <row r="1033" spans="1:1">
      <c r="A1033" s="51"/>
    </row>
    <row r="1034" spans="1:1">
      <c r="A1034" s="51"/>
    </row>
    <row r="1035" spans="1:1">
      <c r="A1035" s="51"/>
    </row>
    <row r="1036" spans="1:1">
      <c r="A1036" s="51"/>
    </row>
    <row r="1037" spans="1:1">
      <c r="A1037" s="51"/>
    </row>
    <row r="1038" spans="1:1">
      <c r="A1038" s="51"/>
    </row>
    <row r="1039" spans="1:1">
      <c r="A1039" s="51"/>
    </row>
    <row r="1040" spans="1:1">
      <c r="A1040" s="51"/>
    </row>
    <row r="1041" spans="1:1">
      <c r="A1041" s="51"/>
    </row>
    <row r="1042" spans="1:1">
      <c r="A1042" s="51"/>
    </row>
    <row r="1043" spans="1:1">
      <c r="A1043" s="51"/>
    </row>
    <row r="1044" spans="1:1">
      <c r="A1044" s="51"/>
    </row>
    <row r="1045" spans="1:1">
      <c r="A1045" s="51"/>
    </row>
    <row r="1046" spans="1:1">
      <c r="A1046" s="51"/>
    </row>
    <row r="1047" spans="1:1">
      <c r="A1047" s="51"/>
    </row>
    <row r="1048" spans="1:1">
      <c r="A1048" s="51"/>
    </row>
    <row r="1049" spans="1:1">
      <c r="A1049" s="51"/>
    </row>
    <row r="1050" spans="1:1">
      <c r="A1050" s="51"/>
    </row>
    <row r="1051" spans="1:1">
      <c r="A1051" s="51"/>
    </row>
    <row r="1052" spans="1:1">
      <c r="A1052" s="51"/>
    </row>
    <row r="1053" spans="1:1">
      <c r="A1053" s="51"/>
    </row>
    <row r="1054" spans="1:1">
      <c r="A1054" s="51"/>
    </row>
    <row r="1055" spans="1:1">
      <c r="A1055" s="51"/>
    </row>
    <row r="1056" spans="1:1">
      <c r="A1056" s="51"/>
    </row>
    <row r="1057" spans="1:1">
      <c r="A1057" s="51"/>
    </row>
    <row r="1058" spans="1:1">
      <c r="A1058" s="51"/>
    </row>
    <row r="1059" spans="1:1">
      <c r="A1059" s="51"/>
    </row>
    <row r="1060" spans="1:1">
      <c r="A1060" s="51"/>
    </row>
    <row r="1061" spans="1:1">
      <c r="A1061" s="51"/>
    </row>
    <row r="1062" spans="1:1">
      <c r="A1062" s="51"/>
    </row>
    <row r="1063" spans="1:1">
      <c r="A1063" s="51"/>
    </row>
    <row r="1064" spans="1:1">
      <c r="A1064" s="51"/>
    </row>
    <row r="1065" spans="1:1">
      <c r="A1065" s="51"/>
    </row>
    <row r="1066" spans="1:1">
      <c r="A1066" s="51"/>
    </row>
    <row r="1067" spans="1:1">
      <c r="A1067" s="51"/>
    </row>
    <row r="1068" spans="1:1">
      <c r="A1068" s="51"/>
    </row>
    <row r="1069" spans="1:1">
      <c r="A1069" s="51"/>
    </row>
    <row r="1070" spans="1:1">
      <c r="A1070" s="51"/>
    </row>
    <row r="1071" spans="1:1">
      <c r="A1071" s="51"/>
    </row>
    <row r="1072" spans="1:1">
      <c r="A1072" s="51"/>
    </row>
    <row r="1073" spans="1:1">
      <c r="A1073" s="51"/>
    </row>
    <row r="1074" spans="1:1">
      <c r="A1074" s="51"/>
    </row>
    <row r="1075" spans="1:1">
      <c r="A1075" s="51"/>
    </row>
    <row r="1076" spans="1:1">
      <c r="A1076" s="51"/>
    </row>
    <row r="1077" spans="1:1">
      <c r="A1077" s="51"/>
    </row>
    <row r="1078" spans="1:1">
      <c r="A1078" s="51"/>
    </row>
    <row r="1079" spans="1:1">
      <c r="A1079" s="51"/>
    </row>
    <row r="1080" spans="1:1">
      <c r="A1080" s="51"/>
    </row>
    <row r="1081" spans="1:1">
      <c r="A1081" s="51"/>
    </row>
    <row r="1082" spans="1:1">
      <c r="A1082" s="51"/>
    </row>
    <row r="1083" spans="1:1">
      <c r="A1083" s="51"/>
    </row>
    <row r="1084" spans="1:1">
      <c r="A1084" s="51"/>
    </row>
    <row r="1085" spans="1:1">
      <c r="A1085" s="51"/>
    </row>
    <row r="1086" spans="1:1">
      <c r="A1086" s="51"/>
    </row>
    <row r="1087" spans="1:1">
      <c r="A1087" s="51"/>
    </row>
    <row r="1088" spans="1:1">
      <c r="A1088" s="51"/>
    </row>
    <row r="1089" spans="1:1">
      <c r="A1089" s="51"/>
    </row>
    <row r="1090" spans="1:1">
      <c r="A1090" s="51"/>
    </row>
    <row r="1091" spans="1:1">
      <c r="A1091" s="51"/>
    </row>
    <row r="1092" spans="1:1">
      <c r="A1092" s="51"/>
    </row>
    <row r="1093" spans="1:1">
      <c r="A1093" s="51"/>
    </row>
    <row r="1094" spans="1:1">
      <c r="A1094" s="51"/>
    </row>
    <row r="1095" spans="1:1">
      <c r="A1095" s="51"/>
    </row>
    <row r="1096" spans="1:1">
      <c r="A1096" s="51"/>
    </row>
    <row r="1097" spans="1:1">
      <c r="A1097" s="51"/>
    </row>
    <row r="1098" spans="1:1">
      <c r="A1098" s="51"/>
    </row>
    <row r="1099" spans="1:1">
      <c r="A1099" s="51"/>
    </row>
    <row r="1100" spans="1:1">
      <c r="A1100" s="51"/>
    </row>
    <row r="1101" spans="1:1">
      <c r="A1101" s="51"/>
    </row>
    <row r="1102" spans="1:1">
      <c r="A1102" s="51"/>
    </row>
    <row r="1103" spans="1:1">
      <c r="A1103" s="51"/>
    </row>
    <row r="1104" spans="1:1">
      <c r="A1104" s="51"/>
    </row>
    <row r="1105" spans="1:1">
      <c r="A1105" s="51"/>
    </row>
    <row r="1106" spans="1:1">
      <c r="A1106" s="51"/>
    </row>
    <row r="1107" spans="1:1">
      <c r="A1107" s="51"/>
    </row>
    <row r="1108" spans="1:1">
      <c r="A1108" s="51"/>
    </row>
    <row r="1109" spans="1:1">
      <c r="A1109" s="51"/>
    </row>
    <row r="1110" spans="1:1">
      <c r="A1110" s="51"/>
    </row>
    <row r="1111" spans="1:1">
      <c r="A1111" s="51"/>
    </row>
    <row r="1112" spans="1:1">
      <c r="A1112" s="51"/>
    </row>
    <row r="1113" spans="1:1">
      <c r="A1113" s="51"/>
    </row>
    <row r="1114" spans="1:1">
      <c r="A1114" s="51"/>
    </row>
    <row r="1115" spans="1:1">
      <c r="A1115" s="51"/>
    </row>
    <row r="1116" spans="1:1">
      <c r="A1116" s="51"/>
    </row>
    <row r="1117" spans="1:1">
      <c r="A1117" s="51"/>
    </row>
    <row r="1118" spans="1:1">
      <c r="A1118" s="51"/>
    </row>
    <row r="1119" spans="1:1">
      <c r="A1119" s="51"/>
    </row>
    <row r="1120" spans="1:1">
      <c r="A1120" s="51"/>
    </row>
    <row r="1121" spans="1:1">
      <c r="A1121" s="51"/>
    </row>
    <row r="1122" spans="1:1">
      <c r="A1122" s="51"/>
    </row>
    <row r="1123" spans="1:1">
      <c r="A1123" s="51"/>
    </row>
    <row r="1124" spans="1:1">
      <c r="A1124" s="51"/>
    </row>
    <row r="1125" spans="1:1">
      <c r="A1125" s="51"/>
    </row>
    <row r="1126" spans="1:1">
      <c r="A1126" s="51"/>
    </row>
    <row r="1127" spans="1:1">
      <c r="A1127" s="51"/>
    </row>
    <row r="1128" spans="1:1">
      <c r="A1128" s="51"/>
    </row>
    <row r="1129" spans="1:1">
      <c r="A1129" s="51"/>
    </row>
    <row r="1130" spans="1:1">
      <c r="A1130" s="51"/>
    </row>
    <row r="1131" spans="1:1">
      <c r="A1131" s="51"/>
    </row>
    <row r="1132" spans="1:1">
      <c r="A1132" s="51"/>
    </row>
    <row r="1133" spans="1:1">
      <c r="A1133" s="51"/>
    </row>
    <row r="1134" spans="1:1">
      <c r="A1134" s="51"/>
    </row>
    <row r="1135" spans="1:1">
      <c r="A1135" s="51"/>
    </row>
    <row r="1136" spans="1:1">
      <c r="A1136" s="51"/>
    </row>
    <row r="1137" spans="1:1">
      <c r="A1137" s="51"/>
    </row>
    <row r="1138" spans="1:1">
      <c r="A1138" s="51"/>
    </row>
    <row r="1139" spans="1:1">
      <c r="A1139" s="51"/>
    </row>
    <row r="1140" spans="1:1">
      <c r="A1140" s="51"/>
    </row>
    <row r="1141" spans="1:1">
      <c r="A1141" s="51"/>
    </row>
    <row r="1142" spans="1:1">
      <c r="A1142" s="51"/>
    </row>
    <row r="1143" spans="1:1">
      <c r="A1143" s="51"/>
    </row>
    <row r="1144" spans="1:1">
      <c r="A1144" s="51"/>
    </row>
    <row r="1145" spans="1:1">
      <c r="A1145" s="51"/>
    </row>
    <row r="1146" spans="1:1">
      <c r="A1146" s="51"/>
    </row>
    <row r="1147" spans="1:1">
      <c r="A1147" s="51"/>
    </row>
    <row r="1148" spans="1:1">
      <c r="A1148" s="51"/>
    </row>
    <row r="1149" spans="1:1">
      <c r="A1149" s="51"/>
    </row>
    <row r="1150" spans="1:1">
      <c r="A1150" s="51"/>
    </row>
    <row r="1151" spans="1:1">
      <c r="A1151" s="51"/>
    </row>
    <row r="1152" spans="1:1">
      <c r="A1152" s="51"/>
    </row>
    <row r="1153" spans="1:1">
      <c r="A1153" s="51"/>
    </row>
    <row r="1154" spans="1:1">
      <c r="A1154" s="51"/>
    </row>
    <row r="1155" spans="1:1">
      <c r="A1155" s="51"/>
    </row>
    <row r="1156" spans="1:1">
      <c r="A1156" s="51"/>
    </row>
    <row r="1157" spans="1:1">
      <c r="A1157" s="51"/>
    </row>
    <row r="1158" spans="1:1">
      <c r="A1158" s="51"/>
    </row>
    <row r="1159" spans="1:1">
      <c r="A1159" s="51"/>
    </row>
    <row r="1160" spans="1:1">
      <c r="A1160" s="51"/>
    </row>
    <row r="1161" spans="1:1">
      <c r="A1161" s="51"/>
    </row>
    <row r="1162" spans="1:1">
      <c r="A1162" s="51"/>
    </row>
    <row r="1163" spans="1:1">
      <c r="A1163" s="51"/>
    </row>
    <row r="1164" spans="1:1">
      <c r="A1164" s="51"/>
    </row>
    <row r="1165" spans="1:1">
      <c r="A1165" s="51"/>
    </row>
    <row r="1166" spans="1:1">
      <c r="A1166" s="51"/>
    </row>
    <row r="1167" spans="1:1">
      <c r="A1167" s="51"/>
    </row>
    <row r="1168" spans="1:1">
      <c r="A1168" s="51"/>
    </row>
    <row r="1169" spans="1:1">
      <c r="A1169" s="51"/>
    </row>
    <row r="1170" spans="1:1">
      <c r="A1170" s="51"/>
    </row>
    <row r="1171" spans="1:1">
      <c r="A1171" s="51"/>
    </row>
    <row r="1172" spans="1:1">
      <c r="A1172" s="51"/>
    </row>
    <row r="1173" spans="1:1">
      <c r="A1173" s="51"/>
    </row>
    <row r="1174" spans="1:1">
      <c r="A1174" s="51"/>
    </row>
    <row r="1175" spans="1:1">
      <c r="A1175" s="51"/>
    </row>
    <row r="1176" spans="1:1">
      <c r="A1176" s="51"/>
    </row>
    <row r="1177" spans="1:1">
      <c r="A1177" s="51"/>
    </row>
    <row r="1178" spans="1:1">
      <c r="A1178" s="51"/>
    </row>
    <row r="1179" spans="1:1">
      <c r="A1179" s="51"/>
    </row>
    <row r="1180" spans="1:1">
      <c r="A1180" s="51"/>
    </row>
    <row r="1181" spans="1:1">
      <c r="A1181" s="51"/>
    </row>
    <row r="1182" spans="1:1">
      <c r="A1182" s="51"/>
    </row>
    <row r="1183" spans="1:1">
      <c r="A1183" s="51"/>
    </row>
    <row r="1184" spans="1:1">
      <c r="A1184" s="51"/>
    </row>
    <row r="1185" spans="1:1">
      <c r="A1185" s="51"/>
    </row>
    <row r="1186" spans="1:1">
      <c r="A1186" s="51"/>
    </row>
    <row r="1187" spans="1:1">
      <c r="A1187" s="51"/>
    </row>
    <row r="1188" spans="1:1">
      <c r="A1188" s="51"/>
    </row>
    <row r="1189" spans="1:1">
      <c r="A1189" s="51"/>
    </row>
    <row r="1190" spans="1:1">
      <c r="A1190" s="51"/>
    </row>
    <row r="1191" spans="1:1">
      <c r="A1191" s="51"/>
    </row>
    <row r="1192" spans="1:1">
      <c r="A1192" s="51"/>
    </row>
    <row r="1193" spans="1:1">
      <c r="A1193" s="51"/>
    </row>
    <row r="1194" spans="1:1">
      <c r="A1194" s="51"/>
    </row>
    <row r="1195" spans="1:1">
      <c r="A1195" s="51"/>
    </row>
    <row r="1196" spans="1:1">
      <c r="A1196" s="51"/>
    </row>
    <row r="1197" spans="1:1">
      <c r="A1197" s="51"/>
    </row>
    <row r="1198" spans="1:1">
      <c r="A1198" s="51"/>
    </row>
    <row r="1199" spans="1:1">
      <c r="A1199" s="51"/>
    </row>
    <row r="1200" spans="1:1">
      <c r="A1200" s="51"/>
    </row>
    <row r="1201" spans="1:1">
      <c r="A1201" s="51"/>
    </row>
    <row r="1202" spans="1:1">
      <c r="A1202" s="51"/>
    </row>
    <row r="1203" spans="1:1">
      <c r="A1203" s="51"/>
    </row>
    <row r="1204" spans="1:1">
      <c r="A1204" s="51"/>
    </row>
    <row r="1205" spans="1:1">
      <c r="A1205" s="51"/>
    </row>
    <row r="1206" spans="1:1">
      <c r="A1206" s="51"/>
    </row>
    <row r="1207" spans="1:1">
      <c r="A1207" s="51"/>
    </row>
    <row r="1208" spans="1:1">
      <c r="A1208" s="51"/>
    </row>
    <row r="1209" spans="1:1">
      <c r="A1209" s="51"/>
    </row>
    <row r="1210" spans="1:1">
      <c r="A1210" s="51"/>
    </row>
    <row r="1211" spans="1:1">
      <c r="A1211" s="51"/>
    </row>
    <row r="1212" spans="1:1">
      <c r="A1212" s="51"/>
    </row>
    <row r="1213" spans="1:1">
      <c r="A1213" s="51"/>
    </row>
    <row r="1214" spans="1:1">
      <c r="A1214" s="51"/>
    </row>
    <row r="1215" spans="1:1">
      <c r="A1215" s="51"/>
    </row>
    <row r="1216" spans="1:1">
      <c r="A1216" s="51"/>
    </row>
    <row r="1217" spans="1:1">
      <c r="A1217" s="51"/>
    </row>
    <row r="1218" spans="1:1">
      <c r="A1218" s="51"/>
    </row>
    <row r="1219" spans="1:1">
      <c r="A1219" s="51"/>
    </row>
    <row r="1220" spans="1:1">
      <c r="A1220" s="51"/>
    </row>
    <row r="1221" spans="1:1">
      <c r="A1221" s="51"/>
    </row>
    <row r="1222" spans="1:1">
      <c r="A1222" s="51"/>
    </row>
    <row r="1223" spans="1:1">
      <c r="A1223" s="51"/>
    </row>
    <row r="1224" spans="1:1">
      <c r="A1224" s="51"/>
    </row>
    <row r="1225" spans="1:1">
      <c r="A1225" s="51"/>
    </row>
    <row r="1226" spans="1:1">
      <c r="A1226" s="51"/>
    </row>
    <row r="1227" spans="1:1">
      <c r="A1227" s="51"/>
    </row>
    <row r="1228" spans="1:1">
      <c r="A1228" s="51"/>
    </row>
    <row r="1229" spans="1:1">
      <c r="A1229" s="51"/>
    </row>
    <row r="1230" spans="1:1">
      <c r="A1230" s="51"/>
    </row>
    <row r="1231" spans="1:1">
      <c r="A1231" s="51"/>
    </row>
    <row r="1232" spans="1:1">
      <c r="A1232" s="51"/>
    </row>
    <row r="1233" spans="1:1">
      <c r="A1233" s="51"/>
    </row>
    <row r="1234" spans="1:1">
      <c r="A1234" s="51"/>
    </row>
    <row r="1235" spans="1:1">
      <c r="A1235" s="51"/>
    </row>
    <row r="1236" spans="1:1">
      <c r="A1236" s="51"/>
    </row>
    <row r="1237" spans="1:1">
      <c r="A1237" s="51"/>
    </row>
    <row r="1238" spans="1:1">
      <c r="A1238" s="51"/>
    </row>
    <row r="1239" spans="1:1">
      <c r="A1239" s="51"/>
    </row>
    <row r="1240" spans="1:1">
      <c r="A1240" s="51"/>
    </row>
    <row r="1241" spans="1:1">
      <c r="A1241" s="51"/>
    </row>
    <row r="1242" spans="1:1">
      <c r="A1242" s="51"/>
    </row>
    <row r="1243" spans="1:1">
      <c r="A1243" s="51"/>
    </row>
    <row r="1244" spans="1:1">
      <c r="A1244" s="51"/>
    </row>
    <row r="1245" spans="1:1">
      <c r="A1245" s="51"/>
    </row>
    <row r="1246" spans="1:1">
      <c r="A1246" s="51"/>
    </row>
    <row r="1247" spans="1:1">
      <c r="A1247" s="51"/>
    </row>
    <row r="1248" spans="1:1">
      <c r="A1248" s="51"/>
    </row>
    <row r="1249" spans="1:1">
      <c r="A1249" s="51"/>
    </row>
    <row r="1250" spans="1:1">
      <c r="A1250" s="51"/>
    </row>
    <row r="1251" spans="1:1">
      <c r="A1251" s="51"/>
    </row>
    <row r="1252" spans="1:1">
      <c r="A1252" s="51"/>
    </row>
    <row r="1253" spans="1:1">
      <c r="A1253" s="51"/>
    </row>
    <row r="1254" spans="1:1">
      <c r="A1254" s="51"/>
    </row>
    <row r="1255" spans="1:1">
      <c r="A1255" s="51"/>
    </row>
    <row r="1256" spans="1:1">
      <c r="A1256" s="51"/>
    </row>
    <row r="1257" spans="1:1">
      <c r="A1257" s="51"/>
    </row>
    <row r="1258" spans="1:1">
      <c r="A1258" s="51"/>
    </row>
    <row r="1259" spans="1:1">
      <c r="A1259" s="51"/>
    </row>
    <row r="1260" spans="1:1">
      <c r="A1260" s="51"/>
    </row>
    <row r="1261" spans="1:1">
      <c r="A1261" s="51"/>
    </row>
    <row r="1262" spans="1:1">
      <c r="A1262" s="51"/>
    </row>
    <row r="1263" spans="1:1">
      <c r="A1263" s="51"/>
    </row>
    <row r="1264" spans="1:1">
      <c r="A1264" s="51"/>
    </row>
    <row r="1265" spans="1:1">
      <c r="A1265" s="51"/>
    </row>
    <row r="1266" spans="1:1">
      <c r="A1266" s="51"/>
    </row>
    <row r="1267" spans="1:1">
      <c r="A1267" s="51"/>
    </row>
    <row r="1268" spans="1:1">
      <c r="A1268" s="51"/>
    </row>
    <row r="1269" spans="1:1">
      <c r="A1269" s="51"/>
    </row>
    <row r="1270" spans="1:1">
      <c r="A1270" s="51"/>
    </row>
    <row r="1271" spans="1:1">
      <c r="A1271" s="51"/>
    </row>
    <row r="1272" spans="1:1">
      <c r="A1272" s="51"/>
    </row>
    <row r="1273" spans="1:1">
      <c r="A1273" s="51"/>
    </row>
    <row r="1274" spans="1:1">
      <c r="A1274" s="51"/>
    </row>
    <row r="1275" spans="1:1">
      <c r="A1275" s="51"/>
    </row>
    <row r="1276" spans="1:1">
      <c r="A1276" s="51"/>
    </row>
    <row r="1277" spans="1:1">
      <c r="A1277" s="51"/>
    </row>
    <row r="1278" spans="1:1">
      <c r="A1278" s="51"/>
    </row>
    <row r="1279" spans="1:1">
      <c r="A1279" s="51"/>
    </row>
    <row r="1280" spans="1:1">
      <c r="A1280" s="51"/>
    </row>
    <row r="1281" spans="1:1">
      <c r="A1281" s="51"/>
    </row>
    <row r="1282" spans="1:1">
      <c r="A1282" s="51"/>
    </row>
    <row r="1283" spans="1:1">
      <c r="A1283" s="51"/>
    </row>
    <row r="1284" spans="1:1">
      <c r="A1284" s="51"/>
    </row>
    <row r="1285" spans="1:1">
      <c r="A1285" s="51"/>
    </row>
    <row r="1286" spans="1:1">
      <c r="A1286" s="51"/>
    </row>
    <row r="1287" spans="1:1">
      <c r="A1287" s="51"/>
    </row>
    <row r="1288" spans="1:1">
      <c r="A1288" s="51"/>
    </row>
    <row r="1289" spans="1:1">
      <c r="A1289" s="51"/>
    </row>
    <row r="1290" spans="1:1">
      <c r="A1290" s="51"/>
    </row>
    <row r="1291" spans="1:1">
      <c r="A1291" s="51"/>
    </row>
    <row r="1292" spans="1:1">
      <c r="A1292" s="51"/>
    </row>
    <row r="1293" spans="1:1">
      <c r="A1293" s="51"/>
    </row>
    <row r="1294" spans="1:1">
      <c r="A1294" s="51"/>
    </row>
    <row r="1295" spans="1:1">
      <c r="A1295" s="51"/>
    </row>
    <row r="1296" spans="1:1">
      <c r="A1296" s="51"/>
    </row>
    <row r="1297" spans="1:1">
      <c r="A1297" s="51"/>
    </row>
    <row r="1298" spans="1:1">
      <c r="A1298" s="51"/>
    </row>
    <row r="1299" spans="1:1">
      <c r="A1299" s="51"/>
    </row>
    <row r="1300" spans="1:1">
      <c r="A1300" s="51"/>
    </row>
    <row r="1301" spans="1:1">
      <c r="A1301" s="51"/>
    </row>
    <row r="1302" spans="1:1">
      <c r="A1302" s="51"/>
    </row>
    <row r="1303" spans="1:1">
      <c r="A1303" s="51"/>
    </row>
    <row r="1304" spans="1:1">
      <c r="A1304" s="51"/>
    </row>
    <row r="1305" spans="1:1">
      <c r="A1305" s="51"/>
    </row>
    <row r="1306" spans="1:1">
      <c r="A1306" s="51"/>
    </row>
    <row r="1307" spans="1:1">
      <c r="A1307" s="51"/>
    </row>
    <row r="1308" spans="1:1">
      <c r="A1308" s="51"/>
    </row>
    <row r="1309" spans="1:1">
      <c r="A1309" s="51"/>
    </row>
    <row r="1310" spans="1:1">
      <c r="A1310" s="51"/>
    </row>
    <row r="1311" spans="1:1">
      <c r="A1311" s="51"/>
    </row>
    <row r="1312" spans="1:1">
      <c r="A1312" s="51"/>
    </row>
    <row r="1313" spans="1:1">
      <c r="A1313" s="51"/>
    </row>
    <row r="1314" spans="1:1">
      <c r="A1314" s="51"/>
    </row>
    <row r="1315" spans="1:1">
      <c r="A1315" s="51"/>
    </row>
    <row r="1316" spans="1:1">
      <c r="A1316" s="51"/>
    </row>
    <row r="1317" spans="1:1">
      <c r="A1317" s="51"/>
    </row>
    <row r="1318" spans="1:1">
      <c r="A1318" s="51"/>
    </row>
    <row r="1319" spans="1:1">
      <c r="A1319" s="51"/>
    </row>
    <row r="1320" spans="1:1">
      <c r="A1320" s="51"/>
    </row>
    <row r="1321" spans="1:1">
      <c r="A1321" s="51"/>
    </row>
    <row r="1322" spans="1:1">
      <c r="A1322" s="51"/>
    </row>
    <row r="1323" spans="1:1">
      <c r="A1323" s="51"/>
    </row>
    <row r="1324" spans="1:1">
      <c r="A1324" s="51"/>
    </row>
    <row r="1325" spans="1:1">
      <c r="A1325" s="51"/>
    </row>
    <row r="1326" spans="1:1">
      <c r="A1326" s="51"/>
    </row>
    <row r="1327" spans="1:1">
      <c r="A1327" s="51"/>
    </row>
    <row r="1328" spans="1:1">
      <c r="A1328" s="51"/>
    </row>
    <row r="1329" spans="1:1">
      <c r="A1329" s="51"/>
    </row>
    <row r="1330" spans="1:1">
      <c r="A1330" s="51"/>
    </row>
    <row r="1331" spans="1:1">
      <c r="A1331" s="51"/>
    </row>
    <row r="1332" spans="1:1">
      <c r="A1332" s="51"/>
    </row>
    <row r="1333" spans="1:1">
      <c r="A1333" s="51"/>
    </row>
    <row r="1334" spans="1:1">
      <c r="A1334" s="51"/>
    </row>
    <row r="1335" spans="1:1">
      <c r="A1335" s="51"/>
    </row>
    <row r="1336" spans="1:1">
      <c r="A1336" s="51"/>
    </row>
    <row r="1337" spans="1:1">
      <c r="A1337" s="51"/>
    </row>
    <row r="1338" spans="1:1">
      <c r="A1338" s="51"/>
    </row>
    <row r="1339" spans="1:1">
      <c r="A1339" s="51"/>
    </row>
    <row r="1340" spans="1:1">
      <c r="A1340" s="51"/>
    </row>
    <row r="1341" spans="1:1">
      <c r="A1341" s="51"/>
    </row>
    <row r="1342" spans="1:1">
      <c r="A1342" s="51"/>
    </row>
    <row r="1343" spans="1:1">
      <c r="A1343" s="51"/>
    </row>
    <row r="1344" spans="1:1">
      <c r="A1344" s="51"/>
    </row>
    <row r="1345" spans="1:1">
      <c r="A1345" s="51"/>
    </row>
    <row r="1346" spans="1:1">
      <c r="A1346" s="51"/>
    </row>
    <row r="1347" spans="1:1">
      <c r="A1347" s="51"/>
    </row>
    <row r="1348" spans="1:1">
      <c r="A1348" s="51"/>
    </row>
    <row r="1349" spans="1:1">
      <c r="A1349" s="51"/>
    </row>
    <row r="1350" spans="1:1">
      <c r="A1350" s="51"/>
    </row>
    <row r="1351" spans="1:1">
      <c r="A1351" s="51"/>
    </row>
    <row r="1352" spans="1:1">
      <c r="A1352" s="51"/>
    </row>
    <row r="1353" spans="1:1">
      <c r="A1353" s="51"/>
    </row>
    <row r="1354" spans="1:1">
      <c r="A1354" s="51"/>
    </row>
    <row r="1355" spans="1:1">
      <c r="A1355" s="51"/>
    </row>
    <row r="1356" spans="1:1">
      <c r="A1356" s="51"/>
    </row>
    <row r="1357" spans="1:1">
      <c r="A1357" s="51"/>
    </row>
    <row r="1358" spans="1:1">
      <c r="A1358" s="51"/>
    </row>
    <row r="1359" spans="1:1">
      <c r="A1359" s="51"/>
    </row>
    <row r="1360" spans="1:1">
      <c r="A1360" s="51"/>
    </row>
    <row r="1361" spans="1:1">
      <c r="A1361" s="51"/>
    </row>
    <row r="1362" spans="1:1">
      <c r="A1362" s="51"/>
    </row>
    <row r="1363" spans="1:1">
      <c r="A1363" s="51"/>
    </row>
    <row r="1364" spans="1:1">
      <c r="A1364" s="51"/>
    </row>
    <row r="1365" spans="1:1">
      <c r="A1365" s="51"/>
    </row>
    <row r="1366" spans="1:1">
      <c r="A1366" s="51"/>
    </row>
    <row r="1367" spans="1:1">
      <c r="A1367" s="51"/>
    </row>
    <row r="1368" spans="1:1">
      <c r="A1368" s="51"/>
    </row>
    <row r="1369" spans="1:1">
      <c r="A1369" s="51"/>
    </row>
    <row r="1370" spans="1:1">
      <c r="A1370" s="51"/>
    </row>
    <row r="1371" spans="1:1">
      <c r="A1371" s="51"/>
    </row>
    <row r="1372" spans="1:1">
      <c r="A1372" s="51"/>
    </row>
    <row r="1373" spans="1:1">
      <c r="A1373" s="51"/>
    </row>
    <row r="1374" spans="1:1">
      <c r="A1374" s="51"/>
    </row>
    <row r="1375" spans="1:1">
      <c r="A1375" s="51"/>
    </row>
    <row r="1376" spans="1:1">
      <c r="A1376" s="51"/>
    </row>
    <row r="1377" spans="1:1">
      <c r="A1377" s="51"/>
    </row>
    <row r="1378" spans="1:1">
      <c r="A1378" s="51"/>
    </row>
    <row r="1379" spans="1:1">
      <c r="A1379" s="51"/>
    </row>
    <row r="1380" spans="1:1">
      <c r="A1380" s="51"/>
    </row>
    <row r="1381" spans="1:1">
      <c r="A1381" s="51"/>
    </row>
    <row r="1382" spans="1:1">
      <c r="A1382" s="51"/>
    </row>
    <row r="1383" spans="1:1">
      <c r="A1383" s="51"/>
    </row>
    <row r="1384" spans="1:1">
      <c r="A1384" s="51"/>
    </row>
    <row r="1385" spans="1:1">
      <c r="A1385" s="51"/>
    </row>
    <row r="1386" spans="1:1">
      <c r="A1386" s="51"/>
    </row>
    <row r="1387" spans="1:1">
      <c r="A1387" s="51"/>
    </row>
    <row r="1388" spans="1:1">
      <c r="A1388" s="51"/>
    </row>
    <row r="1389" spans="1:1">
      <c r="A1389" s="51"/>
    </row>
    <row r="1390" spans="1:1">
      <c r="A1390" s="51"/>
    </row>
    <row r="1391" spans="1:1">
      <c r="A1391" s="51"/>
    </row>
    <row r="1392" spans="1:1">
      <c r="A1392" s="51"/>
    </row>
    <row r="1393" spans="1:1">
      <c r="A1393" s="51"/>
    </row>
    <row r="1394" spans="1:1">
      <c r="A1394" s="51"/>
    </row>
    <row r="1395" spans="1:1">
      <c r="A1395" s="51"/>
    </row>
    <row r="1396" spans="1:1">
      <c r="A1396" s="51"/>
    </row>
    <row r="1397" spans="1:1">
      <c r="A1397" s="51"/>
    </row>
    <row r="1398" spans="1:1">
      <c r="A1398" s="51"/>
    </row>
    <row r="1399" spans="1:1">
      <c r="A1399" s="51"/>
    </row>
    <row r="1400" spans="1:1">
      <c r="A1400" s="51"/>
    </row>
    <row r="1401" spans="1:1">
      <c r="A1401" s="51"/>
    </row>
    <row r="1402" spans="1:1">
      <c r="A1402" s="51"/>
    </row>
    <row r="1403" spans="1:1">
      <c r="A1403" s="51"/>
    </row>
    <row r="1404" spans="1:1">
      <c r="A1404" s="51"/>
    </row>
    <row r="1405" spans="1:1">
      <c r="A1405" s="51"/>
    </row>
    <row r="1406" spans="1:1">
      <c r="A1406" s="51"/>
    </row>
    <row r="1407" spans="1:1">
      <c r="A1407" s="51"/>
    </row>
    <row r="1408" spans="1:1">
      <c r="A1408" s="51"/>
    </row>
    <row r="1409" spans="1:1">
      <c r="A1409" s="51"/>
    </row>
    <row r="1410" spans="1:1">
      <c r="A1410" s="51"/>
    </row>
    <row r="1411" spans="1:1">
      <c r="A1411" s="51"/>
    </row>
    <row r="1412" spans="1:1">
      <c r="A1412" s="51"/>
    </row>
    <row r="1413" spans="1:1">
      <c r="A1413" s="51"/>
    </row>
    <row r="1414" spans="1:1">
      <c r="A1414" s="51"/>
    </row>
    <row r="1415" spans="1:1">
      <c r="A1415" s="51"/>
    </row>
    <row r="1416" spans="1:1">
      <c r="A1416" s="51"/>
    </row>
    <row r="1417" spans="1:1">
      <c r="A1417" s="51"/>
    </row>
    <row r="1418" spans="1:1">
      <c r="A1418" s="51"/>
    </row>
    <row r="1419" spans="1:1">
      <c r="A1419" s="51"/>
    </row>
    <row r="1420" spans="1:1">
      <c r="A1420" s="51"/>
    </row>
    <row r="1421" spans="1:1">
      <c r="A1421" s="51"/>
    </row>
    <row r="1422" spans="1:1">
      <c r="A1422" s="51"/>
    </row>
    <row r="1423" spans="1:1">
      <c r="A1423" s="51"/>
    </row>
    <row r="1424" spans="1:1">
      <c r="A1424" s="51"/>
    </row>
    <row r="1425" spans="1:1">
      <c r="A1425" s="51"/>
    </row>
    <row r="1426" spans="1:1">
      <c r="A1426" s="51"/>
    </row>
    <row r="1427" spans="1:1">
      <c r="A1427" s="51"/>
    </row>
    <row r="1428" spans="1:1">
      <c r="A1428" s="51"/>
    </row>
    <row r="1429" spans="1:1">
      <c r="A1429" s="51"/>
    </row>
    <row r="1430" spans="1:1">
      <c r="A1430" s="51"/>
    </row>
    <row r="1431" spans="1:1">
      <c r="A1431" s="51"/>
    </row>
    <row r="1432" spans="1:1">
      <c r="A1432" s="51"/>
    </row>
    <row r="1433" spans="1:1">
      <c r="A1433" s="51"/>
    </row>
    <row r="1434" spans="1:1">
      <c r="A1434" s="51"/>
    </row>
    <row r="1435" spans="1:1">
      <c r="A1435" s="51"/>
    </row>
    <row r="1436" spans="1:1">
      <c r="A1436" s="51"/>
    </row>
    <row r="1437" spans="1:1">
      <c r="A1437" s="51"/>
    </row>
    <row r="1438" spans="1:1">
      <c r="A1438" s="51"/>
    </row>
    <row r="1439" spans="1:1">
      <c r="A1439" s="51"/>
    </row>
    <row r="1440" spans="1:1">
      <c r="A1440" s="51"/>
    </row>
    <row r="1441" spans="1:1">
      <c r="A1441" s="51"/>
    </row>
    <row r="1442" spans="1:1">
      <c r="A1442" s="51"/>
    </row>
    <row r="1443" spans="1:1">
      <c r="A1443" s="51"/>
    </row>
    <row r="1444" spans="1:1">
      <c r="A1444" s="51"/>
    </row>
    <row r="1445" spans="1:1">
      <c r="A1445" s="51"/>
    </row>
    <row r="1446" spans="1:1">
      <c r="A1446" s="51"/>
    </row>
    <row r="1447" spans="1:1">
      <c r="A1447" s="51"/>
    </row>
    <row r="1448" spans="1:1">
      <c r="A1448" s="51"/>
    </row>
    <row r="1449" spans="1:1">
      <c r="A1449" s="51"/>
    </row>
    <row r="1450" spans="1:1">
      <c r="A1450" s="51"/>
    </row>
    <row r="1451" spans="1:1">
      <c r="A1451" s="51"/>
    </row>
    <row r="1452" spans="1:1">
      <c r="A1452" s="51"/>
    </row>
    <row r="1453" spans="1:1">
      <c r="A1453" s="51"/>
    </row>
    <row r="1454" spans="1:1">
      <c r="A1454" s="51"/>
    </row>
    <row r="1455" spans="1:1">
      <c r="A1455" s="51"/>
    </row>
    <row r="1456" spans="1:1">
      <c r="A1456" s="51"/>
    </row>
    <row r="1457" spans="1:1">
      <c r="A1457" s="51"/>
    </row>
    <row r="1458" spans="1:1">
      <c r="A1458" s="51"/>
    </row>
    <row r="1459" spans="1:1">
      <c r="A1459" s="51"/>
    </row>
    <row r="1460" spans="1:1">
      <c r="A1460" s="51"/>
    </row>
    <row r="1461" spans="1:1">
      <c r="A1461" s="51"/>
    </row>
    <row r="1462" spans="1:1">
      <c r="A1462" s="51"/>
    </row>
    <row r="1463" spans="1:1">
      <c r="A1463" s="51"/>
    </row>
    <row r="1464" spans="1:1">
      <c r="A1464" s="51"/>
    </row>
    <row r="1465" spans="1:1">
      <c r="A1465" s="51"/>
    </row>
    <row r="1466" spans="1:1">
      <c r="A1466" s="51"/>
    </row>
    <row r="1467" spans="1:1">
      <c r="A1467" s="51"/>
    </row>
    <row r="1468" spans="1:1">
      <c r="A1468" s="51"/>
    </row>
    <row r="1469" spans="1:1">
      <c r="A1469" s="51"/>
    </row>
    <row r="1470" spans="1:1">
      <c r="A1470" s="51"/>
    </row>
    <row r="1471" spans="1:1">
      <c r="A1471" s="51"/>
    </row>
    <row r="1472" spans="1:1">
      <c r="A1472" s="51"/>
    </row>
    <row r="1473" spans="1:1">
      <c r="A1473" s="51"/>
    </row>
    <row r="1474" spans="1:1">
      <c r="A1474" s="51"/>
    </row>
    <row r="1475" spans="1:1">
      <c r="A1475" s="51"/>
    </row>
    <row r="1476" spans="1:1">
      <c r="A1476" s="51"/>
    </row>
    <row r="1477" spans="1:1">
      <c r="A1477" s="51"/>
    </row>
    <row r="1478" spans="1:1">
      <c r="A1478" s="51"/>
    </row>
    <row r="1479" spans="1:1">
      <c r="A1479" s="51"/>
    </row>
    <row r="1480" spans="1:1">
      <c r="A1480" s="51"/>
    </row>
    <row r="1481" spans="1:1">
      <c r="A1481" s="51"/>
    </row>
    <row r="1482" spans="1:1">
      <c r="A1482" s="51"/>
    </row>
    <row r="1483" spans="1:1">
      <c r="A1483" s="51"/>
    </row>
    <row r="1484" spans="1:1">
      <c r="A1484" s="51"/>
    </row>
    <row r="1485" spans="1:1">
      <c r="A1485" s="51"/>
    </row>
    <row r="1486" spans="1:1">
      <c r="A1486" s="51"/>
    </row>
    <row r="1487" spans="1:1">
      <c r="A1487" s="51"/>
    </row>
    <row r="1488" spans="1:1">
      <c r="A1488" s="51"/>
    </row>
    <row r="1489" spans="1:1">
      <c r="A1489" s="51"/>
    </row>
    <row r="1490" spans="1:1">
      <c r="A1490" s="51"/>
    </row>
    <row r="1491" spans="1:1">
      <c r="A1491" s="51"/>
    </row>
    <row r="1492" spans="1:1">
      <c r="A1492" s="51"/>
    </row>
    <row r="1493" spans="1:1">
      <c r="A1493" s="51"/>
    </row>
    <row r="1494" spans="1:1">
      <c r="A1494" s="51"/>
    </row>
    <row r="1495" spans="1:1">
      <c r="A1495" s="51"/>
    </row>
    <row r="1496" spans="1:1">
      <c r="A1496" s="51"/>
    </row>
    <row r="1497" spans="1:1">
      <c r="A1497" s="51"/>
    </row>
    <row r="1498" spans="1:1">
      <c r="A1498" s="51"/>
    </row>
    <row r="1499" spans="1:1">
      <c r="A1499" s="51"/>
    </row>
    <row r="1500" spans="1:1">
      <c r="A1500" s="51"/>
    </row>
    <row r="1501" spans="1:1">
      <c r="A1501" s="51"/>
    </row>
    <row r="1502" spans="1:1">
      <c r="A1502" s="51"/>
    </row>
    <row r="1503" spans="1:1">
      <c r="A1503" s="51"/>
    </row>
    <row r="1504" spans="1:1">
      <c r="A1504" s="51"/>
    </row>
    <row r="1505" spans="1:1">
      <c r="A1505" s="51"/>
    </row>
    <row r="1506" spans="1:1">
      <c r="A1506" s="51"/>
    </row>
    <row r="1507" spans="1:1">
      <c r="A1507" s="51"/>
    </row>
    <row r="1508" spans="1:1">
      <c r="A1508" s="51"/>
    </row>
    <row r="1509" spans="1:1">
      <c r="A1509" s="51"/>
    </row>
    <row r="1510" spans="1:1">
      <c r="A1510" s="51"/>
    </row>
    <row r="1511" spans="1:1">
      <c r="A1511" s="51"/>
    </row>
    <row r="1512" spans="1:1">
      <c r="A1512" s="51"/>
    </row>
    <row r="1513" spans="1:1">
      <c r="A1513" s="51"/>
    </row>
    <row r="1514" spans="1:1">
      <c r="A1514" s="51"/>
    </row>
    <row r="1515" spans="1:1">
      <c r="A1515" s="51"/>
    </row>
    <row r="1516" spans="1:1">
      <c r="A1516" s="51"/>
    </row>
    <row r="1517" spans="1:1">
      <c r="A1517" s="51"/>
    </row>
    <row r="1518" spans="1:1">
      <c r="A1518" s="51"/>
    </row>
    <row r="1519" spans="1:1">
      <c r="A1519" s="51"/>
    </row>
    <row r="1520" spans="1:1">
      <c r="A1520" s="51"/>
    </row>
    <row r="1521" spans="1:1">
      <c r="A1521" s="51"/>
    </row>
    <row r="1522" spans="1:1">
      <c r="A1522" s="51"/>
    </row>
    <row r="1523" spans="1:1">
      <c r="A1523" s="51"/>
    </row>
    <row r="1524" spans="1:1">
      <c r="A1524" s="51"/>
    </row>
    <row r="1525" spans="1:1">
      <c r="A1525" s="51"/>
    </row>
    <row r="1526" spans="1:1">
      <c r="A1526" s="51"/>
    </row>
    <row r="1527" spans="1:1">
      <c r="A1527" s="51"/>
    </row>
    <row r="1528" spans="1:1">
      <c r="A1528" s="51"/>
    </row>
    <row r="1529" spans="1:1">
      <c r="A1529" s="51"/>
    </row>
    <row r="1530" spans="1:1">
      <c r="A1530" s="51"/>
    </row>
    <row r="1531" spans="1:1">
      <c r="A1531" s="51"/>
    </row>
    <row r="1532" spans="1:1">
      <c r="A1532" s="51"/>
    </row>
    <row r="1533" spans="1:1">
      <c r="A1533" s="51"/>
    </row>
    <row r="1534" spans="1:1">
      <c r="A1534" s="51"/>
    </row>
    <row r="1535" spans="1:1">
      <c r="A1535" s="51"/>
    </row>
    <row r="1536" spans="1:1">
      <c r="A1536" s="51"/>
    </row>
    <row r="1537" spans="1:1">
      <c r="A1537" s="51"/>
    </row>
    <row r="1538" spans="1:1">
      <c r="A1538" s="51"/>
    </row>
    <row r="1539" spans="1:1">
      <c r="A1539" s="51"/>
    </row>
    <row r="1540" spans="1:1">
      <c r="A1540" s="51"/>
    </row>
    <row r="1541" spans="1:1">
      <c r="A1541" s="51"/>
    </row>
    <row r="1542" spans="1:1">
      <c r="A1542" s="51"/>
    </row>
    <row r="1543" spans="1:1">
      <c r="A1543" s="51"/>
    </row>
    <row r="1544" spans="1:1">
      <c r="A1544" s="51"/>
    </row>
    <row r="1545" spans="1:1">
      <c r="A1545" s="51"/>
    </row>
    <row r="1546" spans="1:1">
      <c r="A1546" s="51"/>
    </row>
    <row r="1547" spans="1:1">
      <c r="A1547" s="51"/>
    </row>
    <row r="1548" spans="1:1">
      <c r="A1548" s="51"/>
    </row>
    <row r="1549" spans="1:1">
      <c r="A1549" s="51"/>
    </row>
    <row r="1550" spans="1:1">
      <c r="A1550" s="51"/>
    </row>
    <row r="1551" spans="1:1">
      <c r="A1551" s="51"/>
    </row>
    <row r="1552" spans="1:1">
      <c r="A1552" s="51"/>
    </row>
    <row r="1553" spans="1:1">
      <c r="A1553" s="51"/>
    </row>
    <row r="1554" spans="1:1">
      <c r="A1554" s="51"/>
    </row>
    <row r="1555" spans="1:1">
      <c r="A1555" s="51"/>
    </row>
    <row r="1556" spans="1:1">
      <c r="A1556" s="51"/>
    </row>
    <row r="1557" spans="1:1">
      <c r="A1557" s="51"/>
    </row>
    <row r="1558" spans="1:1">
      <c r="A1558" s="51"/>
    </row>
    <row r="1559" spans="1:1">
      <c r="A1559" s="51"/>
    </row>
    <row r="1560" spans="1:1">
      <c r="A1560" s="51"/>
    </row>
    <row r="1561" spans="1:1">
      <c r="A1561" s="51"/>
    </row>
    <row r="1562" spans="1:1">
      <c r="A1562" s="51"/>
    </row>
    <row r="1563" spans="1:1">
      <c r="A1563" s="51"/>
    </row>
    <row r="1564" spans="1:1">
      <c r="A1564" s="51"/>
    </row>
    <row r="1565" spans="1:1">
      <c r="A1565" s="51"/>
    </row>
    <row r="1566" spans="1:1">
      <c r="A1566" s="51"/>
    </row>
    <row r="1567" spans="1:1">
      <c r="A1567" s="51"/>
    </row>
    <row r="1568" spans="1:1">
      <c r="A1568" s="51"/>
    </row>
    <row r="1569" spans="1:1">
      <c r="A1569" s="51"/>
    </row>
    <row r="1570" spans="1:1">
      <c r="A1570" s="51"/>
    </row>
    <row r="1571" spans="1:1">
      <c r="A1571" s="51"/>
    </row>
    <row r="1572" spans="1:1">
      <c r="A1572" s="51"/>
    </row>
    <row r="1573" spans="1:1">
      <c r="A1573" s="51"/>
    </row>
    <row r="1574" spans="1:1">
      <c r="A1574" s="51"/>
    </row>
    <row r="1575" spans="1:1">
      <c r="A1575" s="51"/>
    </row>
    <row r="1576" spans="1:1">
      <c r="A1576" s="51"/>
    </row>
    <row r="1577" spans="1:1">
      <c r="A1577" s="51"/>
    </row>
    <row r="1578" spans="1:1">
      <c r="A1578" s="51"/>
    </row>
    <row r="1579" spans="1:1">
      <c r="A1579" s="51"/>
    </row>
    <row r="1580" spans="1:1">
      <c r="A1580" s="51"/>
    </row>
    <row r="1581" spans="1:1">
      <c r="A1581" s="51"/>
    </row>
    <row r="1582" spans="1:1">
      <c r="A1582" s="51"/>
    </row>
    <row r="1583" spans="1:1">
      <c r="A1583" s="51"/>
    </row>
    <row r="1584" spans="1:1">
      <c r="A1584" s="51"/>
    </row>
    <row r="1585" spans="1:1">
      <c r="A1585" s="51"/>
    </row>
    <row r="1586" spans="1:1">
      <c r="A1586" s="51"/>
    </row>
    <row r="1587" spans="1:1">
      <c r="A1587" s="51"/>
    </row>
    <row r="1588" spans="1:1">
      <c r="A1588" s="51"/>
    </row>
    <row r="1589" spans="1:1">
      <c r="A1589" s="51"/>
    </row>
    <row r="1590" spans="1:1">
      <c r="A1590" s="51"/>
    </row>
    <row r="1591" spans="1:1">
      <c r="A1591" s="51"/>
    </row>
    <row r="1592" spans="1:1">
      <c r="A1592" s="51"/>
    </row>
    <row r="1593" spans="1:1">
      <c r="A1593" s="51"/>
    </row>
    <row r="1594" spans="1:1">
      <c r="A1594" s="51"/>
    </row>
    <row r="1595" spans="1:1">
      <c r="A1595" s="51"/>
    </row>
    <row r="1596" spans="1:1">
      <c r="A1596" s="51"/>
    </row>
    <row r="1597" spans="1:1">
      <c r="A1597" s="51"/>
    </row>
    <row r="1598" spans="1:1">
      <c r="A1598" s="51"/>
    </row>
    <row r="1599" spans="1:1">
      <c r="A1599" s="51"/>
    </row>
    <row r="1600" spans="1:1">
      <c r="A1600" s="51"/>
    </row>
    <row r="1601" spans="1:1">
      <c r="A1601" s="51"/>
    </row>
    <row r="1602" spans="1:1">
      <c r="A1602" s="51"/>
    </row>
    <row r="1603" spans="1:1">
      <c r="A1603" s="51"/>
    </row>
    <row r="1604" spans="1:1">
      <c r="A1604" s="51"/>
    </row>
    <row r="1605" spans="1:1">
      <c r="A1605" s="51"/>
    </row>
    <row r="1606" spans="1:1">
      <c r="A1606" s="51"/>
    </row>
    <row r="1607" spans="1:1">
      <c r="A1607" s="51"/>
    </row>
    <row r="1608" spans="1:1">
      <c r="A1608" s="51"/>
    </row>
    <row r="1609" spans="1:1">
      <c r="A1609" s="51"/>
    </row>
    <row r="1610" spans="1:1">
      <c r="A1610" s="51"/>
    </row>
    <row r="1611" spans="1:1">
      <c r="A1611" s="51"/>
    </row>
    <row r="1612" spans="1:1">
      <c r="A1612" s="51"/>
    </row>
    <row r="1613" spans="1:1">
      <c r="A1613" s="51"/>
    </row>
    <row r="1614" spans="1:1">
      <c r="A1614" s="51"/>
    </row>
    <row r="1615" spans="1:1">
      <c r="A1615" s="51"/>
    </row>
    <row r="1616" spans="1:1">
      <c r="A1616" s="51"/>
    </row>
    <row r="1617" spans="1:1">
      <c r="A1617" s="51"/>
    </row>
    <row r="1618" spans="1:1">
      <c r="A1618" s="51"/>
    </row>
    <row r="1619" spans="1:1">
      <c r="A1619" s="51"/>
    </row>
    <row r="1620" spans="1:1">
      <c r="A1620" s="51"/>
    </row>
    <row r="1621" spans="1:1">
      <c r="A1621" s="51"/>
    </row>
    <row r="1622" spans="1:1">
      <c r="A1622" s="51"/>
    </row>
    <row r="1623" spans="1:1">
      <c r="A1623" s="51"/>
    </row>
    <row r="1624" spans="1:1">
      <c r="A1624" s="51"/>
    </row>
    <row r="1625" spans="1:1">
      <c r="A1625" s="51"/>
    </row>
    <row r="1626" spans="1:1">
      <c r="A1626" s="51"/>
    </row>
    <row r="1627" spans="1:1">
      <c r="A1627" s="51"/>
    </row>
    <row r="1628" spans="1:1">
      <c r="A1628" s="51"/>
    </row>
    <row r="1629" spans="1:1">
      <c r="A1629" s="51"/>
    </row>
    <row r="1630" spans="1:1">
      <c r="A1630" s="51"/>
    </row>
    <row r="1631" spans="1:1">
      <c r="A1631" s="51"/>
    </row>
    <row r="1632" spans="1:1">
      <c r="A1632" s="51"/>
    </row>
    <row r="1633" spans="1:1">
      <c r="A1633" s="51"/>
    </row>
    <row r="1634" spans="1:1">
      <c r="A1634" s="51"/>
    </row>
    <row r="1635" spans="1:1">
      <c r="A1635" s="51"/>
    </row>
    <row r="1636" spans="1:1">
      <c r="A1636" s="51"/>
    </row>
    <row r="1637" spans="1:1">
      <c r="A1637" s="51"/>
    </row>
    <row r="1638" spans="1:1">
      <c r="A1638" s="51"/>
    </row>
    <row r="1639" spans="1:1">
      <c r="A1639" s="51"/>
    </row>
    <row r="1640" spans="1:1">
      <c r="A1640" s="51"/>
    </row>
    <row r="1641" spans="1:1">
      <c r="A1641" s="51"/>
    </row>
    <row r="1642" spans="1:1">
      <c r="A1642" s="51"/>
    </row>
    <row r="1643" spans="1:1">
      <c r="A1643" s="51"/>
    </row>
    <row r="1644" spans="1:1">
      <c r="A1644" s="51"/>
    </row>
    <row r="1645" spans="1:1">
      <c r="A1645" s="51"/>
    </row>
    <row r="1646" spans="1:1">
      <c r="A1646" s="51"/>
    </row>
    <row r="1647" spans="1:1">
      <c r="A1647" s="51"/>
    </row>
    <row r="1648" spans="1:1">
      <c r="A1648" s="51"/>
    </row>
    <row r="1649" spans="1:1">
      <c r="A1649" s="51"/>
    </row>
    <row r="1650" spans="1:1">
      <c r="A1650" s="51"/>
    </row>
    <row r="1651" spans="1:1">
      <c r="A1651" s="51"/>
    </row>
    <row r="1652" spans="1:1">
      <c r="A1652" s="51"/>
    </row>
    <row r="1653" spans="1:1">
      <c r="A1653" s="51"/>
    </row>
    <row r="1654" spans="1:1">
      <c r="A1654" s="51"/>
    </row>
    <row r="1655" spans="1:1">
      <c r="A1655" s="51"/>
    </row>
    <row r="1656" spans="1:1">
      <c r="A1656" s="51"/>
    </row>
    <row r="1657" spans="1:1">
      <c r="A1657" s="51"/>
    </row>
    <row r="1658" spans="1:1">
      <c r="A1658" s="51"/>
    </row>
    <row r="1659" spans="1:1">
      <c r="A1659" s="51"/>
    </row>
    <row r="1660" spans="1:1">
      <c r="A1660" s="51"/>
    </row>
    <row r="1661" spans="1:1">
      <c r="A1661" s="51"/>
    </row>
    <row r="1662" spans="1:1">
      <c r="A1662" s="51"/>
    </row>
    <row r="1663" spans="1:1">
      <c r="A1663" s="51"/>
    </row>
    <row r="1664" spans="1:1">
      <c r="A1664" s="51"/>
    </row>
    <row r="1665" spans="1:1">
      <c r="A1665" s="51"/>
    </row>
    <row r="1666" spans="1:1">
      <c r="A1666" s="51"/>
    </row>
    <row r="1667" spans="1:1">
      <c r="A1667" s="51"/>
    </row>
    <row r="1668" spans="1:1">
      <c r="A1668" s="51"/>
    </row>
    <row r="1669" spans="1:1">
      <c r="A1669" s="51"/>
    </row>
    <row r="1670" spans="1:1">
      <c r="A1670" s="51"/>
    </row>
    <row r="1671" spans="1:1">
      <c r="A1671" s="51"/>
    </row>
    <row r="1672" spans="1:1">
      <c r="A1672" s="51"/>
    </row>
    <row r="1673" spans="1:1">
      <c r="A1673" s="51"/>
    </row>
    <row r="1674" spans="1:1">
      <c r="A1674" s="51"/>
    </row>
    <row r="1675" spans="1:1">
      <c r="A1675" s="51"/>
    </row>
    <row r="1676" spans="1:1">
      <c r="A1676" s="51"/>
    </row>
    <row r="1677" spans="1:1">
      <c r="A1677" s="51"/>
    </row>
    <row r="1678" spans="1:1">
      <c r="A1678" s="51"/>
    </row>
    <row r="1679" spans="1:1">
      <c r="A1679" s="51"/>
    </row>
    <row r="1680" spans="1:1">
      <c r="A1680" s="51"/>
    </row>
    <row r="1681" spans="1:1">
      <c r="A1681" s="51"/>
    </row>
    <row r="1682" spans="1:1">
      <c r="A1682" s="51"/>
    </row>
    <row r="1683" spans="1:1">
      <c r="A1683" s="51"/>
    </row>
    <row r="1684" spans="1:1">
      <c r="A1684" s="51"/>
    </row>
    <row r="1685" spans="1:1">
      <c r="A1685" s="51"/>
    </row>
    <row r="1686" spans="1:1">
      <c r="A1686" s="51"/>
    </row>
    <row r="1687" spans="1:1">
      <c r="A1687" s="51"/>
    </row>
    <row r="1688" spans="1:1">
      <c r="A1688" s="51"/>
    </row>
    <row r="1689" spans="1:1">
      <c r="A1689" s="51"/>
    </row>
    <row r="1690" spans="1:1">
      <c r="A1690" s="51"/>
    </row>
    <row r="1691" spans="1:1">
      <c r="A1691" s="51"/>
    </row>
    <row r="1692" spans="1:1">
      <c r="A1692" s="51"/>
    </row>
    <row r="1693" spans="1:1">
      <c r="A1693" s="51"/>
    </row>
    <row r="1694" spans="1:1">
      <c r="A1694" s="51"/>
    </row>
    <row r="1695" spans="1:1">
      <c r="A1695" s="51"/>
    </row>
    <row r="1696" spans="1:1">
      <c r="A1696" s="51"/>
    </row>
    <row r="1697" spans="1:1">
      <c r="A1697" s="51"/>
    </row>
    <row r="1698" spans="1:1">
      <c r="A1698" s="51"/>
    </row>
    <row r="1699" spans="1:1">
      <c r="A1699" s="51"/>
    </row>
    <row r="1700" spans="1:1">
      <c r="A1700" s="51"/>
    </row>
    <row r="1701" spans="1:1">
      <c r="A1701" s="51"/>
    </row>
    <row r="1702" spans="1:1">
      <c r="A1702" s="51"/>
    </row>
    <row r="1703" spans="1:1">
      <c r="A1703" s="51"/>
    </row>
    <row r="1704" spans="1:1">
      <c r="A1704" s="51"/>
    </row>
    <row r="1705" spans="1:1">
      <c r="A1705" s="51"/>
    </row>
    <row r="1706" spans="1:1">
      <c r="A1706" s="51"/>
    </row>
    <row r="1707" spans="1:1">
      <c r="A1707" s="51"/>
    </row>
    <row r="1708" spans="1:1">
      <c r="A1708" s="51"/>
    </row>
    <row r="1709" spans="1:1">
      <c r="A1709" s="51"/>
    </row>
    <row r="1710" spans="1:1">
      <c r="A1710" s="51"/>
    </row>
    <row r="1711" spans="1:1">
      <c r="A1711" s="51"/>
    </row>
    <row r="1712" spans="1:1">
      <c r="A1712" s="51"/>
    </row>
    <row r="1713" spans="1:1">
      <c r="A1713" s="51"/>
    </row>
    <row r="1714" spans="1:1">
      <c r="A1714" s="51"/>
    </row>
    <row r="1715" spans="1:1">
      <c r="A1715" s="51"/>
    </row>
    <row r="1716" spans="1:1">
      <c r="A1716" s="51"/>
    </row>
    <row r="1717" spans="1:1">
      <c r="A1717" s="51"/>
    </row>
    <row r="1718" spans="1:1">
      <c r="A1718" s="51"/>
    </row>
    <row r="1719" spans="1:1">
      <c r="A1719" s="51"/>
    </row>
    <row r="1720" spans="1:1">
      <c r="A1720" s="51"/>
    </row>
    <row r="1721" spans="1:1">
      <c r="A1721" s="51"/>
    </row>
    <row r="1722" spans="1:1">
      <c r="A1722" s="51"/>
    </row>
    <row r="1723" spans="1:1">
      <c r="A1723" s="51"/>
    </row>
    <row r="1724" spans="1:1">
      <c r="A1724" s="51"/>
    </row>
    <row r="1725" spans="1:1">
      <c r="A1725" s="51"/>
    </row>
    <row r="1726" spans="1:1">
      <c r="A1726" s="51"/>
    </row>
    <row r="1727" spans="1:1">
      <c r="A1727" s="51"/>
    </row>
    <row r="1728" spans="1:1">
      <c r="A1728" s="51"/>
    </row>
    <row r="1729" spans="1:1">
      <c r="A1729" s="51"/>
    </row>
    <row r="1730" spans="1:1">
      <c r="A1730" s="51"/>
    </row>
    <row r="1731" spans="1:1">
      <c r="A1731" s="51"/>
    </row>
    <row r="1732" spans="1:1">
      <c r="A1732" s="51"/>
    </row>
    <row r="1733" spans="1:1">
      <c r="A1733" s="51"/>
    </row>
    <row r="1734" spans="1:1">
      <c r="A1734" s="51"/>
    </row>
    <row r="1735" spans="1:1">
      <c r="A1735" s="51"/>
    </row>
    <row r="1736" spans="1:1">
      <c r="A1736" s="51"/>
    </row>
    <row r="1737" spans="1:1">
      <c r="A1737" s="51"/>
    </row>
    <row r="1738" spans="1:1">
      <c r="A1738" s="51"/>
    </row>
    <row r="1739" spans="1:1">
      <c r="A1739" s="51"/>
    </row>
    <row r="1740" spans="1:1">
      <c r="A1740" s="51"/>
    </row>
    <row r="1741" spans="1:1">
      <c r="A1741" s="51"/>
    </row>
    <row r="1742" spans="1:1">
      <c r="A1742" s="51"/>
    </row>
    <row r="1743" spans="1:1">
      <c r="A1743" s="51"/>
    </row>
    <row r="1744" spans="1:1">
      <c r="A1744" s="51"/>
    </row>
    <row r="1745" spans="1:1">
      <c r="A1745" s="51"/>
    </row>
    <row r="1746" spans="1:1">
      <c r="A1746" s="51"/>
    </row>
    <row r="1747" spans="1:1">
      <c r="A1747" s="51"/>
    </row>
    <row r="1748" spans="1:1">
      <c r="A1748" s="51"/>
    </row>
    <row r="1749" spans="1:1">
      <c r="A1749" s="51"/>
    </row>
    <row r="1750" spans="1:1">
      <c r="A1750" s="51"/>
    </row>
    <row r="1751" spans="1:1">
      <c r="A1751" s="51"/>
    </row>
    <row r="1752" spans="1:1">
      <c r="A1752" s="51"/>
    </row>
    <row r="1753" spans="1:1">
      <c r="A1753" s="51"/>
    </row>
    <row r="1754" spans="1:1">
      <c r="A1754" s="51"/>
    </row>
    <row r="1755" spans="1:1">
      <c r="A1755" s="51"/>
    </row>
    <row r="1756" spans="1:1">
      <c r="A1756" s="51"/>
    </row>
    <row r="1757" spans="1:1">
      <c r="A1757" s="51"/>
    </row>
    <row r="1758" spans="1:1">
      <c r="A1758" s="51"/>
    </row>
    <row r="1759" spans="1:1">
      <c r="A1759" s="51"/>
    </row>
    <row r="1760" spans="1:1">
      <c r="A1760" s="51"/>
    </row>
    <row r="1761" spans="1:1">
      <c r="A1761" s="51"/>
    </row>
    <row r="1762" spans="1:1">
      <c r="A1762" s="51"/>
    </row>
    <row r="1763" spans="1:1">
      <c r="A1763" s="51"/>
    </row>
    <row r="1764" spans="1:1">
      <c r="A1764" s="51"/>
    </row>
    <row r="1765" spans="1:1">
      <c r="A1765" s="51"/>
    </row>
    <row r="1766" spans="1:1">
      <c r="A1766" s="51"/>
    </row>
    <row r="1767" spans="1:1">
      <c r="A1767" s="51"/>
    </row>
    <row r="1768" spans="1:1">
      <c r="A1768" s="51"/>
    </row>
    <row r="1769" spans="1:1">
      <c r="A1769" s="51"/>
    </row>
    <row r="1770" spans="1:1">
      <c r="A1770" s="51"/>
    </row>
    <row r="1771" spans="1:1">
      <c r="A1771" s="51"/>
    </row>
    <row r="1772" spans="1:1">
      <c r="A1772" s="51"/>
    </row>
    <row r="1773" spans="1:1">
      <c r="A1773" s="51"/>
    </row>
    <row r="1774" spans="1:1">
      <c r="A1774" s="51"/>
    </row>
    <row r="1775" spans="1:1">
      <c r="A1775" s="51"/>
    </row>
    <row r="1776" spans="1:1">
      <c r="A1776" s="51"/>
    </row>
    <row r="1777" spans="1:1">
      <c r="A1777" s="51"/>
    </row>
    <row r="1778" spans="1:1">
      <c r="A1778" s="51"/>
    </row>
    <row r="1779" spans="1:1">
      <c r="A1779" s="51"/>
    </row>
    <row r="1780" spans="1:1">
      <c r="A1780" s="51"/>
    </row>
    <row r="1781" spans="1:1">
      <c r="A1781" s="51"/>
    </row>
    <row r="1782" spans="1:1">
      <c r="A1782" s="51"/>
    </row>
    <row r="1783" spans="1:1">
      <c r="A1783" s="51"/>
    </row>
    <row r="1784" spans="1:1">
      <c r="A1784" s="51"/>
    </row>
    <row r="1785" spans="1:1">
      <c r="A1785" s="51"/>
    </row>
    <row r="1786" spans="1:1">
      <c r="A1786" s="51"/>
    </row>
    <row r="1787" spans="1:1">
      <c r="A1787" s="51"/>
    </row>
    <row r="1788" spans="1:1">
      <c r="A1788" s="51"/>
    </row>
    <row r="1789" spans="1:1">
      <c r="A1789" s="51"/>
    </row>
    <row r="1790" spans="1:1">
      <c r="A1790" s="51"/>
    </row>
    <row r="1791" spans="1:1">
      <c r="A1791" s="51"/>
    </row>
    <row r="1792" spans="1:1">
      <c r="A1792" s="51"/>
    </row>
    <row r="1793" spans="1:1">
      <c r="A1793" s="51"/>
    </row>
    <row r="1794" spans="1:1">
      <c r="A1794" s="51"/>
    </row>
    <row r="1795" spans="1:1">
      <c r="A1795" s="51"/>
    </row>
    <row r="1796" spans="1:1">
      <c r="A1796" s="51"/>
    </row>
    <row r="1797" spans="1:1">
      <c r="A1797" s="51"/>
    </row>
    <row r="1798" spans="1:1">
      <c r="A1798" s="51"/>
    </row>
    <row r="1799" spans="1:1">
      <c r="A1799" s="51"/>
    </row>
    <row r="1800" spans="1:1">
      <c r="A1800" s="51"/>
    </row>
    <row r="1801" spans="1:1">
      <c r="A1801" s="51"/>
    </row>
    <row r="1802" spans="1:1">
      <c r="A1802" s="51"/>
    </row>
    <row r="1803" spans="1:1">
      <c r="A1803" s="51"/>
    </row>
    <row r="1804" spans="1:1">
      <c r="A1804" s="51"/>
    </row>
    <row r="1805" spans="1:1">
      <c r="A1805" s="51"/>
    </row>
    <row r="1806" spans="1:1">
      <c r="A1806" s="51"/>
    </row>
    <row r="1807" spans="1:1">
      <c r="A1807" s="51"/>
    </row>
    <row r="1808" spans="1:1">
      <c r="A1808" s="51"/>
    </row>
    <row r="1809" spans="1:1">
      <c r="A1809" s="51"/>
    </row>
    <row r="1810" spans="1:1">
      <c r="A1810" s="51"/>
    </row>
    <row r="1811" spans="1:1">
      <c r="A1811" s="51"/>
    </row>
    <row r="1812" spans="1:1">
      <c r="A1812" s="51"/>
    </row>
    <row r="1813" spans="1:1">
      <c r="A1813" s="51"/>
    </row>
    <row r="1814" spans="1:1">
      <c r="A1814" s="51"/>
    </row>
    <row r="1815" spans="1:1">
      <c r="A1815" s="51"/>
    </row>
    <row r="1816" spans="1:1">
      <c r="A1816" s="51"/>
    </row>
    <row r="1817" spans="1:1">
      <c r="A1817" s="51"/>
    </row>
    <row r="1818" spans="1:1">
      <c r="A1818" s="51"/>
    </row>
    <row r="1819" spans="1:1">
      <c r="A1819" s="51"/>
    </row>
    <row r="1820" spans="1:1">
      <c r="A1820" s="51"/>
    </row>
    <row r="1821" spans="1:1">
      <c r="A1821" s="51"/>
    </row>
    <row r="1822" spans="1:1">
      <c r="A1822" s="51"/>
    </row>
    <row r="1823" spans="1:1">
      <c r="A1823" s="51"/>
    </row>
    <row r="1824" spans="1:1">
      <c r="A1824" s="51"/>
    </row>
    <row r="1825" spans="1:1">
      <c r="A1825" s="51"/>
    </row>
    <row r="1826" spans="1:1">
      <c r="A1826" s="51"/>
    </row>
    <row r="1827" spans="1:1">
      <c r="A1827" s="51"/>
    </row>
    <row r="1828" spans="1:1">
      <c r="A1828" s="51"/>
    </row>
    <row r="1829" spans="1:1">
      <c r="A1829" s="51"/>
    </row>
    <row r="1830" spans="1:1">
      <c r="A1830" s="51"/>
    </row>
    <row r="1831" spans="1:1">
      <c r="A1831" s="51"/>
    </row>
    <row r="1832" spans="1:1">
      <c r="A1832" s="51"/>
    </row>
    <row r="1833" spans="1:1">
      <c r="A1833" s="51"/>
    </row>
    <row r="1834" spans="1:1">
      <c r="A1834" s="51"/>
    </row>
    <row r="1835" spans="1:1">
      <c r="A1835" s="51"/>
    </row>
    <row r="1836" spans="1:1">
      <c r="A1836" s="51"/>
    </row>
    <row r="1837" spans="1:1">
      <c r="A1837" s="51"/>
    </row>
    <row r="1838" spans="1:1">
      <c r="A1838" s="51"/>
    </row>
    <row r="1839" spans="1:1">
      <c r="A1839" s="51"/>
    </row>
    <row r="1840" spans="1:1">
      <c r="A1840" s="51"/>
    </row>
    <row r="1841" spans="1:1">
      <c r="A1841" s="51"/>
    </row>
    <row r="1842" spans="1:1">
      <c r="A1842" s="51"/>
    </row>
    <row r="1843" spans="1:1">
      <c r="A1843" s="51"/>
    </row>
    <row r="1844" spans="1:1">
      <c r="A1844" s="51"/>
    </row>
    <row r="1845" spans="1:1">
      <c r="A1845" s="51"/>
    </row>
    <row r="1846" spans="1:1">
      <c r="A1846" s="51"/>
    </row>
    <row r="1847" spans="1:1">
      <c r="A1847" s="51"/>
    </row>
    <row r="1848" spans="1:1">
      <c r="A1848" s="51"/>
    </row>
    <row r="1849" spans="1:1">
      <c r="A1849" s="51"/>
    </row>
    <row r="1850" spans="1:1">
      <c r="A1850" s="51"/>
    </row>
    <row r="1851" spans="1:1">
      <c r="A1851" s="51"/>
    </row>
    <row r="1852" spans="1:1">
      <c r="A1852" s="51"/>
    </row>
    <row r="1853" spans="1:1">
      <c r="A1853" s="51"/>
    </row>
    <row r="1854" spans="1:1">
      <c r="A1854" s="51"/>
    </row>
    <row r="1855" spans="1:1">
      <c r="A1855" s="51"/>
    </row>
    <row r="1856" spans="1:1">
      <c r="A1856" s="51"/>
    </row>
    <row r="1857" spans="1:1">
      <c r="A1857" s="51"/>
    </row>
    <row r="1858" spans="1:1">
      <c r="A1858" s="51"/>
    </row>
    <row r="1859" spans="1:1">
      <c r="A1859" s="51"/>
    </row>
    <row r="1860" spans="1:1">
      <c r="A1860" s="51"/>
    </row>
    <row r="1861" spans="1:1">
      <c r="A1861" s="51"/>
    </row>
    <row r="1862" spans="1:1">
      <c r="A1862" s="51"/>
    </row>
    <row r="1863" spans="1:1">
      <c r="A1863" s="51"/>
    </row>
    <row r="1864" spans="1:1">
      <c r="A1864" s="51"/>
    </row>
    <row r="1865" spans="1:1">
      <c r="A1865" s="51"/>
    </row>
    <row r="1866" spans="1:1">
      <c r="A1866" s="51"/>
    </row>
    <row r="1867" spans="1:1">
      <c r="A1867" s="51"/>
    </row>
    <row r="1868" spans="1:1">
      <c r="A1868" s="51"/>
    </row>
    <row r="1869" spans="1:1">
      <c r="A1869" s="51"/>
    </row>
    <row r="1870" spans="1:1">
      <c r="A1870" s="51"/>
    </row>
    <row r="1871" spans="1:1">
      <c r="A1871" s="51"/>
    </row>
    <row r="1872" spans="1:1">
      <c r="A1872" s="51"/>
    </row>
    <row r="1873" spans="1:1">
      <c r="A1873" s="51"/>
    </row>
    <row r="1874" spans="1:1">
      <c r="A1874" s="51"/>
    </row>
    <row r="1875" spans="1:1">
      <c r="A1875" s="51"/>
    </row>
    <row r="1876" spans="1:1">
      <c r="A1876" s="51"/>
    </row>
    <row r="1877" spans="1:1">
      <c r="A1877" s="51"/>
    </row>
    <row r="1878" spans="1:1">
      <c r="A1878" s="51"/>
    </row>
    <row r="1879" spans="1:1">
      <c r="A1879" s="51"/>
    </row>
    <row r="1880" spans="1:1">
      <c r="A1880" s="51"/>
    </row>
    <row r="1881" spans="1:1">
      <c r="A1881" s="51"/>
    </row>
    <row r="1882" spans="1:1">
      <c r="A1882" s="51"/>
    </row>
    <row r="1883" spans="1:1">
      <c r="A1883" s="51"/>
    </row>
    <row r="1884" spans="1:1">
      <c r="A1884" s="51"/>
    </row>
    <row r="1885" spans="1:1">
      <c r="A1885" s="51"/>
    </row>
    <row r="1886" spans="1:1">
      <c r="A1886" s="51"/>
    </row>
    <row r="1887" spans="1:1">
      <c r="A1887" s="51"/>
    </row>
    <row r="1888" spans="1:1">
      <c r="A1888" s="51"/>
    </row>
    <row r="1889" spans="1:1">
      <c r="A1889" s="51"/>
    </row>
    <row r="1890" spans="1:1">
      <c r="A1890" s="51"/>
    </row>
    <row r="1891" spans="1:1">
      <c r="A1891" s="51"/>
    </row>
    <row r="1892" spans="1:1">
      <c r="A1892" s="51"/>
    </row>
    <row r="1893" spans="1:1">
      <c r="A1893" s="51"/>
    </row>
    <row r="1894" spans="1:1">
      <c r="A1894" s="51"/>
    </row>
    <row r="1895" spans="1:1">
      <c r="A1895" s="51"/>
    </row>
    <row r="1896" spans="1:1">
      <c r="A1896" s="51"/>
    </row>
    <row r="1897" spans="1:1">
      <c r="A1897" s="51"/>
    </row>
    <row r="1898" spans="1:1">
      <c r="A1898" s="51"/>
    </row>
    <row r="1899" spans="1:1">
      <c r="A1899" s="51"/>
    </row>
    <row r="1900" spans="1:1">
      <c r="A1900" s="51"/>
    </row>
    <row r="1901" spans="1:1">
      <c r="A1901" s="51"/>
    </row>
    <row r="1902" spans="1:1">
      <c r="A1902" s="51"/>
    </row>
    <row r="1903" spans="1:1">
      <c r="A1903" s="51"/>
    </row>
    <row r="1904" spans="1:1">
      <c r="A1904" s="51"/>
    </row>
    <row r="1905" spans="1:1">
      <c r="A1905" s="51"/>
    </row>
    <row r="1906" spans="1:1">
      <c r="A1906" s="51"/>
    </row>
    <row r="1907" spans="1:1">
      <c r="A1907" s="51"/>
    </row>
    <row r="1908" spans="1:1">
      <c r="A1908" s="51"/>
    </row>
    <row r="1909" spans="1:1">
      <c r="A1909" s="51"/>
    </row>
    <row r="1910" spans="1:1">
      <c r="A1910" s="51"/>
    </row>
    <row r="1911" spans="1:1">
      <c r="A1911" s="51"/>
    </row>
    <row r="1912" spans="1:1">
      <c r="A1912" s="51"/>
    </row>
    <row r="1913" spans="1:1">
      <c r="A1913" s="51"/>
    </row>
    <row r="1914" spans="1:1">
      <c r="A1914" s="51"/>
    </row>
    <row r="1915" spans="1:1">
      <c r="A1915" s="51"/>
    </row>
    <row r="1916" spans="1:1">
      <c r="A1916" s="51"/>
    </row>
    <row r="1917" spans="1:1">
      <c r="A1917" s="51"/>
    </row>
    <row r="1918" spans="1:1">
      <c r="A1918" s="51"/>
    </row>
    <row r="1919" spans="1:1">
      <c r="A1919" s="51"/>
    </row>
    <row r="1920" spans="1:1">
      <c r="A1920" s="51"/>
    </row>
    <row r="1921" spans="1:1">
      <c r="A1921" s="51"/>
    </row>
    <row r="1922" spans="1:1">
      <c r="A1922" s="51"/>
    </row>
    <row r="1923" spans="1:1">
      <c r="A1923" s="51"/>
    </row>
    <row r="1924" spans="1:1">
      <c r="A1924" s="51"/>
    </row>
    <row r="1925" spans="1:1">
      <c r="A1925" s="51"/>
    </row>
    <row r="1926" spans="1:1">
      <c r="A1926" s="51"/>
    </row>
    <row r="1927" spans="1:1">
      <c r="A1927" s="51"/>
    </row>
    <row r="1928" spans="1:1">
      <c r="A1928" s="51"/>
    </row>
    <row r="1929" spans="1:1">
      <c r="A1929" s="51"/>
    </row>
    <row r="1930" spans="1:1">
      <c r="A1930" s="51"/>
    </row>
    <row r="1931" spans="1:1">
      <c r="A1931" s="51"/>
    </row>
    <row r="1932" spans="1:1">
      <c r="A1932" s="51"/>
    </row>
    <row r="1933" spans="1:1">
      <c r="A1933" s="51"/>
    </row>
    <row r="1934" spans="1:1">
      <c r="A1934" s="51"/>
    </row>
    <row r="1935" spans="1:1">
      <c r="A1935" s="51"/>
    </row>
    <row r="1936" spans="1:1">
      <c r="A1936" s="51"/>
    </row>
    <row r="1937" spans="1:1">
      <c r="A1937" s="51"/>
    </row>
    <row r="1938" spans="1:1">
      <c r="A1938" s="51"/>
    </row>
    <row r="1939" spans="1:1">
      <c r="A1939" s="51"/>
    </row>
    <row r="1940" spans="1:1">
      <c r="A1940" s="51"/>
    </row>
    <row r="1941" spans="1:1">
      <c r="A1941" s="51"/>
    </row>
    <row r="1942" spans="1:1">
      <c r="A1942" s="51"/>
    </row>
    <row r="1943" spans="1:1">
      <c r="A1943" s="51"/>
    </row>
    <row r="1944" spans="1:1">
      <c r="A1944" s="51"/>
    </row>
    <row r="1945" spans="1:1">
      <c r="A1945" s="51"/>
    </row>
    <row r="1946" spans="1:1">
      <c r="A1946" s="51"/>
    </row>
    <row r="1947" spans="1:1">
      <c r="A1947" s="51"/>
    </row>
    <row r="1948" spans="1:1">
      <c r="A1948" s="51"/>
    </row>
    <row r="1949" spans="1:1">
      <c r="A1949" s="51"/>
    </row>
    <row r="1950" spans="1:1">
      <c r="A1950" s="51"/>
    </row>
    <row r="1951" spans="1:1">
      <c r="A1951" s="51"/>
    </row>
    <row r="1952" spans="1:1">
      <c r="A1952" s="51"/>
    </row>
    <row r="1953" spans="1:1">
      <c r="A1953" s="51"/>
    </row>
    <row r="1954" spans="1:1">
      <c r="A1954" s="51"/>
    </row>
    <row r="1955" spans="1:1">
      <c r="A1955" s="51"/>
    </row>
    <row r="1956" spans="1:1">
      <c r="A1956" s="51"/>
    </row>
    <row r="1957" spans="1:1">
      <c r="A1957" s="51"/>
    </row>
    <row r="1958" spans="1:1">
      <c r="A1958" s="51"/>
    </row>
    <row r="1959" spans="1:1">
      <c r="A1959" s="51"/>
    </row>
    <row r="1960" spans="1:1">
      <c r="A1960" s="51"/>
    </row>
    <row r="1961" spans="1:1">
      <c r="A1961" s="51"/>
    </row>
    <row r="1962" spans="1:1">
      <c r="A1962" s="51"/>
    </row>
    <row r="1963" spans="1:1">
      <c r="A1963" s="51"/>
    </row>
    <row r="1964" spans="1:1">
      <c r="A1964" s="51"/>
    </row>
    <row r="1965" spans="1:1">
      <c r="A1965" s="51"/>
    </row>
    <row r="1966" spans="1:1">
      <c r="A1966" s="51"/>
    </row>
    <row r="1967" spans="1:1">
      <c r="A1967" s="51"/>
    </row>
    <row r="1968" spans="1:1">
      <c r="A1968" s="51"/>
    </row>
    <row r="1969" spans="1:1">
      <c r="A1969" s="51"/>
    </row>
    <row r="1970" spans="1:1">
      <c r="A1970" s="51"/>
    </row>
    <row r="1971" spans="1:1">
      <c r="A1971" s="51"/>
    </row>
    <row r="1972" spans="1:1">
      <c r="A1972" s="51"/>
    </row>
    <row r="1973" spans="1:1">
      <c r="A1973" s="51"/>
    </row>
    <row r="1974" spans="1:1">
      <c r="A1974" s="51"/>
    </row>
    <row r="1975" spans="1:1">
      <c r="A1975" s="51"/>
    </row>
    <row r="1976" spans="1:1">
      <c r="A1976" s="51"/>
    </row>
    <row r="1977" spans="1:1">
      <c r="A1977" s="51"/>
    </row>
    <row r="1978" spans="1:1">
      <c r="A1978" s="51"/>
    </row>
    <row r="1979" spans="1:1">
      <c r="A1979" s="51"/>
    </row>
    <row r="1980" spans="1:1">
      <c r="A1980" s="51"/>
    </row>
    <row r="1981" spans="1:1">
      <c r="A1981" s="51"/>
    </row>
    <row r="1982" spans="1:1">
      <c r="A1982" s="51"/>
    </row>
    <row r="1983" spans="1:1">
      <c r="A1983" s="51"/>
    </row>
    <row r="1984" spans="1:1">
      <c r="A1984" s="51"/>
    </row>
    <row r="1985" spans="1:1">
      <c r="A1985" s="51"/>
    </row>
    <row r="1986" spans="1:1">
      <c r="A1986" s="51"/>
    </row>
    <row r="1987" spans="1:1">
      <c r="A1987" s="51"/>
    </row>
    <row r="1988" spans="1:1">
      <c r="A1988" s="51"/>
    </row>
    <row r="1989" spans="1:1">
      <c r="A1989" s="51"/>
    </row>
    <row r="1990" spans="1:1">
      <c r="A1990" s="51"/>
    </row>
    <row r="1991" spans="1:1">
      <c r="A1991" s="51"/>
    </row>
    <row r="1992" spans="1:1">
      <c r="A1992" s="51"/>
    </row>
    <row r="1993" spans="1:1">
      <c r="A1993" s="51"/>
    </row>
    <row r="1994" spans="1:1">
      <c r="A1994" s="51"/>
    </row>
    <row r="1995" spans="1:1">
      <c r="A1995" s="51"/>
    </row>
    <row r="1996" spans="1:1">
      <c r="A1996" s="51"/>
    </row>
    <row r="1997" spans="1:1">
      <c r="A1997" s="51"/>
    </row>
    <row r="1998" spans="1:1">
      <c r="A1998" s="51"/>
    </row>
    <row r="1999" spans="1:1">
      <c r="A1999" s="51"/>
    </row>
    <row r="2000" spans="1:1">
      <c r="A2000" s="51"/>
    </row>
    <row r="2001" spans="1:1">
      <c r="A2001" s="51"/>
    </row>
    <row r="2002" spans="1:1">
      <c r="A2002" s="51"/>
    </row>
    <row r="2003" spans="1:1">
      <c r="A2003" s="51"/>
    </row>
    <row r="2004" spans="1:1">
      <c r="A2004" s="51"/>
    </row>
    <row r="2005" spans="1:1">
      <c r="A2005" s="51"/>
    </row>
    <row r="2006" spans="1:1">
      <c r="A2006" s="51"/>
    </row>
    <row r="2007" spans="1:1">
      <c r="A2007" s="51"/>
    </row>
    <row r="2008" spans="1:1">
      <c r="A2008" s="51"/>
    </row>
    <row r="2009" spans="1:1">
      <c r="A2009" s="51"/>
    </row>
    <row r="2010" spans="1:1">
      <c r="A2010" s="51"/>
    </row>
    <row r="2011" spans="1:1">
      <c r="A2011" s="51"/>
    </row>
    <row r="2012" spans="1:1">
      <c r="A2012" s="51"/>
    </row>
    <row r="2013" spans="1:1">
      <c r="A2013" s="51"/>
    </row>
    <row r="2014" spans="1:1">
      <c r="A2014" s="51"/>
    </row>
    <row r="2015" spans="1:1">
      <c r="A2015" s="51"/>
    </row>
    <row r="2016" spans="1:1">
      <c r="A2016" s="51"/>
    </row>
    <row r="2017" spans="1:1">
      <c r="A2017" s="51"/>
    </row>
    <row r="2018" spans="1:1">
      <c r="A2018" s="51"/>
    </row>
    <row r="2019" spans="1:1">
      <c r="A2019" s="51"/>
    </row>
    <row r="2020" spans="1:1">
      <c r="A2020" s="51"/>
    </row>
    <row r="2021" spans="1:1">
      <c r="A2021" s="51"/>
    </row>
    <row r="2022" spans="1:1">
      <c r="A2022" s="51"/>
    </row>
    <row r="2023" spans="1:1">
      <c r="A2023" s="51"/>
    </row>
    <row r="2024" spans="1:1">
      <c r="A2024" s="51"/>
    </row>
    <row r="2025" spans="1:1">
      <c r="A2025" s="51"/>
    </row>
    <row r="2026" spans="1:1">
      <c r="A2026" s="51"/>
    </row>
    <row r="2027" spans="1:1">
      <c r="A2027" s="51"/>
    </row>
    <row r="2028" spans="1:1">
      <c r="A2028" s="51"/>
    </row>
    <row r="2029" spans="1:1">
      <c r="A2029" s="51"/>
    </row>
    <row r="2030" spans="1:1">
      <c r="A2030" s="51"/>
    </row>
    <row r="2031" spans="1:1">
      <c r="A2031" s="51"/>
    </row>
    <row r="2032" spans="1:1">
      <c r="A2032" s="51"/>
    </row>
    <row r="2033" spans="1:1">
      <c r="A2033" s="51"/>
    </row>
    <row r="2034" spans="1:1">
      <c r="A2034" s="51"/>
    </row>
    <row r="2035" spans="1:1">
      <c r="A2035" s="51"/>
    </row>
    <row r="2036" spans="1:1">
      <c r="A2036" s="51"/>
    </row>
    <row r="2037" spans="1:1">
      <c r="A2037" s="51"/>
    </row>
    <row r="2038" spans="1:1">
      <c r="A2038" s="51"/>
    </row>
    <row r="2039" spans="1:1">
      <c r="A2039" s="51"/>
    </row>
    <row r="2040" spans="1:1">
      <c r="A2040" s="51"/>
    </row>
    <row r="2041" spans="1:1">
      <c r="A2041" s="51"/>
    </row>
    <row r="2042" spans="1:1">
      <c r="A2042" s="51"/>
    </row>
    <row r="2043" spans="1:1">
      <c r="A2043" s="51"/>
    </row>
    <row r="2044" spans="1:1">
      <c r="A2044" s="51"/>
    </row>
    <row r="2045" spans="1:1">
      <c r="A2045" s="51"/>
    </row>
    <row r="2046" spans="1:1">
      <c r="A2046" s="51"/>
    </row>
    <row r="2047" spans="1:1">
      <c r="A2047" s="51"/>
    </row>
    <row r="2048" spans="1:1">
      <c r="A2048" s="51"/>
    </row>
    <row r="2049" spans="1:1">
      <c r="A2049" s="51"/>
    </row>
    <row r="2050" spans="1:1">
      <c r="A2050" s="51"/>
    </row>
    <row r="2051" spans="1:1">
      <c r="A2051" s="51"/>
    </row>
    <row r="2052" spans="1:1">
      <c r="A2052" s="51"/>
    </row>
    <row r="2053" spans="1:1">
      <c r="A2053" s="51"/>
    </row>
    <row r="2054" spans="1:1">
      <c r="A2054" s="51"/>
    </row>
    <row r="2055" spans="1:1">
      <c r="A2055" s="51"/>
    </row>
    <row r="2056" spans="1:1">
      <c r="A2056" s="51"/>
    </row>
    <row r="2057" spans="1:1">
      <c r="A2057" s="51"/>
    </row>
    <row r="2058" spans="1:1">
      <c r="A2058" s="51"/>
    </row>
    <row r="2059" spans="1:1">
      <c r="A2059" s="51"/>
    </row>
    <row r="2060" spans="1:1">
      <c r="A2060" s="51"/>
    </row>
    <row r="2061" spans="1:1">
      <c r="A2061" s="51"/>
    </row>
    <row r="2062" spans="1:1">
      <c r="A2062" s="51"/>
    </row>
    <row r="2063" spans="1:1">
      <c r="A2063" s="51"/>
    </row>
    <row r="2064" spans="1:1">
      <c r="A2064" s="51"/>
    </row>
    <row r="2065" spans="1:1">
      <c r="A2065" s="51"/>
    </row>
    <row r="2066" spans="1:1">
      <c r="A2066" s="51"/>
    </row>
    <row r="2067" spans="1:1">
      <c r="A2067" s="51"/>
    </row>
    <row r="2068" spans="1:1">
      <c r="A2068" s="51"/>
    </row>
    <row r="2069" spans="1:1">
      <c r="A2069" s="51"/>
    </row>
    <row r="2070" spans="1:1">
      <c r="A2070" s="51"/>
    </row>
    <row r="2071" spans="1:1">
      <c r="A2071" s="51"/>
    </row>
    <row r="2072" spans="1:1">
      <c r="A2072" s="51"/>
    </row>
    <row r="2073" spans="1:1">
      <c r="A2073" s="51"/>
    </row>
    <row r="2074" spans="1:1">
      <c r="A2074" s="51"/>
    </row>
    <row r="2075" spans="1:1">
      <c r="A2075" s="51"/>
    </row>
    <row r="2076" spans="1:1">
      <c r="A2076" s="51"/>
    </row>
    <row r="2077" spans="1:1">
      <c r="A2077" s="51"/>
    </row>
    <row r="2078" spans="1:1">
      <c r="A2078" s="51"/>
    </row>
    <row r="2079" spans="1:1">
      <c r="A2079" s="51"/>
    </row>
    <row r="2080" spans="1:1">
      <c r="A2080" s="51"/>
    </row>
    <row r="2081" spans="1:1">
      <c r="A2081" s="51"/>
    </row>
    <row r="2082" spans="1:1">
      <c r="A2082" s="51"/>
    </row>
    <row r="2083" spans="1:1">
      <c r="A2083" s="51"/>
    </row>
    <row r="2084" spans="1:1">
      <c r="A2084" s="51"/>
    </row>
    <row r="2085" spans="1:1">
      <c r="A2085" s="51"/>
    </row>
    <row r="2086" spans="1:1">
      <c r="A2086" s="51"/>
    </row>
    <row r="2087" spans="1:1">
      <c r="A2087" s="51"/>
    </row>
    <row r="2088" spans="1:1">
      <c r="A2088" s="51"/>
    </row>
    <row r="2089" spans="1:1">
      <c r="A2089" s="51"/>
    </row>
    <row r="2090" spans="1:1">
      <c r="A2090" s="51"/>
    </row>
    <row r="2091" spans="1:1">
      <c r="A2091" s="51"/>
    </row>
    <row r="2092" spans="1:1">
      <c r="A2092" s="51"/>
    </row>
    <row r="2093" spans="1:1">
      <c r="A2093" s="51"/>
    </row>
    <row r="2094" spans="1:1">
      <c r="A2094" s="51"/>
    </row>
    <row r="2095" spans="1:1">
      <c r="A2095" s="51"/>
    </row>
    <row r="2096" spans="1:1">
      <c r="A2096" s="51"/>
    </row>
    <row r="2097" spans="1:1">
      <c r="A2097" s="51"/>
    </row>
    <row r="2098" spans="1:1">
      <c r="A2098" s="51"/>
    </row>
    <row r="2099" spans="1:1">
      <c r="A2099" s="51"/>
    </row>
    <row r="2100" spans="1:1">
      <c r="A2100" s="51"/>
    </row>
    <row r="2101" spans="1:1">
      <c r="A2101" s="51"/>
    </row>
    <row r="2102" spans="1:1">
      <c r="A2102" s="51"/>
    </row>
    <row r="2103" spans="1:1">
      <c r="A2103" s="51"/>
    </row>
    <row r="2104" spans="1:1">
      <c r="A2104" s="51"/>
    </row>
    <row r="2105" spans="1:1">
      <c r="A2105" s="51"/>
    </row>
    <row r="2106" spans="1:1">
      <c r="A2106" s="51"/>
    </row>
    <row r="2107" spans="1:1">
      <c r="A2107" s="51"/>
    </row>
    <row r="2108" spans="1:1">
      <c r="A2108" s="51"/>
    </row>
    <row r="2109" spans="1:1">
      <c r="A2109" s="51"/>
    </row>
    <row r="2110" spans="1:1">
      <c r="A2110" s="51"/>
    </row>
    <row r="2111" spans="1:1">
      <c r="A2111" s="51"/>
    </row>
    <row r="2112" spans="1:1">
      <c r="A2112" s="51"/>
    </row>
    <row r="2113" spans="1:1">
      <c r="A2113" s="51"/>
    </row>
    <row r="2114" spans="1:1">
      <c r="A2114" s="51"/>
    </row>
    <row r="2115" spans="1:1">
      <c r="A2115" s="51"/>
    </row>
    <row r="2116" spans="1:1">
      <c r="A2116" s="51"/>
    </row>
    <row r="2117" spans="1:1">
      <c r="A2117" s="51"/>
    </row>
    <row r="2118" spans="1:1">
      <c r="A2118" s="51"/>
    </row>
    <row r="2119" spans="1:1">
      <c r="A2119" s="51"/>
    </row>
    <row r="2120" spans="1:1">
      <c r="A2120" s="51"/>
    </row>
    <row r="2121" spans="1:1">
      <c r="A2121" s="51"/>
    </row>
    <row r="2122" spans="1:1">
      <c r="A2122" s="51"/>
    </row>
    <row r="2123" spans="1:1">
      <c r="A2123" s="51"/>
    </row>
    <row r="2124" spans="1:1">
      <c r="A2124" s="51"/>
    </row>
    <row r="2125" spans="1:1">
      <c r="A2125" s="51"/>
    </row>
    <row r="2126" spans="1:1">
      <c r="A2126" s="51"/>
    </row>
    <row r="2127" spans="1:1">
      <c r="A2127" s="51"/>
    </row>
    <row r="2128" spans="1:1">
      <c r="A2128" s="51"/>
    </row>
    <row r="2129" spans="1:1">
      <c r="A2129" s="51"/>
    </row>
    <row r="2130" spans="1:1">
      <c r="A2130" s="51"/>
    </row>
    <row r="2131" spans="1:1">
      <c r="A2131" s="51"/>
    </row>
    <row r="2132" spans="1:1">
      <c r="A2132" s="51"/>
    </row>
    <row r="2133" spans="1:1">
      <c r="A2133" s="51"/>
    </row>
    <row r="2134" spans="1:1">
      <c r="A2134" s="51"/>
    </row>
    <row r="2135" spans="1:1">
      <c r="A2135" s="51"/>
    </row>
    <row r="2136" spans="1:1">
      <c r="A2136" s="51"/>
    </row>
    <row r="2137" spans="1:1">
      <c r="A2137" s="51"/>
    </row>
    <row r="2138" spans="1:1">
      <c r="A2138" s="51"/>
    </row>
    <row r="2139" spans="1:1">
      <c r="A2139" s="51"/>
    </row>
    <row r="2140" spans="1:1">
      <c r="A2140" s="51"/>
    </row>
    <row r="2141" spans="1:1">
      <c r="A2141" s="51"/>
    </row>
    <row r="2142" spans="1:1">
      <c r="A2142" s="51"/>
    </row>
    <row r="2143" spans="1:1">
      <c r="A2143" s="51"/>
    </row>
    <row r="2144" spans="1:1">
      <c r="A2144" s="51"/>
    </row>
    <row r="2145" spans="1:1">
      <c r="A2145" s="51"/>
    </row>
    <row r="2146" spans="1:1">
      <c r="A2146" s="51"/>
    </row>
    <row r="2147" spans="1:1">
      <c r="A2147" s="51"/>
    </row>
    <row r="2148" spans="1:1">
      <c r="A2148" s="51"/>
    </row>
    <row r="2149" spans="1:1">
      <c r="A2149" s="51"/>
    </row>
    <row r="2150" spans="1:1">
      <c r="A2150" s="51"/>
    </row>
    <row r="2151" spans="1:1">
      <c r="A2151" s="51"/>
    </row>
    <row r="2152" spans="1:1">
      <c r="A2152" s="51"/>
    </row>
    <row r="2153" spans="1:1">
      <c r="A2153" s="51"/>
    </row>
    <row r="2154" spans="1:1">
      <c r="A2154" s="51"/>
    </row>
    <row r="2155" spans="1:1">
      <c r="A2155" s="51"/>
    </row>
    <row r="2156" spans="1:1">
      <c r="A2156" s="51"/>
    </row>
    <row r="2157" spans="1:1">
      <c r="A2157" s="51"/>
    </row>
    <row r="2158" spans="1:1">
      <c r="A2158" s="51"/>
    </row>
    <row r="2159" spans="1:1">
      <c r="A2159" s="51"/>
    </row>
    <row r="2160" spans="1:1">
      <c r="A2160" s="51"/>
    </row>
    <row r="2161" spans="1:1">
      <c r="A2161" s="51"/>
    </row>
    <row r="2162" spans="1:1">
      <c r="A2162" s="51"/>
    </row>
    <row r="2163" spans="1:1">
      <c r="A2163" s="51"/>
    </row>
    <row r="2164" spans="1:1">
      <c r="A2164" s="51"/>
    </row>
    <row r="2165" spans="1:1">
      <c r="A2165" s="51"/>
    </row>
    <row r="2166" spans="1:1">
      <c r="A2166" s="51"/>
    </row>
    <row r="2167" spans="1:1">
      <c r="A2167" s="51"/>
    </row>
    <row r="2168" spans="1:1">
      <c r="A2168" s="51"/>
    </row>
    <row r="2169" spans="1:1">
      <c r="A2169" s="51"/>
    </row>
    <row r="2170" spans="1:1">
      <c r="A2170" s="51"/>
    </row>
    <row r="2171" spans="1:1">
      <c r="A2171" s="51"/>
    </row>
    <row r="2172" spans="1:1">
      <c r="A2172" s="51"/>
    </row>
    <row r="2173" spans="1:1">
      <c r="A2173" s="51"/>
    </row>
    <row r="2174" spans="1:1">
      <c r="A2174" s="51"/>
    </row>
    <row r="2175" spans="1:1">
      <c r="A2175" s="51"/>
    </row>
    <row r="2176" spans="1:1">
      <c r="A2176" s="51"/>
    </row>
    <row r="2177" spans="1:1">
      <c r="A2177" s="51"/>
    </row>
    <row r="2178" spans="1:1">
      <c r="A2178" s="51"/>
    </row>
    <row r="2179" spans="1:1">
      <c r="A2179" s="51"/>
    </row>
    <row r="2180" spans="1:1">
      <c r="A2180" s="51"/>
    </row>
    <row r="2181" spans="1:1">
      <c r="A2181" s="51"/>
    </row>
    <row r="2182" spans="1:1">
      <c r="A2182" s="51"/>
    </row>
    <row r="2183" spans="1:1">
      <c r="A2183" s="51"/>
    </row>
    <row r="2184" spans="1:1">
      <c r="A2184" s="51"/>
    </row>
    <row r="2185" spans="1:1">
      <c r="A2185" s="51"/>
    </row>
    <row r="2186" spans="1:1">
      <c r="A2186" s="51"/>
    </row>
    <row r="2187" spans="1:1">
      <c r="A2187" s="51"/>
    </row>
    <row r="2188" spans="1:1">
      <c r="A2188" s="51"/>
    </row>
    <row r="2189" spans="1:1">
      <c r="A2189" s="51"/>
    </row>
    <row r="2190" spans="1:1">
      <c r="A2190" s="51"/>
    </row>
    <row r="2191" spans="1:1">
      <c r="A2191" s="51"/>
    </row>
    <row r="2192" spans="1:1">
      <c r="A2192" s="51"/>
    </row>
    <row r="2193" spans="1:1">
      <c r="A2193" s="51"/>
    </row>
    <row r="2194" spans="1:1">
      <c r="A2194" s="51"/>
    </row>
    <row r="2195" spans="1:1">
      <c r="A2195" s="51"/>
    </row>
    <row r="2196" spans="1:1">
      <c r="A2196" s="51"/>
    </row>
    <row r="2197" spans="1:1">
      <c r="A2197" s="51"/>
    </row>
    <row r="2198" spans="1:1">
      <c r="A2198" s="51"/>
    </row>
    <row r="2199" spans="1:1">
      <c r="A2199" s="51"/>
    </row>
    <row r="2200" spans="1:1">
      <c r="A2200" s="51"/>
    </row>
    <row r="2201" spans="1:1">
      <c r="A2201" s="51"/>
    </row>
    <row r="2202" spans="1:1">
      <c r="A2202" s="51"/>
    </row>
    <row r="2203" spans="1:1">
      <c r="A2203" s="51"/>
    </row>
    <row r="2204" spans="1:1">
      <c r="A2204" s="51"/>
    </row>
    <row r="2205" spans="1:1">
      <c r="A2205" s="51"/>
    </row>
    <row r="2206" spans="1:1">
      <c r="A2206" s="51"/>
    </row>
    <row r="2207" spans="1:1">
      <c r="A2207" s="51"/>
    </row>
    <row r="2208" spans="1:1">
      <c r="A2208" s="51"/>
    </row>
    <row r="2209" spans="1:1">
      <c r="A2209" s="51"/>
    </row>
    <row r="2210" spans="1:1">
      <c r="A2210" s="51"/>
    </row>
    <row r="2211" spans="1:1">
      <c r="A2211" s="51"/>
    </row>
    <row r="2212" spans="1:1">
      <c r="A2212" s="51"/>
    </row>
    <row r="2213" spans="1:1">
      <c r="A2213" s="51"/>
    </row>
    <row r="2214" spans="1:1">
      <c r="A2214" s="51"/>
    </row>
    <row r="2215" spans="1:1">
      <c r="A2215" s="51"/>
    </row>
    <row r="2216" spans="1:1">
      <c r="A2216" s="51"/>
    </row>
    <row r="2217" spans="1:1">
      <c r="A2217" s="51"/>
    </row>
    <row r="2218" spans="1:1">
      <c r="A2218" s="51"/>
    </row>
    <row r="2219" spans="1:1">
      <c r="A2219" s="51"/>
    </row>
    <row r="2220" spans="1:1">
      <c r="A2220" s="51"/>
    </row>
    <row r="2221" spans="1:1">
      <c r="A2221" s="51"/>
    </row>
    <row r="2222" spans="1:1">
      <c r="A2222" s="51"/>
    </row>
    <row r="2223" spans="1:1">
      <c r="A2223" s="51"/>
    </row>
    <row r="2224" spans="1:1">
      <c r="A2224" s="51"/>
    </row>
    <row r="2225" spans="1:1">
      <c r="A2225" s="51"/>
    </row>
    <row r="2226" spans="1:1">
      <c r="A2226" s="51"/>
    </row>
    <row r="2227" spans="1:1">
      <c r="A2227" s="51"/>
    </row>
    <row r="2228" spans="1:1">
      <c r="A2228" s="51"/>
    </row>
    <row r="2229" spans="1:1">
      <c r="A2229" s="51"/>
    </row>
    <row r="2230" spans="1:1">
      <c r="A2230" s="51"/>
    </row>
    <row r="2231" spans="1:1">
      <c r="A2231" s="51"/>
    </row>
    <row r="2232" spans="1:1">
      <c r="A2232" s="51"/>
    </row>
    <row r="2233" spans="1:1">
      <c r="A2233" s="51"/>
    </row>
    <row r="2234" spans="1:1">
      <c r="A2234" s="51"/>
    </row>
    <row r="2235" spans="1:1">
      <c r="A2235" s="51"/>
    </row>
    <row r="2236" spans="1:1">
      <c r="A2236" s="51"/>
    </row>
    <row r="2237" spans="1:1">
      <c r="A2237" s="51"/>
    </row>
    <row r="2238" spans="1:1">
      <c r="A2238" s="51"/>
    </row>
    <row r="2239" spans="1:1">
      <c r="A2239" s="51"/>
    </row>
    <row r="2240" spans="1:1">
      <c r="A2240" s="51"/>
    </row>
    <row r="2241" spans="1:1">
      <c r="A2241" s="51"/>
    </row>
    <row r="2242" spans="1:1">
      <c r="A2242" s="51"/>
    </row>
    <row r="2243" spans="1:1">
      <c r="A2243" s="51"/>
    </row>
    <row r="2244" spans="1:1">
      <c r="A2244" s="51"/>
    </row>
    <row r="2245" spans="1:1">
      <c r="A2245" s="51"/>
    </row>
    <row r="2246" spans="1:1">
      <c r="A2246" s="51"/>
    </row>
    <row r="2247" spans="1:1">
      <c r="A2247" s="51"/>
    </row>
    <row r="2248" spans="1:1">
      <c r="A2248" s="51"/>
    </row>
    <row r="2249" spans="1:1">
      <c r="A2249" s="51"/>
    </row>
    <row r="2250" spans="1:1">
      <c r="A2250" s="51"/>
    </row>
    <row r="2251" spans="1:1">
      <c r="A2251" s="51"/>
    </row>
    <row r="2252" spans="1:1">
      <c r="A2252" s="51"/>
    </row>
    <row r="2253" spans="1:1">
      <c r="A2253" s="51"/>
    </row>
    <row r="2254" spans="1:1">
      <c r="A2254" s="51"/>
    </row>
    <row r="2255" spans="1:1">
      <c r="A2255" s="51"/>
    </row>
    <row r="2256" spans="1:1">
      <c r="A2256" s="51"/>
    </row>
    <row r="2257" spans="1:1">
      <c r="A2257" s="51"/>
    </row>
    <row r="2258" spans="1:1">
      <c r="A2258" s="51"/>
    </row>
    <row r="2259" spans="1:1">
      <c r="A2259" s="51"/>
    </row>
    <row r="2260" spans="1:1">
      <c r="A2260" s="51"/>
    </row>
    <row r="2261" spans="1:1">
      <c r="A2261" s="51"/>
    </row>
    <row r="2262" spans="1:1">
      <c r="A2262" s="51"/>
    </row>
    <row r="2263" spans="1:1">
      <c r="A2263" s="51"/>
    </row>
    <row r="2264" spans="1:1">
      <c r="A2264" s="51"/>
    </row>
    <row r="2265" spans="1:1">
      <c r="A2265" s="51"/>
    </row>
    <row r="2266" spans="1:1">
      <c r="A2266" s="51"/>
    </row>
    <row r="2267" spans="1:1">
      <c r="A2267" s="51"/>
    </row>
    <row r="2268" spans="1:1">
      <c r="A2268" s="51"/>
    </row>
    <row r="2269" spans="1:1">
      <c r="A2269" s="51"/>
    </row>
    <row r="2270" spans="1:1">
      <c r="A2270" s="51"/>
    </row>
    <row r="2271" spans="1:1">
      <c r="A2271" s="51"/>
    </row>
    <row r="2272" spans="1:1">
      <c r="A2272" s="51"/>
    </row>
    <row r="2273" spans="1:1">
      <c r="A2273" s="51"/>
    </row>
    <row r="2274" spans="1:1">
      <c r="A2274" s="51"/>
    </row>
    <row r="2275" spans="1:1">
      <c r="A2275" s="51"/>
    </row>
    <row r="2276" spans="1:1">
      <c r="A2276" s="51"/>
    </row>
    <row r="2277" spans="1:1">
      <c r="A2277" s="51"/>
    </row>
    <row r="2278" spans="1:1">
      <c r="A2278" s="51"/>
    </row>
    <row r="2279" spans="1:1">
      <c r="A2279" s="51"/>
    </row>
    <row r="2280" spans="1:1">
      <c r="A2280" s="51"/>
    </row>
    <row r="2281" spans="1:1">
      <c r="A2281" s="51"/>
    </row>
    <row r="2282" spans="1:1">
      <c r="A2282" s="51"/>
    </row>
    <row r="2283" spans="1:1">
      <c r="A2283" s="51"/>
    </row>
    <row r="2284" spans="1:1">
      <c r="A2284" s="51"/>
    </row>
    <row r="2285" spans="1:1">
      <c r="A2285" s="51"/>
    </row>
    <row r="2286" spans="1:1">
      <c r="A2286" s="51"/>
    </row>
    <row r="2287" spans="1:1">
      <c r="A2287" s="51"/>
    </row>
    <row r="2288" spans="1:1">
      <c r="A2288" s="51"/>
    </row>
    <row r="2289" spans="1:1">
      <c r="A2289" s="51"/>
    </row>
    <row r="2290" spans="1:1">
      <c r="A2290" s="51"/>
    </row>
    <row r="2291" spans="1:1">
      <c r="A2291" s="51"/>
    </row>
    <row r="2292" spans="1:1">
      <c r="A2292" s="51"/>
    </row>
    <row r="2293" spans="1:1">
      <c r="A2293" s="51"/>
    </row>
    <row r="2294" spans="1:1">
      <c r="A2294" s="51"/>
    </row>
    <row r="2295" spans="1:1">
      <c r="A2295" s="51"/>
    </row>
    <row r="2296" spans="1:1">
      <c r="A2296" s="51"/>
    </row>
    <row r="2297" spans="1:1">
      <c r="A2297" s="51"/>
    </row>
    <row r="2298" spans="1:1">
      <c r="A2298" s="51"/>
    </row>
    <row r="2299" spans="1:1">
      <c r="A2299" s="51"/>
    </row>
    <row r="2300" spans="1:1">
      <c r="A2300" s="51"/>
    </row>
    <row r="2301" spans="1:1">
      <c r="A2301" s="51"/>
    </row>
    <row r="2302" spans="1:1">
      <c r="A2302" s="51"/>
    </row>
    <row r="2303" spans="1:1">
      <c r="A2303" s="51"/>
    </row>
    <row r="2304" spans="1:1">
      <c r="A2304" s="51"/>
    </row>
    <row r="2305" spans="1:1">
      <c r="A2305" s="51"/>
    </row>
    <row r="2306" spans="1:1">
      <c r="A2306" s="51"/>
    </row>
    <row r="2307" spans="1:1">
      <c r="A2307" s="51"/>
    </row>
    <row r="2308" spans="1:1">
      <c r="A2308" s="51"/>
    </row>
    <row r="2309" spans="1:1">
      <c r="A2309" s="51"/>
    </row>
    <row r="2310" spans="1:1">
      <c r="A2310" s="51"/>
    </row>
    <row r="2311" spans="1:1">
      <c r="A2311" s="51"/>
    </row>
    <row r="2312" spans="1:1">
      <c r="A2312" s="51"/>
    </row>
    <row r="2313" spans="1:1">
      <c r="A2313" s="51"/>
    </row>
    <row r="2314" spans="1:1">
      <c r="A2314" s="51"/>
    </row>
    <row r="2315" spans="1:1">
      <c r="A2315" s="51"/>
    </row>
    <row r="2316" spans="1:1">
      <c r="A2316" s="51"/>
    </row>
    <row r="2317" spans="1:1">
      <c r="A2317" s="51"/>
    </row>
    <row r="2318" spans="1:1">
      <c r="A2318" s="51"/>
    </row>
    <row r="2319" spans="1:1">
      <c r="A2319" s="51"/>
    </row>
    <row r="2320" spans="1:1">
      <c r="A2320" s="51"/>
    </row>
    <row r="2321" spans="1:1">
      <c r="A2321" s="51"/>
    </row>
    <row r="2322" spans="1:1">
      <c r="A2322" s="51"/>
    </row>
    <row r="2323" spans="1:1">
      <c r="A2323" s="51"/>
    </row>
    <row r="2324" spans="1:1">
      <c r="A2324" s="51"/>
    </row>
    <row r="2325" spans="1:1">
      <c r="A2325" s="51"/>
    </row>
    <row r="2326" spans="1:1">
      <c r="A2326" s="51"/>
    </row>
    <row r="2327" spans="1:1">
      <c r="A2327" s="51"/>
    </row>
    <row r="2328" spans="1:1">
      <c r="A2328" s="51"/>
    </row>
    <row r="2329" spans="1:1">
      <c r="A2329" s="51"/>
    </row>
    <row r="2330" spans="1:1">
      <c r="A2330" s="51"/>
    </row>
    <row r="2331" spans="1:1">
      <c r="A2331" s="51"/>
    </row>
    <row r="2332" spans="1:1">
      <c r="A2332" s="51"/>
    </row>
    <row r="2333" spans="1:1">
      <c r="A2333" s="51"/>
    </row>
    <row r="2334" spans="1:1">
      <c r="A2334" s="51"/>
    </row>
    <row r="2335" spans="1:1">
      <c r="A2335" s="51"/>
    </row>
    <row r="2336" spans="1:1">
      <c r="A2336" s="51"/>
    </row>
    <row r="2337" spans="1:1">
      <c r="A2337" s="51"/>
    </row>
    <row r="2338" spans="1:1">
      <c r="A2338" s="51"/>
    </row>
    <row r="2339" spans="1:1">
      <c r="A2339" s="51"/>
    </row>
    <row r="2340" spans="1:1">
      <c r="A2340" s="51"/>
    </row>
    <row r="2341" spans="1:1">
      <c r="A2341" s="51"/>
    </row>
    <row r="2342" spans="1:1">
      <c r="A2342" s="51"/>
    </row>
    <row r="2343" spans="1:1">
      <c r="A2343" s="51"/>
    </row>
    <row r="2344" spans="1:1">
      <c r="A2344" s="51"/>
    </row>
    <row r="2345" spans="1:1">
      <c r="A2345" s="51"/>
    </row>
    <row r="2346" spans="1:1">
      <c r="A2346" s="51"/>
    </row>
    <row r="2347" spans="1:1">
      <c r="A2347" s="51"/>
    </row>
    <row r="2348" spans="1:1">
      <c r="A2348" s="51"/>
    </row>
    <row r="2349" spans="1:1">
      <c r="A2349" s="51"/>
    </row>
    <row r="2350" spans="1:1">
      <c r="A2350" s="51"/>
    </row>
    <row r="2351" spans="1:1">
      <c r="A2351" s="51"/>
    </row>
    <row r="2352" spans="1:1">
      <c r="A2352" s="51"/>
    </row>
    <row r="2353" spans="1:1">
      <c r="A2353" s="51"/>
    </row>
    <row r="2354" spans="1:1">
      <c r="A2354" s="51"/>
    </row>
    <row r="2355" spans="1:1">
      <c r="A2355" s="51"/>
    </row>
    <row r="2356" spans="1:1">
      <c r="A2356" s="51"/>
    </row>
    <row r="2357" spans="1:1">
      <c r="A2357" s="51"/>
    </row>
    <row r="2358" spans="1:1">
      <c r="A2358" s="51"/>
    </row>
    <row r="2359" spans="1:1">
      <c r="A2359" s="51"/>
    </row>
    <row r="2360" spans="1:1">
      <c r="A2360" s="51"/>
    </row>
    <row r="2361" spans="1:1">
      <c r="A2361" s="51"/>
    </row>
    <row r="2362" spans="1:1">
      <c r="A2362" s="51"/>
    </row>
    <row r="2363" spans="1:1">
      <c r="A2363" s="51"/>
    </row>
    <row r="2364" spans="1:1">
      <c r="A2364" s="51"/>
    </row>
    <row r="2365" spans="1:1">
      <c r="A2365" s="51"/>
    </row>
    <row r="2366" spans="1:1">
      <c r="A2366" s="51"/>
    </row>
    <row r="2367" spans="1:1">
      <c r="A2367" s="51"/>
    </row>
    <row r="2368" spans="1:1">
      <c r="A2368" s="51"/>
    </row>
    <row r="2369" spans="1:1">
      <c r="A2369" s="51"/>
    </row>
    <row r="2370" spans="1:1">
      <c r="A2370" s="51"/>
    </row>
    <row r="2371" spans="1:1">
      <c r="A2371" s="51"/>
    </row>
    <row r="2372" spans="1:1">
      <c r="A2372" s="51"/>
    </row>
    <row r="2373" spans="1:1">
      <c r="A2373" s="51"/>
    </row>
    <row r="2374" spans="1:1">
      <c r="A2374" s="51"/>
    </row>
    <row r="2375" spans="1:1">
      <c r="A2375" s="51"/>
    </row>
    <row r="2376" spans="1:1">
      <c r="A2376" s="51"/>
    </row>
    <row r="2377" spans="1:1">
      <c r="A2377" s="51"/>
    </row>
    <row r="2378" spans="1:1">
      <c r="A2378" s="51"/>
    </row>
    <row r="2379" spans="1:1">
      <c r="A2379" s="51"/>
    </row>
    <row r="2380" spans="1:1">
      <c r="A2380" s="51"/>
    </row>
    <row r="2381" spans="1:1">
      <c r="A2381" s="51"/>
    </row>
    <row r="2382" spans="1:1">
      <c r="A2382" s="51"/>
    </row>
    <row r="2383" spans="1:1">
      <c r="A2383" s="51"/>
    </row>
    <row r="2384" spans="1:1">
      <c r="A2384" s="51"/>
    </row>
    <row r="2385" spans="1:1">
      <c r="A2385" s="51"/>
    </row>
    <row r="2386" spans="1:1">
      <c r="A2386" s="51"/>
    </row>
    <row r="2387" spans="1:1">
      <c r="A2387" s="51"/>
    </row>
    <row r="2388" spans="1:1">
      <c r="A2388" s="51"/>
    </row>
    <row r="2389" spans="1:1">
      <c r="A2389" s="51"/>
    </row>
    <row r="2390" spans="1:1">
      <c r="A2390" s="51"/>
    </row>
    <row r="2391" spans="1:1">
      <c r="A2391" s="51"/>
    </row>
    <row r="2392" spans="1:1">
      <c r="A2392" s="51"/>
    </row>
    <row r="2393" spans="1:1">
      <c r="A2393" s="51"/>
    </row>
    <row r="2394" spans="1:1">
      <c r="A2394" s="51"/>
    </row>
    <row r="2395" spans="1:1">
      <c r="A2395" s="51"/>
    </row>
    <row r="2396" spans="1:1">
      <c r="A2396" s="51"/>
    </row>
    <row r="2397" spans="1:1">
      <c r="A2397" s="51"/>
    </row>
    <row r="2398" spans="1:1">
      <c r="A2398" s="51"/>
    </row>
    <row r="2399" spans="1:1">
      <c r="A2399" s="51"/>
    </row>
    <row r="2400" spans="1:1">
      <c r="A2400" s="51"/>
    </row>
    <row r="2401" spans="1:1">
      <c r="A2401" s="51"/>
    </row>
    <row r="2402" spans="1:1">
      <c r="A2402" s="51"/>
    </row>
    <row r="2403" spans="1:1">
      <c r="A2403" s="51"/>
    </row>
    <row r="2404" spans="1:1">
      <c r="A2404" s="51"/>
    </row>
    <row r="2405" spans="1:1">
      <c r="A2405" s="51"/>
    </row>
    <row r="2406" spans="1:1">
      <c r="A2406" s="51"/>
    </row>
    <row r="2407" spans="1:1">
      <c r="A2407" s="51"/>
    </row>
    <row r="2408" spans="1:1">
      <c r="A2408" s="51"/>
    </row>
    <row r="2409" spans="1:1">
      <c r="A2409" s="51"/>
    </row>
    <row r="2410" spans="1:1">
      <c r="A2410" s="51"/>
    </row>
    <row r="2411" spans="1:1">
      <c r="A2411" s="51"/>
    </row>
    <row r="2412" spans="1:1">
      <c r="A2412" s="51"/>
    </row>
    <row r="2413" spans="1:1">
      <c r="A2413" s="51"/>
    </row>
    <row r="2414" spans="1:1">
      <c r="A2414" s="51"/>
    </row>
    <row r="2415" spans="1:1">
      <c r="A2415" s="51"/>
    </row>
    <row r="2416" spans="1:1">
      <c r="A2416" s="51"/>
    </row>
    <row r="2417" spans="1:1">
      <c r="A2417" s="51"/>
    </row>
    <row r="2418" spans="1:1">
      <c r="A2418" s="51"/>
    </row>
    <row r="2419" spans="1:1">
      <c r="A2419" s="51"/>
    </row>
    <row r="2420" spans="1:1">
      <c r="A2420" s="51"/>
    </row>
    <row r="2421" spans="1:1">
      <c r="A2421" s="51"/>
    </row>
    <row r="2422" spans="1:1">
      <c r="A2422" s="51"/>
    </row>
    <row r="2423" spans="1:1">
      <c r="A2423" s="51"/>
    </row>
    <row r="2424" spans="1:1">
      <c r="A2424" s="51"/>
    </row>
    <row r="2425" spans="1:1">
      <c r="A2425" s="51"/>
    </row>
    <row r="2426" spans="1:1">
      <c r="A2426" s="51"/>
    </row>
    <row r="2427" spans="1:1">
      <c r="A2427" s="51"/>
    </row>
    <row r="2428" spans="1:1">
      <c r="A2428" s="51"/>
    </row>
    <row r="2429" spans="1:1">
      <c r="A2429" s="51"/>
    </row>
    <row r="2430" spans="1:1">
      <c r="A2430" s="51"/>
    </row>
    <row r="2431" spans="1:1">
      <c r="A2431" s="51"/>
    </row>
    <row r="2432" spans="1:1">
      <c r="A2432" s="51"/>
    </row>
    <row r="2433" spans="1:1">
      <c r="A2433" s="51"/>
    </row>
    <row r="2434" spans="1:1">
      <c r="A2434" s="51"/>
    </row>
    <row r="2435" spans="1:1">
      <c r="A2435" s="51"/>
    </row>
    <row r="2436" spans="1:1">
      <c r="A2436" s="51"/>
    </row>
    <row r="2437" spans="1:1">
      <c r="A2437" s="51"/>
    </row>
    <row r="2438" spans="1:1">
      <c r="A2438" s="51"/>
    </row>
    <row r="2439" spans="1:1">
      <c r="A2439" s="51"/>
    </row>
    <row r="2440" spans="1:1">
      <c r="A2440" s="51"/>
    </row>
    <row r="2441" spans="1:1">
      <c r="A2441" s="51"/>
    </row>
    <row r="2442" spans="1:1">
      <c r="A2442" s="51"/>
    </row>
    <row r="2443" spans="1:1">
      <c r="A2443" s="51"/>
    </row>
    <row r="2444" spans="1:1">
      <c r="A2444" s="51"/>
    </row>
    <row r="2445" spans="1:1">
      <c r="A2445" s="51"/>
    </row>
    <row r="2446" spans="1:1">
      <c r="A2446" s="51"/>
    </row>
    <row r="2447" spans="1:1">
      <c r="A2447" s="51"/>
    </row>
    <row r="2448" spans="1:1">
      <c r="A2448" s="51"/>
    </row>
    <row r="2449" spans="1:1">
      <c r="A2449" s="51"/>
    </row>
    <row r="2450" spans="1:1">
      <c r="A2450" s="51"/>
    </row>
    <row r="2451" spans="1:1">
      <c r="A2451" s="51"/>
    </row>
    <row r="2452" spans="1:1">
      <c r="A2452" s="51"/>
    </row>
    <row r="2453" spans="1:1">
      <c r="A2453" s="51"/>
    </row>
    <row r="2454" spans="1:1">
      <c r="A2454" s="51"/>
    </row>
    <row r="2455" spans="1:1">
      <c r="A2455" s="51"/>
    </row>
    <row r="2456" spans="1:1">
      <c r="A2456" s="51"/>
    </row>
    <row r="2457" spans="1:1">
      <c r="A2457" s="51"/>
    </row>
    <row r="2458" spans="1:1">
      <c r="A2458" s="51"/>
    </row>
    <row r="2459" spans="1:1">
      <c r="A2459" s="51"/>
    </row>
    <row r="2460" spans="1:1">
      <c r="A2460" s="51"/>
    </row>
    <row r="2461" spans="1:1">
      <c r="A2461" s="51"/>
    </row>
    <row r="2462" spans="1:1">
      <c r="A2462" s="51"/>
    </row>
    <row r="2463" spans="1:1">
      <c r="A2463" s="51"/>
    </row>
    <row r="2464" spans="1:1">
      <c r="A2464" s="51"/>
    </row>
    <row r="2465" spans="1:1">
      <c r="A2465" s="51"/>
    </row>
    <row r="2466" spans="1:1">
      <c r="A2466" s="51"/>
    </row>
    <row r="2467" spans="1:1">
      <c r="A2467" s="51"/>
    </row>
    <row r="2468" spans="1:1">
      <c r="A2468" s="51"/>
    </row>
    <row r="2469" spans="1:1">
      <c r="A2469" s="51"/>
    </row>
    <row r="2470" spans="1:1">
      <c r="A2470" s="51"/>
    </row>
    <row r="2471" spans="1:1">
      <c r="A2471" s="51"/>
    </row>
    <row r="2472" spans="1:1">
      <c r="A2472" s="51"/>
    </row>
    <row r="2473" spans="1:1">
      <c r="A2473" s="51"/>
    </row>
    <row r="2474" spans="1:1">
      <c r="A2474" s="51"/>
    </row>
    <row r="2475" spans="1:1">
      <c r="A2475" s="51"/>
    </row>
    <row r="2476" spans="1:1">
      <c r="A2476" s="51"/>
    </row>
    <row r="2477" spans="1:1">
      <c r="A2477" s="51"/>
    </row>
    <row r="2478" spans="1:1">
      <c r="A2478" s="51"/>
    </row>
    <row r="2479" spans="1:1">
      <c r="A2479" s="51"/>
    </row>
    <row r="2480" spans="1:1">
      <c r="A2480" s="51"/>
    </row>
    <row r="2481" spans="1:1">
      <c r="A2481" s="51"/>
    </row>
    <row r="2482" spans="1:1">
      <c r="A2482" s="51"/>
    </row>
    <row r="2483" spans="1:1">
      <c r="A2483" s="51"/>
    </row>
    <row r="2484" spans="1:1">
      <c r="A2484" s="51"/>
    </row>
    <row r="2485" spans="1:1">
      <c r="A2485" s="51"/>
    </row>
    <row r="2486" spans="1:1">
      <c r="A2486" s="51"/>
    </row>
    <row r="2487" spans="1:1">
      <c r="A2487" s="51"/>
    </row>
    <row r="2488" spans="1:1">
      <c r="A2488" s="51"/>
    </row>
    <row r="2489" spans="1:1">
      <c r="A2489" s="51"/>
    </row>
    <row r="2490" spans="1:1">
      <c r="A2490" s="51"/>
    </row>
    <row r="2491" spans="1:1">
      <c r="A2491" s="51"/>
    </row>
    <row r="2492" spans="1:1">
      <c r="A2492" s="51"/>
    </row>
    <row r="2493" spans="1:1">
      <c r="A2493" s="51"/>
    </row>
    <row r="2494" spans="1:1">
      <c r="A2494" s="51"/>
    </row>
    <row r="2495" spans="1:1">
      <c r="A2495" s="51"/>
    </row>
    <row r="2496" spans="1:1">
      <c r="A2496" s="51"/>
    </row>
    <row r="2497" spans="1:1">
      <c r="A2497" s="51"/>
    </row>
    <row r="2498" spans="1:1">
      <c r="A2498" s="51"/>
    </row>
    <row r="2499" spans="1:1">
      <c r="A2499" s="51"/>
    </row>
    <row r="2500" spans="1:1">
      <c r="A2500" s="51"/>
    </row>
    <row r="2501" spans="1:1">
      <c r="A2501" s="51"/>
    </row>
    <row r="2502" spans="1:1">
      <c r="A2502" s="51"/>
    </row>
    <row r="2503" spans="1:1">
      <c r="A2503" s="51"/>
    </row>
    <row r="2504" spans="1:1">
      <c r="A2504" s="51"/>
    </row>
    <row r="2505" spans="1:1">
      <c r="A2505" s="51"/>
    </row>
    <row r="2506" spans="1:1">
      <c r="A2506" s="51"/>
    </row>
    <row r="2507" spans="1:1">
      <c r="A2507" s="51"/>
    </row>
    <row r="2508" spans="1:1">
      <c r="A2508" s="51"/>
    </row>
    <row r="2509" spans="1:1">
      <c r="A2509" s="51"/>
    </row>
    <row r="2510" spans="1:1">
      <c r="A2510" s="51"/>
    </row>
    <row r="2511" spans="1:1">
      <c r="A2511" s="51"/>
    </row>
    <row r="2512" spans="1:1">
      <c r="A2512" s="51"/>
    </row>
    <row r="2513" spans="1:1">
      <c r="A2513" s="51"/>
    </row>
    <row r="2514" spans="1:1">
      <c r="A2514" s="51"/>
    </row>
    <row r="2515" spans="1:1">
      <c r="A2515" s="51"/>
    </row>
    <row r="2516" spans="1:1">
      <c r="A2516" s="51"/>
    </row>
    <row r="2517" spans="1:1">
      <c r="A2517" s="51"/>
    </row>
    <row r="2518" spans="1:1">
      <c r="A2518" s="51"/>
    </row>
    <row r="2519" spans="1:1">
      <c r="A2519" s="51"/>
    </row>
    <row r="2520" spans="1:1">
      <c r="A2520" s="51"/>
    </row>
    <row r="2521" spans="1:1">
      <c r="A2521" s="51"/>
    </row>
    <row r="2522" spans="1:1">
      <c r="A2522" s="51"/>
    </row>
    <row r="2523" spans="1:1">
      <c r="A2523" s="51"/>
    </row>
    <row r="2524" spans="1:1">
      <c r="A2524" s="51"/>
    </row>
    <row r="2525" spans="1:1">
      <c r="A2525" s="51"/>
    </row>
    <row r="2526" spans="1:1">
      <c r="A2526" s="51"/>
    </row>
    <row r="2527" spans="1:1">
      <c r="A2527" s="51"/>
    </row>
    <row r="2528" spans="1:1">
      <c r="A2528" s="51"/>
    </row>
    <row r="2529" spans="1:1">
      <c r="A2529" s="51"/>
    </row>
    <row r="2530" spans="1:1">
      <c r="A2530" s="51"/>
    </row>
    <row r="2531" spans="1:1">
      <c r="A2531" s="51"/>
    </row>
    <row r="2532" spans="1:1">
      <c r="A2532" s="51"/>
    </row>
    <row r="2533" spans="1:1">
      <c r="A2533" s="51"/>
    </row>
    <row r="2534" spans="1:1">
      <c r="A2534" s="51"/>
    </row>
    <row r="2535" spans="1:1">
      <c r="A2535" s="51"/>
    </row>
    <row r="2536" spans="1:1">
      <c r="A2536" s="51"/>
    </row>
    <row r="2537" spans="1:1">
      <c r="A2537" s="51"/>
    </row>
    <row r="2538" spans="1:1">
      <c r="A2538" s="51"/>
    </row>
    <row r="2539" spans="1:1">
      <c r="A2539" s="51"/>
    </row>
    <row r="2540" spans="1:1">
      <c r="A2540" s="51"/>
    </row>
    <row r="2541" spans="1:1">
      <c r="A2541" s="51"/>
    </row>
    <row r="2542" spans="1:1">
      <c r="A2542" s="51"/>
    </row>
    <row r="2543" spans="1:1">
      <c r="A2543" s="51"/>
    </row>
    <row r="2544" spans="1:1">
      <c r="A2544" s="51"/>
    </row>
    <row r="2545" spans="1:1">
      <c r="A2545" s="51"/>
    </row>
    <row r="2546" spans="1:1">
      <c r="A2546" s="51"/>
    </row>
    <row r="2547" spans="1:1">
      <c r="A2547" s="51"/>
    </row>
    <row r="2548" spans="1:1">
      <c r="A2548" s="51"/>
    </row>
    <row r="2549" spans="1:1">
      <c r="A2549" s="51"/>
    </row>
    <row r="2550" spans="1:1">
      <c r="A2550" s="51"/>
    </row>
    <row r="2551" spans="1:1">
      <c r="A2551" s="51"/>
    </row>
    <row r="2552" spans="1:1">
      <c r="A2552" s="51"/>
    </row>
    <row r="2553" spans="1:1">
      <c r="A2553" s="51"/>
    </row>
    <row r="2554" spans="1:1">
      <c r="A2554" s="51"/>
    </row>
    <row r="2555" spans="1:1">
      <c r="A2555" s="51"/>
    </row>
    <row r="2556" spans="1:1">
      <c r="A2556" s="51"/>
    </row>
    <row r="2557" spans="1:1">
      <c r="A2557" s="51"/>
    </row>
    <row r="2558" spans="1:1">
      <c r="A2558" s="51"/>
    </row>
    <row r="2559" spans="1:1">
      <c r="A2559" s="51"/>
    </row>
    <row r="2560" spans="1:1">
      <c r="A2560" s="51"/>
    </row>
    <row r="2561" spans="1:1">
      <c r="A2561" s="51"/>
    </row>
    <row r="2562" spans="1:1">
      <c r="A2562" s="51"/>
    </row>
    <row r="2563" spans="1:1">
      <c r="A2563" s="51"/>
    </row>
    <row r="2564" spans="1:1">
      <c r="A2564" s="51"/>
    </row>
    <row r="2565" spans="1:1">
      <c r="A2565" s="51"/>
    </row>
    <row r="2566" spans="1:1">
      <c r="A2566" s="51"/>
    </row>
    <row r="2567" spans="1:1">
      <c r="A2567" s="51"/>
    </row>
    <row r="2568" spans="1:1">
      <c r="A2568" s="51"/>
    </row>
    <row r="2569" spans="1:1">
      <c r="A2569" s="51"/>
    </row>
    <row r="2570" spans="1:1">
      <c r="A2570" s="51"/>
    </row>
    <row r="2571" spans="1:1">
      <c r="A2571" s="51"/>
    </row>
    <row r="2572" spans="1:1">
      <c r="A2572" s="51"/>
    </row>
    <row r="2573" spans="1:1">
      <c r="A2573" s="51"/>
    </row>
    <row r="2574" spans="1:1">
      <c r="A2574" s="51"/>
    </row>
    <row r="2575" spans="1:1">
      <c r="A2575" s="51"/>
    </row>
    <row r="2576" spans="1:1">
      <c r="A2576" s="51"/>
    </row>
    <row r="2577" spans="1:1">
      <c r="A2577" s="51"/>
    </row>
    <row r="2578" spans="1:1">
      <c r="A2578" s="51"/>
    </row>
    <row r="2579" spans="1:1">
      <c r="A2579" s="51"/>
    </row>
    <row r="2580" spans="1:1">
      <c r="A2580" s="51"/>
    </row>
    <row r="2581" spans="1:1">
      <c r="A2581" s="51"/>
    </row>
    <row r="2582" spans="1:1">
      <c r="A2582" s="51"/>
    </row>
    <row r="2583" spans="1:1">
      <c r="A2583" s="51"/>
    </row>
    <row r="2584" spans="1:1">
      <c r="A2584" s="51"/>
    </row>
    <row r="2585" spans="1:1">
      <c r="A2585" s="51"/>
    </row>
    <row r="2586" spans="1:1">
      <c r="A2586" s="51"/>
    </row>
    <row r="2587" spans="1:1">
      <c r="A2587" s="51"/>
    </row>
    <row r="2588" spans="1:1">
      <c r="A2588" s="51"/>
    </row>
    <row r="2589" spans="1:1">
      <c r="A2589" s="51"/>
    </row>
    <row r="2590" spans="1:1">
      <c r="A2590" s="51"/>
    </row>
    <row r="2591" spans="1:1">
      <c r="A2591" s="51"/>
    </row>
    <row r="2592" spans="1:1">
      <c r="A2592" s="51"/>
    </row>
    <row r="2593" spans="1:1">
      <c r="A2593" s="51"/>
    </row>
    <row r="2594" spans="1:1">
      <c r="A2594" s="51"/>
    </row>
    <row r="2595" spans="1:1">
      <c r="A2595" s="51"/>
    </row>
    <row r="2596" spans="1:1">
      <c r="A2596" s="51"/>
    </row>
    <row r="2597" spans="1:1">
      <c r="A2597" s="51"/>
    </row>
    <row r="2598" spans="1:1">
      <c r="A2598" s="51"/>
    </row>
    <row r="2599" spans="1:1">
      <c r="A2599" s="51"/>
    </row>
    <row r="2600" spans="1:1">
      <c r="A2600" s="51"/>
    </row>
    <row r="2601" spans="1:1">
      <c r="A2601" s="51"/>
    </row>
    <row r="2602" spans="1:1">
      <c r="A2602" s="51"/>
    </row>
    <row r="2603" spans="1:1">
      <c r="A2603" s="51"/>
    </row>
    <row r="2604" spans="1:1">
      <c r="A2604" s="51"/>
    </row>
    <row r="2605" spans="1:1">
      <c r="A2605" s="51"/>
    </row>
    <row r="2606" spans="1:1">
      <c r="A2606" s="51"/>
    </row>
    <row r="2607" spans="1:1">
      <c r="A2607" s="51"/>
    </row>
    <row r="2608" spans="1:1">
      <c r="A2608" s="51"/>
    </row>
    <row r="2609" spans="1:1">
      <c r="A2609" s="51"/>
    </row>
    <row r="2610" spans="1:1">
      <c r="A2610" s="51"/>
    </row>
    <row r="2611" spans="1:1">
      <c r="A2611" s="51"/>
    </row>
    <row r="2612" spans="1:1">
      <c r="A2612" s="51"/>
    </row>
    <row r="2613" spans="1:1">
      <c r="A2613" s="51"/>
    </row>
    <row r="2614" spans="1:1">
      <c r="A2614" s="51"/>
    </row>
    <row r="2615" spans="1:1">
      <c r="A2615" s="51"/>
    </row>
    <row r="2616" spans="1:1">
      <c r="A2616" s="51"/>
    </row>
    <row r="2617" spans="1:1">
      <c r="A2617" s="51"/>
    </row>
    <row r="2618" spans="1:1">
      <c r="A2618" s="51"/>
    </row>
    <row r="2619" spans="1:1">
      <c r="A2619" s="51"/>
    </row>
    <row r="2620" spans="1:1">
      <c r="A2620" s="51"/>
    </row>
    <row r="2621" spans="1:1">
      <c r="A2621" s="51"/>
    </row>
    <row r="2622" spans="1:1">
      <c r="A2622" s="51"/>
    </row>
    <row r="2623" spans="1:1">
      <c r="A2623" s="51"/>
    </row>
    <row r="2624" spans="1:1">
      <c r="A2624" s="51"/>
    </row>
    <row r="2625" spans="1:1">
      <c r="A2625" s="51"/>
    </row>
    <row r="2626" spans="1:1">
      <c r="A2626" s="51"/>
    </row>
    <row r="2627" spans="1:1">
      <c r="A2627" s="51"/>
    </row>
    <row r="2628" spans="1:1">
      <c r="A2628" s="51"/>
    </row>
    <row r="2629" spans="1:1">
      <c r="A2629" s="51"/>
    </row>
    <row r="2630" spans="1:1">
      <c r="A2630" s="51"/>
    </row>
    <row r="2631" spans="1:1">
      <c r="A2631" s="51"/>
    </row>
    <row r="2632" spans="1:1">
      <c r="A2632" s="51"/>
    </row>
    <row r="2633" spans="1:1">
      <c r="A2633" s="51"/>
    </row>
    <row r="2634" spans="1:1">
      <c r="A2634" s="51"/>
    </row>
    <row r="2635" spans="1:1">
      <c r="A2635" s="51"/>
    </row>
    <row r="2636" spans="1:1">
      <c r="A2636" s="51"/>
    </row>
    <row r="2637" spans="1:1">
      <c r="A2637" s="51"/>
    </row>
    <row r="2638" spans="1:1">
      <c r="A2638" s="51"/>
    </row>
    <row r="2639" spans="1:1">
      <c r="A2639" s="51"/>
    </row>
    <row r="2640" spans="1:1">
      <c r="A2640" s="51"/>
    </row>
    <row r="2641" spans="1:1">
      <c r="A2641" s="51"/>
    </row>
    <row r="2642" spans="1:1">
      <c r="A2642" s="51"/>
    </row>
    <row r="2643" spans="1:1">
      <c r="A2643" s="51"/>
    </row>
    <row r="2644" spans="1:1">
      <c r="A2644" s="51"/>
    </row>
    <row r="2645" spans="1:1">
      <c r="A2645" s="51"/>
    </row>
    <row r="2646" spans="1:1">
      <c r="A2646" s="51"/>
    </row>
    <row r="2647" spans="1:1">
      <c r="A2647" s="51"/>
    </row>
    <row r="2648" spans="1:1">
      <c r="A2648" s="51"/>
    </row>
    <row r="2649" spans="1:1">
      <c r="A2649" s="51"/>
    </row>
    <row r="2650" spans="1:1">
      <c r="A2650" s="51"/>
    </row>
    <row r="2651" spans="1:1">
      <c r="A2651" s="51"/>
    </row>
    <row r="2652" spans="1:1">
      <c r="A2652" s="51"/>
    </row>
    <row r="2653" spans="1:1">
      <c r="A2653" s="51"/>
    </row>
    <row r="2654" spans="1:1">
      <c r="A2654" s="51"/>
    </row>
    <row r="2655" spans="1:1">
      <c r="A2655" s="51"/>
    </row>
    <row r="2656" spans="1:1">
      <c r="A2656" s="51"/>
    </row>
    <row r="2657" spans="1:1">
      <c r="A2657" s="51"/>
    </row>
    <row r="2658" spans="1:1">
      <c r="A2658" s="51"/>
    </row>
    <row r="2659" spans="1:1">
      <c r="A2659" s="51"/>
    </row>
    <row r="2660" spans="1:1">
      <c r="A2660" s="51"/>
    </row>
    <row r="2661" spans="1:1">
      <c r="A2661" s="51"/>
    </row>
    <row r="2662" spans="1:1">
      <c r="A2662" s="51"/>
    </row>
    <row r="2663" spans="1:1">
      <c r="A2663" s="51"/>
    </row>
    <row r="2664" spans="1:1">
      <c r="A2664" s="51"/>
    </row>
    <row r="2665" spans="1:1">
      <c r="A2665" s="51"/>
    </row>
    <row r="2666" spans="1:1">
      <c r="A2666" s="51"/>
    </row>
    <row r="2667" spans="1:1">
      <c r="A2667" s="51"/>
    </row>
    <row r="2668" spans="1:1">
      <c r="A2668" s="51"/>
    </row>
    <row r="2669" spans="1:1">
      <c r="A2669" s="51"/>
    </row>
    <row r="2670" spans="1:1">
      <c r="A2670" s="51"/>
    </row>
    <row r="2671" spans="1:1">
      <c r="A2671" s="51"/>
    </row>
    <row r="2672" spans="1:1">
      <c r="A2672" s="51"/>
    </row>
    <row r="2673" spans="1:1">
      <c r="A2673" s="51"/>
    </row>
    <row r="2674" spans="1:1">
      <c r="A2674" s="51"/>
    </row>
    <row r="2675" spans="1:1">
      <c r="A2675" s="51"/>
    </row>
    <row r="2676" spans="1:1">
      <c r="A2676" s="51"/>
    </row>
    <row r="2677" spans="1:1">
      <c r="A2677" s="51"/>
    </row>
    <row r="2678" spans="1:1">
      <c r="A2678" s="51"/>
    </row>
    <row r="2679" spans="1:1">
      <c r="A2679" s="51"/>
    </row>
    <row r="2680" spans="1:1">
      <c r="A2680" s="51"/>
    </row>
    <row r="2681" spans="1:1">
      <c r="A2681" s="51"/>
    </row>
    <row r="2682" spans="1:1">
      <c r="A2682" s="51"/>
    </row>
    <row r="2683" spans="1:1">
      <c r="A2683" s="51"/>
    </row>
    <row r="2684" spans="1:1">
      <c r="A2684" s="51"/>
    </row>
    <row r="2685" spans="1:1">
      <c r="A2685" s="51"/>
    </row>
    <row r="2686" spans="1:1">
      <c r="A2686" s="51"/>
    </row>
    <row r="2687" spans="1:1">
      <c r="A2687" s="51"/>
    </row>
    <row r="2688" spans="1:1">
      <c r="A2688" s="51"/>
    </row>
    <row r="2689" spans="1:1">
      <c r="A2689" s="51"/>
    </row>
    <row r="2690" spans="1:1">
      <c r="A2690" s="51"/>
    </row>
    <row r="2691" spans="1:1">
      <c r="A2691" s="51"/>
    </row>
    <row r="2692" spans="1:1">
      <c r="A2692" s="51"/>
    </row>
    <row r="2693" spans="1:1">
      <c r="A2693" s="51"/>
    </row>
    <row r="2694" spans="1:1">
      <c r="A2694" s="51"/>
    </row>
    <row r="2695" spans="1:1">
      <c r="A2695" s="51"/>
    </row>
    <row r="2696" spans="1:1">
      <c r="A2696" s="51"/>
    </row>
    <row r="2697" spans="1:1">
      <c r="A2697" s="51"/>
    </row>
    <row r="2698" spans="1:1">
      <c r="A2698" s="51"/>
    </row>
    <row r="2699" spans="1:1">
      <c r="A2699" s="51"/>
    </row>
    <row r="2700" spans="1:1">
      <c r="A2700" s="51"/>
    </row>
    <row r="2701" spans="1:1">
      <c r="A2701" s="51"/>
    </row>
    <row r="2702" spans="1:1">
      <c r="A2702" s="51"/>
    </row>
    <row r="2703" spans="1:1">
      <c r="A2703" s="51"/>
    </row>
    <row r="2704" spans="1:1">
      <c r="A2704" s="51"/>
    </row>
    <row r="2705" spans="1:1">
      <c r="A2705" s="51"/>
    </row>
    <row r="2706" spans="1:1">
      <c r="A2706" s="51"/>
    </row>
    <row r="2707" spans="1:1">
      <c r="A2707" s="51"/>
    </row>
    <row r="2708" spans="1:1">
      <c r="A2708" s="51"/>
    </row>
    <row r="2709" spans="1:1">
      <c r="A2709" s="51"/>
    </row>
    <row r="2710" spans="1:1">
      <c r="A2710" s="51"/>
    </row>
    <row r="2711" spans="1:1">
      <c r="A2711" s="51"/>
    </row>
    <row r="2712" spans="1:1">
      <c r="A2712" s="51"/>
    </row>
    <row r="2713" spans="1:1">
      <c r="A2713" s="51"/>
    </row>
    <row r="2714" spans="1:1">
      <c r="A2714" s="51"/>
    </row>
    <row r="2715" spans="1:1">
      <c r="A2715" s="51"/>
    </row>
    <row r="2716" spans="1:1">
      <c r="A2716" s="51"/>
    </row>
    <row r="2717" spans="1:1">
      <c r="A2717" s="51"/>
    </row>
    <row r="2718" spans="1:1">
      <c r="A2718" s="51"/>
    </row>
    <row r="2719" spans="1:1">
      <c r="A2719" s="51"/>
    </row>
    <row r="2720" spans="1:1">
      <c r="A2720" s="51"/>
    </row>
    <row r="2721" spans="1:1">
      <c r="A2721" s="51"/>
    </row>
    <row r="2722" spans="1:1">
      <c r="A2722" s="51"/>
    </row>
    <row r="2723" spans="1:1">
      <c r="A2723" s="51"/>
    </row>
    <row r="2724" spans="1:1">
      <c r="A2724" s="51"/>
    </row>
    <row r="2725" spans="1:1">
      <c r="A2725" s="51"/>
    </row>
    <row r="2726" spans="1:1">
      <c r="A2726" s="51"/>
    </row>
    <row r="2727" spans="1:1">
      <c r="A2727" s="51"/>
    </row>
    <row r="2728" spans="1:1">
      <c r="A2728" s="51"/>
    </row>
    <row r="2729" spans="1:1">
      <c r="A2729" s="51"/>
    </row>
    <row r="2730" spans="1:1">
      <c r="A2730" s="51"/>
    </row>
    <row r="2731" spans="1:1">
      <c r="A2731" s="51"/>
    </row>
    <row r="2732" spans="1:1">
      <c r="A2732" s="51"/>
    </row>
    <row r="2733" spans="1:1">
      <c r="A2733" s="51"/>
    </row>
    <row r="2734" spans="1:1">
      <c r="A2734" s="51"/>
    </row>
    <row r="2735" spans="1:1">
      <c r="A2735" s="51"/>
    </row>
    <row r="2736" spans="1:1">
      <c r="A2736" s="51"/>
    </row>
    <row r="2737" spans="1:1">
      <c r="A2737" s="51"/>
    </row>
    <row r="2738" spans="1:1">
      <c r="A2738" s="51"/>
    </row>
    <row r="2739" spans="1:1">
      <c r="A2739" s="51"/>
    </row>
    <row r="2740" spans="1:1">
      <c r="A2740" s="51"/>
    </row>
    <row r="2741" spans="1:1">
      <c r="A2741" s="51"/>
    </row>
    <row r="2742" spans="1:1">
      <c r="A2742" s="51"/>
    </row>
    <row r="2743" spans="1:1">
      <c r="A2743" s="51"/>
    </row>
    <row r="2744" spans="1:1">
      <c r="A2744" s="51"/>
    </row>
    <row r="2745" spans="1:1">
      <c r="A2745" s="51"/>
    </row>
    <row r="2746" spans="1:1">
      <c r="A2746" s="51"/>
    </row>
    <row r="2747" spans="1:1">
      <c r="A2747" s="51"/>
    </row>
    <row r="2748" spans="1:1">
      <c r="A2748" s="51"/>
    </row>
    <row r="2749" spans="1:1">
      <c r="A2749" s="51"/>
    </row>
    <row r="2750" spans="1:1">
      <c r="A2750" s="51"/>
    </row>
    <row r="2751" spans="1:1">
      <c r="A2751" s="51"/>
    </row>
    <row r="2752" spans="1:1">
      <c r="A2752" s="51"/>
    </row>
    <row r="2753" spans="1:1">
      <c r="A2753" s="51"/>
    </row>
    <row r="2754" spans="1:1">
      <c r="A2754" s="51"/>
    </row>
    <row r="2755" spans="1:1">
      <c r="A2755" s="51"/>
    </row>
    <row r="2756" spans="1:1">
      <c r="A2756" s="51"/>
    </row>
    <row r="2757" spans="1:1">
      <c r="A2757" s="51"/>
    </row>
    <row r="2758" spans="1:1">
      <c r="A2758" s="51"/>
    </row>
    <row r="2759" spans="1:1">
      <c r="A2759" s="51"/>
    </row>
    <row r="2760" spans="1:1">
      <c r="A2760" s="51"/>
    </row>
    <row r="2761" spans="1:1">
      <c r="A2761" s="51"/>
    </row>
    <row r="2762" spans="1:1">
      <c r="A2762" s="51"/>
    </row>
    <row r="2763" spans="1:1">
      <c r="A2763" s="51"/>
    </row>
    <row r="2764" spans="1:1">
      <c r="A2764" s="51"/>
    </row>
    <row r="2765" spans="1:1">
      <c r="A2765" s="51"/>
    </row>
    <row r="2766" spans="1:1">
      <c r="A2766" s="51"/>
    </row>
    <row r="2767" spans="1:1">
      <c r="A2767" s="51"/>
    </row>
    <row r="2768" spans="1:1">
      <c r="A2768" s="51"/>
    </row>
    <row r="2769" spans="1:1">
      <c r="A2769" s="51"/>
    </row>
    <row r="2770" spans="1:1">
      <c r="A2770" s="51"/>
    </row>
    <row r="2771" spans="1:1">
      <c r="A2771" s="51"/>
    </row>
    <row r="2772" spans="1:1">
      <c r="A2772" s="51"/>
    </row>
    <row r="2773" spans="1:1">
      <c r="A2773" s="51"/>
    </row>
    <row r="2774" spans="1:1">
      <c r="A2774" s="51"/>
    </row>
    <row r="2775" spans="1:1">
      <c r="A2775" s="51"/>
    </row>
    <row r="2776" spans="1:1">
      <c r="A2776" s="51"/>
    </row>
    <row r="2777" spans="1:1">
      <c r="A2777" s="51"/>
    </row>
    <row r="2778" spans="1:1">
      <c r="A2778" s="51"/>
    </row>
    <row r="2779" spans="1:1">
      <c r="A2779" s="51"/>
    </row>
    <row r="2780" spans="1:1">
      <c r="A2780" s="51"/>
    </row>
    <row r="2781" spans="1:1">
      <c r="A2781" s="51"/>
    </row>
    <row r="2782" spans="1:1">
      <c r="A2782" s="51"/>
    </row>
    <row r="2783" spans="1:1">
      <c r="A2783" s="51"/>
    </row>
    <row r="2784" spans="1:1">
      <c r="A2784" s="51"/>
    </row>
    <row r="2785" spans="1:1">
      <c r="A2785" s="51"/>
    </row>
    <row r="2786" spans="1:1">
      <c r="A2786" s="51"/>
    </row>
    <row r="2787" spans="1:1">
      <c r="A2787" s="51"/>
    </row>
    <row r="2788" spans="1:1">
      <c r="A2788" s="51"/>
    </row>
    <row r="2789" spans="1:1">
      <c r="A2789" s="51"/>
    </row>
    <row r="2790" spans="1:1">
      <c r="A2790" s="51"/>
    </row>
    <row r="2791" spans="1:1">
      <c r="A2791" s="51"/>
    </row>
    <row r="2792" spans="1:1">
      <c r="A2792" s="51"/>
    </row>
    <row r="2793" spans="1:1">
      <c r="A2793" s="51"/>
    </row>
    <row r="2794" spans="1:1">
      <c r="A2794" s="51"/>
    </row>
    <row r="2795" spans="1:1">
      <c r="A2795" s="51"/>
    </row>
    <row r="2796" spans="1:1">
      <c r="A2796" s="51"/>
    </row>
    <row r="2797" spans="1:1">
      <c r="A2797" s="51"/>
    </row>
    <row r="2798" spans="1:1">
      <c r="A2798" s="51"/>
    </row>
    <row r="2799" spans="1:1">
      <c r="A2799" s="51"/>
    </row>
    <row r="2800" spans="1:1">
      <c r="A2800" s="51"/>
    </row>
    <row r="2801" spans="1:1">
      <c r="A2801" s="51"/>
    </row>
    <row r="2802" spans="1:1">
      <c r="A2802" s="51"/>
    </row>
    <row r="2803" spans="1:1">
      <c r="A2803" s="51"/>
    </row>
    <row r="2804" spans="1:1">
      <c r="A2804" s="51"/>
    </row>
    <row r="2805" spans="1:1">
      <c r="A2805" s="51"/>
    </row>
    <row r="2806" spans="1:1">
      <c r="A2806" s="51"/>
    </row>
    <row r="2807" spans="1:1">
      <c r="A2807" s="51"/>
    </row>
    <row r="2808" spans="1:1">
      <c r="A2808" s="51"/>
    </row>
    <row r="2809" spans="1:1">
      <c r="A2809" s="51"/>
    </row>
    <row r="2810" spans="1:1">
      <c r="A2810" s="51"/>
    </row>
    <row r="2811" spans="1:1">
      <c r="A2811" s="51"/>
    </row>
    <row r="2812" spans="1:1">
      <c r="A2812" s="51"/>
    </row>
    <row r="2813" spans="1:1">
      <c r="A2813" s="51"/>
    </row>
    <row r="2814" spans="1:1">
      <c r="A2814" s="51"/>
    </row>
    <row r="2815" spans="1:1">
      <c r="A2815" s="51"/>
    </row>
    <row r="2816" spans="1:1">
      <c r="A2816" s="51"/>
    </row>
    <row r="2817" spans="1:1">
      <c r="A2817" s="51"/>
    </row>
    <row r="2818" spans="1:1">
      <c r="A2818" s="51"/>
    </row>
    <row r="2819" spans="1:1">
      <c r="A2819" s="51"/>
    </row>
    <row r="2820" spans="1:1">
      <c r="A2820" s="51"/>
    </row>
    <row r="2821" spans="1:1">
      <c r="A2821" s="51"/>
    </row>
    <row r="2822" spans="1:1">
      <c r="A2822" s="51"/>
    </row>
    <row r="2823" spans="1:1">
      <c r="A2823" s="51"/>
    </row>
    <row r="2824" spans="1:1">
      <c r="A2824" s="51"/>
    </row>
    <row r="2825" spans="1:1">
      <c r="A2825" s="51"/>
    </row>
    <row r="2826" spans="1:1">
      <c r="A2826" s="51"/>
    </row>
    <row r="2827" spans="1:1">
      <c r="A2827" s="51"/>
    </row>
    <row r="2828" spans="1:1">
      <c r="A2828" s="51"/>
    </row>
    <row r="2829" spans="1:1">
      <c r="A2829" s="51"/>
    </row>
    <row r="2830" spans="1:1">
      <c r="A2830" s="51"/>
    </row>
    <row r="2831" spans="1:1">
      <c r="A2831" s="51"/>
    </row>
    <row r="2832" spans="1:1">
      <c r="A2832" s="51"/>
    </row>
    <row r="2833" spans="1:1">
      <c r="A2833" s="51"/>
    </row>
    <row r="2834" spans="1:1">
      <c r="A2834" s="51"/>
    </row>
    <row r="2835" spans="1:1">
      <c r="A2835" s="51"/>
    </row>
    <row r="2836" spans="1:1">
      <c r="A2836" s="51"/>
    </row>
    <row r="2837" spans="1:1">
      <c r="A2837" s="51"/>
    </row>
    <row r="2838" spans="1:1">
      <c r="A2838" s="51"/>
    </row>
    <row r="2839" spans="1:1">
      <c r="A2839" s="51"/>
    </row>
    <row r="2840" spans="1:1">
      <c r="A2840" s="51"/>
    </row>
    <row r="2841" spans="1:1">
      <c r="A2841" s="51"/>
    </row>
    <row r="2842" spans="1:1">
      <c r="A2842" s="51"/>
    </row>
    <row r="2843" spans="1:1">
      <c r="A2843" s="51"/>
    </row>
    <row r="2844" spans="1:1">
      <c r="A2844" s="51"/>
    </row>
    <row r="2845" spans="1:1">
      <c r="A2845" s="51"/>
    </row>
    <row r="2846" spans="1:1">
      <c r="A2846" s="51"/>
    </row>
    <row r="2847" spans="1:1">
      <c r="A2847" s="51"/>
    </row>
    <row r="2848" spans="1:1">
      <c r="A2848" s="51"/>
    </row>
    <row r="2849" spans="1:1">
      <c r="A2849" s="51"/>
    </row>
    <row r="2850" spans="1:1">
      <c r="A2850" s="51"/>
    </row>
    <row r="2851" spans="1:1">
      <c r="A2851" s="51"/>
    </row>
    <row r="2852" spans="1:1">
      <c r="A2852" s="51"/>
    </row>
    <row r="2853" spans="1:1">
      <c r="A2853" s="51"/>
    </row>
    <row r="2854" spans="1:1">
      <c r="A2854" s="51"/>
    </row>
    <row r="2855" spans="1:1">
      <c r="A2855" s="51"/>
    </row>
    <row r="2856" spans="1:1">
      <c r="A2856" s="51"/>
    </row>
    <row r="2857" spans="1:1">
      <c r="A2857" s="51"/>
    </row>
    <row r="2858" spans="1:1">
      <c r="A2858" s="51"/>
    </row>
    <row r="2859" spans="1:1">
      <c r="A2859" s="51"/>
    </row>
    <row r="2860" spans="1:1">
      <c r="A2860" s="51"/>
    </row>
    <row r="2861" spans="1:1">
      <c r="A2861" s="51"/>
    </row>
    <row r="2862" spans="1:1">
      <c r="A2862" s="51"/>
    </row>
    <row r="2863" spans="1:1">
      <c r="A2863" s="51"/>
    </row>
    <row r="2864" spans="1:1">
      <c r="A2864" s="51"/>
    </row>
    <row r="2865" spans="1:1">
      <c r="A2865" s="51"/>
    </row>
    <row r="2866" spans="1:1">
      <c r="A2866" s="51"/>
    </row>
    <row r="2867" spans="1:1">
      <c r="A2867" s="51"/>
    </row>
    <row r="2868" spans="1:1">
      <c r="A2868" s="51"/>
    </row>
    <row r="2869" spans="1:1">
      <c r="A2869" s="51"/>
    </row>
    <row r="2870" spans="1:1">
      <c r="A2870" s="51"/>
    </row>
    <row r="2871" spans="1:1">
      <c r="A2871" s="51"/>
    </row>
    <row r="2872" spans="1:1">
      <c r="A2872" s="51"/>
    </row>
    <row r="2873" spans="1:1">
      <c r="A2873" s="51"/>
    </row>
    <row r="2874" spans="1:1">
      <c r="A2874" s="51"/>
    </row>
    <row r="2875" spans="1:1">
      <c r="A2875" s="51"/>
    </row>
    <row r="2876" spans="1:1">
      <c r="A2876" s="51"/>
    </row>
    <row r="2877" spans="1:1">
      <c r="A2877" s="51"/>
    </row>
    <row r="2878" spans="1:1">
      <c r="A2878" s="51"/>
    </row>
    <row r="2879" spans="1:1">
      <c r="A2879" s="51"/>
    </row>
    <row r="2880" spans="1:1">
      <c r="A2880" s="51"/>
    </row>
    <row r="2881" spans="1:1">
      <c r="A2881" s="51"/>
    </row>
    <row r="2882" spans="1:1">
      <c r="A2882" s="51"/>
    </row>
    <row r="2883" spans="1:1">
      <c r="A2883" s="51"/>
    </row>
    <row r="2884" spans="1:1">
      <c r="A2884" s="51"/>
    </row>
    <row r="2885" spans="1:1">
      <c r="A2885" s="51"/>
    </row>
    <row r="2886" spans="1:1">
      <c r="A2886" s="51"/>
    </row>
    <row r="2887" spans="1:1">
      <c r="A2887" s="51"/>
    </row>
    <row r="2888" spans="1:1">
      <c r="A2888" s="51"/>
    </row>
    <row r="2889" spans="1:1">
      <c r="A2889" s="51"/>
    </row>
    <row r="2890" spans="1:1">
      <c r="A2890" s="51"/>
    </row>
    <row r="2891" spans="1:1">
      <c r="A2891" s="51"/>
    </row>
    <row r="2892" spans="1:1">
      <c r="A2892" s="51"/>
    </row>
    <row r="2893" spans="1:1">
      <c r="A2893" s="51"/>
    </row>
    <row r="2894" spans="1:1">
      <c r="A2894" s="51"/>
    </row>
    <row r="2895" spans="1:1">
      <c r="A2895" s="51"/>
    </row>
    <row r="2896" spans="1:1">
      <c r="A2896" s="51"/>
    </row>
    <row r="2897" spans="1:1">
      <c r="A2897" s="51"/>
    </row>
    <row r="2898" spans="1:1">
      <c r="A2898" s="51"/>
    </row>
    <row r="2899" spans="1:1">
      <c r="A2899" s="51"/>
    </row>
    <row r="2900" spans="1:1">
      <c r="A2900" s="51"/>
    </row>
    <row r="2901" spans="1:1">
      <c r="A2901" s="51"/>
    </row>
    <row r="2902" spans="1:1">
      <c r="A2902" s="51"/>
    </row>
    <row r="2903" spans="1:1">
      <c r="A2903" s="51"/>
    </row>
    <row r="2904" spans="1:1">
      <c r="A2904" s="51"/>
    </row>
    <row r="2905" spans="1:1">
      <c r="A2905" s="51"/>
    </row>
    <row r="2906" spans="1:1">
      <c r="A2906" s="51"/>
    </row>
    <row r="2907" spans="1:1">
      <c r="A2907" s="51"/>
    </row>
    <row r="2908" spans="1:1">
      <c r="A2908" s="51"/>
    </row>
    <row r="2909" spans="1:1">
      <c r="A2909" s="51"/>
    </row>
    <row r="2910" spans="1:1">
      <c r="A2910" s="51"/>
    </row>
    <row r="2911" spans="1:1">
      <c r="A2911" s="51"/>
    </row>
    <row r="2912" spans="1:1">
      <c r="A2912" s="51"/>
    </row>
    <row r="2913" spans="1:1">
      <c r="A2913" s="51"/>
    </row>
    <row r="2914" spans="1:1">
      <c r="A2914" s="51"/>
    </row>
    <row r="2915" spans="1:1">
      <c r="A2915" s="51"/>
    </row>
    <row r="2916" spans="1:1">
      <c r="A2916" s="51"/>
    </row>
    <row r="2917" spans="1:1">
      <c r="A2917" s="51"/>
    </row>
    <row r="2918" spans="1:1">
      <c r="A2918" s="51"/>
    </row>
    <row r="2919" spans="1:1">
      <c r="A2919" s="51"/>
    </row>
    <row r="2920" spans="1:1">
      <c r="A2920" s="51"/>
    </row>
    <row r="2921" spans="1:1">
      <c r="A2921" s="51"/>
    </row>
    <row r="2922" spans="1:1">
      <c r="A2922" s="51"/>
    </row>
    <row r="2923" spans="1:1">
      <c r="A2923" s="51"/>
    </row>
    <row r="2924" spans="1:1">
      <c r="A2924" s="51"/>
    </row>
    <row r="2925" spans="1:1">
      <c r="A2925" s="51"/>
    </row>
    <row r="2926" spans="1:1">
      <c r="A2926" s="51"/>
    </row>
    <row r="2927" spans="1:1">
      <c r="A2927" s="51"/>
    </row>
    <row r="2928" spans="1:1">
      <c r="A2928" s="51"/>
    </row>
    <row r="2929" spans="1:1">
      <c r="A2929" s="51"/>
    </row>
    <row r="2930" spans="1:1">
      <c r="A2930" s="51"/>
    </row>
    <row r="2931" spans="1:1">
      <c r="A2931" s="51"/>
    </row>
    <row r="2932" spans="1:1">
      <c r="A2932" s="51"/>
    </row>
    <row r="2933" spans="1:1">
      <c r="A2933" s="51"/>
    </row>
    <row r="2934" spans="1:1">
      <c r="A2934" s="51"/>
    </row>
    <row r="2935" spans="1:1">
      <c r="A2935" s="51"/>
    </row>
    <row r="2936" spans="1:1">
      <c r="A2936" s="51"/>
    </row>
    <row r="2937" spans="1:1">
      <c r="A2937" s="51"/>
    </row>
    <row r="2938" spans="1:1">
      <c r="A2938" s="51"/>
    </row>
    <row r="2939" spans="1:1">
      <c r="A2939" s="51"/>
    </row>
    <row r="2940" spans="1:1">
      <c r="A2940" s="51"/>
    </row>
    <row r="2941" spans="1:1">
      <c r="A2941" s="51"/>
    </row>
    <row r="2942" spans="1:1">
      <c r="A2942" s="51"/>
    </row>
    <row r="2943" spans="1:1">
      <c r="A2943" s="51"/>
    </row>
    <row r="2944" spans="1:1">
      <c r="A2944" s="51"/>
    </row>
    <row r="2945" spans="1:1">
      <c r="A2945" s="51"/>
    </row>
    <row r="2946" spans="1:1">
      <c r="A2946" s="51"/>
    </row>
    <row r="2947" spans="1:1">
      <c r="A2947" s="51"/>
    </row>
    <row r="2948" spans="1:1">
      <c r="A2948" s="51"/>
    </row>
    <row r="2949" spans="1:1">
      <c r="A2949" s="51"/>
    </row>
    <row r="2950" spans="1:1">
      <c r="A2950" s="51"/>
    </row>
    <row r="2951" spans="1:1">
      <c r="A2951" s="51"/>
    </row>
    <row r="2952" spans="1:1">
      <c r="A2952" s="51"/>
    </row>
    <row r="2953" spans="1:1">
      <c r="A2953" s="51"/>
    </row>
    <row r="2954" spans="1:1">
      <c r="A2954" s="51"/>
    </row>
    <row r="2955" spans="1:1">
      <c r="A2955" s="51"/>
    </row>
    <row r="2956" spans="1:1">
      <c r="A2956" s="51"/>
    </row>
    <row r="2957" spans="1:1">
      <c r="A2957" s="51"/>
    </row>
    <row r="2958" spans="1:1">
      <c r="A2958" s="51"/>
    </row>
    <row r="2959" spans="1:1">
      <c r="A2959" s="51"/>
    </row>
    <row r="2960" spans="1:1">
      <c r="A2960" s="51"/>
    </row>
    <row r="2961" spans="1:1">
      <c r="A2961" s="51"/>
    </row>
    <row r="2962" spans="1:1">
      <c r="A2962" s="51"/>
    </row>
    <row r="2963" spans="1:1">
      <c r="A2963" s="51"/>
    </row>
    <row r="2964" spans="1:1">
      <c r="A2964" s="51"/>
    </row>
    <row r="2965" spans="1:1">
      <c r="A2965" s="51"/>
    </row>
    <row r="2966" spans="1:1">
      <c r="A2966" s="51"/>
    </row>
    <row r="2967" spans="1:1">
      <c r="A2967" s="51"/>
    </row>
    <row r="2968" spans="1:1">
      <c r="A2968" s="51"/>
    </row>
    <row r="2969" spans="1:1">
      <c r="A2969" s="51"/>
    </row>
    <row r="2970" spans="1:1">
      <c r="A2970" s="51"/>
    </row>
    <row r="2971" spans="1:1">
      <c r="A2971" s="51"/>
    </row>
    <row r="2972" spans="1:1">
      <c r="A2972" s="51"/>
    </row>
    <row r="2973" spans="1:1">
      <c r="A2973" s="51"/>
    </row>
    <row r="2974" spans="1:1">
      <c r="A2974" s="51"/>
    </row>
    <row r="2975" spans="1:1">
      <c r="A2975" s="51"/>
    </row>
    <row r="2976" spans="1:1">
      <c r="A2976" s="51"/>
    </row>
    <row r="2977" spans="1:1">
      <c r="A2977" s="51"/>
    </row>
    <row r="2978" spans="1:1">
      <c r="A2978" s="51"/>
    </row>
    <row r="2979" spans="1:1">
      <c r="A2979" s="51"/>
    </row>
    <row r="2980" spans="1:1">
      <c r="A2980" s="51"/>
    </row>
    <row r="2981" spans="1:1">
      <c r="A2981" s="51"/>
    </row>
    <row r="2982" spans="1:1">
      <c r="A2982" s="51"/>
    </row>
    <row r="2983" spans="1:1">
      <c r="A2983" s="51"/>
    </row>
    <row r="2984" spans="1:1">
      <c r="A2984" s="51"/>
    </row>
    <row r="2985" spans="1:1">
      <c r="A2985" s="51"/>
    </row>
    <row r="2986" spans="1:1">
      <c r="A2986" s="51"/>
    </row>
    <row r="2987" spans="1:1">
      <c r="A2987" s="51"/>
    </row>
    <row r="2988" spans="1:1">
      <c r="A2988" s="51"/>
    </row>
    <row r="2989" spans="1:1">
      <c r="A2989" s="51"/>
    </row>
    <row r="2990" spans="1:1">
      <c r="A2990" s="51"/>
    </row>
    <row r="2991" spans="1:1">
      <c r="A2991" s="51"/>
    </row>
    <row r="2992" spans="1:1">
      <c r="A2992" s="51"/>
    </row>
    <row r="2993" spans="1:1">
      <c r="A2993" s="51"/>
    </row>
    <row r="2994" spans="1:1">
      <c r="A2994" s="51"/>
    </row>
    <row r="2995" spans="1:1">
      <c r="A2995" s="51"/>
    </row>
    <row r="2996" spans="1:1">
      <c r="A2996" s="51"/>
    </row>
    <row r="2997" spans="1:1">
      <c r="A2997" s="51"/>
    </row>
    <row r="2998" spans="1:1">
      <c r="A2998" s="51"/>
    </row>
    <row r="2999" spans="1:1">
      <c r="A2999" s="51"/>
    </row>
    <row r="3000" spans="1:1">
      <c r="A3000" s="51"/>
    </row>
    <row r="3001" spans="1:1">
      <c r="A3001" s="51"/>
    </row>
    <row r="3002" spans="1:1">
      <c r="A3002" s="51"/>
    </row>
    <row r="3003" spans="1:1">
      <c r="A3003" s="51"/>
    </row>
    <row r="3004" spans="1:1">
      <c r="A3004" s="51"/>
    </row>
    <row r="3005" spans="1:1">
      <c r="A3005" s="51"/>
    </row>
    <row r="3006" spans="1:1">
      <c r="A3006" s="51"/>
    </row>
    <row r="3007" spans="1:1">
      <c r="A3007" s="51"/>
    </row>
    <row r="3008" spans="1:1">
      <c r="A3008" s="51"/>
    </row>
    <row r="3009" spans="1:1">
      <c r="A3009" s="51"/>
    </row>
    <row r="3010" spans="1:1">
      <c r="A3010" s="51"/>
    </row>
    <row r="3011" spans="1:1">
      <c r="A3011" s="51"/>
    </row>
    <row r="3012" spans="1:1">
      <c r="A3012" s="51"/>
    </row>
    <row r="3013" spans="1:1">
      <c r="A3013" s="51"/>
    </row>
    <row r="3014" spans="1:1">
      <c r="A3014" s="51"/>
    </row>
    <row r="3015" spans="1:1">
      <c r="A3015" s="51"/>
    </row>
    <row r="3016" spans="1:1">
      <c r="A3016" s="51"/>
    </row>
    <row r="3017" spans="1:1">
      <c r="A3017" s="51"/>
    </row>
    <row r="3018" spans="1:1">
      <c r="A3018" s="51"/>
    </row>
    <row r="3019" spans="1:1">
      <c r="A3019" s="51"/>
    </row>
    <row r="3020" spans="1:1">
      <c r="A3020" s="51"/>
    </row>
    <row r="3021" spans="1:1">
      <c r="A3021" s="51"/>
    </row>
    <row r="3022" spans="1:1">
      <c r="A3022" s="51"/>
    </row>
    <row r="3023" spans="1:1">
      <c r="A3023" s="51"/>
    </row>
    <row r="3024" spans="1:1">
      <c r="A3024" s="51"/>
    </row>
    <row r="3025" spans="1:1">
      <c r="A3025" s="51"/>
    </row>
    <row r="3026" spans="1:1">
      <c r="A3026" s="51"/>
    </row>
    <row r="3027" spans="1:1">
      <c r="A3027" s="51"/>
    </row>
    <row r="3028" spans="1:1">
      <c r="A3028" s="51"/>
    </row>
    <row r="3029" spans="1:1">
      <c r="A3029" s="51"/>
    </row>
    <row r="3030" spans="1:1">
      <c r="A3030" s="51"/>
    </row>
    <row r="3031" spans="1:1">
      <c r="A3031" s="51"/>
    </row>
    <row r="3032" spans="1:1">
      <c r="A3032" s="51"/>
    </row>
    <row r="3033" spans="1:1">
      <c r="A3033" s="51"/>
    </row>
    <row r="3034" spans="1:1">
      <c r="A3034" s="51"/>
    </row>
    <row r="3035" spans="1:1">
      <c r="A3035" s="51"/>
    </row>
    <row r="3036" spans="1:1">
      <c r="A3036" s="51"/>
    </row>
    <row r="3037" spans="1:1">
      <c r="A3037" s="51"/>
    </row>
    <row r="3038" spans="1:1">
      <c r="A3038" s="51"/>
    </row>
    <row r="3039" spans="1:1">
      <c r="A3039" s="51"/>
    </row>
    <row r="3040" spans="1:1">
      <c r="A3040" s="51"/>
    </row>
    <row r="3041" spans="1:1">
      <c r="A3041" s="51"/>
    </row>
    <row r="3042" spans="1:1">
      <c r="A3042" s="51"/>
    </row>
    <row r="3043" spans="1:1">
      <c r="A3043" s="51"/>
    </row>
    <row r="3044" spans="1:1">
      <c r="A3044" s="51"/>
    </row>
    <row r="3045" spans="1:1">
      <c r="A3045" s="51"/>
    </row>
    <row r="3046" spans="1:1">
      <c r="A3046" s="51"/>
    </row>
    <row r="3047" spans="1:1">
      <c r="A3047" s="51"/>
    </row>
    <row r="3048" spans="1:1">
      <c r="A3048" s="51"/>
    </row>
    <row r="3049" spans="1:1">
      <c r="A3049" s="51"/>
    </row>
    <row r="3050" spans="1:1">
      <c r="A3050" s="51"/>
    </row>
    <row r="3051" spans="1:1">
      <c r="A3051" s="51"/>
    </row>
    <row r="3052" spans="1:1">
      <c r="A3052" s="51"/>
    </row>
    <row r="3053" spans="1:1">
      <c r="A3053" s="51"/>
    </row>
    <row r="3054" spans="1:1">
      <c r="A3054" s="51"/>
    </row>
    <row r="3055" spans="1:1">
      <c r="A3055" s="51"/>
    </row>
    <row r="3056" spans="1:1">
      <c r="A3056" s="51"/>
    </row>
    <row r="3057" spans="1:1">
      <c r="A3057" s="51"/>
    </row>
    <row r="3058" spans="1:1">
      <c r="A3058" s="51"/>
    </row>
    <row r="3059" spans="1:1">
      <c r="A3059" s="51"/>
    </row>
    <row r="3060" spans="1:1">
      <c r="A3060" s="51"/>
    </row>
    <row r="3061" spans="1:1">
      <c r="A3061" s="51"/>
    </row>
    <row r="3062" spans="1:1">
      <c r="A3062" s="51"/>
    </row>
    <row r="3063" spans="1:1">
      <c r="A3063" s="51"/>
    </row>
    <row r="3064" spans="1:1">
      <c r="A3064" s="51"/>
    </row>
    <row r="3065" spans="1:1">
      <c r="A3065" s="51"/>
    </row>
    <row r="3066" spans="1:1">
      <c r="A3066" s="51"/>
    </row>
    <row r="3067" spans="1:1">
      <c r="A3067" s="51"/>
    </row>
    <row r="3068" spans="1:1">
      <c r="A3068" s="51"/>
    </row>
    <row r="3069" spans="1:1">
      <c r="A3069" s="51"/>
    </row>
    <row r="3070" spans="1:1">
      <c r="A3070" s="51"/>
    </row>
    <row r="3071" spans="1:1">
      <c r="A3071" s="51"/>
    </row>
    <row r="3072" spans="1:1">
      <c r="A3072" s="51"/>
    </row>
    <row r="3073" spans="1:1">
      <c r="A3073" s="51"/>
    </row>
    <row r="3074" spans="1:1">
      <c r="A3074" s="51"/>
    </row>
    <row r="3075" spans="1:1">
      <c r="A3075" s="51"/>
    </row>
    <row r="3076" spans="1:1">
      <c r="A3076" s="51"/>
    </row>
    <row r="3077" spans="1:1">
      <c r="A3077" s="51"/>
    </row>
    <row r="3078" spans="1:1">
      <c r="A3078" s="51"/>
    </row>
    <row r="3079" spans="1:1">
      <c r="A3079" s="51"/>
    </row>
    <row r="3080" spans="1:1">
      <c r="A3080" s="51"/>
    </row>
    <row r="3081" spans="1:1">
      <c r="A3081" s="51"/>
    </row>
    <row r="3082" spans="1:1">
      <c r="A3082" s="51"/>
    </row>
    <row r="3083" spans="1:1">
      <c r="A3083" s="51"/>
    </row>
    <row r="3084" spans="1:1">
      <c r="A3084" s="51"/>
    </row>
    <row r="3085" spans="1:1">
      <c r="A3085" s="51"/>
    </row>
    <row r="3086" spans="1:1">
      <c r="A3086" s="51"/>
    </row>
    <row r="3087" spans="1:1">
      <c r="A3087" s="51"/>
    </row>
    <row r="3088" spans="1:1">
      <c r="A3088" s="51"/>
    </row>
    <row r="3089" spans="1:1">
      <c r="A3089" s="51"/>
    </row>
    <row r="3090" spans="1:1">
      <c r="A3090" s="51"/>
    </row>
    <row r="3091" spans="1:1">
      <c r="A3091" s="51"/>
    </row>
    <row r="3092" spans="1:1">
      <c r="A3092" s="51"/>
    </row>
    <row r="3093" spans="1:1">
      <c r="A3093" s="51"/>
    </row>
    <row r="3094" spans="1:1">
      <c r="A3094" s="51"/>
    </row>
    <row r="3095" spans="1:1">
      <c r="A3095" s="51"/>
    </row>
    <row r="3096" spans="1:1">
      <c r="A3096" s="51"/>
    </row>
    <row r="3097" spans="1:1">
      <c r="A3097" s="51"/>
    </row>
    <row r="3098" spans="1:1">
      <c r="A3098" s="51"/>
    </row>
    <row r="3099" spans="1:1">
      <c r="A3099" s="51"/>
    </row>
    <row r="3100" spans="1:1">
      <c r="A3100" s="51"/>
    </row>
    <row r="3101" spans="1:1">
      <c r="A3101" s="51"/>
    </row>
    <row r="3102" spans="1:1">
      <c r="A3102" s="51"/>
    </row>
    <row r="3103" spans="1:1">
      <c r="A3103" s="51"/>
    </row>
    <row r="3104" spans="1:1">
      <c r="A3104" s="51"/>
    </row>
    <row r="3105" spans="1:1">
      <c r="A3105" s="51"/>
    </row>
    <row r="3106" spans="1:1">
      <c r="A3106" s="51"/>
    </row>
    <row r="3107" spans="1:1">
      <c r="A3107" s="51"/>
    </row>
    <row r="3108" spans="1:1">
      <c r="A3108" s="51"/>
    </row>
    <row r="3109" spans="1:1">
      <c r="A3109" s="51"/>
    </row>
    <row r="3110" spans="1:1">
      <c r="A3110" s="51"/>
    </row>
    <row r="3111" spans="1:1">
      <c r="A3111" s="51"/>
    </row>
    <row r="3112" spans="1:1">
      <c r="A3112" s="51"/>
    </row>
    <row r="3113" spans="1:1">
      <c r="A3113" s="51"/>
    </row>
    <row r="3114" spans="1:1">
      <c r="A3114" s="51"/>
    </row>
    <row r="3115" spans="1:1">
      <c r="A3115" s="51"/>
    </row>
    <row r="3116" spans="1:1">
      <c r="A3116" s="51"/>
    </row>
    <row r="3117" spans="1:1">
      <c r="A3117" s="51"/>
    </row>
    <row r="3118" spans="1:1">
      <c r="A3118" s="51"/>
    </row>
    <row r="3119" spans="1:1">
      <c r="A3119" s="51"/>
    </row>
    <row r="3120" spans="1:1">
      <c r="A3120" s="51"/>
    </row>
    <row r="3121" spans="1:1">
      <c r="A3121" s="51"/>
    </row>
    <row r="3122" spans="1:1">
      <c r="A3122" s="51"/>
    </row>
    <row r="3123" spans="1:1">
      <c r="A3123" s="51"/>
    </row>
    <row r="3124" spans="1:1">
      <c r="A3124" s="51"/>
    </row>
    <row r="3125" spans="1:1">
      <c r="A3125" s="51"/>
    </row>
    <row r="3126" spans="1:1">
      <c r="A3126" s="51"/>
    </row>
    <row r="3127" spans="1:1">
      <c r="A3127" s="51"/>
    </row>
    <row r="3128" spans="1:1">
      <c r="A3128" s="51"/>
    </row>
    <row r="3129" spans="1:1">
      <c r="A3129" s="51"/>
    </row>
    <row r="3130" spans="1:1">
      <c r="A3130" s="51"/>
    </row>
    <row r="3131" spans="1:1">
      <c r="A3131" s="51"/>
    </row>
    <row r="3132" spans="1:1">
      <c r="A3132" s="51"/>
    </row>
    <row r="3133" spans="1:1">
      <c r="A3133" s="51"/>
    </row>
    <row r="3134" spans="1:1">
      <c r="A3134" s="51"/>
    </row>
    <row r="3135" spans="1:1">
      <c r="A3135" s="51"/>
    </row>
    <row r="3136" spans="1:1">
      <c r="A3136" s="51"/>
    </row>
    <row r="3137" spans="1:1">
      <c r="A3137" s="51"/>
    </row>
    <row r="3138" spans="1:1">
      <c r="A3138" s="51"/>
    </row>
    <row r="3139" spans="1:1">
      <c r="A3139" s="51"/>
    </row>
    <row r="3140" spans="1:1">
      <c r="A3140" s="51"/>
    </row>
    <row r="3141" spans="1:1">
      <c r="A3141" s="51"/>
    </row>
    <row r="3142" spans="1:1">
      <c r="A3142" s="51"/>
    </row>
    <row r="3143" spans="1:1">
      <c r="A3143" s="51"/>
    </row>
    <row r="3144" spans="1:1">
      <c r="A3144" s="51"/>
    </row>
    <row r="3145" spans="1:1">
      <c r="A3145" s="51"/>
    </row>
    <row r="3146" spans="1:1">
      <c r="A3146" s="51"/>
    </row>
    <row r="3147" spans="1:1">
      <c r="A3147" s="51"/>
    </row>
    <row r="3148" spans="1:1">
      <c r="A3148" s="51"/>
    </row>
    <row r="3149" spans="1:1">
      <c r="A3149" s="51"/>
    </row>
    <row r="3150" spans="1:1">
      <c r="A3150" s="51"/>
    </row>
    <row r="3151" spans="1:1">
      <c r="A3151" s="51"/>
    </row>
    <row r="3152" spans="1:1">
      <c r="A3152" s="51"/>
    </row>
    <row r="3153" spans="1:1">
      <c r="A3153" s="51"/>
    </row>
    <row r="3154" spans="1:1">
      <c r="A3154" s="51"/>
    </row>
    <row r="3155" spans="1:1">
      <c r="A3155" s="51"/>
    </row>
    <row r="3156" spans="1:1">
      <c r="A3156" s="51"/>
    </row>
    <row r="3157" spans="1:1">
      <c r="A3157" s="51"/>
    </row>
    <row r="3158" spans="1:1">
      <c r="A3158" s="51"/>
    </row>
    <row r="3159" spans="1:1">
      <c r="A3159" s="51"/>
    </row>
    <row r="3160" spans="1:1">
      <c r="A3160" s="51"/>
    </row>
    <row r="3161" spans="1:1">
      <c r="A3161" s="51"/>
    </row>
    <row r="3162" spans="1:1">
      <c r="A3162" s="51"/>
    </row>
    <row r="3163" spans="1:1">
      <c r="A3163" s="51"/>
    </row>
    <row r="3164" spans="1:1">
      <c r="A3164" s="51"/>
    </row>
    <row r="3165" spans="1:1">
      <c r="A3165" s="51"/>
    </row>
    <row r="3166" spans="1:1">
      <c r="A3166" s="51"/>
    </row>
    <row r="3167" spans="1:1">
      <c r="A3167" s="51"/>
    </row>
    <row r="3168" spans="1:1">
      <c r="A3168" s="51"/>
    </row>
    <row r="3169" spans="1:1">
      <c r="A3169" s="51"/>
    </row>
    <row r="3170" spans="1:1">
      <c r="A3170" s="51"/>
    </row>
    <row r="3171" spans="1:1">
      <c r="A3171" s="51"/>
    </row>
    <row r="3172" spans="1:1">
      <c r="A3172" s="51"/>
    </row>
    <row r="3173" spans="1:1">
      <c r="A3173" s="51"/>
    </row>
    <row r="3174" spans="1:1">
      <c r="A3174" s="51"/>
    </row>
    <row r="3175" spans="1:1">
      <c r="A3175" s="51"/>
    </row>
    <row r="3176" spans="1:1">
      <c r="A3176" s="51"/>
    </row>
    <row r="3177" spans="1:1">
      <c r="A3177" s="51"/>
    </row>
    <row r="3178" spans="1:1">
      <c r="A3178" s="51"/>
    </row>
    <row r="3179" spans="1:1">
      <c r="A3179" s="51"/>
    </row>
    <row r="3180" spans="1:1">
      <c r="A3180" s="51"/>
    </row>
    <row r="3181" spans="1:1">
      <c r="A3181" s="51"/>
    </row>
    <row r="3182" spans="1:1">
      <c r="A3182" s="51"/>
    </row>
    <row r="3183" spans="1:1">
      <c r="A3183" s="51"/>
    </row>
    <row r="3184" spans="1:1">
      <c r="A3184" s="51"/>
    </row>
    <row r="3185" spans="1:1">
      <c r="A3185" s="51"/>
    </row>
    <row r="3186" spans="1:1">
      <c r="A3186" s="51"/>
    </row>
    <row r="3187" spans="1:1">
      <c r="A3187" s="51"/>
    </row>
    <row r="3188" spans="1:1">
      <c r="A3188" s="51"/>
    </row>
    <row r="3189" spans="1:1">
      <c r="A3189" s="51"/>
    </row>
    <row r="3190" spans="1:1">
      <c r="A3190" s="51"/>
    </row>
    <row r="3191" spans="1:1">
      <c r="A3191" s="51"/>
    </row>
    <row r="3192" spans="1:1">
      <c r="A3192" s="51"/>
    </row>
    <row r="3193" spans="1:1">
      <c r="A3193" s="51"/>
    </row>
    <row r="3194" spans="1:1">
      <c r="A3194" s="51"/>
    </row>
    <row r="3195" spans="1:1">
      <c r="A3195" s="51"/>
    </row>
    <row r="3196" spans="1:1">
      <c r="A3196" s="51"/>
    </row>
    <row r="3197" spans="1:1">
      <c r="A3197" s="51"/>
    </row>
    <row r="3198" spans="1:1">
      <c r="A3198" s="51"/>
    </row>
    <row r="3199" spans="1:1">
      <c r="A3199" s="51"/>
    </row>
    <row r="3200" spans="1:1">
      <c r="A3200" s="51"/>
    </row>
    <row r="3201" spans="1:1">
      <c r="A3201" s="51"/>
    </row>
    <row r="3202" spans="1:1">
      <c r="A3202" s="51"/>
    </row>
    <row r="3203" spans="1:1">
      <c r="A3203" s="51"/>
    </row>
    <row r="3204" spans="1:1">
      <c r="A3204" s="51"/>
    </row>
    <row r="3205" spans="1:1">
      <c r="A3205" s="51"/>
    </row>
    <row r="3206" spans="1:1">
      <c r="A3206" s="51"/>
    </row>
    <row r="3207" spans="1:1">
      <c r="A3207" s="51"/>
    </row>
    <row r="3208" spans="1:1">
      <c r="A3208" s="51"/>
    </row>
    <row r="3209" spans="1:1">
      <c r="A3209" s="51"/>
    </row>
    <row r="3210" spans="1:1">
      <c r="A3210" s="51"/>
    </row>
    <row r="3211" spans="1:1">
      <c r="A3211" s="51"/>
    </row>
    <row r="3212" spans="1:1">
      <c r="A3212" s="51"/>
    </row>
    <row r="3213" spans="1:1">
      <c r="A3213" s="51"/>
    </row>
    <row r="3214" spans="1:1">
      <c r="A3214" s="51"/>
    </row>
    <row r="3215" spans="1:1">
      <c r="A3215" s="51"/>
    </row>
    <row r="3216" spans="1:1">
      <c r="A3216" s="51"/>
    </row>
    <row r="3217" spans="1:1">
      <c r="A3217" s="51"/>
    </row>
    <row r="3218" spans="1:1">
      <c r="A3218" s="51"/>
    </row>
    <row r="3219" spans="1:1">
      <c r="A3219" s="51"/>
    </row>
    <row r="3220" spans="1:1">
      <c r="A3220" s="51"/>
    </row>
    <row r="3221" spans="1:1">
      <c r="A3221" s="51"/>
    </row>
    <row r="3222" spans="1:1">
      <c r="A3222" s="51"/>
    </row>
    <row r="3223" spans="1:1">
      <c r="A3223" s="51"/>
    </row>
    <row r="3224" spans="1:1">
      <c r="A3224" s="51"/>
    </row>
    <row r="3225" spans="1:1">
      <c r="A3225" s="51"/>
    </row>
    <row r="3226" spans="1:1">
      <c r="A3226" s="51"/>
    </row>
    <row r="3227" spans="1:1">
      <c r="A3227" s="51"/>
    </row>
    <row r="3228" spans="1:1">
      <c r="A3228" s="51"/>
    </row>
    <row r="3229" spans="1:1">
      <c r="A3229" s="51"/>
    </row>
    <row r="3230" spans="1:1">
      <c r="A3230" s="51"/>
    </row>
    <row r="3231" spans="1:1">
      <c r="A3231" s="51"/>
    </row>
    <row r="3232" spans="1:1">
      <c r="A3232" s="51"/>
    </row>
    <row r="3233" spans="1:1">
      <c r="A3233" s="51"/>
    </row>
    <row r="3234" spans="1:1">
      <c r="A3234" s="51"/>
    </row>
    <row r="3235" spans="1:1">
      <c r="A3235" s="51"/>
    </row>
    <row r="3236" spans="1:1">
      <c r="A3236" s="51"/>
    </row>
    <row r="3237" spans="1:1">
      <c r="A3237" s="51"/>
    </row>
    <row r="3238" spans="1:1">
      <c r="A3238" s="51"/>
    </row>
    <row r="3239" spans="1:1">
      <c r="A3239" s="51"/>
    </row>
    <row r="3240" spans="1:1">
      <c r="A3240" s="51"/>
    </row>
    <row r="3241" spans="1:1">
      <c r="A3241" s="51"/>
    </row>
    <row r="3242" spans="1:1">
      <c r="A3242" s="51"/>
    </row>
    <row r="3243" spans="1:1">
      <c r="A3243" s="51"/>
    </row>
    <row r="3244" spans="1:1">
      <c r="A3244" s="51"/>
    </row>
    <row r="3245" spans="1:1">
      <c r="A3245" s="51"/>
    </row>
    <row r="3246" spans="1:1">
      <c r="A3246" s="51"/>
    </row>
    <row r="3247" spans="1:1">
      <c r="A3247" s="51"/>
    </row>
    <row r="3248" spans="1:1">
      <c r="A3248" s="51"/>
    </row>
    <row r="3249" spans="1:1">
      <c r="A3249" s="51"/>
    </row>
    <row r="3250" spans="1:1">
      <c r="A3250" s="51"/>
    </row>
    <row r="3251" spans="1:1">
      <c r="A3251" s="51"/>
    </row>
    <row r="3252" spans="1:1">
      <c r="A3252" s="51"/>
    </row>
    <row r="3253" spans="1:1">
      <c r="A3253" s="51"/>
    </row>
    <row r="3254" spans="1:1">
      <c r="A3254" s="51"/>
    </row>
    <row r="3255" spans="1:1">
      <c r="A3255" s="51"/>
    </row>
    <row r="3256" spans="1:1">
      <c r="A3256" s="51"/>
    </row>
    <row r="3257" spans="1:1">
      <c r="A3257" s="51"/>
    </row>
    <row r="3258" spans="1:1">
      <c r="A3258" s="51"/>
    </row>
    <row r="3259" spans="1:1">
      <c r="A3259" s="51"/>
    </row>
    <row r="3260" spans="1:1">
      <c r="A3260" s="51"/>
    </row>
    <row r="3261" spans="1:1">
      <c r="A3261" s="51"/>
    </row>
    <row r="3262" spans="1:1">
      <c r="A3262" s="51"/>
    </row>
    <row r="3263" spans="1:1">
      <c r="A3263" s="51"/>
    </row>
    <row r="3264" spans="1:1">
      <c r="A3264" s="51"/>
    </row>
    <row r="3265" spans="1:1">
      <c r="A3265" s="51"/>
    </row>
    <row r="3266" spans="1:1">
      <c r="A3266" s="51"/>
    </row>
    <row r="3267" spans="1:1">
      <c r="A3267" s="51"/>
    </row>
    <row r="3268" spans="1:1">
      <c r="A3268" s="51"/>
    </row>
    <row r="3269" spans="1:1">
      <c r="A3269" s="51"/>
    </row>
    <row r="3270" spans="1:1">
      <c r="A3270" s="51"/>
    </row>
    <row r="3271" spans="1:1">
      <c r="A3271" s="51"/>
    </row>
    <row r="3272" spans="1:1">
      <c r="A3272" s="51"/>
    </row>
    <row r="3273" spans="1:1">
      <c r="A3273" s="51"/>
    </row>
    <row r="3274" spans="1:1">
      <c r="A3274" s="51"/>
    </row>
    <row r="3275" spans="1:1">
      <c r="A3275" s="51"/>
    </row>
    <row r="3276" spans="1:1">
      <c r="A3276" s="51"/>
    </row>
    <row r="3277" spans="1:1">
      <c r="A3277" s="51"/>
    </row>
    <row r="3278" spans="1:1">
      <c r="A3278" s="51"/>
    </row>
    <row r="3279" spans="1:1">
      <c r="A3279" s="51"/>
    </row>
    <row r="3280" spans="1:1">
      <c r="A3280" s="51"/>
    </row>
    <row r="3281" spans="1:1">
      <c r="A3281" s="51"/>
    </row>
    <row r="3282" spans="1:1">
      <c r="A3282" s="51"/>
    </row>
    <row r="3283" spans="1:1">
      <c r="A3283" s="51"/>
    </row>
    <row r="3284" spans="1:1">
      <c r="A3284" s="51"/>
    </row>
    <row r="3285" spans="1:1">
      <c r="A3285" s="51"/>
    </row>
    <row r="3286" spans="1:1">
      <c r="A3286" s="51"/>
    </row>
    <row r="3287" spans="1:1">
      <c r="A3287" s="51"/>
    </row>
    <row r="3288" spans="1:1">
      <c r="A3288" s="51"/>
    </row>
    <row r="3289" spans="1:1">
      <c r="A3289" s="51"/>
    </row>
    <row r="3290" spans="1:1">
      <c r="A3290" s="51"/>
    </row>
    <row r="3291" spans="1:1">
      <c r="A3291" s="51"/>
    </row>
    <row r="3292" spans="1:1">
      <c r="A3292" s="51"/>
    </row>
    <row r="3293" spans="1:1">
      <c r="A3293" s="51"/>
    </row>
    <row r="3294" spans="1:1">
      <c r="A3294" s="51"/>
    </row>
    <row r="3295" spans="1:1">
      <c r="A3295" s="51"/>
    </row>
    <row r="3296" spans="1:1">
      <c r="A3296" s="51"/>
    </row>
    <row r="3297" spans="1:1">
      <c r="A3297" s="51"/>
    </row>
    <row r="3298" spans="1:1">
      <c r="A3298" s="51"/>
    </row>
    <row r="3299" spans="1:1">
      <c r="A3299" s="51"/>
    </row>
    <row r="3300" spans="1:1">
      <c r="A3300" s="51"/>
    </row>
    <row r="3301" spans="1:1">
      <c r="A3301" s="51"/>
    </row>
    <row r="3302" spans="1:1">
      <c r="A3302" s="51"/>
    </row>
    <row r="3303" spans="1:1">
      <c r="A3303" s="51"/>
    </row>
    <row r="3304" spans="1:1">
      <c r="A3304" s="51"/>
    </row>
    <row r="3305" spans="1:1">
      <c r="A3305" s="51"/>
    </row>
    <row r="3306" spans="1:1">
      <c r="A3306" s="51"/>
    </row>
    <row r="3307" spans="1:1">
      <c r="A3307" s="51"/>
    </row>
    <row r="3308" spans="1:1">
      <c r="A3308" s="51"/>
    </row>
    <row r="3309" spans="1:1">
      <c r="A3309" s="51"/>
    </row>
    <row r="3310" spans="1:1">
      <c r="A3310" s="51"/>
    </row>
    <row r="3311" spans="1:1">
      <c r="A3311" s="51"/>
    </row>
    <row r="3312" spans="1:1">
      <c r="A3312" s="51"/>
    </row>
    <row r="3313" spans="1:1">
      <c r="A3313" s="51"/>
    </row>
    <row r="3314" spans="1:1">
      <c r="A3314" s="51"/>
    </row>
    <row r="3315" spans="1:1">
      <c r="A3315" s="51"/>
    </row>
    <row r="3316" spans="1:1">
      <c r="A3316" s="51"/>
    </row>
    <row r="3317" spans="1:1">
      <c r="A3317" s="51"/>
    </row>
    <row r="3318" spans="1:1">
      <c r="A3318" s="51"/>
    </row>
    <row r="3319" spans="1:1">
      <c r="A3319" s="51"/>
    </row>
    <row r="3320" spans="1:1">
      <c r="A3320" s="51"/>
    </row>
    <row r="3321" spans="1:1">
      <c r="A3321" s="51"/>
    </row>
    <row r="3322" spans="1:1">
      <c r="A3322" s="51"/>
    </row>
    <row r="3323" spans="1:1">
      <c r="A3323" s="51"/>
    </row>
    <row r="3324" spans="1:1">
      <c r="A3324" s="51"/>
    </row>
    <row r="3325" spans="1:1">
      <c r="A3325" s="51"/>
    </row>
    <row r="3326" spans="1:1">
      <c r="A3326" s="51"/>
    </row>
    <row r="3327" spans="1:1">
      <c r="A3327" s="51"/>
    </row>
    <row r="3328" spans="1:1">
      <c r="A3328" s="51"/>
    </row>
    <row r="3329" spans="1:1">
      <c r="A3329" s="51"/>
    </row>
    <row r="3330" spans="1:1">
      <c r="A3330" s="51"/>
    </row>
    <row r="3331" spans="1:1">
      <c r="A3331" s="51"/>
    </row>
    <row r="3332" spans="1:1">
      <c r="A3332" s="51"/>
    </row>
    <row r="3333" spans="1:1">
      <c r="A3333" s="51"/>
    </row>
    <row r="3334" spans="1:1">
      <c r="A3334" s="51"/>
    </row>
    <row r="3335" spans="1:1">
      <c r="A3335" s="51"/>
    </row>
    <row r="3336" spans="1:1">
      <c r="A3336" s="51"/>
    </row>
    <row r="3337" spans="1:1">
      <c r="A3337" s="51"/>
    </row>
    <row r="3338" spans="1:1">
      <c r="A3338" s="51"/>
    </row>
    <row r="3339" spans="1:1">
      <c r="A3339" s="51"/>
    </row>
    <row r="3340" spans="1:1">
      <c r="A3340" s="51"/>
    </row>
    <row r="3341" spans="1:1">
      <c r="A3341" s="51"/>
    </row>
    <row r="3342" spans="1:1">
      <c r="A3342" s="51"/>
    </row>
    <row r="3343" spans="1:1">
      <c r="A3343" s="51"/>
    </row>
    <row r="3344" spans="1:1">
      <c r="A3344" s="51"/>
    </row>
    <row r="3345" spans="1:1">
      <c r="A3345" s="51"/>
    </row>
    <row r="3346" spans="1:1">
      <c r="A3346" s="51"/>
    </row>
    <row r="3347" spans="1:1">
      <c r="A3347" s="51"/>
    </row>
    <row r="3348" spans="1:1">
      <c r="A3348" s="51"/>
    </row>
    <row r="3349" spans="1:1">
      <c r="A3349" s="51"/>
    </row>
    <row r="3350" spans="1:1">
      <c r="A3350" s="51"/>
    </row>
    <row r="3351" spans="1:1">
      <c r="A3351" s="51"/>
    </row>
    <row r="3352" spans="1:1">
      <c r="A3352" s="51"/>
    </row>
    <row r="3353" spans="1:1">
      <c r="A3353" s="51"/>
    </row>
    <row r="3354" spans="1:1">
      <c r="A3354" s="51"/>
    </row>
    <row r="3355" spans="1:1">
      <c r="A3355" s="51"/>
    </row>
    <row r="3356" spans="1:1">
      <c r="A3356" s="51"/>
    </row>
    <row r="3357" spans="1:1">
      <c r="A3357" s="51"/>
    </row>
    <row r="3358" spans="1:1">
      <c r="A3358" s="51"/>
    </row>
    <row r="3359" spans="1:1">
      <c r="A3359" s="51"/>
    </row>
    <row r="3360" spans="1:1">
      <c r="A3360" s="51"/>
    </row>
    <row r="3361" spans="1:1">
      <c r="A3361" s="51"/>
    </row>
    <row r="3362" spans="1:1">
      <c r="A3362" s="51"/>
    </row>
    <row r="3363" spans="1:1">
      <c r="A3363" s="51"/>
    </row>
    <row r="3364" spans="1:1">
      <c r="A3364" s="51"/>
    </row>
    <row r="3365" spans="1:1">
      <c r="A3365" s="51"/>
    </row>
    <row r="3366" spans="1:1">
      <c r="A3366" s="51"/>
    </row>
    <row r="3367" spans="1:1">
      <c r="A3367" s="51"/>
    </row>
    <row r="3368" spans="1:1">
      <c r="A3368" s="51"/>
    </row>
    <row r="3369" spans="1:1">
      <c r="A3369" s="51"/>
    </row>
    <row r="3370" spans="1:1">
      <c r="A3370" s="51"/>
    </row>
    <row r="3371" spans="1:1">
      <c r="A3371" s="51"/>
    </row>
    <row r="3372" spans="1:1">
      <c r="A3372" s="51"/>
    </row>
    <row r="3373" spans="1:1">
      <c r="A3373" s="51"/>
    </row>
    <row r="3374" spans="1:1">
      <c r="A3374" s="51"/>
    </row>
    <row r="3375" spans="1:1">
      <c r="A3375" s="51"/>
    </row>
    <row r="3376" spans="1:1">
      <c r="A3376" s="51"/>
    </row>
    <row r="3377" spans="1:1">
      <c r="A3377" s="51"/>
    </row>
    <row r="3378" spans="1:1">
      <c r="A3378" s="51"/>
    </row>
    <row r="3379" spans="1:1">
      <c r="A3379" s="51"/>
    </row>
    <row r="3380" spans="1:1">
      <c r="A3380" s="51"/>
    </row>
    <row r="3381" spans="1:1">
      <c r="A3381" s="51"/>
    </row>
    <row r="3382" spans="1:1">
      <c r="A3382" s="51"/>
    </row>
    <row r="3383" spans="1:1">
      <c r="A3383" s="51"/>
    </row>
    <row r="3384" spans="1:1">
      <c r="A3384" s="51"/>
    </row>
    <row r="3385" spans="1:1">
      <c r="A3385" s="51"/>
    </row>
    <row r="3386" spans="1:1">
      <c r="A3386" s="51"/>
    </row>
    <row r="3387" spans="1:1">
      <c r="A3387" s="51"/>
    </row>
    <row r="3388" spans="1:1">
      <c r="A3388" s="51"/>
    </row>
    <row r="3389" spans="1:1">
      <c r="A3389" s="51"/>
    </row>
    <row r="3390" spans="1:1">
      <c r="A3390" s="51"/>
    </row>
    <row r="3391" spans="1:1">
      <c r="A3391" s="51"/>
    </row>
    <row r="3392" spans="1:1">
      <c r="A3392" s="51"/>
    </row>
    <row r="3393" spans="1:1">
      <c r="A3393" s="51"/>
    </row>
    <row r="3394" spans="1:1">
      <c r="A3394" s="51"/>
    </row>
    <row r="3395" spans="1:1">
      <c r="A3395" s="51"/>
    </row>
    <row r="3396" spans="1:1">
      <c r="A3396" s="51"/>
    </row>
    <row r="3397" spans="1:1">
      <c r="A3397" s="51"/>
    </row>
    <row r="3398" spans="1:1">
      <c r="A3398" s="51"/>
    </row>
    <row r="3399" spans="1:1">
      <c r="A3399" s="51"/>
    </row>
    <row r="3400" spans="1:1">
      <c r="A3400" s="51"/>
    </row>
    <row r="3401" spans="1:1">
      <c r="A3401" s="51"/>
    </row>
    <row r="3402" spans="1:1">
      <c r="A3402" s="51"/>
    </row>
    <row r="3403" spans="1:1">
      <c r="A3403" s="51"/>
    </row>
    <row r="3404" spans="1:1">
      <c r="A3404" s="51"/>
    </row>
    <row r="3405" spans="1:1">
      <c r="A3405" s="51"/>
    </row>
    <row r="3406" spans="1:1">
      <c r="A3406" s="51"/>
    </row>
    <row r="3407" spans="1:1">
      <c r="A3407" s="51"/>
    </row>
    <row r="3408" spans="1:1">
      <c r="A3408" s="51"/>
    </row>
    <row r="3409" spans="1:1">
      <c r="A3409" s="51"/>
    </row>
    <row r="3410" spans="1:1">
      <c r="A3410" s="51"/>
    </row>
    <row r="3411" spans="1:1">
      <c r="A3411" s="51"/>
    </row>
    <row r="3412" spans="1:1">
      <c r="A3412" s="51"/>
    </row>
    <row r="3413" spans="1:1">
      <c r="A3413" s="51"/>
    </row>
    <row r="3414" spans="1:1">
      <c r="A3414" s="51"/>
    </row>
    <row r="3415" spans="1:1">
      <c r="A3415" s="51"/>
    </row>
    <row r="3416" spans="1:1">
      <c r="A3416" s="51"/>
    </row>
    <row r="3417" spans="1:1">
      <c r="A3417" s="51"/>
    </row>
    <row r="3418" spans="1:1">
      <c r="A3418" s="51"/>
    </row>
    <row r="3419" spans="1:1">
      <c r="A3419" s="51"/>
    </row>
    <row r="3420" spans="1:1">
      <c r="A3420" s="51"/>
    </row>
    <row r="3421" spans="1:1">
      <c r="A3421" s="51"/>
    </row>
    <row r="3422" spans="1:1">
      <c r="A3422" s="51"/>
    </row>
    <row r="3423" spans="1:1">
      <c r="A3423" s="51"/>
    </row>
    <row r="3424" spans="1:1">
      <c r="A3424" s="51"/>
    </row>
    <row r="3425" spans="1:1">
      <c r="A3425" s="51"/>
    </row>
    <row r="3426" spans="1:1">
      <c r="A3426" s="51"/>
    </row>
    <row r="3427" spans="1:1">
      <c r="A3427" s="51"/>
    </row>
    <row r="3428" spans="1:1">
      <c r="A3428" s="51"/>
    </row>
    <row r="3429" spans="1:1">
      <c r="A3429" s="51"/>
    </row>
    <row r="3430" spans="1:1">
      <c r="A3430" s="51"/>
    </row>
    <row r="3431" spans="1:1">
      <c r="A3431" s="51"/>
    </row>
    <row r="3432" spans="1:1">
      <c r="A3432" s="51"/>
    </row>
    <row r="3433" spans="1:1">
      <c r="A3433" s="51"/>
    </row>
    <row r="3434" spans="1:1">
      <c r="A3434" s="51"/>
    </row>
    <row r="3435" spans="1:1">
      <c r="A3435" s="51"/>
    </row>
    <row r="3436" spans="1:1">
      <c r="A3436" s="51"/>
    </row>
    <row r="3437" spans="1:1">
      <c r="A3437" s="51"/>
    </row>
    <row r="3438" spans="1:1">
      <c r="A3438" s="51"/>
    </row>
    <row r="3439" spans="1:1">
      <c r="A3439" s="51"/>
    </row>
    <row r="3440" spans="1:1">
      <c r="A3440" s="51"/>
    </row>
    <row r="3441" spans="1:1">
      <c r="A3441" s="51"/>
    </row>
    <row r="3442" spans="1:1">
      <c r="A3442" s="51"/>
    </row>
    <row r="3443" spans="1:1">
      <c r="A3443" s="51"/>
    </row>
    <row r="3444" spans="1:1">
      <c r="A3444" s="51"/>
    </row>
    <row r="3445" spans="1:1">
      <c r="A3445" s="51"/>
    </row>
    <row r="3446" spans="1:1">
      <c r="A3446" s="51"/>
    </row>
    <row r="3447" spans="1:1">
      <c r="A3447" s="51"/>
    </row>
    <row r="3448" spans="1:1">
      <c r="A3448" s="51"/>
    </row>
    <row r="3449" spans="1:1">
      <c r="A3449" s="51"/>
    </row>
    <row r="3450" spans="1:1">
      <c r="A3450" s="51"/>
    </row>
    <row r="3451" spans="1:1">
      <c r="A3451" s="51"/>
    </row>
    <row r="3452" spans="1:1">
      <c r="A3452" s="51"/>
    </row>
    <row r="3453" spans="1:1">
      <c r="A3453" s="51"/>
    </row>
    <row r="3454" spans="1:1">
      <c r="A3454" s="51"/>
    </row>
    <row r="3455" spans="1:1">
      <c r="A3455" s="51"/>
    </row>
    <row r="3456" spans="1:1">
      <c r="A3456" s="51"/>
    </row>
    <row r="3457" spans="1:1">
      <c r="A3457" s="51"/>
    </row>
    <row r="3458" spans="1:1">
      <c r="A3458" s="51"/>
    </row>
    <row r="3459" spans="1:1">
      <c r="A3459" s="51"/>
    </row>
    <row r="3460" spans="1:1">
      <c r="A3460" s="51"/>
    </row>
    <row r="3461" spans="1:1">
      <c r="A3461" s="51"/>
    </row>
    <row r="3462" spans="1:1">
      <c r="A3462" s="51"/>
    </row>
    <row r="3463" spans="1:1">
      <c r="A3463" s="51"/>
    </row>
    <row r="3464" spans="1:1">
      <c r="A3464" s="51"/>
    </row>
    <row r="3465" spans="1:1">
      <c r="A3465" s="51"/>
    </row>
    <row r="3466" spans="1:1">
      <c r="A3466" s="51"/>
    </row>
    <row r="3467" spans="1:1">
      <c r="A3467" s="51"/>
    </row>
    <row r="3468" spans="1:1">
      <c r="A3468" s="51"/>
    </row>
    <row r="3469" spans="1:1">
      <c r="A3469" s="51"/>
    </row>
    <row r="3470" spans="1:1">
      <c r="A3470" s="51"/>
    </row>
    <row r="3471" spans="1:1">
      <c r="A3471" s="51"/>
    </row>
    <row r="3472" spans="1:1">
      <c r="A3472" s="51"/>
    </row>
    <row r="3473" spans="1:1">
      <c r="A3473" s="51"/>
    </row>
    <row r="3474" spans="1:1">
      <c r="A3474" s="51"/>
    </row>
    <row r="3475" spans="1:1">
      <c r="A3475" s="51"/>
    </row>
    <row r="3476" spans="1:1">
      <c r="A3476" s="51"/>
    </row>
    <row r="3477" spans="1:1">
      <c r="A3477" s="51"/>
    </row>
    <row r="3478" spans="1:1">
      <c r="A3478" s="51"/>
    </row>
    <row r="3479" spans="1:1">
      <c r="A3479" s="51"/>
    </row>
    <row r="3480" spans="1:1">
      <c r="A3480" s="51"/>
    </row>
    <row r="3481" spans="1:1">
      <c r="A3481" s="51"/>
    </row>
    <row r="3482" spans="1:1">
      <c r="A3482" s="51"/>
    </row>
    <row r="3483" spans="1:1">
      <c r="A3483" s="51"/>
    </row>
    <row r="3484" spans="1:1">
      <c r="A3484" s="51"/>
    </row>
    <row r="3485" spans="1:1">
      <c r="A3485" s="51"/>
    </row>
    <row r="3486" spans="1:1">
      <c r="A3486" s="51"/>
    </row>
    <row r="3487" spans="1:1">
      <c r="A3487" s="51"/>
    </row>
    <row r="3488" spans="1:1">
      <c r="A3488" s="51"/>
    </row>
    <row r="3489" spans="1:1">
      <c r="A3489" s="51"/>
    </row>
    <row r="3490" spans="1:1">
      <c r="A3490" s="51"/>
    </row>
    <row r="3491" spans="1:1">
      <c r="A3491" s="51"/>
    </row>
    <row r="3492" spans="1:1">
      <c r="A3492" s="51"/>
    </row>
    <row r="3493" spans="1:1">
      <c r="A3493" s="51"/>
    </row>
    <row r="3494" spans="1:1">
      <c r="A3494" s="51"/>
    </row>
    <row r="3495" spans="1:1">
      <c r="A3495" s="51"/>
    </row>
    <row r="3496" spans="1:1">
      <c r="A3496" s="51"/>
    </row>
    <row r="3497" spans="1:1">
      <c r="A3497" s="51"/>
    </row>
    <row r="3498" spans="1:1">
      <c r="A3498" s="51"/>
    </row>
    <row r="3499" spans="1:1">
      <c r="A3499" s="51"/>
    </row>
    <row r="3500" spans="1:1">
      <c r="A3500" s="51"/>
    </row>
    <row r="3501" spans="1:1">
      <c r="A3501" s="51"/>
    </row>
    <row r="3502" spans="1:1">
      <c r="A3502" s="51"/>
    </row>
    <row r="3503" spans="1:1">
      <c r="A3503" s="51"/>
    </row>
    <row r="3504" spans="1:1">
      <c r="A3504" s="51"/>
    </row>
    <row r="3505" spans="1:1">
      <c r="A3505" s="51"/>
    </row>
    <row r="3506" spans="1:1">
      <c r="A3506" s="51"/>
    </row>
    <row r="3507" spans="1:1">
      <c r="A3507" s="51"/>
    </row>
    <row r="3508" spans="1:1">
      <c r="A3508" s="51"/>
    </row>
    <row r="3509" spans="1:1">
      <c r="A3509" s="51"/>
    </row>
    <row r="3510" spans="1:1">
      <c r="A3510" s="51"/>
    </row>
    <row r="3511" spans="1:1">
      <c r="A3511" s="51"/>
    </row>
    <row r="3512" spans="1:1">
      <c r="A3512" s="51"/>
    </row>
    <row r="3513" spans="1:1">
      <c r="A3513" s="51"/>
    </row>
    <row r="3514" spans="1:1">
      <c r="A3514" s="51"/>
    </row>
    <row r="3515" spans="1:1">
      <c r="A3515" s="51"/>
    </row>
    <row r="3516" spans="1:1">
      <c r="A3516" s="51"/>
    </row>
    <row r="3517" spans="1:1">
      <c r="A3517" s="51"/>
    </row>
    <row r="3518" spans="1:1">
      <c r="A3518" s="51"/>
    </row>
    <row r="3519" spans="1:1">
      <c r="A3519" s="51"/>
    </row>
    <row r="3520" spans="1:1">
      <c r="A3520" s="51"/>
    </row>
    <row r="3521" spans="1:1">
      <c r="A3521" s="51"/>
    </row>
    <row r="3522" spans="1:1">
      <c r="A3522" s="51"/>
    </row>
    <row r="3523" spans="1:1">
      <c r="A3523" s="51"/>
    </row>
    <row r="3524" spans="1:1">
      <c r="A3524" s="51"/>
    </row>
    <row r="3525" spans="1:1">
      <c r="A3525" s="51"/>
    </row>
    <row r="3526" spans="1:1">
      <c r="A3526" s="51"/>
    </row>
    <row r="3527" spans="1:1">
      <c r="A3527" s="51"/>
    </row>
    <row r="3528" spans="1:1">
      <c r="A3528" s="51"/>
    </row>
    <row r="3529" spans="1:1">
      <c r="A3529" s="51"/>
    </row>
    <row r="3530" spans="1:1">
      <c r="A3530" s="51"/>
    </row>
    <row r="3531" spans="1:1">
      <c r="A3531" s="51"/>
    </row>
    <row r="3532" spans="1:1">
      <c r="A3532" s="51"/>
    </row>
    <row r="3533" spans="1:1">
      <c r="A3533" s="51"/>
    </row>
    <row r="3534" spans="1:1">
      <c r="A3534" s="51"/>
    </row>
    <row r="3535" spans="1:1">
      <c r="A3535" s="51"/>
    </row>
    <row r="3536" spans="1:1">
      <c r="A3536" s="51"/>
    </row>
    <row r="3537" spans="1:1">
      <c r="A3537" s="51"/>
    </row>
    <row r="3538" spans="1:1">
      <c r="A3538" s="51"/>
    </row>
    <row r="3539" spans="1:1">
      <c r="A3539" s="51"/>
    </row>
    <row r="3540" spans="1:1">
      <c r="A3540" s="51"/>
    </row>
    <row r="3541" spans="1:1">
      <c r="A3541" s="51"/>
    </row>
    <row r="3542" spans="1:1">
      <c r="A3542" s="51"/>
    </row>
    <row r="3543" spans="1:1">
      <c r="A3543" s="51"/>
    </row>
    <row r="3544" spans="1:1">
      <c r="A3544" s="51"/>
    </row>
    <row r="3545" spans="1:1">
      <c r="A3545" s="51"/>
    </row>
    <row r="3546" spans="1:1">
      <c r="A3546" s="51"/>
    </row>
    <row r="3547" spans="1:1">
      <c r="A3547" s="51"/>
    </row>
    <row r="3548" spans="1:1">
      <c r="A3548" s="51"/>
    </row>
    <row r="3549" spans="1:1">
      <c r="A3549" s="51"/>
    </row>
    <row r="3550" spans="1:1">
      <c r="A3550" s="51"/>
    </row>
    <row r="3551" spans="1:1">
      <c r="A3551" s="51"/>
    </row>
    <row r="3552" spans="1:1">
      <c r="A3552" s="51"/>
    </row>
    <row r="3553" spans="1:1">
      <c r="A3553" s="51"/>
    </row>
    <row r="3554" spans="1:1">
      <c r="A3554" s="51"/>
    </row>
    <row r="3555" spans="1:1">
      <c r="A3555" s="51"/>
    </row>
    <row r="3556" spans="1:1">
      <c r="A3556" s="51"/>
    </row>
    <row r="3557" spans="1:1">
      <c r="A3557" s="51"/>
    </row>
    <row r="3558" spans="1:1">
      <c r="A3558" s="51"/>
    </row>
    <row r="3559" spans="1:1">
      <c r="A3559" s="51"/>
    </row>
    <row r="3560" spans="1:1">
      <c r="A3560" s="51"/>
    </row>
    <row r="3561" spans="1:1">
      <c r="A3561" s="51"/>
    </row>
    <row r="3562" spans="1:1">
      <c r="A3562" s="51"/>
    </row>
    <row r="3563" spans="1:1">
      <c r="A3563" s="51"/>
    </row>
    <row r="3564" spans="1:1">
      <c r="A3564" s="51"/>
    </row>
    <row r="3565" spans="1:1">
      <c r="A3565" s="51"/>
    </row>
    <row r="3566" spans="1:1">
      <c r="A3566" s="51"/>
    </row>
    <row r="3567" spans="1:1">
      <c r="A3567" s="51"/>
    </row>
    <row r="3568" spans="1:1">
      <c r="A3568" s="51"/>
    </row>
    <row r="3569" spans="1:1">
      <c r="A3569" s="51"/>
    </row>
    <row r="3570" spans="1:1">
      <c r="A3570" s="51"/>
    </row>
    <row r="3571" spans="1:1">
      <c r="A3571" s="51"/>
    </row>
    <row r="3572" spans="1:1">
      <c r="A3572" s="51"/>
    </row>
    <row r="3573" spans="1:1">
      <c r="A3573" s="51"/>
    </row>
    <row r="3574" spans="1:1">
      <c r="A3574" s="51"/>
    </row>
    <row r="3575" spans="1:1">
      <c r="A3575" s="51"/>
    </row>
    <row r="3576" spans="1:1">
      <c r="A3576" s="51"/>
    </row>
    <row r="3577" spans="1:1">
      <c r="A3577" s="51"/>
    </row>
    <row r="3578" spans="1:1">
      <c r="A3578" s="51"/>
    </row>
    <row r="3579" spans="1:1">
      <c r="A3579" s="51"/>
    </row>
    <row r="3580" spans="1:1">
      <c r="A3580" s="51"/>
    </row>
    <row r="3581" spans="1:1">
      <c r="A3581" s="51"/>
    </row>
    <row r="3582" spans="1:1">
      <c r="A3582" s="51"/>
    </row>
    <row r="3583" spans="1:1">
      <c r="A3583" s="51"/>
    </row>
    <row r="3584" spans="1:1">
      <c r="A3584" s="51"/>
    </row>
    <row r="3585" spans="1:1">
      <c r="A3585" s="51"/>
    </row>
    <row r="3586" spans="1:1">
      <c r="A3586" s="51"/>
    </row>
    <row r="3587" spans="1:1">
      <c r="A3587" s="51"/>
    </row>
    <row r="3588" spans="1:1">
      <c r="A3588" s="51"/>
    </row>
    <row r="3589" spans="1:1">
      <c r="A3589" s="51"/>
    </row>
    <row r="3590" spans="1:1">
      <c r="A3590" s="51"/>
    </row>
    <row r="3591" spans="1:1">
      <c r="A3591" s="51"/>
    </row>
    <row r="3592" spans="1:1">
      <c r="A3592" s="51"/>
    </row>
    <row r="3593" spans="1:1">
      <c r="A3593" s="51"/>
    </row>
    <row r="3594" spans="1:1">
      <c r="A3594" s="51"/>
    </row>
    <row r="3595" spans="1:1">
      <c r="A3595" s="51"/>
    </row>
    <row r="3596" spans="1:1">
      <c r="A3596" s="51"/>
    </row>
    <row r="3597" spans="1:1">
      <c r="A3597" s="51"/>
    </row>
    <row r="3598" spans="1:1">
      <c r="A3598" s="51"/>
    </row>
    <row r="3599" spans="1:1">
      <c r="A3599" s="51"/>
    </row>
    <row r="3600" spans="1:1">
      <c r="A3600" s="51"/>
    </row>
    <row r="3601" spans="1:1">
      <c r="A3601" s="51"/>
    </row>
    <row r="3602" spans="1:1">
      <c r="A3602" s="51"/>
    </row>
    <row r="3603" spans="1:1">
      <c r="A3603" s="51"/>
    </row>
    <row r="3604" spans="1:1">
      <c r="A3604" s="51"/>
    </row>
    <row r="3605" spans="1:1">
      <c r="A3605" s="51"/>
    </row>
    <row r="3606" spans="1:1">
      <c r="A3606" s="51"/>
    </row>
    <row r="3607" spans="1:1">
      <c r="A3607" s="51"/>
    </row>
    <row r="3608" spans="1:1">
      <c r="A3608" s="51"/>
    </row>
    <row r="3609" spans="1:1">
      <c r="A3609" s="51"/>
    </row>
    <row r="3610" spans="1:1">
      <c r="A3610" s="51"/>
    </row>
    <row r="3611" spans="1:1">
      <c r="A3611" s="51"/>
    </row>
    <row r="3612" spans="1:1">
      <c r="A3612" s="51"/>
    </row>
    <row r="3613" spans="1:1">
      <c r="A3613" s="51"/>
    </row>
    <row r="3614" spans="1:1">
      <c r="A3614" s="51"/>
    </row>
    <row r="3615" spans="1:1">
      <c r="A3615" s="51"/>
    </row>
    <row r="3616" spans="1:1">
      <c r="A3616" s="51"/>
    </row>
    <row r="3617" spans="1:1">
      <c r="A3617" s="51"/>
    </row>
    <row r="3618" spans="1:1">
      <c r="A3618" s="51"/>
    </row>
    <row r="3619" spans="1:1">
      <c r="A3619" s="51"/>
    </row>
    <row r="3620" spans="1:1">
      <c r="A3620" s="51"/>
    </row>
    <row r="3621" spans="1:1">
      <c r="A3621" s="51"/>
    </row>
    <row r="3622" spans="1:1">
      <c r="A3622" s="51"/>
    </row>
    <row r="3623" spans="1:1">
      <c r="A3623" s="51"/>
    </row>
    <row r="3624" spans="1:1">
      <c r="A3624" s="51"/>
    </row>
    <row r="3625" spans="1:1">
      <c r="A3625" s="51"/>
    </row>
    <row r="3626" spans="1:1">
      <c r="A3626" s="51"/>
    </row>
    <row r="3627" spans="1:1">
      <c r="A3627" s="51"/>
    </row>
    <row r="3628" spans="1:1">
      <c r="A3628" s="51"/>
    </row>
    <row r="3629" spans="1:1">
      <c r="A3629" s="51"/>
    </row>
    <row r="3630" spans="1:1">
      <c r="A3630" s="51"/>
    </row>
    <row r="3631" spans="1:1">
      <c r="A3631" s="51"/>
    </row>
    <row r="3632" spans="1:1">
      <c r="A3632" s="51"/>
    </row>
    <row r="3633" spans="1:1">
      <c r="A3633" s="51"/>
    </row>
    <row r="3634" spans="1:1">
      <c r="A3634" s="51"/>
    </row>
    <row r="3635" spans="1:1">
      <c r="A3635" s="51"/>
    </row>
    <row r="3636" spans="1:1">
      <c r="A3636" s="51"/>
    </row>
    <row r="3637" spans="1:1">
      <c r="A3637" s="51"/>
    </row>
    <row r="3638" spans="1:1">
      <c r="A3638" s="51"/>
    </row>
    <row r="3639" spans="1:1">
      <c r="A3639" s="51"/>
    </row>
    <row r="3640" spans="1:1">
      <c r="A3640" s="51"/>
    </row>
    <row r="3641" spans="1:1">
      <c r="A3641" s="51"/>
    </row>
    <row r="3642" spans="1:1">
      <c r="A3642" s="51"/>
    </row>
    <row r="3643" spans="1:1">
      <c r="A3643" s="51"/>
    </row>
    <row r="3644" spans="1:1">
      <c r="A3644" s="51"/>
    </row>
    <row r="3645" spans="1:1">
      <c r="A3645" s="51"/>
    </row>
    <row r="3646" spans="1:1">
      <c r="A3646" s="51"/>
    </row>
    <row r="3647" spans="1:1">
      <c r="A3647" s="51"/>
    </row>
    <row r="3648" spans="1:1">
      <c r="A3648" s="51"/>
    </row>
    <row r="3649" spans="1:1">
      <c r="A3649" s="51"/>
    </row>
    <row r="3650" spans="1:1">
      <c r="A3650" s="51"/>
    </row>
    <row r="3651" spans="1:1">
      <c r="A3651" s="51"/>
    </row>
    <row r="3652" spans="1:1">
      <c r="A3652" s="51"/>
    </row>
    <row r="3653" spans="1:1">
      <c r="A3653" s="51"/>
    </row>
    <row r="3654" spans="1:1">
      <c r="A3654" s="51"/>
    </row>
    <row r="3655" spans="1:1">
      <c r="A3655" s="51"/>
    </row>
    <row r="3656" spans="1:1">
      <c r="A3656" s="51"/>
    </row>
    <row r="3657" spans="1:1">
      <c r="A3657" s="51"/>
    </row>
    <row r="3658" spans="1:1">
      <c r="A3658" s="51"/>
    </row>
    <row r="3659" spans="1:1">
      <c r="A3659" s="51"/>
    </row>
    <row r="3660" spans="1:1">
      <c r="A3660" s="51"/>
    </row>
    <row r="3661" spans="1:1">
      <c r="A3661" s="51"/>
    </row>
    <row r="3662" spans="1:1">
      <c r="A3662" s="51"/>
    </row>
    <row r="3663" spans="1:1">
      <c r="A3663" s="51"/>
    </row>
    <row r="3664" spans="1:1">
      <c r="A3664" s="51"/>
    </row>
    <row r="3665" spans="1:1">
      <c r="A3665" s="51"/>
    </row>
    <row r="3666" spans="1:1">
      <c r="A3666" s="51"/>
    </row>
    <row r="3667" spans="1:1">
      <c r="A3667" s="51"/>
    </row>
    <row r="3668" spans="1:1">
      <c r="A3668" s="51"/>
    </row>
    <row r="3669" spans="1:1">
      <c r="A3669" s="51"/>
    </row>
    <row r="3670" spans="1:1">
      <c r="A3670" s="51"/>
    </row>
    <row r="3671" spans="1:1">
      <c r="A3671" s="51"/>
    </row>
    <row r="3672" spans="1:1">
      <c r="A3672" s="51"/>
    </row>
    <row r="3673" spans="1:1">
      <c r="A3673" s="51"/>
    </row>
    <row r="3674" spans="1:1">
      <c r="A3674" s="51"/>
    </row>
    <row r="3675" spans="1:1">
      <c r="A3675" s="51"/>
    </row>
    <row r="3676" spans="1:1">
      <c r="A3676" s="51"/>
    </row>
    <row r="3677" spans="1:1">
      <c r="A3677" s="51"/>
    </row>
    <row r="3678" spans="1:1">
      <c r="A3678" s="51"/>
    </row>
    <row r="3679" spans="1:1">
      <c r="A3679" s="51"/>
    </row>
    <row r="3680" spans="1:1">
      <c r="A3680" s="51"/>
    </row>
    <row r="3681" spans="1:1">
      <c r="A3681" s="51"/>
    </row>
    <row r="3682" spans="1:1">
      <c r="A3682" s="51"/>
    </row>
    <row r="3683" spans="1:1">
      <c r="A3683" s="51"/>
    </row>
    <row r="3684" spans="1:1">
      <c r="A3684" s="51"/>
    </row>
    <row r="3685" spans="1:1">
      <c r="A3685" s="51"/>
    </row>
    <row r="3686" spans="1:1">
      <c r="A3686" s="51"/>
    </row>
    <row r="3687" spans="1:1">
      <c r="A3687" s="51"/>
    </row>
    <row r="3688" spans="1:1">
      <c r="A3688" s="51"/>
    </row>
    <row r="3689" spans="1:1">
      <c r="A3689" s="51"/>
    </row>
    <row r="3690" spans="1:1">
      <c r="A3690" s="51"/>
    </row>
    <row r="3691" spans="1:1">
      <c r="A3691" s="51"/>
    </row>
    <row r="3692" spans="1:1">
      <c r="A3692" s="51"/>
    </row>
    <row r="3693" spans="1:1">
      <c r="A3693" s="51"/>
    </row>
    <row r="3694" spans="1:1">
      <c r="A3694" s="51"/>
    </row>
    <row r="3695" spans="1:1">
      <c r="A3695" s="51"/>
    </row>
    <row r="3696" spans="1:1">
      <c r="A3696" s="51"/>
    </row>
    <row r="3697" spans="1:1">
      <c r="A3697" s="51"/>
    </row>
    <row r="3698" spans="1:1">
      <c r="A3698" s="51"/>
    </row>
    <row r="3699" spans="1:1">
      <c r="A3699" s="51"/>
    </row>
    <row r="3700" spans="1:1">
      <c r="A3700" s="51"/>
    </row>
    <row r="3701" spans="1:1">
      <c r="A3701" s="51"/>
    </row>
    <row r="3702" spans="1:1">
      <c r="A3702" s="51"/>
    </row>
    <row r="3703" spans="1:1">
      <c r="A3703" s="51"/>
    </row>
    <row r="3704" spans="1:1">
      <c r="A3704" s="51"/>
    </row>
    <row r="3705" spans="1:1">
      <c r="A3705" s="51"/>
    </row>
    <row r="3706" spans="1:1">
      <c r="A3706" s="51"/>
    </row>
    <row r="3707" spans="1:1">
      <c r="A3707" s="51"/>
    </row>
    <row r="3708" spans="1:1">
      <c r="A3708" s="51"/>
    </row>
    <row r="3709" spans="1:1">
      <c r="A3709" s="51"/>
    </row>
    <row r="3710" spans="1:1">
      <c r="A3710" s="51"/>
    </row>
    <row r="3711" spans="1:1">
      <c r="A3711" s="51"/>
    </row>
    <row r="3712" spans="1:1">
      <c r="A3712" s="51"/>
    </row>
    <row r="3713" spans="1:1">
      <c r="A3713" s="51"/>
    </row>
    <row r="3714" spans="1:1">
      <c r="A3714" s="51"/>
    </row>
    <row r="3715" spans="1:1">
      <c r="A3715" s="51"/>
    </row>
    <row r="3716" spans="1:1">
      <c r="A3716" s="51"/>
    </row>
    <row r="3717" spans="1:1">
      <c r="A3717" s="51"/>
    </row>
    <row r="3718" spans="1:1">
      <c r="A3718" s="51"/>
    </row>
    <row r="3719" spans="1:1">
      <c r="A3719" s="51"/>
    </row>
    <row r="3720" spans="1:1">
      <c r="A3720" s="51"/>
    </row>
    <row r="3721" spans="1:1">
      <c r="A3721" s="51"/>
    </row>
    <row r="3722" spans="1:1">
      <c r="A3722" s="51"/>
    </row>
    <row r="3723" spans="1:1">
      <c r="A3723" s="51"/>
    </row>
    <row r="3724" spans="1:1">
      <c r="A3724" s="51"/>
    </row>
    <row r="3725" spans="1:1">
      <c r="A3725" s="51"/>
    </row>
    <row r="3726" spans="1:1">
      <c r="A3726" s="51"/>
    </row>
    <row r="3727" spans="1:1">
      <c r="A3727" s="51"/>
    </row>
    <row r="3728" spans="1:1">
      <c r="A3728" s="51"/>
    </row>
    <row r="3729" spans="1:1">
      <c r="A3729" s="51"/>
    </row>
    <row r="3730" spans="1:1">
      <c r="A3730" s="51"/>
    </row>
    <row r="3731" spans="1:1">
      <c r="A3731" s="51"/>
    </row>
    <row r="3732" spans="1:1">
      <c r="A3732" s="51"/>
    </row>
    <row r="3733" spans="1:1">
      <c r="A3733" s="51"/>
    </row>
    <row r="3734" spans="1:1">
      <c r="A3734" s="51"/>
    </row>
    <row r="3735" spans="1:1">
      <c r="A3735" s="51"/>
    </row>
    <row r="3736" spans="1:1">
      <c r="A3736" s="51"/>
    </row>
    <row r="3737" spans="1:1">
      <c r="A3737" s="51"/>
    </row>
    <row r="3738" spans="1:1">
      <c r="A3738" s="51"/>
    </row>
    <row r="3739" spans="1:1">
      <c r="A3739" s="51"/>
    </row>
    <row r="3740" spans="1:1">
      <c r="A3740" s="51"/>
    </row>
    <row r="3741" spans="1:1">
      <c r="A3741" s="51"/>
    </row>
    <row r="3742" spans="1:1">
      <c r="A3742" s="51"/>
    </row>
    <row r="3743" spans="1:1">
      <c r="A3743" s="51"/>
    </row>
    <row r="3744" spans="1:1">
      <c r="A3744" s="51"/>
    </row>
    <row r="3745" spans="1:1">
      <c r="A3745" s="51"/>
    </row>
    <row r="3746" spans="1:1">
      <c r="A3746" s="51"/>
    </row>
    <row r="3747" spans="1:1">
      <c r="A3747" s="51"/>
    </row>
    <row r="3748" spans="1:1">
      <c r="A3748" s="51"/>
    </row>
    <row r="3749" spans="1:1">
      <c r="A3749" s="51"/>
    </row>
    <row r="3750" spans="1:1">
      <c r="A3750" s="51"/>
    </row>
    <row r="3751" spans="1:1">
      <c r="A3751" s="51"/>
    </row>
    <row r="3752" spans="1:1">
      <c r="A3752" s="51"/>
    </row>
    <row r="3753" spans="1:1">
      <c r="A3753" s="51"/>
    </row>
    <row r="3754" spans="1:1">
      <c r="A3754" s="51"/>
    </row>
    <row r="3755" spans="1:1">
      <c r="A3755" s="51"/>
    </row>
    <row r="3756" spans="1:1">
      <c r="A3756" s="51"/>
    </row>
    <row r="3757" spans="1:1">
      <c r="A3757" s="51"/>
    </row>
    <row r="3758" spans="1:1">
      <c r="A3758" s="51"/>
    </row>
    <row r="3759" spans="1:1">
      <c r="A3759" s="51"/>
    </row>
    <row r="3760" spans="1:1">
      <c r="A3760" s="51"/>
    </row>
    <row r="3761" spans="1:1">
      <c r="A3761" s="51"/>
    </row>
    <row r="3762" spans="1:1">
      <c r="A3762" s="51"/>
    </row>
    <row r="3763" spans="1:1">
      <c r="A3763" s="51"/>
    </row>
    <row r="3764" spans="1:1">
      <c r="A3764" s="51"/>
    </row>
    <row r="3765" spans="1:1">
      <c r="A3765" s="51"/>
    </row>
    <row r="3766" spans="1:1">
      <c r="A3766" s="51"/>
    </row>
    <row r="3767" spans="1:1">
      <c r="A3767" s="51"/>
    </row>
    <row r="3768" spans="1:1">
      <c r="A3768" s="51"/>
    </row>
    <row r="3769" spans="1:1">
      <c r="A3769" s="51"/>
    </row>
    <row r="3770" spans="1:1">
      <c r="A3770" s="51"/>
    </row>
    <row r="3771" spans="1:1">
      <c r="A3771" s="51"/>
    </row>
    <row r="3772" spans="1:1">
      <c r="A3772" s="51"/>
    </row>
    <row r="3773" spans="1:1">
      <c r="A3773" s="51"/>
    </row>
    <row r="3774" spans="1:1">
      <c r="A3774" s="51"/>
    </row>
    <row r="3775" spans="1:1">
      <c r="A3775" s="51"/>
    </row>
    <row r="3776" spans="1:1">
      <c r="A3776" s="51"/>
    </row>
    <row r="3777" spans="1:1">
      <c r="A3777" s="51"/>
    </row>
    <row r="3778" spans="1:1">
      <c r="A3778" s="51"/>
    </row>
    <row r="3779" spans="1:1">
      <c r="A3779" s="51"/>
    </row>
    <row r="3780" spans="1:1">
      <c r="A3780" s="51"/>
    </row>
    <row r="3781" spans="1:1">
      <c r="A3781" s="51"/>
    </row>
    <row r="3782" spans="1:1">
      <c r="A3782" s="51"/>
    </row>
    <row r="3783" spans="1:1">
      <c r="A3783" s="51"/>
    </row>
    <row r="3784" spans="1:1">
      <c r="A3784" s="51"/>
    </row>
    <row r="3785" spans="1:1">
      <c r="A3785" s="51"/>
    </row>
    <row r="3786" spans="1:1">
      <c r="A3786" s="51"/>
    </row>
    <row r="3787" spans="1:1">
      <c r="A3787" s="51"/>
    </row>
    <row r="3788" spans="1:1">
      <c r="A3788" s="51"/>
    </row>
    <row r="3789" spans="1:1">
      <c r="A3789" s="51"/>
    </row>
    <row r="3790" spans="1:1">
      <c r="A3790" s="51"/>
    </row>
    <row r="3791" spans="1:1">
      <c r="A3791" s="51"/>
    </row>
    <row r="3792" spans="1:1">
      <c r="A3792" s="51"/>
    </row>
    <row r="3793" spans="1:1">
      <c r="A3793" s="51"/>
    </row>
    <row r="3794" spans="1:1">
      <c r="A3794" s="51"/>
    </row>
    <row r="3795" spans="1:1">
      <c r="A3795" s="51"/>
    </row>
    <row r="3796" spans="1:1">
      <c r="A3796" s="51"/>
    </row>
    <row r="3797" spans="1:1">
      <c r="A3797" s="51"/>
    </row>
    <row r="3798" spans="1:1">
      <c r="A3798" s="51"/>
    </row>
    <row r="3799" spans="1:1">
      <c r="A3799" s="51"/>
    </row>
    <row r="3800" spans="1:1">
      <c r="A3800" s="51"/>
    </row>
    <row r="3801" spans="1:1">
      <c r="A3801" s="51"/>
    </row>
    <row r="3802" spans="1:1">
      <c r="A3802" s="51"/>
    </row>
    <row r="3803" spans="1:1">
      <c r="A3803" s="51"/>
    </row>
    <row r="3804" spans="1:1">
      <c r="A3804" s="51"/>
    </row>
    <row r="3805" spans="1:1">
      <c r="A3805" s="51"/>
    </row>
    <row r="3806" spans="1:1">
      <c r="A3806" s="51"/>
    </row>
    <row r="3807" spans="1:1">
      <c r="A3807" s="51"/>
    </row>
    <row r="3808" spans="1:1">
      <c r="A3808" s="51"/>
    </row>
    <row r="3809" spans="1:1">
      <c r="A3809" s="51"/>
    </row>
    <row r="3810" spans="1:1">
      <c r="A3810" s="51"/>
    </row>
    <row r="3811" spans="1:1">
      <c r="A3811" s="51"/>
    </row>
    <row r="3812" spans="1:1">
      <c r="A3812" s="51"/>
    </row>
    <row r="3813" spans="1:1">
      <c r="A3813" s="51"/>
    </row>
    <row r="3814" spans="1:1">
      <c r="A3814" s="51"/>
    </row>
    <row r="3815" spans="1:1">
      <c r="A3815" s="51"/>
    </row>
    <row r="3816" spans="1:1">
      <c r="A3816" s="51"/>
    </row>
    <row r="3817" spans="1:1">
      <c r="A3817" s="51"/>
    </row>
    <row r="3818" spans="1:1">
      <c r="A3818" s="51"/>
    </row>
    <row r="3819" spans="1:1">
      <c r="A3819" s="51"/>
    </row>
    <row r="3820" spans="1:1">
      <c r="A3820" s="51"/>
    </row>
    <row r="3821" spans="1:1">
      <c r="A3821" s="51"/>
    </row>
    <row r="3822" spans="1:1">
      <c r="A3822" s="51"/>
    </row>
    <row r="3823" spans="1:1">
      <c r="A3823" s="51"/>
    </row>
    <row r="3824" spans="1:1">
      <c r="A3824" s="51"/>
    </row>
    <row r="3825" spans="1:1">
      <c r="A3825" s="51"/>
    </row>
    <row r="3826" spans="1:1">
      <c r="A3826" s="51"/>
    </row>
    <row r="3827" spans="1:1">
      <c r="A3827" s="51"/>
    </row>
    <row r="3828" spans="1:1">
      <c r="A3828" s="51"/>
    </row>
    <row r="3829" spans="1:1">
      <c r="A3829" s="51"/>
    </row>
    <row r="3830" spans="1:1">
      <c r="A3830" s="51"/>
    </row>
    <row r="3831" spans="1:1">
      <c r="A3831" s="51"/>
    </row>
    <row r="3832" spans="1:1">
      <c r="A3832" s="51"/>
    </row>
    <row r="3833" spans="1:1">
      <c r="A3833" s="51"/>
    </row>
    <row r="3834" spans="1:1">
      <c r="A3834" s="51"/>
    </row>
    <row r="3835" spans="1:1">
      <c r="A3835" s="51"/>
    </row>
    <row r="3836" spans="1:1">
      <c r="A3836" s="51"/>
    </row>
    <row r="3837" spans="1:1">
      <c r="A3837" s="51"/>
    </row>
    <row r="3838" spans="1:1">
      <c r="A3838" s="51"/>
    </row>
    <row r="3839" spans="1:1">
      <c r="A3839" s="51"/>
    </row>
    <row r="3840" spans="1:1">
      <c r="A3840" s="51"/>
    </row>
    <row r="3841" spans="1:1">
      <c r="A3841" s="51"/>
    </row>
    <row r="3842" spans="1:1">
      <c r="A3842" s="51"/>
    </row>
    <row r="3843" spans="1:1">
      <c r="A3843" s="51"/>
    </row>
    <row r="3844" spans="1:1">
      <c r="A3844" s="51"/>
    </row>
    <row r="3845" spans="1:1">
      <c r="A3845" s="51"/>
    </row>
    <row r="3846" spans="1:1">
      <c r="A3846" s="51"/>
    </row>
    <row r="3847" spans="1:1">
      <c r="A3847" s="51"/>
    </row>
    <row r="3848" spans="1:1">
      <c r="A3848" s="51"/>
    </row>
    <row r="3849" spans="1:1">
      <c r="A3849" s="51"/>
    </row>
    <row r="3850" spans="1:1">
      <c r="A3850" s="51"/>
    </row>
    <row r="3851" spans="1:1">
      <c r="A3851" s="51"/>
    </row>
    <row r="3852" spans="1:1">
      <c r="A3852" s="51"/>
    </row>
    <row r="3853" spans="1:1">
      <c r="A3853" s="51"/>
    </row>
    <row r="3854" spans="1:1">
      <c r="A3854" s="51"/>
    </row>
    <row r="3855" spans="1:1">
      <c r="A3855" s="51"/>
    </row>
    <row r="3856" spans="1:1">
      <c r="A3856" s="51"/>
    </row>
    <row r="3857" spans="1:1">
      <c r="A3857" s="51"/>
    </row>
    <row r="3858" spans="1:1">
      <c r="A3858" s="51"/>
    </row>
    <row r="3859" spans="1:1">
      <c r="A3859" s="51"/>
    </row>
    <row r="3860" spans="1:1">
      <c r="A3860" s="51"/>
    </row>
    <row r="3861" spans="1:1">
      <c r="A3861" s="51"/>
    </row>
    <row r="3862" spans="1:1">
      <c r="A3862" s="51"/>
    </row>
    <row r="3863" spans="1:1">
      <c r="A3863" s="51"/>
    </row>
    <row r="3864" spans="1:1">
      <c r="A3864" s="51"/>
    </row>
    <row r="3865" spans="1:1">
      <c r="A3865" s="51"/>
    </row>
    <row r="3866" spans="1:1">
      <c r="A3866" s="51"/>
    </row>
    <row r="3867" spans="1:1">
      <c r="A3867" s="51"/>
    </row>
    <row r="3868" spans="1:1">
      <c r="A3868" s="51"/>
    </row>
    <row r="3869" spans="1:1">
      <c r="A3869" s="51"/>
    </row>
    <row r="3870" spans="1:1">
      <c r="A3870" s="51"/>
    </row>
    <row r="3871" spans="1:1">
      <c r="A3871" s="51"/>
    </row>
    <row r="3872" spans="1:1">
      <c r="A3872" s="51"/>
    </row>
    <row r="3873" spans="1:1">
      <c r="A3873" s="51"/>
    </row>
    <row r="3874" spans="1:1">
      <c r="A3874" s="51"/>
    </row>
    <row r="3875" spans="1:1">
      <c r="A3875" s="51"/>
    </row>
    <row r="3876" spans="1:1">
      <c r="A3876" s="51"/>
    </row>
    <row r="3877" spans="1:1">
      <c r="A3877" s="51"/>
    </row>
    <row r="3878" spans="1:1">
      <c r="A3878" s="51"/>
    </row>
    <row r="3879" spans="1:1">
      <c r="A3879" s="51"/>
    </row>
    <row r="3880" spans="1:1">
      <c r="A3880" s="51"/>
    </row>
    <row r="3881" spans="1:1">
      <c r="A3881" s="51"/>
    </row>
    <row r="3882" spans="1:1">
      <c r="A3882" s="51"/>
    </row>
    <row r="3883" spans="1:1">
      <c r="A3883" s="51"/>
    </row>
    <row r="3884" spans="1:1">
      <c r="A3884" s="51"/>
    </row>
    <row r="3885" spans="1:1">
      <c r="A3885" s="51"/>
    </row>
    <row r="3886" spans="1:1">
      <c r="A3886" s="51"/>
    </row>
    <row r="3887" spans="1:1">
      <c r="A3887" s="51"/>
    </row>
    <row r="3888" spans="1:1">
      <c r="A3888" s="51"/>
    </row>
    <row r="3889" spans="1:1">
      <c r="A3889" s="51"/>
    </row>
    <row r="3890" spans="1:1">
      <c r="A3890" s="51"/>
    </row>
    <row r="3891" spans="1:1">
      <c r="A3891" s="51"/>
    </row>
    <row r="3892" spans="1:1">
      <c r="A3892" s="51"/>
    </row>
    <row r="3893" spans="1:1">
      <c r="A3893" s="51"/>
    </row>
    <row r="3894" spans="1:1">
      <c r="A3894" s="51"/>
    </row>
    <row r="3895" spans="1:1">
      <c r="A3895" s="51"/>
    </row>
    <row r="3896" spans="1:1">
      <c r="A3896" s="51"/>
    </row>
    <row r="3897" spans="1:1">
      <c r="A3897" s="51"/>
    </row>
    <row r="3898" spans="1:1">
      <c r="A3898" s="51"/>
    </row>
    <row r="3899" spans="1:1">
      <c r="A3899" s="51"/>
    </row>
    <row r="3900" spans="1:1">
      <c r="A3900" s="51"/>
    </row>
    <row r="3901" spans="1:1">
      <c r="A3901" s="51"/>
    </row>
    <row r="3902" spans="1:1">
      <c r="A3902" s="51"/>
    </row>
    <row r="3903" spans="1:1">
      <c r="A3903" s="51"/>
    </row>
    <row r="3904" spans="1:1">
      <c r="A3904" s="51"/>
    </row>
    <row r="3905" spans="1:1">
      <c r="A3905" s="51"/>
    </row>
    <row r="3906" spans="1:1">
      <c r="A3906" s="51"/>
    </row>
    <row r="3907" spans="1:1">
      <c r="A3907" s="51"/>
    </row>
    <row r="3908" spans="1:1">
      <c r="A3908" s="51"/>
    </row>
    <row r="3909" spans="1:1">
      <c r="A3909" s="51"/>
    </row>
    <row r="3910" spans="1:1">
      <c r="A3910" s="51"/>
    </row>
    <row r="3911" spans="1:1">
      <c r="A3911" s="51"/>
    </row>
    <row r="3912" spans="1:1">
      <c r="A3912" s="51"/>
    </row>
    <row r="3913" spans="1:1">
      <c r="A3913" s="51"/>
    </row>
    <row r="3914" spans="1:1">
      <c r="A3914" s="51"/>
    </row>
    <row r="3915" spans="1:1">
      <c r="A3915" s="51"/>
    </row>
    <row r="3916" spans="1:1">
      <c r="A3916" s="51"/>
    </row>
    <row r="3917" spans="1:1">
      <c r="A3917" s="51"/>
    </row>
    <row r="3918" spans="1:1">
      <c r="A3918" s="51"/>
    </row>
    <row r="3919" spans="1:1">
      <c r="A3919" s="51"/>
    </row>
    <row r="3920" spans="1:1">
      <c r="A3920" s="51"/>
    </row>
    <row r="3921" spans="1:1">
      <c r="A3921" s="51"/>
    </row>
    <row r="3922" spans="1:1">
      <c r="A3922" s="51"/>
    </row>
    <row r="3923" spans="1:1">
      <c r="A3923" s="51"/>
    </row>
    <row r="3924" spans="1:1">
      <c r="A3924" s="51"/>
    </row>
    <row r="3925" spans="1:1">
      <c r="A3925" s="51"/>
    </row>
    <row r="3926" spans="1:1">
      <c r="A3926" s="51"/>
    </row>
    <row r="3927" spans="1:1">
      <c r="A3927" s="51"/>
    </row>
    <row r="3928" spans="1:1">
      <c r="A3928" s="51"/>
    </row>
    <row r="3929" spans="1:1">
      <c r="A3929" s="51"/>
    </row>
    <row r="3930" spans="1:1">
      <c r="A3930" s="51"/>
    </row>
    <row r="3931" spans="1:1">
      <c r="A3931" s="51"/>
    </row>
    <row r="3932" spans="1:1">
      <c r="A3932" s="51"/>
    </row>
    <row r="3933" spans="1:1">
      <c r="A3933" s="51"/>
    </row>
    <row r="3934" spans="1:1">
      <c r="A3934" s="51"/>
    </row>
    <row r="3935" spans="1:1">
      <c r="A3935" s="51"/>
    </row>
    <row r="3936" spans="1:1">
      <c r="A3936" s="51"/>
    </row>
    <row r="3937" spans="1:1">
      <c r="A3937" s="51"/>
    </row>
    <row r="3938" spans="1:1">
      <c r="A3938" s="51"/>
    </row>
    <row r="3939" spans="1:1">
      <c r="A3939" s="51"/>
    </row>
    <row r="3940" spans="1:1">
      <c r="A3940" s="51"/>
    </row>
    <row r="3941" spans="1:1">
      <c r="A3941" s="51"/>
    </row>
    <row r="3942" spans="1:1">
      <c r="A3942" s="51"/>
    </row>
    <row r="3943" spans="1:1">
      <c r="A3943" s="51"/>
    </row>
    <row r="3944" spans="1:1">
      <c r="A3944" s="51"/>
    </row>
    <row r="3945" spans="1:1">
      <c r="A3945" s="51"/>
    </row>
    <row r="3946" spans="1:1">
      <c r="A3946" s="51"/>
    </row>
    <row r="3947" spans="1:1">
      <c r="A3947" s="51"/>
    </row>
    <row r="3948" spans="1:1">
      <c r="A3948" s="51"/>
    </row>
    <row r="3949" spans="1:1">
      <c r="A3949" s="51"/>
    </row>
    <row r="3950" spans="1:1">
      <c r="A3950" s="51"/>
    </row>
    <row r="3951" spans="1:1">
      <c r="A3951" s="51"/>
    </row>
    <row r="3952" spans="1:1">
      <c r="A3952" s="51"/>
    </row>
    <row r="3953" spans="1:1">
      <c r="A3953" s="51"/>
    </row>
    <row r="3954" spans="1:1">
      <c r="A3954" s="51"/>
    </row>
    <row r="3955" spans="1:1">
      <c r="A3955" s="51"/>
    </row>
    <row r="3956" spans="1:1">
      <c r="A3956" s="51"/>
    </row>
    <row r="3957" spans="1:1">
      <c r="A3957" s="51"/>
    </row>
    <row r="3958" spans="1:1">
      <c r="A3958" s="51"/>
    </row>
    <row r="3959" spans="1:1">
      <c r="A3959" s="51"/>
    </row>
    <row r="3960" spans="1:1">
      <c r="A3960" s="51"/>
    </row>
    <row r="3961" spans="1:1">
      <c r="A3961" s="51"/>
    </row>
    <row r="3962" spans="1:1">
      <c r="A3962" s="51"/>
    </row>
    <row r="3963" spans="1:1">
      <c r="A3963" s="51"/>
    </row>
    <row r="3964" spans="1:1">
      <c r="A3964" s="51"/>
    </row>
    <row r="3965" spans="1:1">
      <c r="A3965" s="51"/>
    </row>
    <row r="3966" spans="1:1">
      <c r="A3966" s="51"/>
    </row>
    <row r="3967" spans="1:1">
      <c r="A3967" s="51"/>
    </row>
    <row r="3968" spans="1:1">
      <c r="A3968" s="51"/>
    </row>
    <row r="3969" spans="1:1">
      <c r="A3969" s="51"/>
    </row>
    <row r="3970" spans="1:1">
      <c r="A3970" s="51"/>
    </row>
    <row r="3971" spans="1:1">
      <c r="A3971" s="51"/>
    </row>
    <row r="3972" spans="1:1">
      <c r="A3972" s="51"/>
    </row>
    <row r="3973" spans="1:1">
      <c r="A3973" s="51"/>
    </row>
    <row r="3974" spans="1:1">
      <c r="A3974" s="51"/>
    </row>
    <row r="3975" spans="1:1">
      <c r="A3975" s="51"/>
    </row>
    <row r="3976" spans="1:1">
      <c r="A3976" s="51"/>
    </row>
    <row r="3977" spans="1:1">
      <c r="A3977" s="51"/>
    </row>
    <row r="3978" spans="1:1">
      <c r="A3978" s="51"/>
    </row>
    <row r="3979" spans="1:1">
      <c r="A3979" s="51"/>
    </row>
    <row r="3980" spans="1:1">
      <c r="A3980" s="51"/>
    </row>
    <row r="3981" spans="1:1">
      <c r="A3981" s="51"/>
    </row>
    <row r="3982" spans="1:1">
      <c r="A3982" s="51"/>
    </row>
    <row r="3983" spans="1:1">
      <c r="A3983" s="51"/>
    </row>
    <row r="3984" spans="1:1">
      <c r="A3984" s="51"/>
    </row>
    <row r="3985" spans="1:1">
      <c r="A3985" s="51"/>
    </row>
    <row r="3986" spans="1:1">
      <c r="A3986" s="51"/>
    </row>
    <row r="3987" spans="1:1">
      <c r="A3987" s="51"/>
    </row>
    <row r="3988" spans="1:1">
      <c r="A3988" s="51"/>
    </row>
    <row r="3989" spans="1:1">
      <c r="A3989" s="51"/>
    </row>
    <row r="3990" spans="1:1">
      <c r="A3990" s="51"/>
    </row>
    <row r="3991" spans="1:1">
      <c r="A3991" s="51"/>
    </row>
    <row r="3992" spans="1:1">
      <c r="A3992" s="51"/>
    </row>
    <row r="3993" spans="1:1">
      <c r="A3993" s="51"/>
    </row>
    <row r="3994" spans="1:1">
      <c r="A3994" s="51"/>
    </row>
    <row r="3995" spans="1:1">
      <c r="A3995" s="51"/>
    </row>
    <row r="3996" spans="1:1">
      <c r="A3996" s="51"/>
    </row>
    <row r="3997" spans="1:1">
      <c r="A3997" s="51"/>
    </row>
    <row r="3998" spans="1:1">
      <c r="A3998" s="51"/>
    </row>
    <row r="3999" spans="1:1">
      <c r="A3999" s="51"/>
    </row>
    <row r="4000" spans="1:1">
      <c r="A4000" s="51"/>
    </row>
    <row r="4001" spans="1:1">
      <c r="A4001" s="51"/>
    </row>
    <row r="4002" spans="1:1">
      <c r="A4002" s="51"/>
    </row>
    <row r="4003" spans="1:1">
      <c r="A4003" s="51"/>
    </row>
    <row r="4004" spans="1:1">
      <c r="A4004" s="51"/>
    </row>
    <row r="4005" spans="1:1">
      <c r="A4005" s="51"/>
    </row>
    <row r="4006" spans="1:1">
      <c r="A4006" s="51"/>
    </row>
    <row r="4007" spans="1:1">
      <c r="A4007" s="51"/>
    </row>
    <row r="4008" spans="1:1">
      <c r="A4008" s="51"/>
    </row>
    <row r="4009" spans="1:1">
      <c r="A4009" s="51"/>
    </row>
    <row r="4010" spans="1:1">
      <c r="A4010" s="51"/>
    </row>
    <row r="4011" spans="1:1">
      <c r="A4011" s="51"/>
    </row>
    <row r="4012" spans="1:1">
      <c r="A4012" s="51"/>
    </row>
    <row r="4013" spans="1:1">
      <c r="A4013" s="51"/>
    </row>
    <row r="4014" spans="1:1">
      <c r="A4014" s="51"/>
    </row>
    <row r="4015" spans="1:1">
      <c r="A4015" s="51"/>
    </row>
    <row r="4016" spans="1:1">
      <c r="A4016" s="51"/>
    </row>
    <row r="4017" spans="1:1">
      <c r="A4017" s="51"/>
    </row>
    <row r="4018" spans="1:1">
      <c r="A4018" s="51"/>
    </row>
    <row r="4019" spans="1:1">
      <c r="A4019" s="51"/>
    </row>
    <row r="4020" spans="1:1">
      <c r="A4020" s="51"/>
    </row>
    <row r="4021" spans="1:1">
      <c r="A4021" s="51"/>
    </row>
    <row r="4022" spans="1:1">
      <c r="A4022" s="51"/>
    </row>
    <row r="4023" spans="1:1">
      <c r="A4023" s="51"/>
    </row>
    <row r="4024" spans="1:1">
      <c r="A4024" s="51"/>
    </row>
    <row r="4025" spans="1:1">
      <c r="A4025" s="51"/>
    </row>
    <row r="4026" spans="1:1">
      <c r="A4026" s="51"/>
    </row>
    <row r="4027" spans="1:1">
      <c r="A4027" s="51"/>
    </row>
    <row r="4028" spans="1:1">
      <c r="A4028" s="51"/>
    </row>
    <row r="4029" spans="1:1">
      <c r="A4029" s="51"/>
    </row>
    <row r="4030" spans="1:1">
      <c r="A4030" s="51"/>
    </row>
    <row r="4031" spans="1:1">
      <c r="A4031" s="51"/>
    </row>
    <row r="4032" spans="1:1">
      <c r="A4032" s="51"/>
    </row>
    <row r="4033" spans="1:1">
      <c r="A4033" s="51"/>
    </row>
    <row r="4034" spans="1:1">
      <c r="A4034" s="51"/>
    </row>
    <row r="4035" spans="1:1">
      <c r="A4035" s="51"/>
    </row>
    <row r="4036" spans="1:1">
      <c r="A4036" s="51"/>
    </row>
    <row r="4037" spans="1:1">
      <c r="A4037" s="51"/>
    </row>
    <row r="4038" spans="1:1">
      <c r="A4038" s="51"/>
    </row>
    <row r="4039" spans="1:1">
      <c r="A4039" s="51"/>
    </row>
    <row r="4040" spans="1:1">
      <c r="A4040" s="51"/>
    </row>
    <row r="4041" spans="1:1">
      <c r="A4041" s="51"/>
    </row>
    <row r="4042" spans="1:1">
      <c r="A4042" s="51"/>
    </row>
    <row r="4043" spans="1:1">
      <c r="A4043" s="51"/>
    </row>
    <row r="4044" spans="1:1">
      <c r="A4044" s="51"/>
    </row>
    <row r="4045" spans="1:1">
      <c r="A4045" s="51"/>
    </row>
    <row r="4046" spans="1:1">
      <c r="A4046" s="51"/>
    </row>
    <row r="4047" spans="1:1">
      <c r="A4047" s="51"/>
    </row>
    <row r="4048" spans="1:1">
      <c r="A4048" s="51"/>
    </row>
    <row r="4049" spans="1:1">
      <c r="A4049" s="51"/>
    </row>
    <row r="4050" spans="1:1">
      <c r="A4050" s="51"/>
    </row>
    <row r="4051" spans="1:1">
      <c r="A4051" s="51"/>
    </row>
    <row r="4052" spans="1:1">
      <c r="A4052" s="51"/>
    </row>
    <row r="4053" spans="1:1">
      <c r="A4053" s="51"/>
    </row>
    <row r="4054" spans="1:1">
      <c r="A4054" s="51"/>
    </row>
    <row r="4055" spans="1:1">
      <c r="A4055" s="51"/>
    </row>
    <row r="4056" spans="1:1">
      <c r="A4056" s="51"/>
    </row>
    <row r="4057" spans="1:1">
      <c r="A4057" s="51"/>
    </row>
    <row r="4058" spans="1:1">
      <c r="A4058" s="51"/>
    </row>
    <row r="4059" spans="1:1">
      <c r="A4059" s="51"/>
    </row>
    <row r="4060" spans="1:1">
      <c r="A4060" s="51"/>
    </row>
    <row r="4061" spans="1:1">
      <c r="A4061" s="51"/>
    </row>
    <row r="4062" spans="1:1">
      <c r="A4062" s="51"/>
    </row>
    <row r="4063" spans="1:1">
      <c r="A4063" s="51"/>
    </row>
    <row r="4064" spans="1:1">
      <c r="A4064" s="51"/>
    </row>
    <row r="4065" spans="1:1">
      <c r="A4065" s="51"/>
    </row>
    <row r="4066" spans="1:1">
      <c r="A4066" s="51"/>
    </row>
    <row r="4067" spans="1:1">
      <c r="A4067" s="51"/>
    </row>
    <row r="4068" spans="1:1">
      <c r="A4068" s="51"/>
    </row>
    <row r="4069" spans="1:1">
      <c r="A4069" s="51"/>
    </row>
    <row r="4070" spans="1:1">
      <c r="A4070" s="51"/>
    </row>
    <row r="4071" spans="1:1">
      <c r="A4071" s="51"/>
    </row>
    <row r="4072" spans="1:1">
      <c r="A4072" s="51"/>
    </row>
    <row r="4073" spans="1:1">
      <c r="A4073" s="51"/>
    </row>
    <row r="4074" spans="1:1">
      <c r="A4074" s="51"/>
    </row>
    <row r="4075" spans="1:1">
      <c r="A4075" s="51"/>
    </row>
    <row r="4076" spans="1:1">
      <c r="A4076" s="51"/>
    </row>
    <row r="4077" spans="1:1">
      <c r="A4077" s="51"/>
    </row>
    <row r="4078" spans="1:1">
      <c r="A4078" s="51"/>
    </row>
    <row r="4079" spans="1:1">
      <c r="A4079" s="51"/>
    </row>
    <row r="4080" spans="1:1">
      <c r="A4080" s="51"/>
    </row>
    <row r="4081" spans="1:1">
      <c r="A4081" s="51"/>
    </row>
    <row r="4082" spans="1:1">
      <c r="A4082" s="51"/>
    </row>
    <row r="4083" spans="1:1">
      <c r="A4083" s="51"/>
    </row>
    <row r="4084" spans="1:1">
      <c r="A4084" s="51"/>
    </row>
    <row r="4085" spans="1:1">
      <c r="A4085" s="51"/>
    </row>
    <row r="4086" spans="1:1">
      <c r="A4086" s="51"/>
    </row>
    <row r="4087" spans="1:1">
      <c r="A4087" s="51"/>
    </row>
    <row r="4088" spans="1:1">
      <c r="A4088" s="51"/>
    </row>
    <row r="4089" spans="1:1">
      <c r="A4089" s="51"/>
    </row>
    <row r="4090" spans="1:1">
      <c r="A4090" s="51"/>
    </row>
    <row r="4091" spans="1:1">
      <c r="A4091" s="51"/>
    </row>
    <row r="4092" spans="1:1">
      <c r="A4092" s="51"/>
    </row>
    <row r="4093" spans="1:1">
      <c r="A4093" s="51"/>
    </row>
    <row r="4094" spans="1:1">
      <c r="A4094" s="51"/>
    </row>
    <row r="4095" spans="1:1">
      <c r="A4095" s="51"/>
    </row>
    <row r="4096" spans="1:1">
      <c r="A4096" s="51"/>
    </row>
    <row r="4097" spans="1:1">
      <c r="A4097" s="51"/>
    </row>
    <row r="4098" spans="1:1">
      <c r="A4098" s="51"/>
    </row>
    <row r="4099" spans="1:1">
      <c r="A4099" s="51"/>
    </row>
    <row r="4100" spans="1:1">
      <c r="A4100" s="51"/>
    </row>
    <row r="4101" spans="1:1">
      <c r="A4101" s="51"/>
    </row>
    <row r="4102" spans="1:1">
      <c r="A4102" s="51"/>
    </row>
    <row r="4103" spans="1:1">
      <c r="A4103" s="51"/>
    </row>
    <row r="4104" spans="1:1">
      <c r="A4104" s="51"/>
    </row>
    <row r="4105" spans="1:1">
      <c r="A4105" s="51"/>
    </row>
    <row r="4106" spans="1:1">
      <c r="A4106" s="51"/>
    </row>
    <row r="4107" spans="1:1">
      <c r="A4107" s="51"/>
    </row>
    <row r="4108" spans="1:1">
      <c r="A4108" s="51"/>
    </row>
    <row r="4109" spans="1:1">
      <c r="A4109" s="51"/>
    </row>
    <row r="4110" spans="1:1">
      <c r="A4110" s="51"/>
    </row>
    <row r="4111" spans="1:1">
      <c r="A4111" s="51"/>
    </row>
    <row r="4112" spans="1:1">
      <c r="A4112" s="51"/>
    </row>
    <row r="4113" spans="1:1">
      <c r="A4113" s="51"/>
    </row>
    <row r="4114" spans="1:1">
      <c r="A4114" s="51"/>
    </row>
    <row r="4115" spans="1:1">
      <c r="A4115" s="51"/>
    </row>
    <row r="4116" spans="1:1">
      <c r="A4116" s="51"/>
    </row>
    <row r="4117" spans="1:1">
      <c r="A4117" s="51"/>
    </row>
    <row r="4118" spans="1:1">
      <c r="A4118" s="51"/>
    </row>
    <row r="4119" spans="1:1">
      <c r="A4119" s="51"/>
    </row>
    <row r="4120" spans="1:1">
      <c r="A4120" s="51"/>
    </row>
    <row r="4121" spans="1:1">
      <c r="A4121" s="51"/>
    </row>
    <row r="4122" spans="1:1">
      <c r="A4122" s="51"/>
    </row>
    <row r="4123" spans="1:1">
      <c r="A4123" s="51"/>
    </row>
    <row r="4124" spans="1:1">
      <c r="A4124" s="51"/>
    </row>
    <row r="4125" spans="1:1">
      <c r="A4125" s="51"/>
    </row>
    <row r="4126" spans="1:1">
      <c r="A4126" s="51"/>
    </row>
    <row r="4127" spans="1:1">
      <c r="A4127" s="51"/>
    </row>
    <row r="4128" spans="1:1">
      <c r="A4128" s="51"/>
    </row>
    <row r="4129" spans="1:1">
      <c r="A4129" s="51"/>
    </row>
    <row r="4130" spans="1:1">
      <c r="A4130" s="51"/>
    </row>
    <row r="4131" spans="1:1">
      <c r="A4131" s="51"/>
    </row>
    <row r="4132" spans="1:1">
      <c r="A4132" s="51"/>
    </row>
    <row r="4133" spans="1:1">
      <c r="A4133" s="51"/>
    </row>
    <row r="4134" spans="1:1">
      <c r="A4134" s="51"/>
    </row>
    <row r="4135" spans="1:1">
      <c r="A4135" s="51"/>
    </row>
    <row r="4136" spans="1:1">
      <c r="A4136" s="51"/>
    </row>
    <row r="4137" spans="1:1">
      <c r="A4137" s="51"/>
    </row>
    <row r="4138" spans="1:1">
      <c r="A4138" s="51"/>
    </row>
    <row r="4139" spans="1:1">
      <c r="A4139" s="51"/>
    </row>
    <row r="4140" spans="1:1">
      <c r="A4140" s="51"/>
    </row>
    <row r="4141" spans="1:1">
      <c r="A4141" s="51"/>
    </row>
    <row r="4142" spans="1:1">
      <c r="A4142" s="51"/>
    </row>
    <row r="4143" spans="1:1">
      <c r="A4143" s="51"/>
    </row>
    <row r="4144" spans="1:1">
      <c r="A4144" s="51"/>
    </row>
    <row r="4145" spans="1:1">
      <c r="A4145" s="51"/>
    </row>
    <row r="4146" spans="1:1">
      <c r="A4146" s="51"/>
    </row>
    <row r="4147" spans="1:1">
      <c r="A4147" s="51"/>
    </row>
    <row r="4148" spans="1:1">
      <c r="A4148" s="51"/>
    </row>
    <row r="4149" spans="1:1">
      <c r="A4149" s="51"/>
    </row>
    <row r="4150" spans="1:1">
      <c r="A4150" s="51"/>
    </row>
    <row r="4151" spans="1:1">
      <c r="A4151" s="51"/>
    </row>
    <row r="4152" spans="1:1">
      <c r="A4152" s="51"/>
    </row>
    <row r="4153" spans="1:1">
      <c r="A4153" s="51"/>
    </row>
    <row r="4154" spans="1:1">
      <c r="A4154" s="51"/>
    </row>
    <row r="4155" spans="1:1">
      <c r="A4155" s="51"/>
    </row>
    <row r="4156" spans="1:1">
      <c r="A4156" s="51"/>
    </row>
    <row r="4157" spans="1:1">
      <c r="A4157" s="51"/>
    </row>
    <row r="4158" spans="1:1">
      <c r="A4158" s="51"/>
    </row>
    <row r="4159" spans="1:1">
      <c r="A4159" s="51"/>
    </row>
    <row r="4160" spans="1:1">
      <c r="A4160" s="51"/>
    </row>
    <row r="4161" spans="1:1">
      <c r="A4161" s="51"/>
    </row>
    <row r="4162" spans="1:1">
      <c r="A4162" s="51"/>
    </row>
    <row r="4163" spans="1:1">
      <c r="A4163" s="51"/>
    </row>
    <row r="4164" spans="1:1">
      <c r="A4164" s="51"/>
    </row>
    <row r="4165" spans="1:1">
      <c r="A4165" s="51"/>
    </row>
    <row r="4166" spans="1:1">
      <c r="A4166" s="51"/>
    </row>
    <row r="4167" spans="1:1">
      <c r="A4167" s="51"/>
    </row>
    <row r="4168" spans="1:1">
      <c r="A4168" s="51"/>
    </row>
    <row r="4169" spans="1:1">
      <c r="A4169" s="51"/>
    </row>
    <row r="4170" spans="1:1">
      <c r="A4170" s="51"/>
    </row>
    <row r="4171" spans="1:1">
      <c r="A4171" s="51"/>
    </row>
    <row r="4172" spans="1:1">
      <c r="A4172" s="51"/>
    </row>
    <row r="4173" spans="1:1">
      <c r="A4173" s="51"/>
    </row>
    <row r="4174" spans="1:1">
      <c r="A4174" s="51"/>
    </row>
    <row r="4175" spans="1:1">
      <c r="A4175" s="51"/>
    </row>
    <row r="4176" spans="1:1">
      <c r="A4176" s="51"/>
    </row>
    <row r="4177" spans="1:1">
      <c r="A4177" s="51"/>
    </row>
    <row r="4178" spans="1:1">
      <c r="A4178" s="51"/>
    </row>
    <row r="4179" spans="1:1">
      <c r="A4179" s="51"/>
    </row>
    <row r="4180" spans="1:1">
      <c r="A4180" s="51"/>
    </row>
    <row r="4181" spans="1:1">
      <c r="A4181" s="51"/>
    </row>
    <row r="4182" spans="1:1">
      <c r="A4182" s="51"/>
    </row>
    <row r="4183" spans="1:1">
      <c r="A4183" s="51"/>
    </row>
    <row r="4184" spans="1:1">
      <c r="A4184" s="51"/>
    </row>
    <row r="4185" spans="1:1">
      <c r="A4185" s="51"/>
    </row>
    <row r="4186" spans="1:1">
      <c r="A4186" s="51"/>
    </row>
    <row r="4187" spans="1:1">
      <c r="A4187" s="51"/>
    </row>
    <row r="4188" spans="1:1">
      <c r="A4188" s="51"/>
    </row>
    <row r="4189" spans="1:1">
      <c r="A4189" s="51"/>
    </row>
    <row r="4190" spans="1:1">
      <c r="A4190" s="51"/>
    </row>
    <row r="4191" spans="1:1">
      <c r="A4191" s="51"/>
    </row>
    <row r="4192" spans="1:1">
      <c r="A4192" s="51"/>
    </row>
    <row r="4193" spans="1:1">
      <c r="A4193" s="51"/>
    </row>
    <row r="4194" spans="1:1">
      <c r="A4194" s="51"/>
    </row>
    <row r="4195" spans="1:1">
      <c r="A4195" s="51"/>
    </row>
    <row r="4196" spans="1:1">
      <c r="A4196" s="51"/>
    </row>
    <row r="4197" spans="1:1">
      <c r="A4197" s="51"/>
    </row>
    <row r="4198" spans="1:1">
      <c r="A4198" s="51"/>
    </row>
    <row r="4199" spans="1:1">
      <c r="A4199" s="51"/>
    </row>
    <row r="4200" spans="1:1">
      <c r="A4200" s="51"/>
    </row>
    <row r="4201" spans="1:1">
      <c r="A4201" s="51"/>
    </row>
    <row r="4202" spans="1:1">
      <c r="A4202" s="51"/>
    </row>
    <row r="4203" spans="1:1">
      <c r="A4203" s="51"/>
    </row>
    <row r="4204" spans="1:1">
      <c r="A4204" s="51"/>
    </row>
    <row r="4205" spans="1:1">
      <c r="A4205" s="51"/>
    </row>
    <row r="4206" spans="1:1">
      <c r="A4206" s="51"/>
    </row>
    <row r="4207" spans="1:1">
      <c r="A4207" s="51"/>
    </row>
    <row r="4208" spans="1:1">
      <c r="A4208" s="51"/>
    </row>
    <row r="4209" spans="1:1">
      <c r="A4209" s="51"/>
    </row>
    <row r="4210" spans="1:1">
      <c r="A4210" s="51"/>
    </row>
    <row r="4211" spans="1:1">
      <c r="A4211" s="51"/>
    </row>
    <row r="4212" spans="1:1">
      <c r="A4212" s="51"/>
    </row>
    <row r="4213" spans="1:1">
      <c r="A4213" s="51"/>
    </row>
    <row r="4214" spans="1:1">
      <c r="A4214" s="51"/>
    </row>
    <row r="4215" spans="1:1">
      <c r="A4215" s="51"/>
    </row>
    <row r="4216" spans="1:1">
      <c r="A4216" s="51"/>
    </row>
    <row r="4217" spans="1:1">
      <c r="A4217" s="51"/>
    </row>
    <row r="4218" spans="1:1">
      <c r="A4218" s="51"/>
    </row>
    <row r="4219" spans="1:1">
      <c r="A4219" s="51"/>
    </row>
    <row r="4220" spans="1:1">
      <c r="A4220" s="51"/>
    </row>
    <row r="4221" spans="1:1">
      <c r="A4221" s="51"/>
    </row>
    <row r="4222" spans="1:1">
      <c r="A4222" s="51"/>
    </row>
    <row r="4223" spans="1:1">
      <c r="A4223" s="51"/>
    </row>
    <row r="4224" spans="1:1">
      <c r="A4224" s="51"/>
    </row>
    <row r="4225" spans="1:1">
      <c r="A4225" s="51"/>
    </row>
    <row r="4226" spans="1:1">
      <c r="A4226" s="51"/>
    </row>
    <row r="4227" spans="1:1">
      <c r="A4227" s="51"/>
    </row>
    <row r="4228" spans="1:1">
      <c r="A4228" s="51"/>
    </row>
    <row r="4229" spans="1:1">
      <c r="A4229" s="51"/>
    </row>
    <row r="4230" spans="1:1">
      <c r="A4230" s="51"/>
    </row>
    <row r="4231" spans="1:1">
      <c r="A4231" s="51"/>
    </row>
    <row r="4232" spans="1:1">
      <c r="A4232" s="51"/>
    </row>
    <row r="4233" spans="1:1">
      <c r="A4233" s="51"/>
    </row>
    <row r="4234" spans="1:1">
      <c r="A4234" s="51"/>
    </row>
    <row r="4235" spans="1:1">
      <c r="A4235" s="51"/>
    </row>
    <row r="4236" spans="1:1">
      <c r="A4236" s="51"/>
    </row>
    <row r="4237" spans="1:1">
      <c r="A4237" s="51"/>
    </row>
    <row r="4238" spans="1:1">
      <c r="A4238" s="51"/>
    </row>
    <row r="4239" spans="1:1">
      <c r="A4239" s="51"/>
    </row>
    <row r="4240" spans="1:1">
      <c r="A4240" s="51"/>
    </row>
    <row r="4241" spans="1:1">
      <c r="A4241" s="51"/>
    </row>
    <row r="4242" spans="1:1">
      <c r="A4242" s="51"/>
    </row>
    <row r="4243" spans="1:1">
      <c r="A4243" s="51"/>
    </row>
    <row r="4244" spans="1:1">
      <c r="A4244" s="51"/>
    </row>
    <row r="4245" spans="1:1">
      <c r="A4245" s="51"/>
    </row>
    <row r="4246" spans="1:1">
      <c r="A4246" s="51"/>
    </row>
    <row r="4247" spans="1:1">
      <c r="A4247" s="51"/>
    </row>
    <row r="4248" spans="1:1">
      <c r="A4248" s="51"/>
    </row>
    <row r="4249" spans="1:1">
      <c r="A4249" s="51"/>
    </row>
    <row r="4250" spans="1:1">
      <c r="A4250" s="51"/>
    </row>
    <row r="4251" spans="1:1">
      <c r="A4251" s="51"/>
    </row>
    <row r="4252" spans="1:1">
      <c r="A4252" s="51"/>
    </row>
    <row r="4253" spans="1:1">
      <c r="A4253" s="51"/>
    </row>
    <row r="4254" spans="1:1">
      <c r="A4254" s="51"/>
    </row>
    <row r="4255" spans="1:1">
      <c r="A4255" s="51"/>
    </row>
    <row r="4256" spans="1:1">
      <c r="A4256" s="51"/>
    </row>
    <row r="4257" spans="1:1">
      <c r="A4257" s="51"/>
    </row>
    <row r="4258" spans="1:1">
      <c r="A4258" s="51"/>
    </row>
    <row r="4259" spans="1:1">
      <c r="A4259" s="51"/>
    </row>
    <row r="4260" spans="1:1">
      <c r="A4260" s="51"/>
    </row>
    <row r="4261" spans="1:1">
      <c r="A4261" s="51"/>
    </row>
    <row r="4262" spans="1:1">
      <c r="A4262" s="51"/>
    </row>
    <row r="4263" spans="1:1">
      <c r="A4263" s="51"/>
    </row>
    <row r="4264" spans="1:1">
      <c r="A4264" s="51"/>
    </row>
    <row r="4265" spans="1:1">
      <c r="A4265" s="51"/>
    </row>
    <row r="4266" spans="1:1">
      <c r="A4266" s="51"/>
    </row>
    <row r="4267" spans="1:1">
      <c r="A4267" s="51"/>
    </row>
    <row r="4268" spans="1:1">
      <c r="A4268" s="51"/>
    </row>
    <row r="4269" spans="1:1">
      <c r="A4269" s="51"/>
    </row>
    <row r="4270" spans="1:1">
      <c r="A4270" s="51"/>
    </row>
    <row r="4271" spans="1:1">
      <c r="A4271" s="51"/>
    </row>
    <row r="4272" spans="1:1">
      <c r="A4272" s="51"/>
    </row>
    <row r="4273" spans="1:1">
      <c r="A4273" s="51"/>
    </row>
    <row r="4274" spans="1:1">
      <c r="A4274" s="51"/>
    </row>
    <row r="4275" spans="1:1">
      <c r="A4275" s="51"/>
    </row>
    <row r="4276" spans="1:1">
      <c r="A4276" s="51"/>
    </row>
    <row r="4277" spans="1:1">
      <c r="A4277" s="51"/>
    </row>
    <row r="4278" spans="1:1">
      <c r="A4278" s="51"/>
    </row>
    <row r="4279" spans="1:1">
      <c r="A4279" s="51"/>
    </row>
    <row r="4280" spans="1:1">
      <c r="A4280" s="51"/>
    </row>
    <row r="4281" spans="1:1">
      <c r="A4281" s="51"/>
    </row>
    <row r="4282" spans="1:1">
      <c r="A4282" s="51"/>
    </row>
    <row r="4283" spans="1:1">
      <c r="A4283" s="51"/>
    </row>
    <row r="4284" spans="1:1">
      <c r="A4284" s="51"/>
    </row>
    <row r="4285" spans="1:1">
      <c r="A4285" s="51"/>
    </row>
    <row r="4286" spans="1:1">
      <c r="A4286" s="51"/>
    </row>
    <row r="4287" spans="1:1">
      <c r="A4287" s="51"/>
    </row>
    <row r="4288" spans="1:1">
      <c r="A4288" s="51"/>
    </row>
    <row r="4289" spans="1:1">
      <c r="A4289" s="51"/>
    </row>
    <row r="4290" spans="1:1">
      <c r="A4290" s="51"/>
    </row>
    <row r="4291" spans="1:1">
      <c r="A4291" s="51"/>
    </row>
    <row r="4292" spans="1:1">
      <c r="A4292" s="51"/>
    </row>
    <row r="4293" spans="1:1">
      <c r="A4293" s="51"/>
    </row>
    <row r="4294" spans="1:1">
      <c r="A4294" s="51"/>
    </row>
    <row r="4295" spans="1:1">
      <c r="A4295" s="51"/>
    </row>
    <row r="4296" spans="1:1">
      <c r="A4296" s="51"/>
    </row>
    <row r="4297" spans="1:1">
      <c r="A4297" s="51"/>
    </row>
    <row r="4298" spans="1:1">
      <c r="A4298" s="51"/>
    </row>
    <row r="4299" spans="1:1">
      <c r="A4299" s="51"/>
    </row>
    <row r="4300" spans="1:1">
      <c r="A4300" s="51"/>
    </row>
    <row r="4301" spans="1:1">
      <c r="A4301" s="51"/>
    </row>
    <row r="4302" spans="1:1">
      <c r="A4302" s="51"/>
    </row>
    <row r="4303" spans="1:1">
      <c r="A4303" s="51"/>
    </row>
    <row r="4304" spans="1:1">
      <c r="A4304" s="51"/>
    </row>
    <row r="4305" spans="1:1">
      <c r="A4305" s="51"/>
    </row>
    <row r="4306" spans="1:1">
      <c r="A4306" s="51"/>
    </row>
    <row r="4307" spans="1:1">
      <c r="A4307" s="51"/>
    </row>
    <row r="4308" spans="1:1">
      <c r="A4308" s="51"/>
    </row>
    <row r="4309" spans="1:1">
      <c r="A4309" s="51"/>
    </row>
    <row r="4310" spans="1:1">
      <c r="A4310" s="51"/>
    </row>
    <row r="4311" spans="1:1">
      <c r="A4311" s="51"/>
    </row>
    <row r="4312" spans="1:1">
      <c r="A4312" s="51"/>
    </row>
    <row r="4313" spans="1:1">
      <c r="A4313" s="51"/>
    </row>
    <row r="4314" spans="1:1">
      <c r="A4314" s="51"/>
    </row>
    <row r="4315" spans="1:1">
      <c r="A4315" s="51"/>
    </row>
    <row r="4316" spans="1:1">
      <c r="A4316" s="51"/>
    </row>
    <row r="4317" spans="1:1">
      <c r="A4317" s="51"/>
    </row>
    <row r="4318" spans="1:1">
      <c r="A4318" s="51"/>
    </row>
    <row r="4319" spans="1:1">
      <c r="A4319" s="51"/>
    </row>
    <row r="4320" spans="1:1">
      <c r="A4320" s="51"/>
    </row>
    <row r="4321" spans="1:1">
      <c r="A4321" s="51"/>
    </row>
    <row r="4322" spans="1:1">
      <c r="A4322" s="51"/>
    </row>
    <row r="4323" spans="1:1">
      <c r="A4323" s="51"/>
    </row>
    <row r="4324" spans="1:1">
      <c r="A4324" s="51"/>
    </row>
    <row r="4325" spans="1:1">
      <c r="A4325" s="51"/>
    </row>
    <row r="4326" spans="1:1">
      <c r="A4326" s="51"/>
    </row>
    <row r="4327" spans="1:1">
      <c r="A4327" s="51"/>
    </row>
    <row r="4328" spans="1:1">
      <c r="A4328" s="51"/>
    </row>
    <row r="4329" spans="1:1">
      <c r="A4329" s="51"/>
    </row>
    <row r="4330" spans="1:1">
      <c r="A4330" s="51"/>
    </row>
    <row r="4331" spans="1:1">
      <c r="A4331" s="51"/>
    </row>
    <row r="4332" spans="1:1">
      <c r="A4332" s="51"/>
    </row>
    <row r="4333" spans="1:1">
      <c r="A4333" s="51"/>
    </row>
    <row r="4334" spans="1:1">
      <c r="A4334" s="51"/>
    </row>
    <row r="4335" spans="1:1">
      <c r="A4335" s="51"/>
    </row>
    <row r="4336" spans="1:1">
      <c r="A4336" s="51"/>
    </row>
    <row r="4337" spans="1:1">
      <c r="A4337" s="51"/>
    </row>
    <row r="4338" spans="1:1">
      <c r="A4338" s="51"/>
    </row>
    <row r="4339" spans="1:1">
      <c r="A4339" s="51"/>
    </row>
    <row r="4340" spans="1:1">
      <c r="A4340" s="51"/>
    </row>
    <row r="4341" spans="1:1">
      <c r="A4341" s="51"/>
    </row>
    <row r="4342" spans="1:1">
      <c r="A4342" s="51"/>
    </row>
    <row r="4343" spans="1:1">
      <c r="A4343" s="51"/>
    </row>
    <row r="4344" spans="1:1">
      <c r="A4344" s="51"/>
    </row>
    <row r="4345" spans="1:1">
      <c r="A4345" s="51"/>
    </row>
    <row r="4346" spans="1:1">
      <c r="A4346" s="51"/>
    </row>
    <row r="4347" spans="1:1">
      <c r="A4347" s="51"/>
    </row>
    <row r="4348" spans="1:1">
      <c r="A4348" s="51"/>
    </row>
    <row r="4349" spans="1:1">
      <c r="A4349" s="51"/>
    </row>
    <row r="4350" spans="1:1">
      <c r="A4350" s="51"/>
    </row>
    <row r="4351" spans="1:1">
      <c r="A4351" s="51"/>
    </row>
    <row r="4352" spans="1:1">
      <c r="A4352" s="51"/>
    </row>
    <row r="4353" spans="1:1">
      <c r="A4353" s="51"/>
    </row>
    <row r="4354" spans="1:1">
      <c r="A4354" s="51"/>
    </row>
    <row r="4355" spans="1:1">
      <c r="A4355" s="51"/>
    </row>
    <row r="4356" spans="1:1">
      <c r="A4356" s="51"/>
    </row>
    <row r="4357" spans="1:1">
      <c r="A4357" s="51"/>
    </row>
    <row r="4358" spans="1:1">
      <c r="A4358" s="51"/>
    </row>
    <row r="4359" spans="1:1">
      <c r="A4359" s="51"/>
    </row>
    <row r="4360" spans="1:1">
      <c r="A4360" s="51"/>
    </row>
    <row r="4361" spans="1:1">
      <c r="A4361" s="51"/>
    </row>
    <row r="4362" spans="1:1">
      <c r="A4362" s="51"/>
    </row>
    <row r="4363" spans="1:1">
      <c r="A4363" s="51"/>
    </row>
    <row r="4364" spans="1:1">
      <c r="A4364" s="51"/>
    </row>
    <row r="4365" spans="1:1">
      <c r="A4365" s="51"/>
    </row>
    <row r="4366" spans="1:1">
      <c r="A4366" s="51"/>
    </row>
    <row r="4367" spans="1:1">
      <c r="A4367" s="51"/>
    </row>
    <row r="4368" spans="1:1">
      <c r="A4368" s="51"/>
    </row>
    <row r="4369" spans="1:1">
      <c r="A4369" s="51"/>
    </row>
    <row r="4370" spans="1:1">
      <c r="A4370" s="51"/>
    </row>
    <row r="4371" spans="1:1">
      <c r="A4371" s="51"/>
    </row>
    <row r="4372" spans="1:1">
      <c r="A4372" s="51"/>
    </row>
    <row r="4373" spans="1:1">
      <c r="A4373" s="51"/>
    </row>
    <row r="4374" spans="1:1">
      <c r="A4374" s="51"/>
    </row>
    <row r="4375" spans="1:1">
      <c r="A4375" s="51"/>
    </row>
    <row r="4376" spans="1:1">
      <c r="A4376" s="51"/>
    </row>
    <row r="4377" spans="1:1">
      <c r="A4377" s="51"/>
    </row>
    <row r="4378" spans="1:1">
      <c r="A4378" s="51"/>
    </row>
    <row r="4379" spans="1:1">
      <c r="A4379" s="51"/>
    </row>
    <row r="4380" spans="1:1">
      <c r="A4380" s="51"/>
    </row>
    <row r="4381" spans="1:1">
      <c r="A4381" s="51"/>
    </row>
    <row r="4382" spans="1:1">
      <c r="A4382" s="51"/>
    </row>
    <row r="4383" spans="1:1">
      <c r="A4383" s="51"/>
    </row>
    <row r="4384" spans="1:1">
      <c r="A4384" s="51"/>
    </row>
    <row r="4385" spans="1:1">
      <c r="A4385" s="51"/>
    </row>
    <row r="4386" spans="1:1">
      <c r="A4386" s="51"/>
    </row>
    <row r="4387" spans="1:1">
      <c r="A4387" s="51"/>
    </row>
    <row r="4388" spans="1:1">
      <c r="A4388" s="51"/>
    </row>
    <row r="4389" spans="1:1">
      <c r="A4389" s="51"/>
    </row>
    <row r="4390" spans="1:1">
      <c r="A4390" s="51"/>
    </row>
    <row r="4391" spans="1:1">
      <c r="A4391" s="51"/>
    </row>
    <row r="4392" spans="1:1">
      <c r="A4392" s="51"/>
    </row>
    <row r="4393" spans="1:1">
      <c r="A4393" s="51"/>
    </row>
    <row r="4394" spans="1:1">
      <c r="A4394" s="51"/>
    </row>
    <row r="4395" spans="1:1">
      <c r="A4395" s="51"/>
    </row>
    <row r="4396" spans="1:1">
      <c r="A4396" s="51"/>
    </row>
    <row r="4397" spans="1:1">
      <c r="A4397" s="51"/>
    </row>
    <row r="4398" spans="1:1">
      <c r="A4398" s="51"/>
    </row>
    <row r="4399" spans="1:1">
      <c r="A4399" s="51"/>
    </row>
    <row r="4400" spans="1:1">
      <c r="A4400" s="51"/>
    </row>
    <row r="4401" spans="1:1">
      <c r="A4401" s="51"/>
    </row>
    <row r="4402" spans="1:1">
      <c r="A4402" s="51"/>
    </row>
    <row r="4403" spans="1:1">
      <c r="A4403" s="51"/>
    </row>
    <row r="4404" spans="1:1">
      <c r="A4404" s="51"/>
    </row>
    <row r="4405" spans="1:1">
      <c r="A4405" s="51"/>
    </row>
    <row r="4406" spans="1:1">
      <c r="A4406" s="51"/>
    </row>
    <row r="4407" spans="1:1">
      <c r="A4407" s="51"/>
    </row>
    <row r="4408" spans="1:1">
      <c r="A4408" s="51"/>
    </row>
    <row r="4409" spans="1:1">
      <c r="A4409" s="51"/>
    </row>
    <row r="4410" spans="1:1">
      <c r="A4410" s="51"/>
    </row>
    <row r="4411" spans="1:1">
      <c r="A4411" s="51"/>
    </row>
    <row r="4412" spans="1:1">
      <c r="A4412" s="51"/>
    </row>
    <row r="4413" spans="1:1">
      <c r="A4413" s="51"/>
    </row>
    <row r="4414" spans="1:1">
      <c r="A4414" s="51"/>
    </row>
    <row r="4415" spans="1:1">
      <c r="A4415" s="51"/>
    </row>
    <row r="4416" spans="1:1">
      <c r="A4416" s="51"/>
    </row>
    <row r="4417" spans="1:1">
      <c r="A4417" s="51"/>
    </row>
    <row r="4418" spans="1:1">
      <c r="A4418" s="51"/>
    </row>
    <row r="4419" spans="1:1">
      <c r="A4419" s="51"/>
    </row>
    <row r="4420" spans="1:1">
      <c r="A4420" s="51"/>
    </row>
    <row r="4421" spans="1:1">
      <c r="A4421" s="51"/>
    </row>
    <row r="4422" spans="1:1">
      <c r="A4422" s="51"/>
    </row>
    <row r="4423" spans="1:1">
      <c r="A4423" s="51"/>
    </row>
    <row r="4424" spans="1:1">
      <c r="A4424" s="51"/>
    </row>
    <row r="4425" spans="1:1">
      <c r="A4425" s="51"/>
    </row>
    <row r="4426" spans="1:1">
      <c r="A4426" s="51"/>
    </row>
    <row r="4427" spans="1:1">
      <c r="A4427" s="51"/>
    </row>
    <row r="4428" spans="1:1">
      <c r="A4428" s="51"/>
    </row>
    <row r="4429" spans="1:1">
      <c r="A4429" s="51"/>
    </row>
    <row r="4430" spans="1:1">
      <c r="A4430" s="51"/>
    </row>
    <row r="4431" spans="1:1">
      <c r="A4431" s="51"/>
    </row>
    <row r="4432" spans="1:1">
      <c r="A4432" s="51"/>
    </row>
    <row r="4433" spans="1:1">
      <c r="A4433" s="51"/>
    </row>
    <row r="4434" spans="1:1">
      <c r="A4434" s="51"/>
    </row>
    <row r="4435" spans="1:1">
      <c r="A4435" s="51"/>
    </row>
    <row r="4436" spans="1:1">
      <c r="A4436" s="51"/>
    </row>
    <row r="4437" spans="1:1">
      <c r="A4437" s="51"/>
    </row>
    <row r="4438" spans="1:1">
      <c r="A4438" s="51"/>
    </row>
    <row r="4439" spans="1:1">
      <c r="A4439" s="51"/>
    </row>
    <row r="4440" spans="1:1">
      <c r="A4440" s="51"/>
    </row>
    <row r="4441" spans="1:1">
      <c r="A4441" s="51"/>
    </row>
    <row r="4442" spans="1:1">
      <c r="A4442" s="51"/>
    </row>
    <row r="4443" spans="1:1">
      <c r="A4443" s="51"/>
    </row>
    <row r="4444" spans="1:1">
      <c r="A4444" s="51"/>
    </row>
    <row r="4445" spans="1:1">
      <c r="A4445" s="51"/>
    </row>
    <row r="4446" spans="1:1">
      <c r="A4446" s="51"/>
    </row>
    <row r="4447" spans="1:1">
      <c r="A4447" s="51"/>
    </row>
    <row r="4448" spans="1:1">
      <c r="A4448" s="51"/>
    </row>
    <row r="4449" spans="1:1">
      <c r="A4449" s="51"/>
    </row>
    <row r="4450" spans="1:1">
      <c r="A4450" s="51"/>
    </row>
    <row r="4451" spans="1:1">
      <c r="A4451" s="51"/>
    </row>
    <row r="4452" spans="1:1">
      <c r="A4452" s="51"/>
    </row>
    <row r="4453" spans="1:1">
      <c r="A4453" s="51"/>
    </row>
    <row r="4454" spans="1:1">
      <c r="A4454" s="51"/>
    </row>
    <row r="4455" spans="1:1">
      <c r="A4455" s="51"/>
    </row>
    <row r="4456" spans="1:1">
      <c r="A4456" s="51"/>
    </row>
    <row r="4457" spans="1:1">
      <c r="A4457" s="51"/>
    </row>
    <row r="4458" spans="1:1">
      <c r="A4458" s="51"/>
    </row>
    <row r="4459" spans="1:1">
      <c r="A4459" s="51"/>
    </row>
    <row r="4460" spans="1:1">
      <c r="A4460" s="51"/>
    </row>
    <row r="4461" spans="1:1">
      <c r="A4461" s="51"/>
    </row>
    <row r="4462" spans="1:1">
      <c r="A4462" s="51"/>
    </row>
    <row r="4463" spans="1:1">
      <c r="A4463" s="51"/>
    </row>
    <row r="4464" spans="1:1">
      <c r="A4464" s="51"/>
    </row>
    <row r="4465" spans="1:1">
      <c r="A4465" s="51"/>
    </row>
    <row r="4466" spans="1:1">
      <c r="A4466" s="51"/>
    </row>
    <row r="4467" spans="1:1">
      <c r="A4467" s="51"/>
    </row>
    <row r="4468" spans="1:1">
      <c r="A4468" s="51"/>
    </row>
    <row r="4469" spans="1:1">
      <c r="A4469" s="51"/>
    </row>
    <row r="4470" spans="1:1">
      <c r="A4470" s="51"/>
    </row>
    <row r="4471" spans="1:1">
      <c r="A4471" s="51"/>
    </row>
    <row r="4472" spans="1:1">
      <c r="A4472" s="51"/>
    </row>
    <row r="4473" spans="1:1">
      <c r="A4473" s="51"/>
    </row>
    <row r="4474" spans="1:1">
      <c r="A4474" s="51"/>
    </row>
    <row r="4475" spans="1:1">
      <c r="A4475" s="51"/>
    </row>
    <row r="4476" spans="1:1">
      <c r="A4476" s="51"/>
    </row>
    <row r="4477" spans="1:1">
      <c r="A4477" s="51"/>
    </row>
    <row r="4478" spans="1:1">
      <c r="A4478" s="51"/>
    </row>
    <row r="4479" spans="1:1">
      <c r="A4479" s="51"/>
    </row>
    <row r="4480" spans="1:1">
      <c r="A4480" s="51"/>
    </row>
    <row r="4481" spans="1:1">
      <c r="A4481" s="51"/>
    </row>
    <row r="4482" spans="1:1">
      <c r="A4482" s="51"/>
    </row>
    <row r="4483" spans="1:1">
      <c r="A4483" s="51"/>
    </row>
    <row r="4484" spans="1:1">
      <c r="A4484" s="51"/>
    </row>
    <row r="4485" spans="1:1">
      <c r="A4485" s="51"/>
    </row>
    <row r="4486" spans="1:1">
      <c r="A4486" s="51"/>
    </row>
    <row r="4487" spans="1:1">
      <c r="A4487" s="51"/>
    </row>
    <row r="4488" spans="1:1">
      <c r="A4488" s="51"/>
    </row>
    <row r="4489" spans="1:1">
      <c r="A4489" s="51"/>
    </row>
    <row r="4490" spans="1:1">
      <c r="A4490" s="51"/>
    </row>
    <row r="4491" spans="1:1">
      <c r="A4491" s="51"/>
    </row>
    <row r="4492" spans="1:1">
      <c r="A4492" s="51"/>
    </row>
    <row r="4493" spans="1:1">
      <c r="A4493" s="51"/>
    </row>
    <row r="4494" spans="1:1">
      <c r="A4494" s="51"/>
    </row>
    <row r="4495" spans="1:1">
      <c r="A4495" s="51"/>
    </row>
    <row r="4496" spans="1:1">
      <c r="A4496" s="51"/>
    </row>
    <row r="4497" spans="1:1">
      <c r="A4497" s="51"/>
    </row>
    <row r="4498" spans="1:1">
      <c r="A4498" s="51"/>
    </row>
    <row r="4499" spans="1:1">
      <c r="A4499" s="51"/>
    </row>
    <row r="4500" spans="1:1">
      <c r="A4500" s="51"/>
    </row>
    <row r="4501" spans="1:1">
      <c r="A4501" s="51"/>
    </row>
    <row r="4502" spans="1:1">
      <c r="A4502" s="51"/>
    </row>
    <row r="4503" spans="1:1">
      <c r="A4503" s="51"/>
    </row>
    <row r="4504" spans="1:1">
      <c r="A4504" s="51"/>
    </row>
    <row r="4505" spans="1:1">
      <c r="A4505" s="51"/>
    </row>
    <row r="4506" spans="1:1">
      <c r="A4506" s="51"/>
    </row>
    <row r="4507" spans="1:1">
      <c r="A4507" s="51"/>
    </row>
    <row r="4508" spans="1:1">
      <c r="A4508" s="51"/>
    </row>
    <row r="4509" spans="1:1">
      <c r="A4509" s="51"/>
    </row>
    <row r="4510" spans="1:1">
      <c r="A4510" s="51"/>
    </row>
    <row r="4511" spans="1:1">
      <c r="A4511" s="51"/>
    </row>
    <row r="4512" spans="1:1">
      <c r="A4512" s="51"/>
    </row>
    <row r="4513" spans="1:1">
      <c r="A4513" s="51"/>
    </row>
    <row r="4514" spans="1:1">
      <c r="A4514" s="51"/>
    </row>
    <row r="4515" spans="1:1">
      <c r="A4515" s="51"/>
    </row>
    <row r="4516" spans="1:1">
      <c r="A4516" s="51"/>
    </row>
    <row r="4517" spans="1:1">
      <c r="A4517" s="51"/>
    </row>
    <row r="4518" spans="1:1">
      <c r="A4518" s="51"/>
    </row>
    <row r="4519" spans="1:1">
      <c r="A4519" s="51"/>
    </row>
    <row r="4520" spans="1:1">
      <c r="A4520" s="51"/>
    </row>
    <row r="4521" spans="1:1">
      <c r="A4521" s="51"/>
    </row>
    <row r="4522" spans="1:1">
      <c r="A4522" s="51"/>
    </row>
    <row r="4523" spans="1:1">
      <c r="A4523" s="51"/>
    </row>
    <row r="4524" spans="1:1">
      <c r="A4524" s="51"/>
    </row>
    <row r="4525" spans="1:1">
      <c r="A4525" s="51"/>
    </row>
    <row r="4526" spans="1:1">
      <c r="A4526" s="51"/>
    </row>
    <row r="4527" spans="1:1">
      <c r="A4527" s="51"/>
    </row>
    <row r="4528" spans="1:1">
      <c r="A4528" s="51"/>
    </row>
    <row r="4529" spans="1:1">
      <c r="A4529" s="51"/>
    </row>
    <row r="4530" spans="1:1">
      <c r="A4530" s="51"/>
    </row>
    <row r="4531" spans="1:1">
      <c r="A4531" s="51"/>
    </row>
    <row r="4532" spans="1:1">
      <c r="A4532" s="51"/>
    </row>
    <row r="4533" spans="1:1">
      <c r="A4533" s="51"/>
    </row>
    <row r="4534" spans="1:1">
      <c r="A4534" s="51"/>
    </row>
    <row r="4535" spans="1:1">
      <c r="A4535" s="51"/>
    </row>
    <row r="4536" spans="1:1">
      <c r="A4536" s="51"/>
    </row>
    <row r="4537" spans="1:1">
      <c r="A4537" s="51"/>
    </row>
    <row r="4538" spans="1:1">
      <c r="A4538" s="51"/>
    </row>
    <row r="4539" spans="1:1">
      <c r="A4539" s="51"/>
    </row>
    <row r="4540" spans="1:1">
      <c r="A4540" s="51"/>
    </row>
    <row r="4541" spans="1:1">
      <c r="A4541" s="51"/>
    </row>
    <row r="4542" spans="1:1">
      <c r="A4542" s="51"/>
    </row>
    <row r="4543" spans="1:1">
      <c r="A4543" s="51"/>
    </row>
    <row r="4544" spans="1:1">
      <c r="A4544" s="51"/>
    </row>
    <row r="4545" spans="1:1">
      <c r="A4545" s="51"/>
    </row>
    <row r="4546" spans="1:1">
      <c r="A4546" s="51"/>
    </row>
    <row r="4547" spans="1:1">
      <c r="A4547" s="51"/>
    </row>
    <row r="4548" spans="1:1">
      <c r="A4548" s="51"/>
    </row>
    <row r="4549" spans="1:1">
      <c r="A4549" s="51"/>
    </row>
    <row r="4550" spans="1:1">
      <c r="A4550" s="51"/>
    </row>
    <row r="4551" spans="1:1">
      <c r="A4551" s="51"/>
    </row>
    <row r="4552" spans="1:1">
      <c r="A4552" s="51"/>
    </row>
    <row r="4553" spans="1:1">
      <c r="A4553" s="51"/>
    </row>
    <row r="4554" spans="1:1">
      <c r="A4554" s="51"/>
    </row>
    <row r="4555" spans="1:1">
      <c r="A4555" s="51"/>
    </row>
    <row r="4556" spans="1:1">
      <c r="A4556" s="51"/>
    </row>
    <row r="4557" spans="1:1">
      <c r="A4557" s="51"/>
    </row>
    <row r="4558" spans="1:1">
      <c r="A4558" s="51"/>
    </row>
    <row r="4559" spans="1:1">
      <c r="A4559" s="51"/>
    </row>
    <row r="4560" spans="1:1">
      <c r="A4560" s="51"/>
    </row>
    <row r="4561" spans="1:1">
      <c r="A4561" s="51"/>
    </row>
    <row r="4562" spans="1:1">
      <c r="A4562" s="51"/>
    </row>
    <row r="4563" spans="1:1">
      <c r="A4563" s="51"/>
    </row>
    <row r="4564" spans="1:1">
      <c r="A4564" s="51"/>
    </row>
    <row r="4565" spans="1:1">
      <c r="A4565" s="51"/>
    </row>
    <row r="4566" spans="1:1">
      <c r="A4566" s="51"/>
    </row>
    <row r="4567" spans="1:1">
      <c r="A4567" s="51"/>
    </row>
    <row r="4568" spans="1:1">
      <c r="A4568" s="51"/>
    </row>
    <row r="4569" spans="1:1">
      <c r="A4569" s="51"/>
    </row>
    <row r="4570" spans="1:1">
      <c r="A4570" s="51"/>
    </row>
    <row r="4571" spans="1:1">
      <c r="A4571" s="51"/>
    </row>
    <row r="4572" spans="1:1">
      <c r="A4572" s="51"/>
    </row>
    <row r="4573" spans="1:1">
      <c r="A4573" s="51"/>
    </row>
    <row r="4574" spans="1:1">
      <c r="A4574" s="51"/>
    </row>
    <row r="4575" spans="1:1">
      <c r="A4575" s="51"/>
    </row>
    <row r="4576" spans="1:1">
      <c r="A4576" s="51"/>
    </row>
    <row r="4577" spans="1:1">
      <c r="A4577" s="51"/>
    </row>
    <row r="4578" spans="1:1">
      <c r="A4578" s="51"/>
    </row>
    <row r="4579" spans="1:1">
      <c r="A4579" s="51"/>
    </row>
    <row r="4580" spans="1:1">
      <c r="A4580" s="51"/>
    </row>
    <row r="4581" spans="1:1">
      <c r="A4581" s="51"/>
    </row>
    <row r="4582" spans="1:1">
      <c r="A4582" s="51"/>
    </row>
    <row r="4583" spans="1:1">
      <c r="A4583" s="51"/>
    </row>
    <row r="4584" spans="1:1">
      <c r="A4584" s="51"/>
    </row>
    <row r="4585" spans="1:1">
      <c r="A4585" s="51"/>
    </row>
    <row r="4586" spans="1:1">
      <c r="A4586" s="51"/>
    </row>
    <row r="4587" spans="1:1">
      <c r="A4587" s="51"/>
    </row>
    <row r="4588" spans="1:1">
      <c r="A4588" s="51"/>
    </row>
    <row r="4589" spans="1:1">
      <c r="A4589" s="51"/>
    </row>
    <row r="4590" spans="1:1">
      <c r="A4590" s="51"/>
    </row>
    <row r="4591" spans="1:1">
      <c r="A4591" s="51"/>
    </row>
    <row r="4592" spans="1:1">
      <c r="A4592" s="51"/>
    </row>
    <row r="4593" spans="1:1">
      <c r="A4593" s="51"/>
    </row>
    <row r="4594" spans="1:1">
      <c r="A4594" s="51"/>
    </row>
    <row r="4595" spans="1:1">
      <c r="A4595" s="51"/>
    </row>
    <row r="4596" spans="1:1">
      <c r="A4596" s="51"/>
    </row>
    <row r="4597" spans="1:1">
      <c r="A4597" s="51"/>
    </row>
    <row r="4598" spans="1:1">
      <c r="A4598" s="51"/>
    </row>
    <row r="4599" spans="1:1">
      <c r="A4599" s="51"/>
    </row>
    <row r="4600" spans="1:1">
      <c r="A4600" s="51"/>
    </row>
    <row r="4601" spans="1:1">
      <c r="A4601" s="51"/>
    </row>
    <row r="4602" spans="1:1">
      <c r="A4602" s="51"/>
    </row>
    <row r="4603" spans="1:1">
      <c r="A4603" s="51"/>
    </row>
    <row r="4604" spans="1:1">
      <c r="A4604" s="51"/>
    </row>
    <row r="4605" spans="1:1">
      <c r="A4605" s="51"/>
    </row>
    <row r="4606" spans="1:1">
      <c r="A4606" s="51"/>
    </row>
    <row r="4607" spans="1:1">
      <c r="A4607" s="51"/>
    </row>
    <row r="4608" spans="1:1">
      <c r="A4608" s="51"/>
    </row>
    <row r="4609" spans="1:1">
      <c r="A4609" s="51"/>
    </row>
    <row r="4610" spans="1:1">
      <c r="A4610" s="51"/>
    </row>
    <row r="4611" spans="1:1">
      <c r="A4611" s="51"/>
    </row>
    <row r="4612" spans="1:1">
      <c r="A4612" s="51"/>
    </row>
    <row r="4613" spans="1:1">
      <c r="A4613" s="51"/>
    </row>
    <row r="4614" spans="1:1">
      <c r="A4614" s="51"/>
    </row>
    <row r="4615" spans="1:1">
      <c r="A4615" s="51"/>
    </row>
    <row r="4616" spans="1:1">
      <c r="A4616" s="51"/>
    </row>
    <row r="4617" spans="1:1">
      <c r="A4617" s="51"/>
    </row>
    <row r="4618" spans="1:1">
      <c r="A4618" s="51"/>
    </row>
    <row r="4619" spans="1:1">
      <c r="A4619" s="51"/>
    </row>
    <row r="4620" spans="1:1">
      <c r="A4620" s="51"/>
    </row>
    <row r="4621" spans="1:1">
      <c r="A4621" s="51"/>
    </row>
    <row r="4622" spans="1:1">
      <c r="A4622" s="51"/>
    </row>
    <row r="4623" spans="1:1">
      <c r="A4623" s="51"/>
    </row>
    <row r="4624" spans="1:1">
      <c r="A4624" s="51"/>
    </row>
    <row r="4625" spans="1:1">
      <c r="A4625" s="51"/>
    </row>
    <row r="4626" spans="1:1">
      <c r="A4626" s="51"/>
    </row>
    <row r="4627" spans="1:1">
      <c r="A4627" s="51"/>
    </row>
    <row r="4628" spans="1:1">
      <c r="A4628" s="51"/>
    </row>
    <row r="4629" spans="1:1">
      <c r="A4629" s="51"/>
    </row>
    <row r="4630" spans="1:1">
      <c r="A4630" s="51"/>
    </row>
    <row r="4631" spans="1:1">
      <c r="A4631" s="51"/>
    </row>
    <row r="4632" spans="1:1">
      <c r="A4632" s="51"/>
    </row>
    <row r="4633" spans="1:1">
      <c r="A4633" s="51"/>
    </row>
    <row r="4634" spans="1:1">
      <c r="A4634" s="51"/>
    </row>
    <row r="4635" spans="1:1">
      <c r="A4635" s="51"/>
    </row>
    <row r="4636" spans="1:1">
      <c r="A4636" s="51"/>
    </row>
    <row r="4637" spans="1:1">
      <c r="A4637" s="51"/>
    </row>
    <row r="4638" spans="1:1">
      <c r="A4638" s="51"/>
    </row>
    <row r="4639" spans="1:1">
      <c r="A4639" s="51"/>
    </row>
    <row r="4640" spans="1:1">
      <c r="A4640" s="51"/>
    </row>
    <row r="4641" spans="1:1">
      <c r="A4641" s="51"/>
    </row>
    <row r="4642" spans="1:1">
      <c r="A4642" s="51"/>
    </row>
    <row r="4643" spans="1:1">
      <c r="A4643" s="51"/>
    </row>
    <row r="4644" spans="1:1">
      <c r="A4644" s="51"/>
    </row>
    <row r="4645" spans="1:1">
      <c r="A4645" s="51"/>
    </row>
    <row r="4646" spans="1:1">
      <c r="A4646" s="51"/>
    </row>
    <row r="4647" spans="1:1">
      <c r="A4647" s="51"/>
    </row>
    <row r="4648" spans="1:1">
      <c r="A4648" s="51"/>
    </row>
    <row r="4649" spans="1:1">
      <c r="A4649" s="51"/>
    </row>
    <row r="4650" spans="1:1">
      <c r="A4650" s="51"/>
    </row>
    <row r="4651" spans="1:1">
      <c r="A4651" s="51"/>
    </row>
    <row r="4652" spans="1:1">
      <c r="A4652" s="51"/>
    </row>
    <row r="4653" spans="1:1">
      <c r="A4653" s="51"/>
    </row>
    <row r="4654" spans="1:1">
      <c r="A4654" s="51"/>
    </row>
    <row r="4655" spans="1:1">
      <c r="A4655" s="51"/>
    </row>
    <row r="4656" spans="1:1">
      <c r="A4656" s="51"/>
    </row>
    <row r="4657" spans="1:1">
      <c r="A4657" s="51"/>
    </row>
    <row r="4658" spans="1:1">
      <c r="A4658" s="51"/>
    </row>
    <row r="4659" spans="1:1">
      <c r="A4659" s="51"/>
    </row>
    <row r="4660" spans="1:1">
      <c r="A4660" s="51"/>
    </row>
    <row r="4661" spans="1:1">
      <c r="A4661" s="51"/>
    </row>
    <row r="4662" spans="1:1">
      <c r="A4662" s="51"/>
    </row>
    <row r="4663" spans="1:1">
      <c r="A4663" s="51"/>
    </row>
    <row r="4664" spans="1:1">
      <c r="A4664" s="51"/>
    </row>
    <row r="4665" spans="1:1">
      <c r="A4665" s="51"/>
    </row>
    <row r="4666" spans="1:1">
      <c r="A4666" s="51"/>
    </row>
    <row r="4667" spans="1:1">
      <c r="A4667" s="51"/>
    </row>
    <row r="4668" spans="1:1">
      <c r="A4668" s="51"/>
    </row>
    <row r="4669" spans="1:1">
      <c r="A4669" s="51"/>
    </row>
    <row r="4670" spans="1:1">
      <c r="A4670" s="51"/>
    </row>
    <row r="4671" spans="1:1">
      <c r="A4671" s="51"/>
    </row>
    <row r="4672" spans="1:1">
      <c r="A4672" s="51"/>
    </row>
    <row r="4673" spans="1:1">
      <c r="A4673" s="51"/>
    </row>
    <row r="4674" spans="1:1">
      <c r="A4674" s="51"/>
    </row>
    <row r="4675" spans="1:1">
      <c r="A4675" s="51"/>
    </row>
    <row r="4676" spans="1:1">
      <c r="A4676" s="51"/>
    </row>
    <row r="4677" spans="1:1">
      <c r="A4677" s="51"/>
    </row>
    <row r="4678" spans="1:1">
      <c r="A4678" s="51"/>
    </row>
    <row r="4679" spans="1:1">
      <c r="A4679" s="51"/>
    </row>
    <row r="4680" spans="1:1">
      <c r="A4680" s="51"/>
    </row>
    <row r="4681" spans="1:1">
      <c r="A4681" s="51"/>
    </row>
    <row r="4682" spans="1:1">
      <c r="A4682" s="51"/>
    </row>
    <row r="4683" spans="1:1">
      <c r="A4683" s="51"/>
    </row>
    <row r="4684" spans="1:1">
      <c r="A4684" s="51"/>
    </row>
    <row r="4685" spans="1:1">
      <c r="A4685" s="51"/>
    </row>
    <row r="4686" spans="1:1">
      <c r="A4686" s="51"/>
    </row>
    <row r="4687" spans="1:1">
      <c r="A4687" s="51"/>
    </row>
    <row r="4688" spans="1:1">
      <c r="A4688" s="51"/>
    </row>
    <row r="4689" spans="1:1">
      <c r="A4689" s="51"/>
    </row>
    <row r="4690" spans="1:1">
      <c r="A4690" s="51"/>
    </row>
    <row r="4691" spans="1:1">
      <c r="A4691" s="51"/>
    </row>
    <row r="4692" spans="1:1">
      <c r="A4692" s="51"/>
    </row>
    <row r="4693" spans="1:1">
      <c r="A4693" s="51"/>
    </row>
    <row r="4694" spans="1:1">
      <c r="A4694" s="51"/>
    </row>
    <row r="4695" spans="1:1">
      <c r="A4695" s="51"/>
    </row>
    <row r="4696" spans="1:1">
      <c r="A4696" s="51"/>
    </row>
    <row r="4697" spans="1:1">
      <c r="A4697" s="51"/>
    </row>
    <row r="4698" spans="1:1">
      <c r="A4698" s="51"/>
    </row>
    <row r="4699" spans="1:1">
      <c r="A4699" s="51"/>
    </row>
    <row r="4700" spans="1:1">
      <c r="A4700" s="51"/>
    </row>
    <row r="4701" spans="1:1">
      <c r="A4701" s="51"/>
    </row>
    <row r="4702" spans="1:1">
      <c r="A4702" s="51"/>
    </row>
    <row r="4703" spans="1:1">
      <c r="A4703" s="51"/>
    </row>
    <row r="4704" spans="1:1">
      <c r="A4704" s="51"/>
    </row>
    <row r="4705" spans="1:1">
      <c r="A4705" s="51"/>
    </row>
    <row r="4706" spans="1:1">
      <c r="A4706" s="51"/>
    </row>
    <row r="4707" spans="1:1">
      <c r="A4707" s="51"/>
    </row>
    <row r="4708" spans="1:1">
      <c r="A4708" s="51"/>
    </row>
    <row r="4709" spans="1:1">
      <c r="A4709" s="51"/>
    </row>
    <row r="4710" spans="1:1">
      <c r="A4710" s="51"/>
    </row>
    <row r="4711" spans="1:1">
      <c r="A4711" s="51"/>
    </row>
    <row r="4712" spans="1:1">
      <c r="A4712" s="51"/>
    </row>
    <row r="4713" spans="1:1">
      <c r="A4713" s="51"/>
    </row>
    <row r="4714" spans="1:1">
      <c r="A4714" s="51"/>
    </row>
    <row r="4715" spans="1:1">
      <c r="A4715" s="51"/>
    </row>
    <row r="4716" spans="1:1">
      <c r="A4716" s="51"/>
    </row>
    <row r="4717" spans="1:1">
      <c r="A4717" s="51"/>
    </row>
    <row r="4718" spans="1:1">
      <c r="A4718" s="51"/>
    </row>
    <row r="4719" spans="1:1">
      <c r="A4719" s="51"/>
    </row>
    <row r="4720" spans="1:1">
      <c r="A4720" s="51"/>
    </row>
    <row r="4721" spans="1:1">
      <c r="A4721" s="51"/>
    </row>
    <row r="4722" spans="1:1">
      <c r="A4722" s="51"/>
    </row>
    <row r="4723" spans="1:1">
      <c r="A4723" s="51"/>
    </row>
    <row r="4724" spans="1:1">
      <c r="A4724" s="51"/>
    </row>
    <row r="4725" spans="1:1">
      <c r="A4725" s="51"/>
    </row>
    <row r="4726" spans="1:1">
      <c r="A4726" s="51"/>
    </row>
    <row r="4727" spans="1:1">
      <c r="A4727" s="51"/>
    </row>
    <row r="4728" spans="1:1">
      <c r="A4728" s="51"/>
    </row>
    <row r="4729" spans="1:1">
      <c r="A4729" s="51"/>
    </row>
    <row r="4730" spans="1:1">
      <c r="A4730" s="51"/>
    </row>
    <row r="4731" spans="1:1">
      <c r="A4731" s="51"/>
    </row>
    <row r="4732" spans="1:1">
      <c r="A4732" s="51"/>
    </row>
    <row r="4733" spans="1:1">
      <c r="A4733" s="51"/>
    </row>
    <row r="4734" spans="1:1">
      <c r="A4734" s="51"/>
    </row>
    <row r="4735" spans="1:1">
      <c r="A4735" s="51"/>
    </row>
    <row r="4736" spans="1:1">
      <c r="A4736" s="51"/>
    </row>
    <row r="4737" spans="1:1">
      <c r="A4737" s="51"/>
    </row>
    <row r="4738" spans="1:1">
      <c r="A4738" s="51"/>
    </row>
    <row r="4739" spans="1:1">
      <c r="A4739" s="51"/>
    </row>
    <row r="4740" spans="1:1">
      <c r="A4740" s="51"/>
    </row>
    <row r="4741" spans="1:1">
      <c r="A4741" s="51"/>
    </row>
    <row r="4742" spans="1:1">
      <c r="A4742" s="51"/>
    </row>
    <row r="4743" spans="1:1">
      <c r="A4743" s="51"/>
    </row>
    <row r="4744" spans="1:1">
      <c r="A4744" s="51"/>
    </row>
    <row r="4745" spans="1:1">
      <c r="A4745" s="51"/>
    </row>
    <row r="4746" spans="1:1">
      <c r="A4746" s="51"/>
    </row>
    <row r="4747" spans="1:1">
      <c r="A4747" s="51"/>
    </row>
    <row r="4748" spans="1:1">
      <c r="A4748" s="51"/>
    </row>
    <row r="4749" spans="1:1">
      <c r="A4749" s="51"/>
    </row>
    <row r="4750" spans="1:1">
      <c r="A4750" s="51"/>
    </row>
    <row r="4751" spans="1:1">
      <c r="A4751" s="51"/>
    </row>
    <row r="4752" spans="1:1">
      <c r="A4752" s="51"/>
    </row>
    <row r="4753" spans="1:1">
      <c r="A4753" s="51"/>
    </row>
    <row r="4754" spans="1:1">
      <c r="A4754" s="51"/>
    </row>
    <row r="4755" spans="1:1">
      <c r="A4755" s="51"/>
    </row>
    <row r="4756" spans="1:1">
      <c r="A4756" s="51"/>
    </row>
    <row r="4757" spans="1:1">
      <c r="A4757" s="51"/>
    </row>
    <row r="4758" spans="1:1">
      <c r="A4758" s="51"/>
    </row>
    <row r="4759" spans="1:1">
      <c r="A4759" s="51"/>
    </row>
    <row r="4760" spans="1:1">
      <c r="A4760" s="51"/>
    </row>
    <row r="4761" spans="1:1">
      <c r="A4761" s="51"/>
    </row>
    <row r="4762" spans="1:1">
      <c r="A4762" s="51"/>
    </row>
    <row r="4763" spans="1:1">
      <c r="A4763" s="51"/>
    </row>
    <row r="4764" spans="1:1">
      <c r="A4764" s="51"/>
    </row>
    <row r="4765" spans="1:1">
      <c r="A4765" s="51"/>
    </row>
    <row r="4766" spans="1:1">
      <c r="A4766" s="51"/>
    </row>
    <row r="4767" spans="1:1">
      <c r="A4767" s="51"/>
    </row>
    <row r="4768" spans="1:1">
      <c r="A4768" s="51"/>
    </row>
    <row r="4769" spans="1:1">
      <c r="A4769" s="51"/>
    </row>
    <row r="4770" spans="1:1">
      <c r="A4770" s="51"/>
    </row>
    <row r="4771" spans="1:1">
      <c r="A4771" s="51"/>
    </row>
    <row r="4772" spans="1:1">
      <c r="A4772" s="51"/>
    </row>
    <row r="4773" spans="1:1">
      <c r="A4773" s="51"/>
    </row>
    <row r="4774" spans="1:1">
      <c r="A4774" s="51"/>
    </row>
    <row r="4775" spans="1:1">
      <c r="A4775" s="51"/>
    </row>
    <row r="4776" spans="1:1">
      <c r="A4776" s="51"/>
    </row>
    <row r="4777" spans="1:1">
      <c r="A4777" s="51"/>
    </row>
    <row r="4778" spans="1:1">
      <c r="A4778" s="51"/>
    </row>
    <row r="4779" spans="1:1">
      <c r="A4779" s="51"/>
    </row>
    <row r="4780" spans="1:1">
      <c r="A4780" s="51"/>
    </row>
    <row r="4781" spans="1:1">
      <c r="A4781" s="51"/>
    </row>
    <row r="4782" spans="1:1">
      <c r="A4782" s="51"/>
    </row>
    <row r="4783" spans="1:1">
      <c r="A4783" s="51"/>
    </row>
    <row r="4784" spans="1:1">
      <c r="A4784" s="51"/>
    </row>
    <row r="4785" spans="1:1">
      <c r="A4785" s="51"/>
    </row>
    <row r="4786" spans="1:1">
      <c r="A4786" s="51"/>
    </row>
    <row r="4787" spans="1:1">
      <c r="A4787" s="51"/>
    </row>
    <row r="4788" spans="1:1">
      <c r="A4788" s="51"/>
    </row>
    <row r="4789" spans="1:1">
      <c r="A4789" s="51"/>
    </row>
    <row r="4790" spans="1:1">
      <c r="A4790" s="51"/>
    </row>
    <row r="4791" spans="1:1">
      <c r="A4791" s="51"/>
    </row>
    <row r="4792" spans="1:1">
      <c r="A4792" s="51"/>
    </row>
    <row r="4793" spans="1:1">
      <c r="A4793" s="51"/>
    </row>
    <row r="4794" spans="1:1">
      <c r="A4794" s="51"/>
    </row>
    <row r="4795" spans="1:1">
      <c r="A4795" s="51"/>
    </row>
    <row r="4796" spans="1:1">
      <c r="A4796" s="51"/>
    </row>
    <row r="4797" spans="1:1">
      <c r="A4797" s="51"/>
    </row>
    <row r="4798" spans="1:1">
      <c r="A4798" s="51"/>
    </row>
    <row r="4799" spans="1:1">
      <c r="A4799" s="51"/>
    </row>
    <row r="4800" spans="1:1">
      <c r="A4800" s="51"/>
    </row>
    <row r="4801" spans="1:1">
      <c r="A4801" s="51"/>
    </row>
    <row r="4802" spans="1:1">
      <c r="A4802" s="51"/>
    </row>
    <row r="4803" spans="1:1">
      <c r="A4803" s="51"/>
    </row>
    <row r="4804" spans="1:1">
      <c r="A4804" s="51"/>
    </row>
    <row r="4805" spans="1:1">
      <c r="A4805" s="51"/>
    </row>
    <row r="4806" spans="1:1">
      <c r="A4806" s="51"/>
    </row>
    <row r="4807" spans="1:1">
      <c r="A4807" s="51"/>
    </row>
    <row r="4808" spans="1:1">
      <c r="A4808" s="51"/>
    </row>
    <row r="4809" spans="1:1">
      <c r="A4809" s="51"/>
    </row>
    <row r="4810" spans="1:1">
      <c r="A4810" s="51"/>
    </row>
    <row r="4811" spans="1:1">
      <c r="A4811" s="51"/>
    </row>
    <row r="4812" spans="1:1">
      <c r="A4812" s="51"/>
    </row>
    <row r="4813" spans="1:1">
      <c r="A4813" s="51"/>
    </row>
    <row r="4814" spans="1:1">
      <c r="A4814" s="51"/>
    </row>
    <row r="4815" spans="1:1">
      <c r="A4815" s="51"/>
    </row>
    <row r="4816" spans="1:1">
      <c r="A4816" s="51"/>
    </row>
    <row r="4817" spans="1:1">
      <c r="A4817" s="51"/>
    </row>
    <row r="4818" spans="1:1">
      <c r="A4818" s="51"/>
    </row>
    <row r="4819" spans="1:1">
      <c r="A4819" s="51"/>
    </row>
    <row r="4820" spans="1:1">
      <c r="A4820" s="51"/>
    </row>
    <row r="4821" spans="1:1">
      <c r="A4821" s="51"/>
    </row>
    <row r="4822" spans="1:1">
      <c r="A4822" s="51"/>
    </row>
    <row r="4823" spans="1:1">
      <c r="A4823" s="51"/>
    </row>
    <row r="4824" spans="1:1">
      <c r="A4824" s="51"/>
    </row>
    <row r="4825" spans="1:1">
      <c r="A4825" s="51"/>
    </row>
    <row r="4826" spans="1:1">
      <c r="A4826" s="51"/>
    </row>
    <row r="4827" spans="1:1">
      <c r="A4827" s="51"/>
    </row>
    <row r="4828" spans="1:1">
      <c r="A4828" s="51"/>
    </row>
    <row r="4829" spans="1:1">
      <c r="A4829" s="51"/>
    </row>
    <row r="4830" spans="1:1">
      <c r="A4830" s="51"/>
    </row>
    <row r="4831" spans="1:1">
      <c r="A4831" s="51"/>
    </row>
    <row r="4832" spans="1:1">
      <c r="A4832" s="51"/>
    </row>
    <row r="4833" spans="1:1">
      <c r="A4833" s="51"/>
    </row>
    <row r="4834" spans="1:1">
      <c r="A4834" s="51"/>
    </row>
    <row r="4835" spans="1:1">
      <c r="A4835" s="51"/>
    </row>
    <row r="4836" spans="1:1">
      <c r="A4836" s="51"/>
    </row>
    <row r="4837" spans="1:1">
      <c r="A4837" s="51"/>
    </row>
    <row r="4838" spans="1:1">
      <c r="A4838" s="51"/>
    </row>
    <row r="4839" spans="1:1">
      <c r="A4839" s="51"/>
    </row>
    <row r="4840" spans="1:1">
      <c r="A4840" s="51"/>
    </row>
    <row r="4841" spans="1:1">
      <c r="A4841" s="51"/>
    </row>
    <row r="4842" spans="1:1">
      <c r="A4842" s="51"/>
    </row>
    <row r="4843" spans="1:1">
      <c r="A4843" s="51"/>
    </row>
    <row r="4844" spans="1:1">
      <c r="A4844" s="51"/>
    </row>
    <row r="4845" spans="1:1">
      <c r="A4845" s="51"/>
    </row>
    <row r="4846" spans="1:1">
      <c r="A4846" s="51"/>
    </row>
    <row r="4847" spans="1:1">
      <c r="A4847" s="51"/>
    </row>
    <row r="4848" spans="1:1">
      <c r="A4848" s="51"/>
    </row>
    <row r="4849" spans="1:1">
      <c r="A4849" s="51"/>
    </row>
    <row r="4850" spans="1:1">
      <c r="A4850" s="51"/>
    </row>
    <row r="4851" spans="1:1">
      <c r="A4851" s="51"/>
    </row>
    <row r="4852" spans="1:1">
      <c r="A4852" s="51"/>
    </row>
    <row r="4853" spans="1:1">
      <c r="A4853" s="51"/>
    </row>
    <row r="4854" spans="1:1">
      <c r="A4854" s="51"/>
    </row>
    <row r="4855" spans="1:1">
      <c r="A4855" s="51"/>
    </row>
    <row r="4856" spans="1:1">
      <c r="A4856" s="51"/>
    </row>
    <row r="4857" spans="1:1">
      <c r="A4857" s="51"/>
    </row>
    <row r="4858" spans="1:1">
      <c r="A4858" s="51"/>
    </row>
    <row r="4859" spans="1:1">
      <c r="A4859" s="51"/>
    </row>
    <row r="4860" spans="1:1">
      <c r="A4860" s="51"/>
    </row>
    <row r="4861" spans="1:1">
      <c r="A4861" s="51"/>
    </row>
    <row r="4862" spans="1:1">
      <c r="A4862" s="51"/>
    </row>
    <row r="4863" spans="1:1">
      <c r="A4863" s="51"/>
    </row>
    <row r="4864" spans="1:1">
      <c r="A4864" s="51"/>
    </row>
    <row r="4865" spans="1:1">
      <c r="A4865" s="51"/>
    </row>
    <row r="4866" spans="1:1">
      <c r="A4866" s="51"/>
    </row>
    <row r="4867" spans="1:1">
      <c r="A4867" s="51"/>
    </row>
    <row r="4868" spans="1:1">
      <c r="A4868" s="51"/>
    </row>
    <row r="4869" spans="1:1">
      <c r="A4869" s="51"/>
    </row>
    <row r="4870" spans="1:1">
      <c r="A4870" s="51"/>
    </row>
    <row r="4871" spans="1:1">
      <c r="A4871" s="51"/>
    </row>
    <row r="4872" spans="1:1">
      <c r="A4872" s="51"/>
    </row>
    <row r="4873" spans="1:1">
      <c r="A4873" s="51"/>
    </row>
    <row r="4874" spans="1:1">
      <c r="A4874" s="51"/>
    </row>
    <row r="4875" spans="1:1">
      <c r="A4875" s="51"/>
    </row>
    <row r="4876" spans="1:1">
      <c r="A4876" s="51"/>
    </row>
    <row r="4877" spans="1:1">
      <c r="A4877" s="51"/>
    </row>
    <row r="4878" spans="1:1">
      <c r="A4878" s="51"/>
    </row>
    <row r="4879" spans="1:1">
      <c r="A4879" s="51"/>
    </row>
    <row r="4880" spans="1:1">
      <c r="A4880" s="51"/>
    </row>
    <row r="4881" spans="1:1">
      <c r="A4881" s="51"/>
    </row>
    <row r="4882" spans="1:1">
      <c r="A4882" s="51"/>
    </row>
    <row r="4883" spans="1:1">
      <c r="A4883" s="51"/>
    </row>
    <row r="4884" spans="1:1">
      <c r="A4884" s="51"/>
    </row>
    <row r="4885" spans="1:1">
      <c r="A4885" s="51"/>
    </row>
    <row r="4886" spans="1:1">
      <c r="A4886" s="51"/>
    </row>
    <row r="4887" spans="1:1">
      <c r="A4887" s="51"/>
    </row>
    <row r="4888" spans="1:1">
      <c r="A4888" s="51"/>
    </row>
    <row r="4889" spans="1:1">
      <c r="A4889" s="51"/>
    </row>
    <row r="4890" spans="1:1">
      <c r="A4890" s="51"/>
    </row>
    <row r="4891" spans="1:1">
      <c r="A4891" s="51"/>
    </row>
    <row r="4892" spans="1:1">
      <c r="A4892" s="51"/>
    </row>
    <row r="4893" spans="1:1">
      <c r="A4893" s="51"/>
    </row>
    <row r="4894" spans="1:1">
      <c r="A4894" s="51"/>
    </row>
    <row r="4895" spans="1:1">
      <c r="A4895" s="51"/>
    </row>
    <row r="4896" spans="1:1">
      <c r="A4896" s="51"/>
    </row>
    <row r="4897" spans="1:1">
      <c r="A4897" s="51"/>
    </row>
    <row r="4898" spans="1:1">
      <c r="A4898" s="51"/>
    </row>
    <row r="4899" spans="1:1">
      <c r="A4899" s="51"/>
    </row>
    <row r="4900" spans="1:1">
      <c r="A4900" s="51"/>
    </row>
    <row r="4901" spans="1:1">
      <c r="A4901" s="51"/>
    </row>
    <row r="4902" spans="1:1">
      <c r="A4902" s="51"/>
    </row>
    <row r="4903" spans="1:1">
      <c r="A4903" s="51"/>
    </row>
    <row r="4904" spans="1:1">
      <c r="A4904" s="51"/>
    </row>
    <row r="4905" spans="1:1">
      <c r="A4905" s="51"/>
    </row>
    <row r="4906" spans="1:1">
      <c r="A4906" s="51"/>
    </row>
    <row r="4907" spans="1:1">
      <c r="A4907" s="51"/>
    </row>
    <row r="4908" spans="1:1">
      <c r="A4908" s="51"/>
    </row>
    <row r="4909" spans="1:1">
      <c r="A4909" s="51"/>
    </row>
    <row r="4910" spans="1:1">
      <c r="A4910" s="51"/>
    </row>
    <row r="4911" spans="1:1">
      <c r="A4911" s="51"/>
    </row>
    <row r="4912" spans="1:1">
      <c r="A4912" s="51"/>
    </row>
    <row r="4913" spans="1:1">
      <c r="A4913" s="51"/>
    </row>
    <row r="4914" spans="1:1">
      <c r="A4914" s="51"/>
    </row>
    <row r="4915" spans="1:1">
      <c r="A4915" s="51"/>
    </row>
    <row r="4916" spans="1:1">
      <c r="A4916" s="51"/>
    </row>
    <row r="4917" spans="1:1">
      <c r="A4917" s="51"/>
    </row>
    <row r="4918" spans="1:1">
      <c r="A4918" s="51"/>
    </row>
    <row r="4919" spans="1:1">
      <c r="A4919" s="51"/>
    </row>
    <row r="4920" spans="1:1">
      <c r="A4920" s="51"/>
    </row>
    <row r="4921" spans="1:1">
      <c r="A4921" s="51"/>
    </row>
    <row r="4922" spans="1:1">
      <c r="A4922" s="51"/>
    </row>
    <row r="4923" spans="1:1">
      <c r="A4923" s="51"/>
    </row>
    <row r="4924" spans="1:1">
      <c r="A4924" s="51"/>
    </row>
    <row r="4925" spans="1:1">
      <c r="A4925" s="51"/>
    </row>
    <row r="4926" spans="1:1">
      <c r="A4926" s="51"/>
    </row>
    <row r="4927" spans="1:1">
      <c r="A4927" s="51"/>
    </row>
    <row r="4928" spans="1:1">
      <c r="A4928" s="51"/>
    </row>
    <row r="4929" spans="1:1">
      <c r="A4929" s="51"/>
    </row>
    <row r="4930" spans="1:1">
      <c r="A4930" s="51"/>
    </row>
    <row r="4931" spans="1:1">
      <c r="A4931" s="51"/>
    </row>
    <row r="4932" spans="1:1">
      <c r="A4932" s="51"/>
    </row>
    <row r="4933" spans="1:1">
      <c r="A4933" s="51"/>
    </row>
    <row r="4934" spans="1:1">
      <c r="A4934" s="51"/>
    </row>
    <row r="4935" spans="1:1">
      <c r="A4935" s="51"/>
    </row>
    <row r="4936" spans="1:1">
      <c r="A4936" s="51"/>
    </row>
    <row r="4937" spans="1:1">
      <c r="A4937" s="51"/>
    </row>
    <row r="4938" spans="1:1">
      <c r="A4938" s="51"/>
    </row>
    <row r="4939" spans="1:1">
      <c r="A4939" s="51"/>
    </row>
    <row r="4940" spans="1:1">
      <c r="A4940" s="51"/>
    </row>
    <row r="4941" spans="1:1">
      <c r="A4941" s="51"/>
    </row>
    <row r="4942" spans="1:1">
      <c r="A4942" s="51"/>
    </row>
    <row r="4943" spans="1:1">
      <c r="A4943" s="51"/>
    </row>
    <row r="4944" spans="1:1">
      <c r="A4944" s="51"/>
    </row>
    <row r="4945" spans="1:1">
      <c r="A4945" s="51"/>
    </row>
    <row r="4946" spans="1:1">
      <c r="A4946" s="51"/>
    </row>
    <row r="4947" spans="1:1">
      <c r="A4947" s="51"/>
    </row>
    <row r="4948" spans="1:1">
      <c r="A4948" s="51"/>
    </row>
    <row r="4949" spans="1:1">
      <c r="A4949" s="51"/>
    </row>
    <row r="4950" spans="1:1">
      <c r="A4950" s="51"/>
    </row>
    <row r="4951" spans="1:1">
      <c r="A4951" s="51"/>
    </row>
    <row r="4952" spans="1:1">
      <c r="A4952" s="51"/>
    </row>
    <row r="4953" spans="1:1">
      <c r="A4953" s="51"/>
    </row>
    <row r="4954" spans="1:1">
      <c r="A4954" s="51"/>
    </row>
    <row r="4955" spans="1:1">
      <c r="A4955" s="51"/>
    </row>
    <row r="4956" spans="1:1">
      <c r="A4956" s="51"/>
    </row>
    <row r="4957" spans="1:1">
      <c r="A4957" s="51"/>
    </row>
    <row r="4958" spans="1:1">
      <c r="A4958" s="51"/>
    </row>
    <row r="4959" spans="1:1">
      <c r="A4959" s="51"/>
    </row>
    <row r="4960" spans="1:1">
      <c r="A4960" s="51"/>
    </row>
    <row r="4961" spans="1:1">
      <c r="A4961" s="51"/>
    </row>
    <row r="4962" spans="1:1">
      <c r="A4962" s="51"/>
    </row>
    <row r="4963" spans="1:1">
      <c r="A4963" s="51"/>
    </row>
    <row r="4964" spans="1:1">
      <c r="A4964" s="51"/>
    </row>
    <row r="4965" spans="1:1">
      <c r="A4965" s="51"/>
    </row>
    <row r="4966" spans="1:1">
      <c r="A4966" s="51"/>
    </row>
    <row r="4967" spans="1:1">
      <c r="A4967" s="51"/>
    </row>
    <row r="4968" spans="1:1">
      <c r="A4968" s="51"/>
    </row>
    <row r="4969" spans="1:1">
      <c r="A4969" s="51"/>
    </row>
    <row r="4970" spans="1:1">
      <c r="A4970" s="51"/>
    </row>
    <row r="4971" spans="1:1">
      <c r="A4971" s="51"/>
    </row>
    <row r="4972" spans="1:1">
      <c r="A4972" s="51"/>
    </row>
    <row r="4973" spans="1:1">
      <c r="A4973" s="51"/>
    </row>
    <row r="4974" spans="1:1">
      <c r="A4974" s="51"/>
    </row>
    <row r="4975" spans="1:1">
      <c r="A4975" s="51"/>
    </row>
    <row r="4976" spans="1:1">
      <c r="A4976" s="51"/>
    </row>
    <row r="4977" spans="1:1">
      <c r="A4977" s="51"/>
    </row>
    <row r="4978" spans="1:1">
      <c r="A4978" s="51"/>
    </row>
    <row r="4979" spans="1:1">
      <c r="A4979" s="51"/>
    </row>
    <row r="4980" spans="1:1">
      <c r="A4980" s="51"/>
    </row>
    <row r="4981" spans="1:1">
      <c r="A4981" s="51"/>
    </row>
    <row r="4982" spans="1:1">
      <c r="A4982" s="51"/>
    </row>
    <row r="4983" spans="1:1">
      <c r="A4983" s="51"/>
    </row>
    <row r="4984" spans="1:1">
      <c r="A4984" s="51"/>
    </row>
    <row r="4985" spans="1:1">
      <c r="A4985" s="51"/>
    </row>
    <row r="4986" spans="1:1">
      <c r="A4986" s="51"/>
    </row>
    <row r="4987" spans="1:1">
      <c r="A4987" s="51"/>
    </row>
    <row r="4988" spans="1:1">
      <c r="A4988" s="51"/>
    </row>
    <row r="4989" spans="1:1">
      <c r="A4989" s="51"/>
    </row>
    <row r="4990" spans="1:1">
      <c r="A4990" s="51"/>
    </row>
    <row r="4991" spans="1:1">
      <c r="A4991" s="51"/>
    </row>
    <row r="4992" spans="1:1">
      <c r="A4992" s="51"/>
    </row>
    <row r="4993" spans="1:1">
      <c r="A4993" s="51"/>
    </row>
    <row r="4994" spans="1:1">
      <c r="A4994" s="51"/>
    </row>
    <row r="4995" spans="1:1">
      <c r="A4995" s="51"/>
    </row>
    <row r="4996" spans="1:1">
      <c r="A4996" s="51"/>
    </row>
    <row r="4997" spans="1:1">
      <c r="A4997" s="51"/>
    </row>
    <row r="4998" spans="1:1">
      <c r="A4998" s="51"/>
    </row>
    <row r="4999" spans="1:1">
      <c r="A4999" s="51"/>
    </row>
    <row r="5000" spans="1:1">
      <c r="A5000" s="51"/>
    </row>
    <row r="5001" spans="1:1">
      <c r="A5001" s="51"/>
    </row>
    <row r="5002" spans="1:1">
      <c r="A5002" s="51"/>
    </row>
    <row r="5003" spans="1:1">
      <c r="A5003" s="51"/>
    </row>
    <row r="5004" spans="1:1">
      <c r="A5004" s="51"/>
    </row>
    <row r="5005" spans="1:1">
      <c r="A5005" s="51"/>
    </row>
    <row r="5006" spans="1:1">
      <c r="A5006" s="51"/>
    </row>
    <row r="5007" spans="1:1">
      <c r="A5007" s="51"/>
    </row>
    <row r="5008" spans="1:1">
      <c r="A5008" s="51"/>
    </row>
    <row r="5009" spans="1:1">
      <c r="A5009" s="51"/>
    </row>
    <row r="5010" spans="1:1">
      <c r="A5010" s="51"/>
    </row>
    <row r="5011" spans="1:1">
      <c r="A5011" s="51"/>
    </row>
    <row r="5012" spans="1:1">
      <c r="A5012" s="51"/>
    </row>
    <row r="5013" spans="1:1">
      <c r="A5013" s="51"/>
    </row>
    <row r="5014" spans="1:1">
      <c r="A5014" s="51"/>
    </row>
    <row r="5015" spans="1:1">
      <c r="A5015" s="51"/>
    </row>
    <row r="5016" spans="1:1">
      <c r="A5016" s="51"/>
    </row>
    <row r="5017" spans="1:1">
      <c r="A5017" s="51"/>
    </row>
    <row r="5018" spans="1:1">
      <c r="A5018" s="51"/>
    </row>
    <row r="5019" spans="1:1">
      <c r="A5019" s="51"/>
    </row>
    <row r="5020" spans="1:1">
      <c r="A5020" s="51"/>
    </row>
    <row r="5021" spans="1:1">
      <c r="A5021" s="51"/>
    </row>
    <row r="5022" spans="1:1">
      <c r="A5022" s="51"/>
    </row>
    <row r="5023" spans="1:1">
      <c r="A5023" s="51"/>
    </row>
    <row r="5024" spans="1:1">
      <c r="A5024" s="51"/>
    </row>
    <row r="5025" spans="1:1">
      <c r="A5025" s="51"/>
    </row>
    <row r="5026" spans="1:1">
      <c r="A5026" s="51"/>
    </row>
    <row r="5027" spans="1:1">
      <c r="A5027" s="51"/>
    </row>
    <row r="5028" spans="1:1">
      <c r="A5028" s="51"/>
    </row>
    <row r="5029" spans="1:1">
      <c r="A5029" s="51"/>
    </row>
    <row r="5030" spans="1:1">
      <c r="A5030" s="51"/>
    </row>
    <row r="5031" spans="1:1">
      <c r="A5031" s="51"/>
    </row>
    <row r="5032" spans="1:1">
      <c r="A5032" s="51"/>
    </row>
    <row r="5033" spans="1:1">
      <c r="A5033" s="51"/>
    </row>
    <row r="5034" spans="1:1">
      <c r="A5034" s="51"/>
    </row>
    <row r="5035" spans="1:1">
      <c r="A5035" s="51"/>
    </row>
    <row r="5036" spans="1:1">
      <c r="A5036" s="51"/>
    </row>
    <row r="5037" spans="1:1">
      <c r="A5037" s="51"/>
    </row>
    <row r="5038" spans="1:1">
      <c r="A5038" s="51"/>
    </row>
    <row r="5039" spans="1:1">
      <c r="A5039" s="51"/>
    </row>
    <row r="5040" spans="1:1">
      <c r="A5040" s="51"/>
    </row>
    <row r="5041" spans="1:1">
      <c r="A5041" s="51"/>
    </row>
    <row r="5042" spans="1:1">
      <c r="A5042" s="51"/>
    </row>
    <row r="5043" spans="1:1">
      <c r="A5043" s="51"/>
    </row>
    <row r="5044" spans="1:1">
      <c r="A5044" s="51"/>
    </row>
    <row r="5045" spans="1:1">
      <c r="A5045" s="51"/>
    </row>
    <row r="5046" spans="1:1">
      <c r="A5046" s="51"/>
    </row>
    <row r="5047" spans="1:1">
      <c r="A5047" s="51"/>
    </row>
    <row r="5048" spans="1:1">
      <c r="A5048" s="51"/>
    </row>
    <row r="5049" spans="1:1">
      <c r="A5049" s="51"/>
    </row>
    <row r="5050" spans="1:1">
      <c r="A5050" s="51"/>
    </row>
    <row r="5051" spans="1:1">
      <c r="A5051" s="51"/>
    </row>
    <row r="5052" spans="1:1">
      <c r="A5052" s="51"/>
    </row>
    <row r="5053" spans="1:1">
      <c r="A5053" s="51"/>
    </row>
    <row r="5054" spans="1:1">
      <c r="A5054" s="51"/>
    </row>
    <row r="5055" spans="1:1">
      <c r="A5055" s="51"/>
    </row>
    <row r="5056" spans="1:1">
      <c r="A5056" s="51"/>
    </row>
    <row r="5057" spans="1:1">
      <c r="A5057" s="51"/>
    </row>
    <row r="5058" spans="1:1">
      <c r="A5058" s="51"/>
    </row>
    <row r="5059" spans="1:1">
      <c r="A5059" s="51"/>
    </row>
    <row r="5060" spans="1:1">
      <c r="A5060" s="51"/>
    </row>
    <row r="5061" spans="1:1">
      <c r="A5061" s="51"/>
    </row>
    <row r="5062" spans="1:1">
      <c r="A5062" s="51"/>
    </row>
    <row r="5063" spans="1:1">
      <c r="A5063" s="51"/>
    </row>
    <row r="5064" spans="1:1">
      <c r="A5064" s="51"/>
    </row>
    <row r="5065" spans="1:1">
      <c r="A5065" s="51"/>
    </row>
    <row r="5066" spans="1:1">
      <c r="A5066" s="51"/>
    </row>
    <row r="5067" spans="1:1">
      <c r="A5067" s="51"/>
    </row>
    <row r="5068" spans="1:1">
      <c r="A5068" s="51"/>
    </row>
    <row r="5069" spans="1:1">
      <c r="A5069" s="51"/>
    </row>
    <row r="5070" spans="1:1">
      <c r="A5070" s="51"/>
    </row>
    <row r="5071" spans="1:1">
      <c r="A5071" s="51"/>
    </row>
    <row r="5072" spans="1:1">
      <c r="A5072" s="51"/>
    </row>
    <row r="5073" spans="1:1">
      <c r="A5073" s="51"/>
    </row>
    <row r="5074" spans="1:1">
      <c r="A5074" s="51"/>
    </row>
    <row r="5075" spans="1:1">
      <c r="A5075" s="51"/>
    </row>
    <row r="5076" spans="1:1">
      <c r="A5076" s="51"/>
    </row>
    <row r="5077" spans="1:1">
      <c r="A5077" s="51"/>
    </row>
    <row r="5078" spans="1:1">
      <c r="A5078" s="51"/>
    </row>
    <row r="5079" spans="1:1">
      <c r="A5079" s="51"/>
    </row>
    <row r="5080" spans="1:1">
      <c r="A5080" s="51"/>
    </row>
    <row r="5081" spans="1:1">
      <c r="A5081" s="51"/>
    </row>
    <row r="5082" spans="1:1">
      <c r="A5082" s="51"/>
    </row>
    <row r="5083" spans="1:1">
      <c r="A5083" s="51"/>
    </row>
    <row r="5084" spans="1:1">
      <c r="A5084" s="51"/>
    </row>
    <row r="5085" spans="1:1">
      <c r="A5085" s="51"/>
    </row>
    <row r="5086" spans="1:1">
      <c r="A5086" s="51"/>
    </row>
    <row r="5087" spans="1:1">
      <c r="A5087" s="51"/>
    </row>
    <row r="5088" spans="1:1">
      <c r="A5088" s="51"/>
    </row>
    <row r="5089" spans="1:1">
      <c r="A5089" s="51"/>
    </row>
    <row r="5090" spans="1:1">
      <c r="A5090" s="51"/>
    </row>
    <row r="5091" spans="1:1">
      <c r="A5091" s="51"/>
    </row>
    <row r="5092" spans="1:1">
      <c r="A5092" s="51"/>
    </row>
    <row r="5093" spans="1:1">
      <c r="A5093" s="51"/>
    </row>
    <row r="5094" spans="1:1">
      <c r="A5094" s="51"/>
    </row>
    <row r="5095" spans="1:1">
      <c r="A5095" s="51"/>
    </row>
    <row r="5096" spans="1:1">
      <c r="A5096" s="51"/>
    </row>
    <row r="5097" spans="1:1">
      <c r="A5097" s="51"/>
    </row>
    <row r="5098" spans="1:1">
      <c r="A5098" s="51"/>
    </row>
    <row r="5099" spans="1:1">
      <c r="A5099" s="51"/>
    </row>
    <row r="5100" spans="1:1">
      <c r="A5100" s="51"/>
    </row>
    <row r="5101" spans="1:1">
      <c r="A5101" s="51"/>
    </row>
    <row r="5102" spans="1:1">
      <c r="A5102" s="51"/>
    </row>
    <row r="5103" spans="1:1">
      <c r="A5103" s="51"/>
    </row>
    <row r="5104" spans="1:1">
      <c r="A5104" s="51"/>
    </row>
    <row r="5105" spans="1:1">
      <c r="A5105" s="51"/>
    </row>
    <row r="5106" spans="1:1">
      <c r="A5106" s="51"/>
    </row>
    <row r="5107" spans="1:1">
      <c r="A5107" s="51"/>
    </row>
    <row r="5108" spans="1:1">
      <c r="A5108" s="51"/>
    </row>
    <row r="5109" spans="1:1">
      <c r="A5109" s="51"/>
    </row>
    <row r="5110" spans="1:1">
      <c r="A5110" s="51"/>
    </row>
    <row r="5111" spans="1:1">
      <c r="A5111" s="51"/>
    </row>
    <row r="5112" spans="1:1">
      <c r="A5112" s="51"/>
    </row>
    <row r="5113" spans="1:1">
      <c r="A5113" s="51"/>
    </row>
    <row r="5114" spans="1:1">
      <c r="A5114" s="51"/>
    </row>
    <row r="5115" spans="1:1">
      <c r="A5115" s="51"/>
    </row>
    <row r="5116" spans="1:1">
      <c r="A5116" s="51"/>
    </row>
    <row r="5117" spans="1:1">
      <c r="A5117" s="51"/>
    </row>
    <row r="5118" spans="1:1">
      <c r="A5118" s="51"/>
    </row>
    <row r="5119" spans="1:1">
      <c r="A5119" s="51"/>
    </row>
    <row r="5120" spans="1:1">
      <c r="A5120" s="51"/>
    </row>
    <row r="5121" spans="1:1">
      <c r="A5121" s="51"/>
    </row>
    <row r="5122" spans="1:1">
      <c r="A5122" s="51"/>
    </row>
    <row r="5123" spans="1:1">
      <c r="A5123" s="51"/>
    </row>
    <row r="5124" spans="1:1">
      <c r="A5124" s="51"/>
    </row>
    <row r="5125" spans="1:1">
      <c r="A5125" s="51"/>
    </row>
    <row r="5126" spans="1:1">
      <c r="A5126" s="51"/>
    </row>
    <row r="5127" spans="1:1">
      <c r="A5127" s="51"/>
    </row>
    <row r="5128" spans="1:1">
      <c r="A5128" s="51"/>
    </row>
    <row r="5129" spans="1:1">
      <c r="A5129" s="51"/>
    </row>
    <row r="5130" spans="1:1">
      <c r="A5130" s="51"/>
    </row>
    <row r="5131" spans="1:1">
      <c r="A5131" s="51"/>
    </row>
    <row r="5132" spans="1:1">
      <c r="A5132" s="51"/>
    </row>
    <row r="5133" spans="1:1">
      <c r="A5133" s="51"/>
    </row>
    <row r="5134" spans="1:1">
      <c r="A5134" s="51"/>
    </row>
    <row r="5135" spans="1:1">
      <c r="A5135" s="51"/>
    </row>
    <row r="5136" spans="1:1">
      <c r="A5136" s="51"/>
    </row>
    <row r="5137" spans="1:1">
      <c r="A5137" s="51"/>
    </row>
    <row r="5138" spans="1:1">
      <c r="A5138" s="51"/>
    </row>
    <row r="5139" spans="1:1">
      <c r="A5139" s="51"/>
    </row>
    <row r="5140" spans="1:1">
      <c r="A5140" s="51"/>
    </row>
    <row r="5141" spans="1:1">
      <c r="A5141" s="51"/>
    </row>
    <row r="5142" spans="1:1">
      <c r="A5142" s="51"/>
    </row>
    <row r="5143" spans="1:1">
      <c r="A5143" s="51"/>
    </row>
    <row r="5144" spans="1:1">
      <c r="A5144" s="51"/>
    </row>
    <row r="5145" spans="1:1">
      <c r="A5145" s="51"/>
    </row>
    <row r="5146" spans="1:1">
      <c r="A5146" s="51"/>
    </row>
    <row r="5147" spans="1:1">
      <c r="A5147" s="51"/>
    </row>
    <row r="5148" spans="1:1">
      <c r="A5148" s="51"/>
    </row>
    <row r="5149" spans="1:1">
      <c r="A5149" s="51"/>
    </row>
    <row r="5150" spans="1:1">
      <c r="A5150" s="51"/>
    </row>
    <row r="5151" spans="1:1">
      <c r="A5151" s="51"/>
    </row>
    <row r="5152" spans="1:1">
      <c r="A5152" s="51"/>
    </row>
    <row r="5153" spans="1:1">
      <c r="A5153" s="51"/>
    </row>
    <row r="5154" spans="1:1">
      <c r="A5154" s="51"/>
    </row>
    <row r="5155" spans="1:1">
      <c r="A5155" s="51"/>
    </row>
    <row r="5156" spans="1:1">
      <c r="A5156" s="51"/>
    </row>
    <row r="5157" spans="1:1">
      <c r="A5157" s="51"/>
    </row>
    <row r="5158" spans="1:1">
      <c r="A5158" s="51"/>
    </row>
    <row r="5159" spans="1:1">
      <c r="A5159" s="51"/>
    </row>
    <row r="5160" spans="1:1">
      <c r="A5160" s="51"/>
    </row>
    <row r="5161" spans="1:1">
      <c r="A5161" s="51"/>
    </row>
    <row r="5162" spans="1:1">
      <c r="A5162" s="51"/>
    </row>
    <row r="5163" spans="1:1">
      <c r="A5163" s="51"/>
    </row>
    <row r="5164" spans="1:1">
      <c r="A5164" s="51"/>
    </row>
    <row r="5165" spans="1:1">
      <c r="A5165" s="51"/>
    </row>
    <row r="5166" spans="1:1">
      <c r="A5166" s="51"/>
    </row>
    <row r="5167" spans="1:1">
      <c r="A5167" s="51"/>
    </row>
    <row r="5168" spans="1:1">
      <c r="A5168" s="51"/>
    </row>
    <row r="5169" spans="1:1">
      <c r="A5169" s="51"/>
    </row>
    <row r="5170" spans="1:1">
      <c r="A5170" s="51"/>
    </row>
    <row r="5171" spans="1:1">
      <c r="A5171" s="51"/>
    </row>
    <row r="5172" spans="1:1">
      <c r="A5172" s="51"/>
    </row>
    <row r="5173" spans="1:1">
      <c r="A5173" s="51"/>
    </row>
    <row r="5174" spans="1:1">
      <c r="A5174" s="51"/>
    </row>
    <row r="5175" spans="1:1">
      <c r="A5175" s="51"/>
    </row>
    <row r="5176" spans="1:1">
      <c r="A5176" s="51"/>
    </row>
    <row r="5177" spans="1:1">
      <c r="A5177" s="51"/>
    </row>
    <row r="5178" spans="1:1">
      <c r="A5178" s="51"/>
    </row>
    <row r="5179" spans="1:1">
      <c r="A5179" s="51"/>
    </row>
    <row r="5180" spans="1:1">
      <c r="A5180" s="51"/>
    </row>
    <row r="5181" spans="1:1">
      <c r="A5181" s="51"/>
    </row>
    <row r="5182" spans="1:1">
      <c r="A5182" s="51"/>
    </row>
    <row r="5183" spans="1:1">
      <c r="A5183" s="51"/>
    </row>
    <row r="5184" spans="1:1">
      <c r="A5184" s="51"/>
    </row>
    <row r="5185" spans="1:1">
      <c r="A5185" s="51"/>
    </row>
    <row r="5186" spans="1:1">
      <c r="A5186" s="51"/>
    </row>
    <row r="5187" spans="1:1">
      <c r="A5187" s="51"/>
    </row>
    <row r="5188" spans="1:1">
      <c r="A5188" s="51"/>
    </row>
    <row r="5189" spans="1:1">
      <c r="A5189" s="51"/>
    </row>
    <row r="5190" spans="1:1">
      <c r="A5190" s="51"/>
    </row>
    <row r="5191" spans="1:1">
      <c r="A5191" s="51"/>
    </row>
    <row r="5192" spans="1:1">
      <c r="A5192" s="51"/>
    </row>
    <row r="5193" spans="1:1">
      <c r="A5193" s="51"/>
    </row>
    <row r="5194" spans="1:1">
      <c r="A5194" s="51"/>
    </row>
    <row r="5195" spans="1:1">
      <c r="A5195" s="51"/>
    </row>
    <row r="5196" spans="1:1">
      <c r="A5196" s="51"/>
    </row>
    <row r="5197" spans="1:1">
      <c r="A5197" s="51"/>
    </row>
    <row r="5198" spans="1:1">
      <c r="A5198" s="51"/>
    </row>
    <row r="5199" spans="1:1">
      <c r="A5199" s="51"/>
    </row>
    <row r="5200" spans="1:1">
      <c r="A5200" s="51"/>
    </row>
    <row r="5201" spans="1:1">
      <c r="A5201" s="51"/>
    </row>
    <row r="5202" spans="1:1">
      <c r="A5202" s="51"/>
    </row>
    <row r="5203" spans="1:1">
      <c r="A5203" s="51"/>
    </row>
    <row r="5204" spans="1:1">
      <c r="A5204" s="51"/>
    </row>
    <row r="5205" spans="1:1">
      <c r="A5205" s="51"/>
    </row>
    <row r="5206" spans="1:1">
      <c r="A5206" s="51"/>
    </row>
    <row r="5207" spans="1:1">
      <c r="A5207" s="51"/>
    </row>
    <row r="5208" spans="1:1">
      <c r="A5208" s="51"/>
    </row>
    <row r="5209" spans="1:1">
      <c r="A5209" s="51"/>
    </row>
    <row r="5210" spans="1:1">
      <c r="A5210" s="51"/>
    </row>
    <row r="5211" spans="1:1">
      <c r="A5211" s="51"/>
    </row>
    <row r="5212" spans="1:1">
      <c r="A5212" s="51"/>
    </row>
    <row r="5213" spans="1:1">
      <c r="A5213" s="51"/>
    </row>
    <row r="5214" spans="1:1">
      <c r="A5214" s="51"/>
    </row>
    <row r="5215" spans="1:1">
      <c r="A5215" s="51"/>
    </row>
    <row r="5216" spans="1:1">
      <c r="A5216" s="51"/>
    </row>
    <row r="5217" spans="1:1">
      <c r="A5217" s="51"/>
    </row>
    <row r="5218" spans="1:1">
      <c r="A5218" s="51"/>
    </row>
    <row r="5219" spans="1:1">
      <c r="A5219" s="51"/>
    </row>
    <row r="5220" spans="1:1">
      <c r="A5220" s="51"/>
    </row>
    <row r="5221" spans="1:1">
      <c r="A5221" s="51"/>
    </row>
    <row r="5222" spans="1:1">
      <c r="A5222" s="51"/>
    </row>
    <row r="5223" spans="1:1">
      <c r="A5223" s="51"/>
    </row>
    <row r="5224" spans="1:1">
      <c r="A5224" s="51"/>
    </row>
    <row r="5225" spans="1:1">
      <c r="A5225" s="51"/>
    </row>
    <row r="5226" spans="1:1">
      <c r="A5226" s="51"/>
    </row>
    <row r="5227" spans="1:1">
      <c r="A5227" s="51"/>
    </row>
    <row r="5228" spans="1:1">
      <c r="A5228" s="51"/>
    </row>
    <row r="5229" spans="1:1">
      <c r="A5229" s="51"/>
    </row>
    <row r="5230" spans="1:1">
      <c r="A5230" s="51"/>
    </row>
    <row r="5231" spans="1:1">
      <c r="A5231" s="51"/>
    </row>
    <row r="5232" spans="1:1">
      <c r="A5232" s="51"/>
    </row>
    <row r="5233" spans="1:1">
      <c r="A5233" s="51"/>
    </row>
    <row r="5234" spans="1:1">
      <c r="A5234" s="51"/>
    </row>
    <row r="5235" spans="1:1">
      <c r="A5235" s="51"/>
    </row>
    <row r="5236" spans="1:1">
      <c r="A5236" s="51"/>
    </row>
    <row r="5237" spans="1:1">
      <c r="A5237" s="51"/>
    </row>
    <row r="5238" spans="1:1">
      <c r="A5238" s="51"/>
    </row>
    <row r="5239" spans="1:1">
      <c r="A5239" s="51"/>
    </row>
    <row r="5240" spans="1:1">
      <c r="A5240" s="51"/>
    </row>
    <row r="5241" spans="1:1">
      <c r="A5241" s="51"/>
    </row>
    <row r="5242" spans="1:1">
      <c r="A5242" s="51"/>
    </row>
    <row r="5243" spans="1:1">
      <c r="A5243" s="51"/>
    </row>
    <row r="5244" spans="1:1">
      <c r="A5244" s="51"/>
    </row>
    <row r="5245" spans="1:1">
      <c r="A5245" s="51"/>
    </row>
    <row r="5246" spans="1:1">
      <c r="A5246" s="51"/>
    </row>
    <row r="5247" spans="1:1">
      <c r="A5247" s="51"/>
    </row>
    <row r="5248" spans="1:1">
      <c r="A5248" s="51"/>
    </row>
    <row r="5249" spans="1:1">
      <c r="A5249" s="51"/>
    </row>
    <row r="5250" spans="1:1">
      <c r="A5250" s="51"/>
    </row>
    <row r="5251" spans="1:1">
      <c r="A5251" s="51"/>
    </row>
    <row r="5252" spans="1:1">
      <c r="A5252" s="51"/>
    </row>
    <row r="5253" spans="1:1">
      <c r="A5253" s="51"/>
    </row>
    <row r="5254" spans="1:1">
      <c r="A5254" s="51"/>
    </row>
    <row r="5255" spans="1:1">
      <c r="A5255" s="51"/>
    </row>
    <row r="5256" spans="1:1">
      <c r="A5256" s="51"/>
    </row>
    <row r="5257" spans="1:1">
      <c r="A5257" s="51"/>
    </row>
    <row r="5258" spans="1:1">
      <c r="A5258" s="51"/>
    </row>
    <row r="5259" spans="1:1">
      <c r="A5259" s="51"/>
    </row>
    <row r="5260" spans="1:1">
      <c r="A5260" s="51"/>
    </row>
    <row r="5261" spans="1:1">
      <c r="A5261" s="51"/>
    </row>
    <row r="5262" spans="1:1">
      <c r="A5262" s="51"/>
    </row>
    <row r="5263" spans="1:1">
      <c r="A5263" s="51"/>
    </row>
    <row r="5264" spans="1:1">
      <c r="A5264" s="51"/>
    </row>
    <row r="5265" spans="1:1">
      <c r="A5265" s="51"/>
    </row>
    <row r="5266" spans="1:1">
      <c r="A5266" s="51"/>
    </row>
    <row r="5267" spans="1:1">
      <c r="A5267" s="51"/>
    </row>
    <row r="5268" spans="1:1">
      <c r="A5268" s="51"/>
    </row>
    <row r="5269" spans="1:1">
      <c r="A5269" s="51"/>
    </row>
    <row r="5270" spans="1:1">
      <c r="A5270" s="51"/>
    </row>
    <row r="5271" spans="1:1">
      <c r="A5271" s="51"/>
    </row>
    <row r="5272" spans="1:1">
      <c r="A5272" s="51"/>
    </row>
    <row r="5273" spans="1:1">
      <c r="A5273" s="51"/>
    </row>
    <row r="5274" spans="1:1">
      <c r="A5274" s="51"/>
    </row>
    <row r="5275" spans="1:1">
      <c r="A5275" s="51"/>
    </row>
    <row r="5276" spans="1:1">
      <c r="A5276" s="51"/>
    </row>
    <row r="5277" spans="1:1">
      <c r="A5277" s="51"/>
    </row>
    <row r="5278" spans="1:1">
      <c r="A5278" s="51"/>
    </row>
    <row r="5279" spans="1:1">
      <c r="A5279" s="51"/>
    </row>
    <row r="5280" spans="1:1">
      <c r="A5280" s="51"/>
    </row>
    <row r="5281" spans="1:1">
      <c r="A5281" s="51"/>
    </row>
    <row r="5282" spans="1:1">
      <c r="A5282" s="51"/>
    </row>
    <row r="5283" spans="1:1">
      <c r="A5283" s="51"/>
    </row>
    <row r="5284" spans="1:1">
      <c r="A5284" s="51"/>
    </row>
    <row r="5285" spans="1:1">
      <c r="A5285" s="51"/>
    </row>
    <row r="5286" spans="1:1">
      <c r="A5286" s="51"/>
    </row>
    <row r="5287" spans="1:1">
      <c r="A5287" s="51"/>
    </row>
    <row r="5288" spans="1:1">
      <c r="A5288" s="51"/>
    </row>
    <row r="5289" spans="1:1">
      <c r="A5289" s="51"/>
    </row>
    <row r="5290" spans="1:1">
      <c r="A5290" s="51"/>
    </row>
    <row r="5291" spans="1:1">
      <c r="A5291" s="51"/>
    </row>
    <row r="5292" spans="1:1">
      <c r="A5292" s="51"/>
    </row>
    <row r="5293" spans="1:1">
      <c r="A5293" s="51"/>
    </row>
    <row r="5294" spans="1:1">
      <c r="A5294" s="51"/>
    </row>
    <row r="5295" spans="1:1">
      <c r="A5295" s="51"/>
    </row>
    <row r="5296" spans="1:1">
      <c r="A5296" s="51"/>
    </row>
    <row r="5297" spans="1:1">
      <c r="A5297" s="51"/>
    </row>
    <row r="5298" spans="1:1">
      <c r="A5298" s="51"/>
    </row>
    <row r="5299" spans="1:1">
      <c r="A5299" s="51"/>
    </row>
    <row r="5300" spans="1:1">
      <c r="A5300" s="51"/>
    </row>
    <row r="5301" spans="1:1">
      <c r="A5301" s="51"/>
    </row>
    <row r="5302" spans="1:1">
      <c r="A5302" s="51"/>
    </row>
    <row r="5303" spans="1:1">
      <c r="A5303" s="51"/>
    </row>
    <row r="5304" spans="1:1">
      <c r="A5304" s="51"/>
    </row>
    <row r="5305" spans="1:1">
      <c r="A5305" s="51"/>
    </row>
    <row r="5306" spans="1:1">
      <c r="A5306" s="51"/>
    </row>
    <row r="5307" spans="1:1">
      <c r="A5307" s="51"/>
    </row>
    <row r="5308" spans="1:1">
      <c r="A5308" s="51"/>
    </row>
    <row r="5309" spans="1:1">
      <c r="A5309" s="51"/>
    </row>
    <row r="5310" spans="1:1">
      <c r="A5310" s="51"/>
    </row>
    <row r="5311" spans="1:1">
      <c r="A5311" s="51"/>
    </row>
    <row r="5312" spans="1:1">
      <c r="A5312" s="51"/>
    </row>
    <row r="5313" spans="1:1">
      <c r="A5313" s="51"/>
    </row>
    <row r="5314" spans="1:1">
      <c r="A5314" s="51"/>
    </row>
    <row r="5315" spans="1:1">
      <c r="A5315" s="51"/>
    </row>
    <row r="5316" spans="1:1">
      <c r="A5316" s="51"/>
    </row>
    <row r="5317" spans="1:1">
      <c r="A5317" s="51"/>
    </row>
    <row r="5318" spans="1:1">
      <c r="A5318" s="51"/>
    </row>
    <row r="5319" spans="1:1">
      <c r="A5319" s="51"/>
    </row>
    <row r="5320" spans="1:1">
      <c r="A5320" s="51"/>
    </row>
    <row r="5321" spans="1:1">
      <c r="A5321" s="51"/>
    </row>
    <row r="5322" spans="1:1">
      <c r="A5322" s="51"/>
    </row>
    <row r="5323" spans="1:1">
      <c r="A5323" s="51"/>
    </row>
    <row r="5324" spans="1:1">
      <c r="A5324" s="51"/>
    </row>
    <row r="5325" spans="1:1">
      <c r="A5325" s="51"/>
    </row>
    <row r="5326" spans="1:1">
      <c r="A5326" s="51"/>
    </row>
    <row r="5327" spans="1:1">
      <c r="A5327" s="51"/>
    </row>
    <row r="5328" spans="1:1">
      <c r="A5328" s="51"/>
    </row>
    <row r="5329" spans="1:1">
      <c r="A5329" s="51"/>
    </row>
    <row r="5330" spans="1:1">
      <c r="A5330" s="51"/>
    </row>
    <row r="5331" spans="1:1">
      <c r="A5331" s="51"/>
    </row>
    <row r="5332" spans="1:1">
      <c r="A5332" s="51"/>
    </row>
    <row r="5333" spans="1:1">
      <c r="A5333" s="51"/>
    </row>
    <row r="5334" spans="1:1">
      <c r="A5334" s="51"/>
    </row>
    <row r="5335" spans="1:1">
      <c r="A5335" s="51"/>
    </row>
    <row r="5336" spans="1:1">
      <c r="A5336" s="51"/>
    </row>
    <row r="5337" spans="1:1">
      <c r="A5337" s="51"/>
    </row>
    <row r="5338" spans="1:1">
      <c r="A5338" s="51"/>
    </row>
    <row r="5339" spans="1:1">
      <c r="A5339" s="51"/>
    </row>
    <row r="5340" spans="1:1">
      <c r="A5340" s="51"/>
    </row>
    <row r="5341" spans="1:1">
      <c r="A5341" s="51"/>
    </row>
    <row r="5342" spans="1:1">
      <c r="A5342" s="51"/>
    </row>
    <row r="5343" spans="1:1">
      <c r="A5343" s="51"/>
    </row>
    <row r="5344" spans="1:1">
      <c r="A5344" s="51"/>
    </row>
    <row r="5345" spans="1:1">
      <c r="A5345" s="51"/>
    </row>
    <row r="5346" spans="1:1">
      <c r="A5346" s="51"/>
    </row>
    <row r="5347" spans="1:1">
      <c r="A5347" s="51"/>
    </row>
    <row r="5348" spans="1:1">
      <c r="A5348" s="51"/>
    </row>
    <row r="5349" spans="1:1">
      <c r="A5349" s="51"/>
    </row>
    <row r="5350" spans="1:1">
      <c r="A5350" s="51"/>
    </row>
    <row r="5351" spans="1:1">
      <c r="A5351" s="51"/>
    </row>
    <row r="5352" spans="1:1">
      <c r="A5352" s="51"/>
    </row>
    <row r="5353" spans="1:1">
      <c r="A5353" s="51"/>
    </row>
    <row r="5354" spans="1:1">
      <c r="A5354" s="51"/>
    </row>
    <row r="5355" spans="1:1">
      <c r="A5355" s="51"/>
    </row>
    <row r="5356" spans="1:1">
      <c r="A5356" s="51"/>
    </row>
    <row r="5357" spans="1:1">
      <c r="A5357" s="51"/>
    </row>
    <row r="5358" spans="1:1">
      <c r="A5358" s="51"/>
    </row>
    <row r="5359" spans="1:1">
      <c r="A5359" s="51"/>
    </row>
    <row r="5360" spans="1:1">
      <c r="A5360" s="51"/>
    </row>
    <row r="5361" spans="1:1">
      <c r="A5361" s="51"/>
    </row>
    <row r="5362" spans="1:1">
      <c r="A5362" s="51"/>
    </row>
    <row r="5363" spans="1:1">
      <c r="A5363" s="51"/>
    </row>
    <row r="5364" spans="1:1">
      <c r="A5364" s="51"/>
    </row>
    <row r="5365" spans="1:1">
      <c r="A5365" s="51"/>
    </row>
    <row r="5366" spans="1:1">
      <c r="A5366" s="51"/>
    </row>
    <row r="5367" spans="1:1">
      <c r="A5367" s="51"/>
    </row>
    <row r="5368" spans="1:1">
      <c r="A5368" s="51"/>
    </row>
    <row r="5369" spans="1:1">
      <c r="A5369" s="51"/>
    </row>
    <row r="5370" spans="1:1">
      <c r="A5370" s="51"/>
    </row>
    <row r="5371" spans="1:1">
      <c r="A5371" s="51"/>
    </row>
    <row r="5372" spans="1:1">
      <c r="A5372" s="51"/>
    </row>
    <row r="5373" spans="1:1">
      <c r="A5373" s="51"/>
    </row>
    <row r="5374" spans="1:1">
      <c r="A5374" s="51"/>
    </row>
    <row r="5375" spans="1:1">
      <c r="A5375" s="51"/>
    </row>
    <row r="5376" spans="1:1">
      <c r="A5376" s="51"/>
    </row>
    <row r="5377" spans="1:1">
      <c r="A5377" s="51"/>
    </row>
    <row r="5378" spans="1:1">
      <c r="A5378" s="51"/>
    </row>
    <row r="5379" spans="1:1">
      <c r="A5379" s="51"/>
    </row>
    <row r="5380" spans="1:1">
      <c r="A5380" s="51"/>
    </row>
    <row r="5381" spans="1:1">
      <c r="A5381" s="51"/>
    </row>
    <row r="5382" spans="1:1">
      <c r="A5382" s="51"/>
    </row>
    <row r="5383" spans="1:1">
      <c r="A5383" s="51"/>
    </row>
    <row r="5384" spans="1:1">
      <c r="A5384" s="51"/>
    </row>
    <row r="5385" spans="1:1">
      <c r="A5385" s="51"/>
    </row>
    <row r="5386" spans="1:1">
      <c r="A5386" s="51"/>
    </row>
    <row r="5387" spans="1:1">
      <c r="A5387" s="51"/>
    </row>
    <row r="5388" spans="1:1">
      <c r="A5388" s="51"/>
    </row>
    <row r="5389" spans="1:1">
      <c r="A5389" s="51"/>
    </row>
    <row r="5390" spans="1:1">
      <c r="A5390" s="51"/>
    </row>
    <row r="5391" spans="1:1">
      <c r="A5391" s="51"/>
    </row>
    <row r="5392" spans="1:1">
      <c r="A5392" s="51"/>
    </row>
    <row r="5393" spans="1:1">
      <c r="A5393" s="51"/>
    </row>
    <row r="5394" spans="1:1">
      <c r="A5394" s="51"/>
    </row>
    <row r="5395" spans="1:1">
      <c r="A5395" s="51"/>
    </row>
    <row r="5396" spans="1:1">
      <c r="A5396" s="51"/>
    </row>
    <row r="5397" spans="1:1">
      <c r="A5397" s="51"/>
    </row>
    <row r="5398" spans="1:1">
      <c r="A5398" s="51"/>
    </row>
    <row r="5399" spans="1:1">
      <c r="A5399" s="51"/>
    </row>
    <row r="5400" spans="1:1">
      <c r="A5400" s="51"/>
    </row>
    <row r="5401" spans="1:1">
      <c r="A5401" s="51"/>
    </row>
    <row r="5402" spans="1:1">
      <c r="A5402" s="51"/>
    </row>
    <row r="5403" spans="1:1">
      <c r="A5403" s="51"/>
    </row>
    <row r="5404" spans="1:1">
      <c r="A5404" s="51"/>
    </row>
    <row r="5405" spans="1:1">
      <c r="A5405" s="51"/>
    </row>
    <row r="5406" spans="1:1">
      <c r="A5406" s="51"/>
    </row>
    <row r="5407" spans="1:1">
      <c r="A5407" s="51"/>
    </row>
    <row r="5408" spans="1:1">
      <c r="A5408" s="51"/>
    </row>
    <row r="5409" spans="1:1">
      <c r="A5409" s="51"/>
    </row>
    <row r="5410" spans="1:1">
      <c r="A5410" s="51"/>
    </row>
    <row r="5411" spans="1:1">
      <c r="A5411" s="51"/>
    </row>
    <row r="5412" spans="1:1">
      <c r="A5412" s="51"/>
    </row>
    <row r="5413" spans="1:1">
      <c r="A5413" s="51"/>
    </row>
    <row r="5414" spans="1:1">
      <c r="A5414" s="51"/>
    </row>
    <row r="5415" spans="1:1">
      <c r="A5415" s="51"/>
    </row>
    <row r="5416" spans="1:1">
      <c r="A5416" s="51"/>
    </row>
    <row r="5417" spans="1:1">
      <c r="A5417" s="51"/>
    </row>
    <row r="5418" spans="1:1">
      <c r="A5418" s="51"/>
    </row>
    <row r="5419" spans="1:1">
      <c r="A5419" s="51"/>
    </row>
    <row r="5420" spans="1:1">
      <c r="A5420" s="51"/>
    </row>
    <row r="5421" spans="1:1">
      <c r="A5421" s="51"/>
    </row>
    <row r="5422" spans="1:1">
      <c r="A5422" s="51"/>
    </row>
    <row r="5423" spans="1:1">
      <c r="A5423" s="51"/>
    </row>
    <row r="5424" spans="1:1">
      <c r="A5424" s="51"/>
    </row>
    <row r="5425" spans="1:1">
      <c r="A5425" s="51"/>
    </row>
    <row r="5426" spans="1:1">
      <c r="A5426" s="51"/>
    </row>
    <row r="5427" spans="1:1">
      <c r="A5427" s="51"/>
    </row>
    <row r="5428" spans="1:1">
      <c r="A5428" s="51"/>
    </row>
    <row r="5429" spans="1:1">
      <c r="A5429" s="51"/>
    </row>
    <row r="5430" spans="1:1">
      <c r="A5430" s="51"/>
    </row>
    <row r="5431" spans="1:1">
      <c r="A5431" s="51"/>
    </row>
    <row r="5432" spans="1:1">
      <c r="A5432" s="51"/>
    </row>
    <row r="5433" spans="1:1">
      <c r="A5433" s="51"/>
    </row>
    <row r="5434" spans="1:1">
      <c r="A5434" s="51"/>
    </row>
    <row r="5435" spans="1:1">
      <c r="A5435" s="51"/>
    </row>
    <row r="5436" spans="1:1">
      <c r="A5436" s="51"/>
    </row>
    <row r="5437" spans="1:1">
      <c r="A5437" s="51"/>
    </row>
    <row r="5438" spans="1:1">
      <c r="A5438" s="51"/>
    </row>
    <row r="5439" spans="1:1">
      <c r="A5439" s="51"/>
    </row>
    <row r="5440" spans="1:1">
      <c r="A5440" s="51"/>
    </row>
    <row r="5441" spans="1:1">
      <c r="A5441" s="51"/>
    </row>
    <row r="5442" spans="1:1">
      <c r="A5442" s="51"/>
    </row>
    <row r="5443" spans="1:1">
      <c r="A5443" s="51"/>
    </row>
    <row r="5444" spans="1:1">
      <c r="A5444" s="51"/>
    </row>
    <row r="5445" spans="1:1">
      <c r="A5445" s="51"/>
    </row>
    <row r="5446" spans="1:1">
      <c r="A5446" s="51"/>
    </row>
    <row r="5447" spans="1:1">
      <c r="A5447" s="51"/>
    </row>
    <row r="5448" spans="1:1">
      <c r="A5448" s="51"/>
    </row>
    <row r="5449" spans="1:1">
      <c r="A5449" s="51"/>
    </row>
    <row r="5450" spans="1:1">
      <c r="A5450" s="51"/>
    </row>
    <row r="5451" spans="1:1">
      <c r="A5451" s="51"/>
    </row>
    <row r="5452" spans="1:1">
      <c r="A5452" s="51"/>
    </row>
    <row r="5453" spans="1:1">
      <c r="A5453" s="51"/>
    </row>
    <row r="5454" spans="1:1">
      <c r="A5454" s="51"/>
    </row>
    <row r="5455" spans="1:1">
      <c r="A5455" s="51"/>
    </row>
    <row r="5456" spans="1:1">
      <c r="A5456" s="51"/>
    </row>
    <row r="5457" spans="1:1">
      <c r="A5457" s="51"/>
    </row>
    <row r="5458" spans="1:1">
      <c r="A5458" s="51"/>
    </row>
    <row r="5459" spans="1:1">
      <c r="A5459" s="51"/>
    </row>
    <row r="5460" spans="1:1">
      <c r="A5460" s="51"/>
    </row>
    <row r="5461" spans="1:1">
      <c r="A5461" s="51"/>
    </row>
    <row r="5462" spans="1:1">
      <c r="A5462" s="51"/>
    </row>
    <row r="5463" spans="1:1">
      <c r="A5463" s="51"/>
    </row>
    <row r="5464" spans="1:1">
      <c r="A5464" s="51"/>
    </row>
    <row r="5465" spans="1:1">
      <c r="A5465" s="51"/>
    </row>
    <row r="5466" spans="1:1">
      <c r="A5466" s="51"/>
    </row>
    <row r="5467" spans="1:1">
      <c r="A5467" s="51"/>
    </row>
    <row r="5468" spans="1:1">
      <c r="A5468" s="51"/>
    </row>
    <row r="5469" spans="1:1">
      <c r="A5469" s="51"/>
    </row>
    <row r="5470" spans="1:1">
      <c r="A5470" s="51"/>
    </row>
    <row r="5471" spans="1:1">
      <c r="A5471" s="51"/>
    </row>
    <row r="5472" spans="1:1">
      <c r="A5472" s="51"/>
    </row>
    <row r="5473" spans="1:1">
      <c r="A5473" s="51"/>
    </row>
    <row r="5474" spans="1:1">
      <c r="A5474" s="51"/>
    </row>
    <row r="5475" spans="1:1">
      <c r="A5475" s="51"/>
    </row>
    <row r="5476" spans="1:1">
      <c r="A5476" s="51"/>
    </row>
    <row r="5477" spans="1:1">
      <c r="A5477" s="51"/>
    </row>
    <row r="5478" spans="1:1">
      <c r="A5478" s="51"/>
    </row>
    <row r="5479" spans="1:1">
      <c r="A5479" s="51"/>
    </row>
    <row r="5480" spans="1:1">
      <c r="A5480" s="51"/>
    </row>
    <row r="5481" spans="1:1">
      <c r="A5481" s="51"/>
    </row>
    <row r="5482" spans="1:1">
      <c r="A5482" s="51"/>
    </row>
    <row r="5483" spans="1:1">
      <c r="A5483" s="51"/>
    </row>
    <row r="5484" spans="1:1">
      <c r="A5484" s="51"/>
    </row>
    <row r="5485" spans="1:1">
      <c r="A5485" s="51"/>
    </row>
    <row r="5486" spans="1:1">
      <c r="A5486" s="51"/>
    </row>
    <row r="5487" spans="1:1">
      <c r="A5487" s="51"/>
    </row>
    <row r="5488" spans="1:1">
      <c r="A5488" s="51"/>
    </row>
    <row r="5489" spans="1:1">
      <c r="A5489" s="51"/>
    </row>
    <row r="5490" spans="1:1">
      <c r="A5490" s="51"/>
    </row>
    <row r="5491" spans="1:1">
      <c r="A5491" s="51"/>
    </row>
    <row r="5492" spans="1:1">
      <c r="A5492" s="51"/>
    </row>
    <row r="5493" spans="1:1">
      <c r="A5493" s="51"/>
    </row>
    <row r="5494" spans="1:1">
      <c r="A5494" s="51"/>
    </row>
    <row r="5495" spans="1:1">
      <c r="A5495" s="51"/>
    </row>
    <row r="5496" spans="1:1">
      <c r="A5496" s="51"/>
    </row>
    <row r="5497" spans="1:1">
      <c r="A5497" s="51"/>
    </row>
    <row r="5498" spans="1:1">
      <c r="A5498" s="51"/>
    </row>
    <row r="5499" spans="1:1">
      <c r="A5499" s="51"/>
    </row>
    <row r="5500" spans="1:1">
      <c r="A5500" s="51"/>
    </row>
    <row r="5501" spans="1:1">
      <c r="A5501" s="51"/>
    </row>
    <row r="5502" spans="1:1">
      <c r="A5502" s="51"/>
    </row>
    <row r="5503" spans="1:1">
      <c r="A5503" s="51"/>
    </row>
    <row r="5504" spans="1:1">
      <c r="A5504" s="51"/>
    </row>
    <row r="5505" spans="1:1">
      <c r="A5505" s="51"/>
    </row>
    <row r="5506" spans="1:1">
      <c r="A5506" s="51"/>
    </row>
    <row r="5507" spans="1:1">
      <c r="A5507" s="51"/>
    </row>
    <row r="5508" spans="1:1">
      <c r="A5508" s="51"/>
    </row>
    <row r="5509" spans="1:1">
      <c r="A5509" s="51"/>
    </row>
    <row r="5510" spans="1:1">
      <c r="A5510" s="51"/>
    </row>
    <row r="5511" spans="1:1">
      <c r="A5511" s="51"/>
    </row>
    <row r="5512" spans="1:1">
      <c r="A5512" s="51"/>
    </row>
    <row r="5513" spans="1:1">
      <c r="A5513" s="51"/>
    </row>
    <row r="5514" spans="1:1">
      <c r="A5514" s="51"/>
    </row>
    <row r="5515" spans="1:1">
      <c r="A5515" s="51"/>
    </row>
    <row r="5516" spans="1:1">
      <c r="A5516" s="51"/>
    </row>
    <row r="5517" spans="1:1">
      <c r="A5517" s="51"/>
    </row>
    <row r="5518" spans="1:1">
      <c r="A5518" s="51"/>
    </row>
    <row r="5519" spans="1:1">
      <c r="A5519" s="51"/>
    </row>
    <row r="5520" spans="1:1">
      <c r="A5520" s="51"/>
    </row>
    <row r="5521" spans="1:1">
      <c r="A5521" s="51"/>
    </row>
    <row r="5522" spans="1:1">
      <c r="A5522" s="51"/>
    </row>
    <row r="5523" spans="1:1">
      <c r="A5523" s="51"/>
    </row>
    <row r="5524" spans="1:1">
      <c r="A5524" s="51"/>
    </row>
    <row r="5525" spans="1:1">
      <c r="A5525" s="51"/>
    </row>
    <row r="5526" spans="1:1">
      <c r="A5526" s="51"/>
    </row>
    <row r="5527" spans="1:1">
      <c r="A5527" s="51"/>
    </row>
    <row r="5528" spans="1:1">
      <c r="A5528" s="51"/>
    </row>
    <row r="5529" spans="1:1">
      <c r="A5529" s="51"/>
    </row>
    <row r="5530" spans="1:1">
      <c r="A5530" s="51"/>
    </row>
    <row r="5531" spans="1:1">
      <c r="A5531" s="51"/>
    </row>
    <row r="5532" spans="1:1">
      <c r="A5532" s="51"/>
    </row>
    <row r="5533" spans="1:1">
      <c r="A5533" s="51"/>
    </row>
    <row r="5534" spans="1:1">
      <c r="A5534" s="51"/>
    </row>
    <row r="5535" spans="1:1">
      <c r="A5535" s="51"/>
    </row>
    <row r="5536" spans="1:1">
      <c r="A5536" s="51"/>
    </row>
    <row r="5537" spans="1:1">
      <c r="A5537" s="51"/>
    </row>
    <row r="5538" spans="1:1">
      <c r="A5538" s="51"/>
    </row>
    <row r="5539" spans="1:1">
      <c r="A5539" s="51"/>
    </row>
    <row r="5540" spans="1:1">
      <c r="A5540" s="51"/>
    </row>
    <row r="5541" spans="1:1">
      <c r="A5541" s="51"/>
    </row>
    <row r="5542" spans="1:1">
      <c r="A5542" s="51"/>
    </row>
    <row r="5543" spans="1:1">
      <c r="A5543" s="51"/>
    </row>
    <row r="5544" spans="1:1">
      <c r="A5544" s="51"/>
    </row>
    <row r="5545" spans="1:1">
      <c r="A5545" s="51"/>
    </row>
    <row r="5546" spans="1:1">
      <c r="A5546" s="51"/>
    </row>
    <row r="5547" spans="1:1">
      <c r="A5547" s="51"/>
    </row>
    <row r="5548" spans="1:1">
      <c r="A5548" s="51"/>
    </row>
    <row r="5549" spans="1:1">
      <c r="A5549" s="51"/>
    </row>
    <row r="5550" spans="1:1">
      <c r="A5550" s="51"/>
    </row>
    <row r="5551" spans="1:1">
      <c r="A5551" s="51"/>
    </row>
    <row r="5552" spans="1:1">
      <c r="A5552" s="51"/>
    </row>
    <row r="5553" spans="1:1">
      <c r="A5553" s="51"/>
    </row>
    <row r="5554" spans="1:1">
      <c r="A5554" s="51"/>
    </row>
    <row r="5555" spans="1:1">
      <c r="A5555" s="51"/>
    </row>
    <row r="5556" spans="1:1">
      <c r="A5556" s="51"/>
    </row>
    <row r="5557" spans="1:1">
      <c r="A5557" s="51"/>
    </row>
    <row r="5558" spans="1:1">
      <c r="A5558" s="51"/>
    </row>
    <row r="5559" spans="1:1">
      <c r="A5559" s="51"/>
    </row>
    <row r="5560" spans="1:1">
      <c r="A5560" s="51"/>
    </row>
    <row r="5561" spans="1:1">
      <c r="A5561" s="51"/>
    </row>
    <row r="5562" spans="1:1">
      <c r="A5562" s="51"/>
    </row>
    <row r="5563" spans="1:1">
      <c r="A5563" s="51"/>
    </row>
    <row r="5564" spans="1:1">
      <c r="A5564" s="51"/>
    </row>
    <row r="5565" spans="1:1">
      <c r="A5565" s="51"/>
    </row>
    <row r="5566" spans="1:1">
      <c r="A5566" s="51"/>
    </row>
    <row r="5567" spans="1:1">
      <c r="A5567" s="51"/>
    </row>
    <row r="5568" spans="1:1">
      <c r="A5568" s="51"/>
    </row>
    <row r="5569" spans="1:1">
      <c r="A5569" s="51"/>
    </row>
    <row r="5570" spans="1:1">
      <c r="A5570" s="51"/>
    </row>
    <row r="5571" spans="1:1">
      <c r="A5571" s="51"/>
    </row>
    <row r="5572" spans="1:1">
      <c r="A5572" s="51"/>
    </row>
    <row r="5573" spans="1:1">
      <c r="A5573" s="51"/>
    </row>
    <row r="5574" spans="1:1">
      <c r="A5574" s="51"/>
    </row>
    <row r="5575" spans="1:1">
      <c r="A5575" s="51"/>
    </row>
    <row r="5576" spans="1:1">
      <c r="A5576" s="51"/>
    </row>
    <row r="5577" spans="1:1">
      <c r="A5577" s="51"/>
    </row>
    <row r="5578" spans="1:1">
      <c r="A5578" s="51"/>
    </row>
    <row r="5579" spans="1:1">
      <c r="A5579" s="51"/>
    </row>
    <row r="5580" spans="1:1">
      <c r="A5580" s="51"/>
    </row>
    <row r="5581" spans="1:1">
      <c r="A5581" s="51"/>
    </row>
    <row r="5582" spans="1:1">
      <c r="A5582" s="51"/>
    </row>
    <row r="5583" spans="1:1">
      <c r="A5583" s="51"/>
    </row>
    <row r="5584" spans="1:1">
      <c r="A5584" s="51"/>
    </row>
    <row r="5585" spans="1:1">
      <c r="A5585" s="51"/>
    </row>
    <row r="5586" spans="1:1">
      <c r="A5586" s="51"/>
    </row>
    <row r="5587" spans="1:1">
      <c r="A5587" s="51"/>
    </row>
    <row r="5588" spans="1:1">
      <c r="A5588" s="51"/>
    </row>
    <row r="5589" spans="1:1">
      <c r="A5589" s="51"/>
    </row>
    <row r="5590" spans="1:1">
      <c r="A5590" s="51"/>
    </row>
    <row r="5591" spans="1:1">
      <c r="A5591" s="51"/>
    </row>
    <row r="5592" spans="1:1">
      <c r="A5592" s="51"/>
    </row>
    <row r="5593" spans="1:1">
      <c r="A5593" s="51"/>
    </row>
    <row r="5594" spans="1:1">
      <c r="A5594" s="51"/>
    </row>
    <row r="5595" spans="1:1">
      <c r="A5595" s="51"/>
    </row>
    <row r="5596" spans="1:1">
      <c r="A5596" s="51"/>
    </row>
    <row r="5597" spans="1:1">
      <c r="A5597" s="51"/>
    </row>
    <row r="5598" spans="1:1">
      <c r="A5598" s="51"/>
    </row>
    <row r="5599" spans="1:1">
      <c r="A5599" s="51"/>
    </row>
    <row r="5600" spans="1:1">
      <c r="A5600" s="51"/>
    </row>
    <row r="5601" spans="1:1">
      <c r="A5601" s="51"/>
    </row>
    <row r="5602" spans="1:1">
      <c r="A5602" s="51"/>
    </row>
    <row r="5603" spans="1:1">
      <c r="A5603" s="51"/>
    </row>
    <row r="5604" spans="1:1">
      <c r="A5604" s="51"/>
    </row>
    <row r="5605" spans="1:1">
      <c r="A5605" s="51"/>
    </row>
    <row r="5606" spans="1:1">
      <c r="A5606" s="51"/>
    </row>
    <row r="5607" spans="1:1">
      <c r="A5607" s="51"/>
    </row>
    <row r="5608" spans="1:1">
      <c r="A5608" s="51"/>
    </row>
    <row r="5609" spans="1:1">
      <c r="A5609" s="51"/>
    </row>
    <row r="5610" spans="1:1">
      <c r="A5610" s="51"/>
    </row>
    <row r="5611" spans="1:1">
      <c r="A5611" s="51"/>
    </row>
    <row r="5612" spans="1:1">
      <c r="A5612" s="51"/>
    </row>
    <row r="5613" spans="1:1">
      <c r="A5613" s="51"/>
    </row>
    <row r="5614" spans="1:1">
      <c r="A5614" s="51"/>
    </row>
    <row r="5615" spans="1:1">
      <c r="A5615" s="51"/>
    </row>
    <row r="5616" spans="1:1">
      <c r="A5616" s="51"/>
    </row>
    <row r="5617" spans="1:1">
      <c r="A5617" s="51"/>
    </row>
    <row r="5618" spans="1:1">
      <c r="A5618" s="51"/>
    </row>
    <row r="5619" spans="1:1">
      <c r="A5619" s="51"/>
    </row>
    <row r="5620" spans="1:1">
      <c r="A5620" s="51"/>
    </row>
    <row r="5621" spans="1:1">
      <c r="A5621" s="51"/>
    </row>
    <row r="5622" spans="1:1">
      <c r="A5622" s="51"/>
    </row>
    <row r="5623" spans="1:1">
      <c r="A5623" s="51"/>
    </row>
    <row r="5624" spans="1:1">
      <c r="A5624" s="51"/>
    </row>
    <row r="5625" spans="1:1">
      <c r="A5625" s="51"/>
    </row>
    <row r="5626" spans="1:1">
      <c r="A5626" s="51"/>
    </row>
    <row r="5627" spans="1:1">
      <c r="A5627" s="51"/>
    </row>
    <row r="5628" spans="1:1">
      <c r="A5628" s="51"/>
    </row>
    <row r="5629" spans="1:1">
      <c r="A5629" s="51"/>
    </row>
    <row r="5630" spans="1:1">
      <c r="A5630" s="51"/>
    </row>
    <row r="5631" spans="1:1">
      <c r="A5631" s="51"/>
    </row>
    <row r="5632" spans="1:1">
      <c r="A5632" s="51"/>
    </row>
    <row r="5633" spans="1:1">
      <c r="A5633" s="51"/>
    </row>
    <row r="5634" spans="1:1">
      <c r="A5634" s="51"/>
    </row>
    <row r="5635" spans="1:1">
      <c r="A5635" s="51"/>
    </row>
    <row r="5636" spans="1:1">
      <c r="A5636" s="51"/>
    </row>
    <row r="5637" spans="1:1">
      <c r="A5637" s="51"/>
    </row>
    <row r="5638" spans="1:1">
      <c r="A5638" s="51"/>
    </row>
    <row r="5639" spans="1:1">
      <c r="A5639" s="51"/>
    </row>
    <row r="5640" spans="1:1">
      <c r="A5640" s="51"/>
    </row>
    <row r="5641" spans="1:1">
      <c r="A5641" s="51"/>
    </row>
    <row r="5642" spans="1:1">
      <c r="A5642" s="51"/>
    </row>
    <row r="5643" spans="1:1">
      <c r="A5643" s="51"/>
    </row>
    <row r="5644" spans="1:1">
      <c r="A5644" s="51"/>
    </row>
    <row r="5645" spans="1:1">
      <c r="A5645" s="51"/>
    </row>
    <row r="5646" spans="1:1">
      <c r="A5646" s="51"/>
    </row>
    <row r="5647" spans="1:1">
      <c r="A5647" s="51"/>
    </row>
    <row r="5648" spans="1:1">
      <c r="A5648" s="51"/>
    </row>
    <row r="5649" spans="1:1">
      <c r="A5649" s="51"/>
    </row>
    <row r="5650" spans="1:1">
      <c r="A5650" s="51"/>
    </row>
    <row r="5651" spans="1:1">
      <c r="A5651" s="51"/>
    </row>
    <row r="5652" spans="1:1">
      <c r="A5652" s="51"/>
    </row>
    <row r="5653" spans="1:1">
      <c r="A5653" s="51"/>
    </row>
    <row r="5654" spans="1:1">
      <c r="A5654" s="51"/>
    </row>
    <row r="5655" spans="1:1">
      <c r="A5655" s="51"/>
    </row>
    <row r="5656" spans="1:1">
      <c r="A5656" s="51"/>
    </row>
    <row r="5657" spans="1:1">
      <c r="A5657" s="51"/>
    </row>
    <row r="5658" spans="1:1">
      <c r="A5658" s="51"/>
    </row>
    <row r="5659" spans="1:1">
      <c r="A5659" s="51"/>
    </row>
    <row r="5660" spans="1:1">
      <c r="A5660" s="51"/>
    </row>
    <row r="5661" spans="1:1">
      <c r="A5661" s="51"/>
    </row>
    <row r="5662" spans="1:1">
      <c r="A5662" s="51"/>
    </row>
    <row r="5663" spans="1:1">
      <c r="A5663" s="51"/>
    </row>
    <row r="5664" spans="1:1">
      <c r="A5664" s="51"/>
    </row>
    <row r="5665" spans="1:1">
      <c r="A5665" s="51"/>
    </row>
    <row r="5666" spans="1:1">
      <c r="A5666" s="51"/>
    </row>
    <row r="5667" spans="1:1">
      <c r="A5667" s="51"/>
    </row>
    <row r="5668" spans="1:1">
      <c r="A5668" s="51"/>
    </row>
    <row r="5669" spans="1:1">
      <c r="A5669" s="51"/>
    </row>
    <row r="5670" spans="1:1">
      <c r="A5670" s="51"/>
    </row>
    <row r="5671" spans="1:1">
      <c r="A5671" s="51"/>
    </row>
    <row r="5672" spans="1:1">
      <c r="A5672" s="51"/>
    </row>
    <row r="5673" spans="1:1">
      <c r="A5673" s="51"/>
    </row>
    <row r="5674" spans="1:1">
      <c r="A5674" s="51"/>
    </row>
    <row r="5675" spans="1:1">
      <c r="A5675" s="51"/>
    </row>
    <row r="5676" spans="1:1">
      <c r="A5676" s="51"/>
    </row>
    <row r="5677" spans="1:1">
      <c r="A5677" s="51"/>
    </row>
    <row r="5678" spans="1:1">
      <c r="A5678" s="51"/>
    </row>
    <row r="5679" spans="1:1">
      <c r="A5679" s="51"/>
    </row>
    <row r="5680" spans="1:1">
      <c r="A5680" s="51"/>
    </row>
    <row r="5681" spans="1:1">
      <c r="A5681" s="51"/>
    </row>
    <row r="5682" spans="1:1">
      <c r="A5682" s="51"/>
    </row>
    <row r="5683" spans="1:1">
      <c r="A5683" s="51"/>
    </row>
    <row r="5684" spans="1:1">
      <c r="A5684" s="51"/>
    </row>
    <row r="5685" spans="1:1">
      <c r="A5685" s="51"/>
    </row>
    <row r="5686" spans="1:1">
      <c r="A5686" s="51"/>
    </row>
    <row r="5687" spans="1:1">
      <c r="A5687" s="51"/>
    </row>
    <row r="5688" spans="1:1">
      <c r="A5688" s="51"/>
    </row>
    <row r="5689" spans="1:1">
      <c r="A5689" s="51"/>
    </row>
    <row r="5690" spans="1:1">
      <c r="A5690" s="51"/>
    </row>
    <row r="5691" spans="1:1">
      <c r="A5691" s="51"/>
    </row>
    <row r="5692" spans="1:1">
      <c r="A5692" s="51"/>
    </row>
    <row r="5693" spans="1:1">
      <c r="A5693" s="51"/>
    </row>
    <row r="5694" spans="1:1">
      <c r="A5694" s="51"/>
    </row>
    <row r="5695" spans="1:1">
      <c r="A5695" s="51"/>
    </row>
    <row r="5696" spans="1:1">
      <c r="A5696" s="51"/>
    </row>
    <row r="5697" spans="1:1">
      <c r="A5697" s="51"/>
    </row>
    <row r="5698" spans="1:1">
      <c r="A5698" s="51"/>
    </row>
    <row r="5699" spans="1:1">
      <c r="A5699" s="51"/>
    </row>
    <row r="5700" spans="1:1">
      <c r="A5700" s="51"/>
    </row>
    <row r="5701" spans="1:1">
      <c r="A5701" s="51"/>
    </row>
    <row r="5702" spans="1:1">
      <c r="A5702" s="51"/>
    </row>
    <row r="5703" spans="1:1">
      <c r="A5703" s="51"/>
    </row>
    <row r="5704" spans="1:1">
      <c r="A5704" s="51"/>
    </row>
    <row r="5705" spans="1:1">
      <c r="A5705" s="51"/>
    </row>
    <row r="5706" spans="1:1">
      <c r="A5706" s="51"/>
    </row>
    <row r="5707" spans="1:1">
      <c r="A5707" s="51"/>
    </row>
    <row r="5708" spans="1:1">
      <c r="A5708" s="51"/>
    </row>
    <row r="5709" spans="1:1">
      <c r="A5709" s="51"/>
    </row>
    <row r="5710" spans="1:1">
      <c r="A5710" s="51"/>
    </row>
    <row r="5711" spans="1:1">
      <c r="A5711" s="51"/>
    </row>
    <row r="5712" spans="1:1">
      <c r="A5712" s="51"/>
    </row>
    <row r="5713" spans="1:1">
      <c r="A5713" s="51"/>
    </row>
    <row r="5714" spans="1:1">
      <c r="A5714" s="51"/>
    </row>
    <row r="5715" spans="1:1">
      <c r="A5715" s="51"/>
    </row>
    <row r="5716" spans="1:1">
      <c r="A5716" s="51"/>
    </row>
    <row r="5717" spans="1:1">
      <c r="A5717" s="51"/>
    </row>
    <row r="5718" spans="1:1">
      <c r="A5718" s="51"/>
    </row>
    <row r="5719" spans="1:1">
      <c r="A5719" s="51"/>
    </row>
    <row r="5720" spans="1:1">
      <c r="A5720" s="51"/>
    </row>
    <row r="5721" spans="1:1">
      <c r="A5721" s="51"/>
    </row>
    <row r="5722" spans="1:1">
      <c r="A5722" s="51"/>
    </row>
    <row r="5723" spans="1:1">
      <c r="A5723" s="51"/>
    </row>
    <row r="5724" spans="1:1">
      <c r="A5724" s="51"/>
    </row>
    <row r="5725" spans="1:1">
      <c r="A5725" s="51"/>
    </row>
    <row r="5726" spans="1:1">
      <c r="A5726" s="51"/>
    </row>
    <row r="5727" spans="1:1">
      <c r="A5727" s="51"/>
    </row>
    <row r="5728" spans="1:1">
      <c r="A5728" s="51"/>
    </row>
    <row r="5729" spans="1:1">
      <c r="A5729" s="51"/>
    </row>
    <row r="5730" spans="1:1">
      <c r="A5730" s="51"/>
    </row>
    <row r="5731" spans="1:1">
      <c r="A5731" s="51"/>
    </row>
    <row r="5732" spans="1:1">
      <c r="A5732" s="51"/>
    </row>
    <row r="5733" spans="1:1">
      <c r="A5733" s="51"/>
    </row>
    <row r="5734" spans="1:1">
      <c r="A5734" s="51"/>
    </row>
    <row r="5735" spans="1:1">
      <c r="A5735" s="51"/>
    </row>
    <row r="5736" spans="1:1">
      <c r="A5736" s="51"/>
    </row>
    <row r="5737" spans="1:1">
      <c r="A5737" s="51"/>
    </row>
    <row r="5738" spans="1:1">
      <c r="A5738" s="51"/>
    </row>
    <row r="5739" spans="1:1">
      <c r="A5739" s="51"/>
    </row>
    <row r="5740" spans="1:1">
      <c r="A5740" s="51"/>
    </row>
    <row r="5741" spans="1:1">
      <c r="A5741" s="51"/>
    </row>
    <row r="5742" spans="1:1">
      <c r="A5742" s="51"/>
    </row>
    <row r="5743" spans="1:1">
      <c r="A5743" s="51"/>
    </row>
    <row r="5744" spans="1:1">
      <c r="A5744" s="51"/>
    </row>
    <row r="5745" spans="1:1">
      <c r="A5745" s="51"/>
    </row>
    <row r="5746" spans="1:1">
      <c r="A5746" s="51"/>
    </row>
    <row r="5747" spans="1:1">
      <c r="A5747" s="51"/>
    </row>
    <row r="5748" spans="1:1">
      <c r="A5748" s="51"/>
    </row>
    <row r="5749" spans="1:1">
      <c r="A5749" s="51"/>
    </row>
    <row r="5750" spans="1:1">
      <c r="A5750" s="51"/>
    </row>
    <row r="5751" spans="1:1">
      <c r="A5751" s="51"/>
    </row>
    <row r="5752" spans="1:1">
      <c r="A5752" s="51"/>
    </row>
    <row r="5753" spans="1:1">
      <c r="A5753" s="51"/>
    </row>
    <row r="5754" spans="1:1">
      <c r="A5754" s="51"/>
    </row>
    <row r="5755" spans="1:1">
      <c r="A5755" s="51"/>
    </row>
    <row r="5756" spans="1:1">
      <c r="A5756" s="51"/>
    </row>
    <row r="5757" spans="1:1">
      <c r="A5757" s="51"/>
    </row>
    <row r="5758" spans="1:1">
      <c r="A5758" s="51"/>
    </row>
    <row r="5759" spans="1:1">
      <c r="A5759" s="51"/>
    </row>
    <row r="5760" spans="1:1">
      <c r="A5760" s="51"/>
    </row>
    <row r="5761" spans="1:1">
      <c r="A5761" s="51"/>
    </row>
    <row r="5762" spans="1:1">
      <c r="A5762" s="51"/>
    </row>
    <row r="5763" spans="1:1">
      <c r="A5763" s="51"/>
    </row>
    <row r="5764" spans="1:1">
      <c r="A5764" s="51"/>
    </row>
    <row r="5765" spans="1:1">
      <c r="A5765" s="51"/>
    </row>
    <row r="5766" spans="1:1">
      <c r="A5766" s="51"/>
    </row>
    <row r="5767" spans="1:1">
      <c r="A5767" s="51"/>
    </row>
    <row r="5768" spans="1:1">
      <c r="A5768" s="51"/>
    </row>
    <row r="5769" spans="1:1">
      <c r="A5769" s="51"/>
    </row>
    <row r="5770" spans="1:1">
      <c r="A5770" s="51"/>
    </row>
    <row r="5771" spans="1:1">
      <c r="A5771" s="51"/>
    </row>
    <row r="5772" spans="1:1">
      <c r="A5772" s="51"/>
    </row>
    <row r="5773" spans="1:1">
      <c r="A5773" s="51"/>
    </row>
    <row r="5774" spans="1:1">
      <c r="A5774" s="51"/>
    </row>
    <row r="5775" spans="1:1">
      <c r="A5775" s="51"/>
    </row>
    <row r="5776" spans="1:1">
      <c r="A5776" s="51"/>
    </row>
    <row r="5777" spans="1:1">
      <c r="A5777" s="51"/>
    </row>
    <row r="5778" spans="1:1">
      <c r="A5778" s="51"/>
    </row>
    <row r="5779" spans="1:1">
      <c r="A5779" s="51"/>
    </row>
    <row r="5780" spans="1:1">
      <c r="A5780" s="51"/>
    </row>
    <row r="5781" spans="1:1">
      <c r="A5781" s="51"/>
    </row>
    <row r="5782" spans="1:1">
      <c r="A5782" s="51"/>
    </row>
    <row r="5783" spans="1:1">
      <c r="A5783" s="51"/>
    </row>
    <row r="5784" spans="1:1">
      <c r="A5784" s="51"/>
    </row>
    <row r="5785" spans="1:1">
      <c r="A5785" s="51"/>
    </row>
    <row r="5786" spans="1:1">
      <c r="A5786" s="51"/>
    </row>
    <row r="5787" spans="1:1">
      <c r="A5787" s="51"/>
    </row>
    <row r="5788" spans="1:1">
      <c r="A5788" s="51"/>
    </row>
    <row r="5789" spans="1:1">
      <c r="A5789" s="51"/>
    </row>
    <row r="5790" spans="1:1">
      <c r="A5790" s="51"/>
    </row>
    <row r="5791" spans="1:1">
      <c r="A5791" s="51"/>
    </row>
    <row r="5792" spans="1:1">
      <c r="A5792" s="51"/>
    </row>
    <row r="5793" spans="1:1">
      <c r="A5793" s="51"/>
    </row>
    <row r="5794" spans="1:1">
      <c r="A5794" s="51"/>
    </row>
    <row r="5795" spans="1:1">
      <c r="A5795" s="51"/>
    </row>
    <row r="5796" spans="1:1">
      <c r="A5796" s="51"/>
    </row>
    <row r="5797" spans="1:1">
      <c r="A5797" s="51"/>
    </row>
    <row r="5798" spans="1:1">
      <c r="A5798" s="51"/>
    </row>
    <row r="5799" spans="1:1">
      <c r="A5799" s="51"/>
    </row>
    <row r="5800" spans="1:1">
      <c r="A5800" s="51"/>
    </row>
    <row r="5801" spans="1:1">
      <c r="A5801" s="51"/>
    </row>
    <row r="5802" spans="1:1">
      <c r="A5802" s="51"/>
    </row>
    <row r="5803" spans="1:1">
      <c r="A5803" s="51"/>
    </row>
    <row r="5804" spans="1:1">
      <c r="A5804" s="51"/>
    </row>
    <row r="5805" spans="1:1">
      <c r="A5805" s="51"/>
    </row>
    <row r="5806" spans="1:1">
      <c r="A5806" s="51"/>
    </row>
    <row r="5807" spans="1:1">
      <c r="A5807" s="51"/>
    </row>
    <row r="5808" spans="1:1">
      <c r="A5808" s="51"/>
    </row>
    <row r="5809" spans="1:1">
      <c r="A5809" s="51"/>
    </row>
    <row r="5810" spans="1:1">
      <c r="A5810" s="51"/>
    </row>
    <row r="5811" spans="1:1">
      <c r="A5811" s="51"/>
    </row>
    <row r="5812" spans="1:1">
      <c r="A5812" s="51"/>
    </row>
    <row r="5813" spans="1:1">
      <c r="A5813" s="51"/>
    </row>
    <row r="5814" spans="1:1">
      <c r="A5814" s="51"/>
    </row>
    <row r="5815" spans="1:1">
      <c r="A5815" s="51"/>
    </row>
    <row r="5816" spans="1:1">
      <c r="A5816" s="51"/>
    </row>
    <row r="5817" spans="1:1">
      <c r="A5817" s="51"/>
    </row>
    <row r="5818" spans="1:1">
      <c r="A5818" s="51"/>
    </row>
    <row r="5819" spans="1:1">
      <c r="A5819" s="51"/>
    </row>
    <row r="5820" spans="1:1">
      <c r="A5820" s="51"/>
    </row>
    <row r="5821" spans="1:1">
      <c r="A5821" s="51"/>
    </row>
    <row r="5822" spans="1:1">
      <c r="A5822" s="51"/>
    </row>
    <row r="5823" spans="1:1">
      <c r="A5823" s="51"/>
    </row>
    <row r="5824" spans="1:1">
      <c r="A5824" s="51"/>
    </row>
    <row r="5825" spans="1:1">
      <c r="A5825" s="51"/>
    </row>
    <row r="5826" spans="1:1">
      <c r="A5826" s="51"/>
    </row>
    <row r="5827" spans="1:1">
      <c r="A5827" s="51"/>
    </row>
    <row r="5828" spans="1:1">
      <c r="A5828" s="51"/>
    </row>
    <row r="5829" spans="1:1">
      <c r="A5829" s="51"/>
    </row>
    <row r="5830" spans="1:1">
      <c r="A5830" s="51"/>
    </row>
    <row r="5831" spans="1:1">
      <c r="A5831" s="51"/>
    </row>
    <row r="5832" spans="1:1">
      <c r="A5832" s="51"/>
    </row>
    <row r="5833" spans="1:1">
      <c r="A5833" s="51"/>
    </row>
    <row r="5834" spans="1:1">
      <c r="A5834" s="51"/>
    </row>
    <row r="5835" spans="1:1">
      <c r="A5835" s="51"/>
    </row>
    <row r="5836" spans="1:1">
      <c r="A5836" s="51"/>
    </row>
    <row r="5837" spans="1:1">
      <c r="A5837" s="51"/>
    </row>
    <row r="5838" spans="1:1">
      <c r="A5838" s="51"/>
    </row>
    <row r="5839" spans="1:1">
      <c r="A5839" s="51"/>
    </row>
    <row r="5840" spans="1:1">
      <c r="A5840" s="51"/>
    </row>
    <row r="5841" spans="1:1">
      <c r="A5841" s="51"/>
    </row>
    <row r="5842" spans="1:1">
      <c r="A5842" s="51"/>
    </row>
    <row r="5843" spans="1:1">
      <c r="A5843" s="51"/>
    </row>
    <row r="5844" spans="1:1">
      <c r="A5844" s="51"/>
    </row>
    <row r="5845" spans="1:1">
      <c r="A5845" s="51"/>
    </row>
    <row r="5846" spans="1:1">
      <c r="A5846" s="51"/>
    </row>
    <row r="5847" spans="1:1">
      <c r="A5847" s="51"/>
    </row>
    <row r="5848" spans="1:1">
      <c r="A5848" s="51"/>
    </row>
    <row r="5849" spans="1:1">
      <c r="A5849" s="51"/>
    </row>
    <row r="5850" spans="1:1">
      <c r="A5850" s="51"/>
    </row>
    <row r="5851" spans="1:1">
      <c r="A5851" s="51"/>
    </row>
    <row r="5852" spans="1:1">
      <c r="A5852" s="51"/>
    </row>
    <row r="5853" spans="1:1">
      <c r="A5853" s="51"/>
    </row>
    <row r="5854" spans="1:1">
      <c r="A5854" s="51"/>
    </row>
    <row r="5855" spans="1:1">
      <c r="A5855" s="51"/>
    </row>
    <row r="5856" spans="1:1">
      <c r="A5856" s="51"/>
    </row>
    <row r="5857" spans="1:1">
      <c r="A5857" s="51"/>
    </row>
    <row r="5858" spans="1:1">
      <c r="A5858" s="51"/>
    </row>
    <row r="5859" spans="1:1">
      <c r="A5859" s="51"/>
    </row>
    <row r="5860" spans="1:1">
      <c r="A5860" s="51"/>
    </row>
    <row r="5861" spans="1:1">
      <c r="A5861" s="51"/>
    </row>
    <row r="5862" spans="1:1">
      <c r="A5862" s="51"/>
    </row>
    <row r="5863" spans="1:1">
      <c r="A5863" s="51"/>
    </row>
    <row r="5864" spans="1:1">
      <c r="A5864" s="51"/>
    </row>
    <row r="5865" spans="1:1">
      <c r="A5865" s="51"/>
    </row>
    <row r="5866" spans="1:1">
      <c r="A5866" s="51"/>
    </row>
    <row r="5867" spans="1:1">
      <c r="A5867" s="51"/>
    </row>
    <row r="5868" spans="1:1">
      <c r="A5868" s="51"/>
    </row>
    <row r="5869" spans="1:1">
      <c r="A5869" s="51"/>
    </row>
    <row r="5870" spans="1:1">
      <c r="A5870" s="51"/>
    </row>
    <row r="5871" spans="1:1">
      <c r="A5871" s="51"/>
    </row>
    <row r="5872" spans="1:1">
      <c r="A5872" s="51"/>
    </row>
    <row r="5873" spans="1:1">
      <c r="A5873" s="51"/>
    </row>
    <row r="5874" spans="1:1">
      <c r="A5874" s="51"/>
    </row>
    <row r="5875" spans="1:1">
      <c r="A5875" s="51"/>
    </row>
    <row r="5876" spans="1:1">
      <c r="A5876" s="51"/>
    </row>
    <row r="5877" spans="1:1">
      <c r="A5877" s="51"/>
    </row>
    <row r="5878" spans="1:1">
      <c r="A5878" s="51"/>
    </row>
    <row r="5879" spans="1:1">
      <c r="A5879" s="51"/>
    </row>
    <row r="5880" spans="1:1">
      <c r="A5880" s="51"/>
    </row>
    <row r="5881" spans="1:1">
      <c r="A5881" s="51"/>
    </row>
    <row r="5882" spans="1:1">
      <c r="A5882" s="51"/>
    </row>
    <row r="5883" spans="1:1">
      <c r="A5883" s="51"/>
    </row>
    <row r="5884" spans="1:1">
      <c r="A5884" s="51"/>
    </row>
    <row r="5885" spans="1:1">
      <c r="A5885" s="51"/>
    </row>
    <row r="5886" spans="1:1">
      <c r="A5886" s="51"/>
    </row>
    <row r="5887" spans="1:1">
      <c r="A5887" s="51"/>
    </row>
    <row r="5888" spans="1:1">
      <c r="A5888" s="51"/>
    </row>
    <row r="5889" spans="1:1">
      <c r="A5889" s="51"/>
    </row>
    <row r="5890" spans="1:1">
      <c r="A5890" s="51"/>
    </row>
    <row r="5891" spans="1:1">
      <c r="A5891" s="51"/>
    </row>
    <row r="5892" spans="1:1">
      <c r="A5892" s="51"/>
    </row>
    <row r="5893" spans="1:1">
      <c r="A5893" s="51"/>
    </row>
    <row r="5894" spans="1:1">
      <c r="A5894" s="51"/>
    </row>
    <row r="5895" spans="1:1">
      <c r="A5895" s="51"/>
    </row>
    <row r="5896" spans="1:1">
      <c r="A5896" s="51"/>
    </row>
    <row r="5897" spans="1:1">
      <c r="A5897" s="51"/>
    </row>
    <row r="5898" spans="1:1">
      <c r="A5898" s="51"/>
    </row>
    <row r="5899" spans="1:1">
      <c r="A5899" s="51"/>
    </row>
    <row r="5900" spans="1:1">
      <c r="A5900" s="51"/>
    </row>
    <row r="5901" spans="1:1">
      <c r="A5901" s="51"/>
    </row>
    <row r="5902" spans="1:1">
      <c r="A5902" s="51"/>
    </row>
    <row r="5903" spans="1:1">
      <c r="A5903" s="51"/>
    </row>
    <row r="5904" spans="1:1">
      <c r="A5904" s="51"/>
    </row>
    <row r="5905" spans="1:1">
      <c r="A5905" s="51"/>
    </row>
    <row r="5906" spans="1:1">
      <c r="A5906" s="51"/>
    </row>
    <row r="5907" spans="1:1">
      <c r="A5907" s="51"/>
    </row>
    <row r="5908" spans="1:1">
      <c r="A5908" s="51"/>
    </row>
    <row r="5909" spans="1:1">
      <c r="A5909" s="51"/>
    </row>
    <row r="5910" spans="1:1">
      <c r="A5910" s="51"/>
    </row>
    <row r="5911" spans="1:1">
      <c r="A5911" s="51"/>
    </row>
    <row r="5912" spans="1:1">
      <c r="A5912" s="51"/>
    </row>
    <row r="5913" spans="1:1">
      <c r="A5913" s="51"/>
    </row>
    <row r="5914" spans="1:1">
      <c r="A5914" s="51"/>
    </row>
    <row r="5915" spans="1:1">
      <c r="A5915" s="51"/>
    </row>
    <row r="5916" spans="1:1">
      <c r="A5916" s="51"/>
    </row>
    <row r="5917" spans="1:1">
      <c r="A5917" s="51"/>
    </row>
    <row r="5918" spans="1:1">
      <c r="A5918" s="51"/>
    </row>
    <row r="5919" spans="1:1">
      <c r="A5919" s="51"/>
    </row>
    <row r="5920" spans="1:1">
      <c r="A5920" s="51"/>
    </row>
    <row r="5921" spans="1:1">
      <c r="A5921" s="51"/>
    </row>
    <row r="5922" spans="1:1">
      <c r="A5922" s="51"/>
    </row>
    <row r="5923" spans="1:1">
      <c r="A5923" s="51"/>
    </row>
    <row r="5924" spans="1:1">
      <c r="A5924" s="51"/>
    </row>
    <row r="5925" spans="1:1">
      <c r="A5925" s="51"/>
    </row>
    <row r="5926" spans="1:1">
      <c r="A5926" s="51"/>
    </row>
    <row r="5927" spans="1:1">
      <c r="A5927" s="51"/>
    </row>
    <row r="5928" spans="1:1">
      <c r="A5928" s="51"/>
    </row>
    <row r="5929" spans="1:1">
      <c r="A5929" s="51"/>
    </row>
    <row r="5930" spans="1:1">
      <c r="A5930" s="51"/>
    </row>
    <row r="5931" spans="1:1">
      <c r="A5931" s="51"/>
    </row>
    <row r="5932" spans="1:1">
      <c r="A5932" s="51"/>
    </row>
    <row r="5933" spans="1:1">
      <c r="A5933" s="51"/>
    </row>
    <row r="5934" spans="1:1">
      <c r="A5934" s="51"/>
    </row>
    <row r="5935" spans="1:1">
      <c r="A5935" s="51"/>
    </row>
    <row r="5936" spans="1:1">
      <c r="A5936" s="51"/>
    </row>
    <row r="5937" spans="1:1">
      <c r="A5937" s="51"/>
    </row>
    <row r="5938" spans="1:1">
      <c r="A5938" s="51"/>
    </row>
    <row r="5939" spans="1:1">
      <c r="A5939" s="51"/>
    </row>
    <row r="5940" spans="1:1">
      <c r="A5940" s="51"/>
    </row>
    <row r="5941" spans="1:1">
      <c r="A5941" s="51"/>
    </row>
    <row r="5942" spans="1:1">
      <c r="A5942" s="51"/>
    </row>
    <row r="5943" spans="1:1">
      <c r="A5943" s="51"/>
    </row>
    <row r="5944" spans="1:1">
      <c r="A5944" s="51"/>
    </row>
    <row r="5945" spans="1:1">
      <c r="A5945" s="51"/>
    </row>
    <row r="5946" spans="1:1">
      <c r="A5946" s="51"/>
    </row>
    <row r="5947" spans="1:1">
      <c r="A5947" s="51"/>
    </row>
    <row r="5948" spans="1:1">
      <c r="A5948" s="51"/>
    </row>
    <row r="5949" spans="1:1">
      <c r="A5949" s="51"/>
    </row>
    <row r="5950" spans="1:1">
      <c r="A5950" s="51"/>
    </row>
    <row r="5951" spans="1:1">
      <c r="A5951" s="51"/>
    </row>
    <row r="5952" spans="1:1">
      <c r="A5952" s="51"/>
    </row>
    <row r="5953" spans="1:1">
      <c r="A5953" s="51"/>
    </row>
    <row r="5954" spans="1:1">
      <c r="A5954" s="51"/>
    </row>
    <row r="5955" spans="1:1">
      <c r="A5955" s="51"/>
    </row>
    <row r="5956" spans="1:1">
      <c r="A5956" s="51"/>
    </row>
    <row r="5957" spans="1:1">
      <c r="A5957" s="51"/>
    </row>
    <row r="5958" spans="1:1">
      <c r="A5958" s="51"/>
    </row>
    <row r="5959" spans="1:1">
      <c r="A5959" s="51"/>
    </row>
    <row r="5960" spans="1:1">
      <c r="A5960" s="51"/>
    </row>
    <row r="5961" spans="1:1">
      <c r="A5961" s="51"/>
    </row>
    <row r="5962" spans="1:1">
      <c r="A5962" s="51"/>
    </row>
    <row r="5963" spans="1:1">
      <c r="A5963" s="51"/>
    </row>
    <row r="5964" spans="1:1">
      <c r="A5964" s="51"/>
    </row>
    <row r="5965" spans="1:1">
      <c r="A5965" s="51"/>
    </row>
    <row r="5966" spans="1:1">
      <c r="A5966" s="51"/>
    </row>
    <row r="5967" spans="1:1">
      <c r="A5967" s="51"/>
    </row>
    <row r="5968" spans="1:1">
      <c r="A5968" s="51"/>
    </row>
    <row r="5969" spans="1:1">
      <c r="A5969" s="51"/>
    </row>
    <row r="5970" spans="1:1">
      <c r="A5970" s="51"/>
    </row>
    <row r="5971" spans="1:1">
      <c r="A5971" s="51"/>
    </row>
    <row r="5972" spans="1:1">
      <c r="A5972" s="51"/>
    </row>
    <row r="5973" spans="1:1">
      <c r="A5973" s="51"/>
    </row>
    <row r="5974" spans="1:1">
      <c r="A5974" s="51"/>
    </row>
    <row r="5975" spans="1:1">
      <c r="A5975" s="51"/>
    </row>
    <row r="5976" spans="1:1">
      <c r="A5976" s="51"/>
    </row>
    <row r="5977" spans="1:1">
      <c r="A5977" s="51"/>
    </row>
    <row r="5978" spans="1:1">
      <c r="A5978" s="51"/>
    </row>
    <row r="5979" spans="1:1">
      <c r="A5979" s="51"/>
    </row>
    <row r="5980" spans="1:1">
      <c r="A5980" s="51"/>
    </row>
    <row r="5981" spans="1:1">
      <c r="A5981" s="51"/>
    </row>
    <row r="5982" spans="1:1">
      <c r="A5982" s="51"/>
    </row>
    <row r="5983" spans="1:1">
      <c r="A5983" s="51"/>
    </row>
    <row r="5984" spans="1:1">
      <c r="A5984" s="51"/>
    </row>
    <row r="5985" spans="1:1">
      <c r="A5985" s="51"/>
    </row>
    <row r="5986" spans="1:1">
      <c r="A5986" s="51"/>
    </row>
    <row r="5987" spans="1:1">
      <c r="A5987" s="51"/>
    </row>
    <row r="5988" spans="1:1">
      <c r="A5988" s="51"/>
    </row>
    <row r="5989" spans="1:1">
      <c r="A5989" s="51"/>
    </row>
    <row r="5990" spans="1:1">
      <c r="A5990" s="51"/>
    </row>
    <row r="5991" spans="1:1">
      <c r="A5991" s="51"/>
    </row>
    <row r="5992" spans="1:1">
      <c r="A5992" s="51"/>
    </row>
    <row r="5993" spans="1:1">
      <c r="A5993" s="51"/>
    </row>
    <row r="5994" spans="1:1">
      <c r="A5994" s="51"/>
    </row>
    <row r="5995" spans="1:1">
      <c r="A5995" s="51"/>
    </row>
    <row r="5996" spans="1:1">
      <c r="A5996" s="51"/>
    </row>
    <row r="5997" spans="1:1">
      <c r="A5997" s="51"/>
    </row>
    <row r="5998" spans="1:1">
      <c r="A5998" s="51"/>
    </row>
    <row r="5999" spans="1:1">
      <c r="A5999" s="51"/>
    </row>
    <row r="6000" spans="1:1">
      <c r="A6000" s="51"/>
    </row>
    <row r="6001" spans="1:1">
      <c r="A6001" s="51"/>
    </row>
    <row r="6002" spans="1:1">
      <c r="A6002" s="51"/>
    </row>
    <row r="6003" spans="1:1">
      <c r="A6003" s="51"/>
    </row>
    <row r="6004" spans="1:1">
      <c r="A6004" s="51"/>
    </row>
    <row r="6005" spans="1:1">
      <c r="A6005" s="51"/>
    </row>
    <row r="6006" spans="1:1">
      <c r="A6006" s="51"/>
    </row>
    <row r="6007" spans="1:1">
      <c r="A6007" s="51"/>
    </row>
    <row r="6008" spans="1:1">
      <c r="A6008" s="51"/>
    </row>
    <row r="6009" spans="1:1">
      <c r="A6009" s="51"/>
    </row>
    <row r="6010" spans="1:1">
      <c r="A6010" s="51"/>
    </row>
    <row r="6011" spans="1:1">
      <c r="A6011" s="51"/>
    </row>
    <row r="6012" spans="1:1">
      <c r="A6012" s="51"/>
    </row>
    <row r="6013" spans="1:1">
      <c r="A6013" s="51"/>
    </row>
    <row r="6014" spans="1:1">
      <c r="A6014" s="51"/>
    </row>
    <row r="6015" spans="1:1">
      <c r="A6015" s="51"/>
    </row>
    <row r="6016" spans="1:1">
      <c r="A6016" s="51"/>
    </row>
    <row r="6017" spans="1:1">
      <c r="A6017" s="51"/>
    </row>
    <row r="6018" spans="1:1">
      <c r="A6018" s="51"/>
    </row>
    <row r="6019" spans="1:1">
      <c r="A6019" s="51"/>
    </row>
    <row r="6020" spans="1:1">
      <c r="A6020" s="51"/>
    </row>
    <row r="6021" spans="1:1">
      <c r="A6021" s="51"/>
    </row>
    <row r="6022" spans="1:1">
      <c r="A6022" s="51"/>
    </row>
    <row r="6023" spans="1:1">
      <c r="A6023" s="51"/>
    </row>
    <row r="6024" spans="1:1">
      <c r="A6024" s="51"/>
    </row>
    <row r="6025" spans="1:1">
      <c r="A6025" s="51"/>
    </row>
    <row r="6026" spans="1:1">
      <c r="A6026" s="51"/>
    </row>
    <row r="6027" spans="1:1">
      <c r="A6027" s="51"/>
    </row>
    <row r="6028" spans="1:1">
      <c r="A6028" s="51"/>
    </row>
    <row r="6029" spans="1:1">
      <c r="A6029" s="51"/>
    </row>
    <row r="6030" spans="1:1">
      <c r="A6030" s="51"/>
    </row>
    <row r="6031" spans="1:1">
      <c r="A6031" s="51"/>
    </row>
    <row r="6032" spans="1:1">
      <c r="A6032" s="51"/>
    </row>
    <row r="6033" spans="1:1">
      <c r="A6033" s="51"/>
    </row>
    <row r="6034" spans="1:1">
      <c r="A6034" s="51"/>
    </row>
    <row r="6035" spans="1:1">
      <c r="A6035" s="51"/>
    </row>
    <row r="6036" spans="1:1">
      <c r="A6036" s="51"/>
    </row>
    <row r="6037" spans="1:1">
      <c r="A6037" s="51"/>
    </row>
    <row r="6038" spans="1:1">
      <c r="A6038" s="51"/>
    </row>
    <row r="6039" spans="1:1">
      <c r="A6039" s="51"/>
    </row>
    <row r="6040" spans="1:1">
      <c r="A6040" s="51"/>
    </row>
    <row r="6041" spans="1:1">
      <c r="A6041" s="51"/>
    </row>
    <row r="6042" spans="1:1">
      <c r="A6042" s="51"/>
    </row>
    <row r="6043" spans="1:1">
      <c r="A6043" s="51"/>
    </row>
    <row r="6044" spans="1:1">
      <c r="A6044" s="51"/>
    </row>
    <row r="6045" spans="1:1">
      <c r="A6045" s="51"/>
    </row>
    <row r="6046" spans="1:1">
      <c r="A6046" s="51"/>
    </row>
    <row r="6047" spans="1:1">
      <c r="A6047" s="51"/>
    </row>
    <row r="6048" spans="1:1">
      <c r="A6048" s="51"/>
    </row>
    <row r="6049" spans="1:1">
      <c r="A6049" s="51"/>
    </row>
    <row r="6050" spans="1:1">
      <c r="A6050" s="51"/>
    </row>
    <row r="6051" spans="1:1">
      <c r="A6051" s="51"/>
    </row>
    <row r="6052" spans="1:1">
      <c r="A6052" s="51"/>
    </row>
    <row r="6053" spans="1:1">
      <c r="A6053" s="51"/>
    </row>
    <row r="6054" spans="1:1">
      <c r="A6054" s="51"/>
    </row>
    <row r="6055" spans="1:1">
      <c r="A6055" s="51"/>
    </row>
    <row r="6056" spans="1:1">
      <c r="A6056" s="51"/>
    </row>
    <row r="6057" spans="1:1">
      <c r="A6057" s="51"/>
    </row>
    <row r="6058" spans="1:1">
      <c r="A6058" s="51"/>
    </row>
    <row r="6059" spans="1:1">
      <c r="A6059" s="51"/>
    </row>
    <row r="6060" spans="1:1">
      <c r="A6060" s="51"/>
    </row>
    <row r="6061" spans="1:1">
      <c r="A6061" s="51"/>
    </row>
    <row r="6062" spans="1:1">
      <c r="A6062" s="51"/>
    </row>
    <row r="6063" spans="1:1">
      <c r="A6063" s="51"/>
    </row>
    <row r="6064" spans="1:1">
      <c r="A6064" s="51"/>
    </row>
    <row r="6065" spans="1:1">
      <c r="A6065" s="51"/>
    </row>
    <row r="6066" spans="1:1">
      <c r="A6066" s="51"/>
    </row>
    <row r="6067" spans="1:1">
      <c r="A6067" s="51"/>
    </row>
    <row r="6068" spans="1:1">
      <c r="A6068" s="51"/>
    </row>
    <row r="6069" spans="1:1">
      <c r="A6069" s="51"/>
    </row>
    <row r="6070" spans="1:1">
      <c r="A6070" s="51"/>
    </row>
    <row r="6071" spans="1:1">
      <c r="A6071" s="51"/>
    </row>
    <row r="6072" spans="1:1">
      <c r="A6072" s="51"/>
    </row>
    <row r="6073" spans="1:1">
      <c r="A6073" s="51"/>
    </row>
    <row r="6074" spans="1:1">
      <c r="A6074" s="51"/>
    </row>
    <row r="6075" spans="1:1">
      <c r="A6075" s="51"/>
    </row>
    <row r="6076" spans="1:1">
      <c r="A6076" s="51"/>
    </row>
    <row r="6077" spans="1:1">
      <c r="A6077" s="51"/>
    </row>
    <row r="6078" spans="1:1">
      <c r="A6078" s="51"/>
    </row>
    <row r="6079" spans="1:1">
      <c r="A6079" s="51"/>
    </row>
    <row r="6080" spans="1:1">
      <c r="A6080" s="51"/>
    </row>
    <row r="6081" spans="1:1">
      <c r="A6081" s="51"/>
    </row>
    <row r="6082" spans="1:1">
      <c r="A6082" s="51"/>
    </row>
    <row r="6083" spans="1:1">
      <c r="A6083" s="51"/>
    </row>
    <row r="6084" spans="1:1">
      <c r="A6084" s="51"/>
    </row>
    <row r="6085" spans="1:1">
      <c r="A6085" s="51"/>
    </row>
    <row r="6086" spans="1:1">
      <c r="A6086" s="51"/>
    </row>
    <row r="6087" spans="1:1">
      <c r="A6087" s="51"/>
    </row>
    <row r="6088" spans="1:1">
      <c r="A6088" s="51"/>
    </row>
    <row r="6089" spans="1:1">
      <c r="A6089" s="51"/>
    </row>
    <row r="6090" spans="1:1">
      <c r="A6090" s="51"/>
    </row>
    <row r="6091" spans="1:1">
      <c r="A6091" s="51"/>
    </row>
    <row r="6092" spans="1:1">
      <c r="A6092" s="51"/>
    </row>
    <row r="6093" spans="1:1">
      <c r="A6093" s="51"/>
    </row>
    <row r="6094" spans="1:1">
      <c r="A6094" s="51"/>
    </row>
    <row r="6095" spans="1:1">
      <c r="A6095" s="51"/>
    </row>
    <row r="6096" spans="1:1">
      <c r="A6096" s="51"/>
    </row>
    <row r="6097" spans="1:1">
      <c r="A6097" s="51"/>
    </row>
    <row r="6098" spans="1:1">
      <c r="A6098" s="51"/>
    </row>
    <row r="6099" spans="1:1">
      <c r="A6099" s="51"/>
    </row>
    <row r="6100" spans="1:1">
      <c r="A6100" s="51"/>
    </row>
    <row r="6101" spans="1:1">
      <c r="A6101" s="51"/>
    </row>
    <row r="6102" spans="1:1">
      <c r="A6102" s="51"/>
    </row>
    <row r="6103" spans="1:1">
      <c r="A6103" s="51"/>
    </row>
    <row r="6104" spans="1:1">
      <c r="A6104" s="51"/>
    </row>
    <row r="6105" spans="1:1">
      <c r="A6105" s="51"/>
    </row>
    <row r="6106" spans="1:1">
      <c r="A6106" s="51"/>
    </row>
    <row r="6107" spans="1:1">
      <c r="A6107" s="51"/>
    </row>
    <row r="6108" spans="1:1">
      <c r="A6108" s="51"/>
    </row>
    <row r="6109" spans="1:1">
      <c r="A6109" s="51"/>
    </row>
    <row r="6110" spans="1:1">
      <c r="A6110" s="51"/>
    </row>
    <row r="6111" spans="1:1">
      <c r="A6111" s="51"/>
    </row>
    <row r="6112" spans="1:1">
      <c r="A6112" s="51"/>
    </row>
    <row r="6113" spans="1:1">
      <c r="A6113" s="51"/>
    </row>
    <row r="6114" spans="1:1">
      <c r="A6114" s="51"/>
    </row>
    <row r="6115" spans="1:1">
      <c r="A6115" s="51"/>
    </row>
    <row r="6116" spans="1:1">
      <c r="A6116" s="51"/>
    </row>
    <row r="6117" spans="1:1">
      <c r="A6117" s="51"/>
    </row>
    <row r="6118" spans="1:1">
      <c r="A6118" s="51"/>
    </row>
    <row r="6119" spans="1:1">
      <c r="A6119" s="51"/>
    </row>
    <row r="6120" spans="1:1">
      <c r="A6120" s="51"/>
    </row>
    <row r="6121" spans="1:1">
      <c r="A6121" s="51"/>
    </row>
    <row r="6122" spans="1:1">
      <c r="A6122" s="51"/>
    </row>
    <row r="6123" spans="1:1">
      <c r="A6123" s="51"/>
    </row>
    <row r="6124" spans="1:1">
      <c r="A6124" s="51"/>
    </row>
    <row r="6125" spans="1:1">
      <c r="A6125" s="51"/>
    </row>
    <row r="6126" spans="1:1">
      <c r="A6126" s="51"/>
    </row>
    <row r="6127" spans="1:1">
      <c r="A6127" s="51"/>
    </row>
    <row r="6128" spans="1:1">
      <c r="A6128" s="51"/>
    </row>
    <row r="6129" spans="1:1">
      <c r="A6129" s="51"/>
    </row>
    <row r="6130" spans="1:1">
      <c r="A6130" s="51"/>
    </row>
    <row r="6131" spans="1:1">
      <c r="A6131" s="51"/>
    </row>
    <row r="6132" spans="1:1">
      <c r="A6132" s="51"/>
    </row>
    <row r="6133" spans="1:1">
      <c r="A6133" s="51"/>
    </row>
    <row r="6134" spans="1:1">
      <c r="A6134" s="51"/>
    </row>
    <row r="6135" spans="1:1">
      <c r="A6135" s="51"/>
    </row>
    <row r="6136" spans="1:1">
      <c r="A6136" s="51"/>
    </row>
    <row r="6137" spans="1:1">
      <c r="A6137" s="51"/>
    </row>
    <row r="6138" spans="1:1">
      <c r="A6138" s="51"/>
    </row>
    <row r="6139" spans="1:1">
      <c r="A6139" s="51"/>
    </row>
    <row r="6140" spans="1:1">
      <c r="A6140" s="51"/>
    </row>
    <row r="6141" spans="1:1">
      <c r="A6141" s="51"/>
    </row>
    <row r="6142" spans="1:1">
      <c r="A6142" s="51"/>
    </row>
    <row r="6143" spans="1:1">
      <c r="A6143" s="51"/>
    </row>
    <row r="6144" spans="1:1">
      <c r="A6144" s="51"/>
    </row>
    <row r="6145" spans="1:1">
      <c r="A6145" s="51"/>
    </row>
    <row r="6146" spans="1:1">
      <c r="A6146" s="51"/>
    </row>
    <row r="6147" spans="1:1">
      <c r="A6147" s="51"/>
    </row>
    <row r="6148" spans="1:1">
      <c r="A6148" s="51"/>
    </row>
    <row r="6149" spans="1:1">
      <c r="A6149" s="51"/>
    </row>
    <row r="6150" spans="1:1">
      <c r="A6150" s="51"/>
    </row>
    <row r="6151" spans="1:1">
      <c r="A6151" s="51"/>
    </row>
    <row r="6152" spans="1:1">
      <c r="A6152" s="51"/>
    </row>
    <row r="6153" spans="1:1">
      <c r="A6153" s="51"/>
    </row>
    <row r="6154" spans="1:1">
      <c r="A6154" s="51"/>
    </row>
    <row r="6155" spans="1:1">
      <c r="A6155" s="51"/>
    </row>
    <row r="6156" spans="1:1">
      <c r="A6156" s="51"/>
    </row>
    <row r="6157" spans="1:1">
      <c r="A6157" s="51"/>
    </row>
    <row r="6158" spans="1:1">
      <c r="A6158" s="51"/>
    </row>
    <row r="6159" spans="1:1">
      <c r="A6159" s="51"/>
    </row>
    <row r="6160" spans="1:1">
      <c r="A6160" s="51"/>
    </row>
    <row r="6161" spans="1:1">
      <c r="A6161" s="51"/>
    </row>
    <row r="6162" spans="1:1">
      <c r="A6162" s="51"/>
    </row>
    <row r="6163" spans="1:1">
      <c r="A6163" s="51"/>
    </row>
    <row r="6164" spans="1:1">
      <c r="A6164" s="51"/>
    </row>
    <row r="6165" spans="1:1">
      <c r="A6165" s="51"/>
    </row>
    <row r="6166" spans="1:1">
      <c r="A6166" s="51"/>
    </row>
    <row r="6167" spans="1:1">
      <c r="A6167" s="51"/>
    </row>
    <row r="6168" spans="1:1">
      <c r="A6168" s="51"/>
    </row>
    <row r="6169" spans="1:1">
      <c r="A6169" s="51"/>
    </row>
    <row r="6170" spans="1:1">
      <c r="A6170" s="51"/>
    </row>
    <row r="6171" spans="1:1">
      <c r="A6171" s="51"/>
    </row>
    <row r="6172" spans="1:1">
      <c r="A6172" s="51"/>
    </row>
    <row r="6173" spans="1:1">
      <c r="A6173" s="51"/>
    </row>
    <row r="6174" spans="1:1">
      <c r="A6174" s="51"/>
    </row>
    <row r="6175" spans="1:1">
      <c r="A6175" s="51"/>
    </row>
    <row r="6176" spans="1:1">
      <c r="A6176" s="51"/>
    </row>
    <row r="6177" spans="1:1">
      <c r="A6177" s="51"/>
    </row>
    <row r="6178" spans="1:1">
      <c r="A6178" s="51"/>
    </row>
    <row r="6179" spans="1:1">
      <c r="A6179" s="51"/>
    </row>
    <row r="6180" spans="1:1">
      <c r="A6180" s="51"/>
    </row>
    <row r="6181" spans="1:1">
      <c r="A6181" s="51"/>
    </row>
    <row r="6182" spans="1:1">
      <c r="A6182" s="51"/>
    </row>
    <row r="6183" spans="1:1">
      <c r="A6183" s="51"/>
    </row>
    <row r="6184" spans="1:1">
      <c r="A6184" s="51"/>
    </row>
    <row r="6185" spans="1:1">
      <c r="A6185" s="51"/>
    </row>
    <row r="6186" spans="1:1">
      <c r="A6186" s="51"/>
    </row>
    <row r="6187" spans="1:1">
      <c r="A6187" s="51"/>
    </row>
    <row r="6188" spans="1:1">
      <c r="A6188" s="51"/>
    </row>
    <row r="6189" spans="1:1">
      <c r="A6189" s="51"/>
    </row>
    <row r="6190" spans="1:1">
      <c r="A6190" s="51"/>
    </row>
    <row r="6191" spans="1:1">
      <c r="A6191" s="51"/>
    </row>
    <row r="6192" spans="1:1">
      <c r="A6192" s="51"/>
    </row>
    <row r="6193" spans="1:1">
      <c r="A6193" s="51"/>
    </row>
    <row r="6194" spans="1:1">
      <c r="A6194" s="51"/>
    </row>
    <row r="6195" spans="1:1">
      <c r="A6195" s="51"/>
    </row>
    <row r="6196" spans="1:1">
      <c r="A6196" s="51"/>
    </row>
    <row r="6197" spans="1:1">
      <c r="A6197" s="51"/>
    </row>
    <row r="6198" spans="1:1">
      <c r="A6198" s="51"/>
    </row>
    <row r="6199" spans="1:1">
      <c r="A6199" s="51"/>
    </row>
    <row r="6200" spans="1:1">
      <c r="A6200" s="51"/>
    </row>
    <row r="6201" spans="1:1">
      <c r="A6201" s="51"/>
    </row>
    <row r="6202" spans="1:1">
      <c r="A6202" s="51"/>
    </row>
    <row r="6203" spans="1:1">
      <c r="A6203" s="51"/>
    </row>
    <row r="6204" spans="1:1">
      <c r="A6204" s="51"/>
    </row>
    <row r="6205" spans="1:1">
      <c r="A6205" s="51"/>
    </row>
    <row r="6206" spans="1:1">
      <c r="A6206" s="51"/>
    </row>
    <row r="6207" spans="1:1">
      <c r="A6207" s="51"/>
    </row>
    <row r="6208" spans="1:1">
      <c r="A6208" s="51"/>
    </row>
    <row r="6209" spans="1:1">
      <c r="A6209" s="51"/>
    </row>
    <row r="6210" spans="1:1">
      <c r="A6210" s="51"/>
    </row>
    <row r="6211" spans="1:1">
      <c r="A6211" s="51"/>
    </row>
    <row r="6212" spans="1:1">
      <c r="A6212" s="51"/>
    </row>
    <row r="6213" spans="1:1">
      <c r="A6213" s="51"/>
    </row>
    <row r="6214" spans="1:1">
      <c r="A6214" s="51"/>
    </row>
    <row r="6215" spans="1:1">
      <c r="A6215" s="51"/>
    </row>
    <row r="6216" spans="1:1">
      <c r="A6216" s="51"/>
    </row>
    <row r="6217" spans="1:1">
      <c r="A6217" s="51"/>
    </row>
    <row r="6218" spans="1:1">
      <c r="A6218" s="51"/>
    </row>
    <row r="6219" spans="1:1">
      <c r="A6219" s="51"/>
    </row>
    <row r="6220" spans="1:1">
      <c r="A6220" s="51"/>
    </row>
    <row r="6221" spans="1:1">
      <c r="A6221" s="51"/>
    </row>
    <row r="6222" spans="1:1">
      <c r="A6222" s="51"/>
    </row>
    <row r="6223" spans="1:1">
      <c r="A6223" s="51"/>
    </row>
    <row r="6224" spans="1:1">
      <c r="A6224" s="51"/>
    </row>
    <row r="6225" spans="1:1">
      <c r="A6225" s="51"/>
    </row>
    <row r="6226" spans="1:1">
      <c r="A6226" s="51"/>
    </row>
    <row r="6227" spans="1:1">
      <c r="A6227" s="51"/>
    </row>
    <row r="6228" spans="1:1">
      <c r="A6228" s="51"/>
    </row>
    <row r="6229" spans="1:1">
      <c r="A6229" s="51"/>
    </row>
    <row r="6230" spans="1:1">
      <c r="A6230" s="51"/>
    </row>
    <row r="6231" spans="1:1">
      <c r="A6231" s="51"/>
    </row>
    <row r="6232" spans="1:1">
      <c r="A6232" s="51"/>
    </row>
    <row r="6233" spans="1:1">
      <c r="A6233" s="51"/>
    </row>
    <row r="6234" spans="1:1">
      <c r="A6234" s="51"/>
    </row>
    <row r="6235" spans="1:1">
      <c r="A6235" s="51"/>
    </row>
    <row r="6236" spans="1:1">
      <c r="A6236" s="51"/>
    </row>
    <row r="6237" spans="1:1">
      <c r="A6237" s="51"/>
    </row>
    <row r="6238" spans="1:1">
      <c r="A6238" s="51"/>
    </row>
    <row r="6239" spans="1:1">
      <c r="A6239" s="51"/>
    </row>
    <row r="6240" spans="1:1">
      <c r="A6240" s="51"/>
    </row>
    <row r="6241" spans="1:1">
      <c r="A6241" s="51"/>
    </row>
    <row r="6242" spans="1:1">
      <c r="A6242" s="51"/>
    </row>
    <row r="6243" spans="1:1">
      <c r="A6243" s="51"/>
    </row>
    <row r="6244" spans="1:1">
      <c r="A6244" s="51"/>
    </row>
    <row r="6245" spans="1:1">
      <c r="A6245" s="51"/>
    </row>
    <row r="6246" spans="1:1">
      <c r="A6246" s="51"/>
    </row>
    <row r="6247" spans="1:1">
      <c r="A6247" s="51"/>
    </row>
    <row r="6248" spans="1:1">
      <c r="A6248" s="51"/>
    </row>
    <row r="6249" spans="1:1">
      <c r="A6249" s="51"/>
    </row>
    <row r="6250" spans="1:1">
      <c r="A6250" s="51"/>
    </row>
    <row r="6251" spans="1:1">
      <c r="A6251" s="51"/>
    </row>
    <row r="6252" spans="1:1">
      <c r="A6252" s="51"/>
    </row>
    <row r="6253" spans="1:1">
      <c r="A6253" s="51"/>
    </row>
    <row r="6254" spans="1:1">
      <c r="A6254" s="51"/>
    </row>
    <row r="6255" spans="1:1">
      <c r="A6255" s="51"/>
    </row>
    <row r="6256" spans="1:1">
      <c r="A6256" s="51"/>
    </row>
    <row r="6257" spans="1:1">
      <c r="A6257" s="51"/>
    </row>
    <row r="6258" spans="1:1">
      <c r="A6258" s="51"/>
    </row>
    <row r="6259" spans="1:1">
      <c r="A6259" s="51"/>
    </row>
    <row r="6260" spans="1:1">
      <c r="A6260" s="51"/>
    </row>
    <row r="6261" spans="1:1">
      <c r="A6261" s="51"/>
    </row>
    <row r="6262" spans="1:1">
      <c r="A6262" s="51"/>
    </row>
    <row r="6263" spans="1:1">
      <c r="A6263" s="51"/>
    </row>
    <row r="6264" spans="1:1">
      <c r="A6264" s="51"/>
    </row>
    <row r="6265" spans="1:1">
      <c r="A6265" s="51"/>
    </row>
    <row r="6266" spans="1:1">
      <c r="A6266" s="51"/>
    </row>
    <row r="6267" spans="1:1">
      <c r="A6267" s="51"/>
    </row>
    <row r="6268" spans="1:1">
      <c r="A6268" s="51"/>
    </row>
    <row r="6269" spans="1:1">
      <c r="A6269" s="51"/>
    </row>
    <row r="6270" spans="1:1">
      <c r="A6270" s="51"/>
    </row>
    <row r="6271" spans="1:1">
      <c r="A6271" s="51"/>
    </row>
    <row r="6272" spans="1:1">
      <c r="A6272" s="51"/>
    </row>
    <row r="6273" spans="1:1">
      <c r="A6273" s="51"/>
    </row>
    <row r="6274" spans="1:1">
      <c r="A6274" s="51"/>
    </row>
    <row r="6275" spans="1:1">
      <c r="A6275" s="51"/>
    </row>
    <row r="6276" spans="1:1">
      <c r="A6276" s="51"/>
    </row>
    <row r="6277" spans="1:1">
      <c r="A6277" s="51"/>
    </row>
    <row r="6278" spans="1:1">
      <c r="A6278" s="51"/>
    </row>
    <row r="6279" spans="1:1">
      <c r="A6279" s="51"/>
    </row>
    <row r="6280" spans="1:1">
      <c r="A6280" s="51"/>
    </row>
    <row r="6281" spans="1:1">
      <c r="A6281" s="51"/>
    </row>
    <row r="6282" spans="1:1">
      <c r="A6282" s="51"/>
    </row>
    <row r="6283" spans="1:1">
      <c r="A6283" s="51"/>
    </row>
    <row r="6284" spans="1:1">
      <c r="A6284" s="51"/>
    </row>
    <row r="6285" spans="1:1">
      <c r="A6285" s="51"/>
    </row>
    <row r="6286" spans="1:1">
      <c r="A6286" s="51"/>
    </row>
    <row r="6287" spans="1:1">
      <c r="A6287" s="51"/>
    </row>
    <row r="6288" spans="1:1">
      <c r="A6288" s="51"/>
    </row>
    <row r="6289" spans="1:1">
      <c r="A6289" s="51"/>
    </row>
    <row r="6290" spans="1:1">
      <c r="A6290" s="51"/>
    </row>
    <row r="6291" spans="1:1">
      <c r="A6291" s="51"/>
    </row>
    <row r="6292" spans="1:1">
      <c r="A6292" s="51"/>
    </row>
    <row r="6293" spans="1:1">
      <c r="A6293" s="51"/>
    </row>
    <row r="6294" spans="1:1">
      <c r="A6294" s="51"/>
    </row>
    <row r="6295" spans="1:1">
      <c r="A6295" s="51"/>
    </row>
    <row r="6296" spans="1:1">
      <c r="A6296" s="51"/>
    </row>
    <row r="6297" spans="1:1">
      <c r="A6297" s="51"/>
    </row>
    <row r="6298" spans="1:1">
      <c r="A6298" s="51"/>
    </row>
    <row r="6299" spans="1:1">
      <c r="A6299" s="51"/>
    </row>
    <row r="6300" spans="1:1">
      <c r="A6300" s="51"/>
    </row>
    <row r="6301" spans="1:1">
      <c r="A6301" s="51"/>
    </row>
    <row r="6302" spans="1:1">
      <c r="A6302" s="51"/>
    </row>
    <row r="6303" spans="1:1">
      <c r="A6303" s="51"/>
    </row>
    <row r="6304" spans="1:1">
      <c r="A6304" s="51"/>
    </row>
    <row r="6305" spans="1:1">
      <c r="A6305" s="51"/>
    </row>
    <row r="6306" spans="1:1">
      <c r="A6306" s="51"/>
    </row>
    <row r="6307" spans="1:1">
      <c r="A6307" s="51"/>
    </row>
    <row r="6308" spans="1:1">
      <c r="A6308" s="51"/>
    </row>
    <row r="6309" spans="1:1">
      <c r="A6309" s="51"/>
    </row>
    <row r="6310" spans="1:1">
      <c r="A6310" s="51"/>
    </row>
    <row r="6311" spans="1:1">
      <c r="A6311" s="51"/>
    </row>
    <row r="6312" spans="1:1">
      <c r="A6312" s="51"/>
    </row>
    <row r="6313" spans="1:1">
      <c r="A6313" s="51"/>
    </row>
    <row r="6314" spans="1:1">
      <c r="A6314" s="51"/>
    </row>
    <row r="6315" spans="1:1">
      <c r="A6315" s="51"/>
    </row>
    <row r="6316" spans="1:1">
      <c r="A6316" s="51"/>
    </row>
    <row r="6317" spans="1:1">
      <c r="A6317" s="51"/>
    </row>
    <row r="6318" spans="1:1">
      <c r="A6318" s="51"/>
    </row>
    <row r="6319" spans="1:1">
      <c r="A6319" s="51"/>
    </row>
    <row r="6320" spans="1:1">
      <c r="A6320" s="51"/>
    </row>
    <row r="6321" spans="1:1">
      <c r="A6321" s="51"/>
    </row>
    <row r="6322" spans="1:1">
      <c r="A6322" s="51"/>
    </row>
    <row r="6323" spans="1:1">
      <c r="A6323" s="51"/>
    </row>
    <row r="6324" spans="1:1">
      <c r="A6324" s="51"/>
    </row>
    <row r="6325" spans="1:1">
      <c r="A6325" s="51"/>
    </row>
    <row r="6326" spans="1:1">
      <c r="A6326" s="51"/>
    </row>
    <row r="6327" spans="1:1">
      <c r="A6327" s="51"/>
    </row>
    <row r="6328" spans="1:1">
      <c r="A6328" s="51"/>
    </row>
    <row r="6329" spans="1:1">
      <c r="A6329" s="51"/>
    </row>
    <row r="6330" spans="1:1">
      <c r="A6330" s="51"/>
    </row>
    <row r="6331" spans="1:1">
      <c r="A6331" s="51"/>
    </row>
    <row r="6332" spans="1:1">
      <c r="A6332" s="51"/>
    </row>
    <row r="6333" spans="1:1">
      <c r="A6333" s="51"/>
    </row>
    <row r="6334" spans="1:1">
      <c r="A6334" s="51"/>
    </row>
    <row r="6335" spans="1:1">
      <c r="A6335" s="51"/>
    </row>
    <row r="6336" spans="1:1">
      <c r="A6336" s="51"/>
    </row>
    <row r="6337" spans="1:1">
      <c r="A6337" s="51"/>
    </row>
    <row r="6338" spans="1:1">
      <c r="A6338" s="51"/>
    </row>
    <row r="6339" spans="1:1">
      <c r="A6339" s="51"/>
    </row>
    <row r="6340" spans="1:1">
      <c r="A6340" s="51"/>
    </row>
    <row r="6341" spans="1:1">
      <c r="A6341" s="51"/>
    </row>
    <row r="6342" spans="1:1">
      <c r="A6342" s="51"/>
    </row>
    <row r="6343" spans="1:1">
      <c r="A6343" s="51"/>
    </row>
    <row r="6344" spans="1:1">
      <c r="A6344" s="51"/>
    </row>
    <row r="6345" spans="1:1">
      <c r="A6345" s="51"/>
    </row>
    <row r="6346" spans="1:1">
      <c r="A6346" s="51"/>
    </row>
    <row r="6347" spans="1:1">
      <c r="A6347" s="51"/>
    </row>
    <row r="6348" spans="1:1">
      <c r="A6348" s="51"/>
    </row>
    <row r="6349" spans="1:1">
      <c r="A6349" s="51"/>
    </row>
    <row r="6350" spans="1:1">
      <c r="A6350" s="51"/>
    </row>
    <row r="6351" spans="1:1">
      <c r="A6351" s="51"/>
    </row>
    <row r="6352" spans="1:1">
      <c r="A6352" s="51"/>
    </row>
    <row r="6353" spans="1:1">
      <c r="A6353" s="51"/>
    </row>
    <row r="6354" spans="1:1">
      <c r="A6354" s="51"/>
    </row>
    <row r="6355" spans="1:1">
      <c r="A6355" s="51"/>
    </row>
    <row r="6356" spans="1:1">
      <c r="A6356" s="51"/>
    </row>
    <row r="6357" spans="1:1">
      <c r="A6357" s="51"/>
    </row>
    <row r="6358" spans="1:1">
      <c r="A6358" s="51"/>
    </row>
    <row r="6359" spans="1:1">
      <c r="A6359" s="51"/>
    </row>
    <row r="6360" spans="1:1">
      <c r="A6360" s="51"/>
    </row>
    <row r="6361" spans="1:1">
      <c r="A6361" s="51"/>
    </row>
    <row r="6362" spans="1:1">
      <c r="A6362" s="51"/>
    </row>
    <row r="6363" spans="1:1">
      <c r="A6363" s="51"/>
    </row>
    <row r="6364" spans="1:1">
      <c r="A6364" s="51"/>
    </row>
    <row r="6365" spans="1:1">
      <c r="A6365" s="51"/>
    </row>
    <row r="6366" spans="1:1">
      <c r="A6366" s="51"/>
    </row>
    <row r="6367" spans="1:1">
      <c r="A6367" s="51"/>
    </row>
    <row r="6368" spans="1:1">
      <c r="A6368" s="51"/>
    </row>
    <row r="6369" spans="1:1">
      <c r="A6369" s="51"/>
    </row>
    <row r="6370" spans="1:1">
      <c r="A6370" s="51"/>
    </row>
    <row r="6371" spans="1:1">
      <c r="A6371" s="51"/>
    </row>
    <row r="6372" spans="1:1">
      <c r="A6372" s="51"/>
    </row>
    <row r="6373" spans="1:1">
      <c r="A6373" s="51"/>
    </row>
    <row r="6374" spans="1:1">
      <c r="A6374" s="51"/>
    </row>
    <row r="6375" spans="1:1">
      <c r="A6375" s="51"/>
    </row>
    <row r="6376" spans="1:1">
      <c r="A6376" s="51"/>
    </row>
    <row r="6377" spans="1:1">
      <c r="A6377" s="51"/>
    </row>
    <row r="6378" spans="1:1">
      <c r="A6378" s="51"/>
    </row>
    <row r="6379" spans="1:1">
      <c r="A6379" s="51"/>
    </row>
    <row r="6380" spans="1:1">
      <c r="A6380" s="51"/>
    </row>
    <row r="6381" spans="1:1">
      <c r="A6381" s="51"/>
    </row>
    <row r="6382" spans="1:1">
      <c r="A6382" s="51"/>
    </row>
    <row r="6383" spans="1:1">
      <c r="A6383" s="51"/>
    </row>
    <row r="6384" spans="1:1">
      <c r="A6384" s="51"/>
    </row>
    <row r="6385" spans="1:1">
      <c r="A6385" s="51"/>
    </row>
    <row r="6386" spans="1:1">
      <c r="A6386" s="51"/>
    </row>
    <row r="6387" spans="1:1">
      <c r="A6387" s="51"/>
    </row>
    <row r="6388" spans="1:1">
      <c r="A6388" s="51"/>
    </row>
    <row r="6389" spans="1:1">
      <c r="A6389" s="51"/>
    </row>
    <row r="6390" spans="1:1">
      <c r="A6390" s="51"/>
    </row>
    <row r="6391" spans="1:1">
      <c r="A6391" s="51"/>
    </row>
    <row r="6392" spans="1:1">
      <c r="A6392" s="51"/>
    </row>
    <row r="6393" spans="1:1">
      <c r="A6393" s="51"/>
    </row>
    <row r="6394" spans="1:1">
      <c r="A6394" s="51"/>
    </row>
    <row r="6395" spans="1:1">
      <c r="A6395" s="51"/>
    </row>
    <row r="6396" spans="1:1">
      <c r="A6396" s="51"/>
    </row>
    <row r="6397" spans="1:1">
      <c r="A6397" s="51"/>
    </row>
    <row r="6398" spans="1:1">
      <c r="A6398" s="51"/>
    </row>
    <row r="6399" spans="1:1">
      <c r="A6399" s="51"/>
    </row>
    <row r="6400" spans="1:1">
      <c r="A6400" s="51"/>
    </row>
    <row r="6401" spans="1:1">
      <c r="A6401" s="51"/>
    </row>
    <row r="6402" spans="1:1">
      <c r="A6402" s="51"/>
    </row>
    <row r="6403" spans="1:1">
      <c r="A6403" s="51"/>
    </row>
    <row r="6404" spans="1:1">
      <c r="A6404" s="51"/>
    </row>
    <row r="6405" spans="1:1">
      <c r="A6405" s="51"/>
    </row>
    <row r="6406" spans="1:1">
      <c r="A6406" s="51"/>
    </row>
    <row r="6407" spans="1:1">
      <c r="A6407" s="51"/>
    </row>
    <row r="6408" spans="1:1">
      <c r="A6408" s="51"/>
    </row>
    <row r="6409" spans="1:1">
      <c r="A6409" s="51"/>
    </row>
    <row r="6410" spans="1:1">
      <c r="A6410" s="51"/>
    </row>
    <row r="6411" spans="1:1">
      <c r="A6411" s="51"/>
    </row>
    <row r="6412" spans="1:1">
      <c r="A6412" s="51"/>
    </row>
    <row r="6413" spans="1:1">
      <c r="A6413" s="51"/>
    </row>
    <row r="6414" spans="1:1">
      <c r="A6414" s="51"/>
    </row>
    <row r="6415" spans="1:1">
      <c r="A6415" s="51"/>
    </row>
    <row r="6416" spans="1:1">
      <c r="A6416" s="51"/>
    </row>
    <row r="6417" spans="1:1">
      <c r="A6417" s="51"/>
    </row>
    <row r="6418" spans="1:1">
      <c r="A6418" s="51"/>
    </row>
    <row r="6419" spans="1:1">
      <c r="A6419" s="51"/>
    </row>
    <row r="6420" spans="1:1">
      <c r="A6420" s="51"/>
    </row>
    <row r="6421" spans="1:1">
      <c r="A6421" s="51"/>
    </row>
    <row r="6422" spans="1:1">
      <c r="A6422" s="51"/>
    </row>
    <row r="6423" spans="1:1">
      <c r="A6423" s="51"/>
    </row>
    <row r="6424" spans="1:1">
      <c r="A6424" s="51"/>
    </row>
    <row r="6425" spans="1:1">
      <c r="A6425" s="51"/>
    </row>
    <row r="6426" spans="1:1">
      <c r="A6426" s="51"/>
    </row>
    <row r="6427" spans="1:1">
      <c r="A6427" s="51"/>
    </row>
    <row r="6428" spans="1:1">
      <c r="A6428" s="51"/>
    </row>
    <row r="6429" spans="1:1">
      <c r="A6429" s="51"/>
    </row>
    <row r="6430" spans="1:1">
      <c r="A6430" s="51"/>
    </row>
    <row r="6431" spans="1:1">
      <c r="A6431" s="51"/>
    </row>
    <row r="6432" spans="1:1">
      <c r="A6432" s="51"/>
    </row>
    <row r="6433" spans="1:1">
      <c r="A6433" s="51"/>
    </row>
    <row r="6434" spans="1:1">
      <c r="A6434" s="51"/>
    </row>
    <row r="6435" spans="1:1">
      <c r="A6435" s="51"/>
    </row>
    <row r="6436" spans="1:1">
      <c r="A6436" s="51"/>
    </row>
    <row r="6437" spans="1:1">
      <c r="A6437" s="51"/>
    </row>
    <row r="6438" spans="1:1">
      <c r="A6438" s="51"/>
    </row>
    <row r="6439" spans="1:1">
      <c r="A6439" s="51"/>
    </row>
    <row r="6440" spans="1:1">
      <c r="A6440" s="51"/>
    </row>
    <row r="6441" spans="1:1">
      <c r="A6441" s="51"/>
    </row>
    <row r="6442" spans="1:1">
      <c r="A6442" s="51"/>
    </row>
    <row r="6443" spans="1:1">
      <c r="A6443" s="51"/>
    </row>
    <row r="6444" spans="1:1">
      <c r="A6444" s="51"/>
    </row>
    <row r="6445" spans="1:1">
      <c r="A6445" s="51"/>
    </row>
    <row r="6446" spans="1:1">
      <c r="A6446" s="51"/>
    </row>
    <row r="6447" spans="1:1">
      <c r="A6447" s="51"/>
    </row>
    <row r="6448" spans="1:1">
      <c r="A6448" s="51"/>
    </row>
    <row r="6449" spans="1:1">
      <c r="A6449" s="51"/>
    </row>
    <row r="6450" spans="1:1">
      <c r="A6450" s="51"/>
    </row>
    <row r="6451" spans="1:1">
      <c r="A6451" s="51"/>
    </row>
    <row r="6452" spans="1:1">
      <c r="A6452" s="51"/>
    </row>
    <row r="6453" spans="1:1">
      <c r="A6453" s="51"/>
    </row>
    <row r="6454" spans="1:1">
      <c r="A6454" s="51"/>
    </row>
    <row r="6455" spans="1:1">
      <c r="A6455" s="51"/>
    </row>
    <row r="6456" spans="1:1">
      <c r="A6456" s="51"/>
    </row>
    <row r="6457" spans="1:1">
      <c r="A6457" s="51"/>
    </row>
    <row r="6458" spans="1:1">
      <c r="A6458" s="51"/>
    </row>
    <row r="6459" spans="1:1">
      <c r="A6459" s="51"/>
    </row>
    <row r="6460" spans="1:1">
      <c r="A6460" s="51"/>
    </row>
    <row r="6461" spans="1:1">
      <c r="A6461" s="51"/>
    </row>
    <row r="6462" spans="1:1">
      <c r="A6462" s="51"/>
    </row>
    <row r="6463" spans="1:1">
      <c r="A6463" s="51"/>
    </row>
    <row r="6464" spans="1:1">
      <c r="A6464" s="51"/>
    </row>
    <row r="6465" spans="1:1">
      <c r="A6465" s="51"/>
    </row>
    <row r="6466" spans="1:1">
      <c r="A6466" s="51"/>
    </row>
    <row r="6467" spans="1:1">
      <c r="A6467" s="51"/>
    </row>
    <row r="6468" spans="1:1">
      <c r="A6468" s="51"/>
    </row>
    <row r="6469" spans="1:1">
      <c r="A6469" s="51"/>
    </row>
    <row r="6470" spans="1:1">
      <c r="A6470" s="51"/>
    </row>
    <row r="6471" spans="1:1">
      <c r="A6471" s="51"/>
    </row>
    <row r="6472" spans="1:1">
      <c r="A6472" s="51"/>
    </row>
    <row r="6473" spans="1:1">
      <c r="A6473" s="51"/>
    </row>
    <row r="6474" spans="1:1">
      <c r="A6474" s="51"/>
    </row>
    <row r="6475" spans="1:1">
      <c r="A6475" s="51"/>
    </row>
    <row r="6476" spans="1:1">
      <c r="A6476" s="51"/>
    </row>
    <row r="6477" spans="1:1">
      <c r="A6477" s="51"/>
    </row>
    <row r="6478" spans="1:1">
      <c r="A6478" s="51"/>
    </row>
    <row r="6479" spans="1:1">
      <c r="A6479" s="51"/>
    </row>
    <row r="6480" spans="1:1">
      <c r="A6480" s="51"/>
    </row>
    <row r="6481" spans="1:1">
      <c r="A6481" s="51"/>
    </row>
    <row r="6482" spans="1:1">
      <c r="A6482" s="51"/>
    </row>
    <row r="6483" spans="1:1">
      <c r="A6483" s="51"/>
    </row>
    <row r="6484" spans="1:1">
      <c r="A6484" s="51"/>
    </row>
    <row r="6485" spans="1:1">
      <c r="A6485" s="51"/>
    </row>
    <row r="6486" spans="1:1">
      <c r="A6486" s="51"/>
    </row>
    <row r="6487" spans="1:1">
      <c r="A6487" s="51"/>
    </row>
    <row r="6488" spans="1:1">
      <c r="A6488" s="51"/>
    </row>
    <row r="6489" spans="1:1">
      <c r="A6489" s="51"/>
    </row>
    <row r="6490" spans="1:1">
      <c r="A6490" s="51"/>
    </row>
    <row r="6491" spans="1:1">
      <c r="A6491" s="51"/>
    </row>
    <row r="6492" spans="1:1">
      <c r="A6492" s="51"/>
    </row>
    <row r="6493" spans="1:1">
      <c r="A6493" s="51"/>
    </row>
    <row r="6494" spans="1:1">
      <c r="A6494" s="51"/>
    </row>
    <row r="6495" spans="1:1">
      <c r="A6495" s="51"/>
    </row>
    <row r="6496" spans="1:1">
      <c r="A6496" s="51"/>
    </row>
    <row r="6497" spans="1:1">
      <c r="A6497" s="51"/>
    </row>
    <row r="6498" spans="1:1">
      <c r="A6498" s="51"/>
    </row>
    <row r="6499" spans="1:1">
      <c r="A6499" s="51"/>
    </row>
    <row r="6500" spans="1:1">
      <c r="A6500" s="51"/>
    </row>
    <row r="6501" spans="1:1">
      <c r="A6501" s="51"/>
    </row>
    <row r="6502" spans="1:1">
      <c r="A6502" s="51"/>
    </row>
    <row r="6503" spans="1:1">
      <c r="A6503" s="51"/>
    </row>
    <row r="6504" spans="1:1">
      <c r="A6504" s="51"/>
    </row>
    <row r="6505" spans="1:1">
      <c r="A6505" s="51"/>
    </row>
    <row r="6506" spans="1:1">
      <c r="A6506" s="51"/>
    </row>
    <row r="6507" spans="1:1">
      <c r="A6507" s="51"/>
    </row>
    <row r="6508" spans="1:1">
      <c r="A6508" s="51"/>
    </row>
    <row r="6509" spans="1:1">
      <c r="A6509" s="51"/>
    </row>
    <row r="6510" spans="1:1">
      <c r="A6510" s="51"/>
    </row>
    <row r="6511" spans="1:1">
      <c r="A6511" s="51"/>
    </row>
    <row r="6512" spans="1:1">
      <c r="A6512" s="51"/>
    </row>
    <row r="6513" spans="1:1">
      <c r="A6513" s="51"/>
    </row>
    <row r="6514" spans="1:1">
      <c r="A6514" s="51"/>
    </row>
    <row r="6515" spans="1:1">
      <c r="A6515" s="51"/>
    </row>
    <row r="6516" spans="1:1">
      <c r="A6516" s="51"/>
    </row>
    <row r="6517" spans="1:1">
      <c r="A6517" s="51"/>
    </row>
    <row r="6518" spans="1:1">
      <c r="A6518" s="51"/>
    </row>
    <row r="6519" spans="1:1">
      <c r="A6519" s="51"/>
    </row>
    <row r="6520" spans="1:1">
      <c r="A6520" s="51"/>
    </row>
    <row r="6521" spans="1:1">
      <c r="A6521" s="51"/>
    </row>
    <row r="6522" spans="1:1">
      <c r="A6522" s="51"/>
    </row>
    <row r="6523" spans="1:1">
      <c r="A6523" s="51"/>
    </row>
    <row r="6524" spans="1:1">
      <c r="A6524" s="51"/>
    </row>
    <row r="6525" spans="1:1">
      <c r="A6525" s="51"/>
    </row>
    <row r="6526" spans="1:1">
      <c r="A6526" s="51"/>
    </row>
    <row r="6527" spans="1:1">
      <c r="A6527" s="51"/>
    </row>
    <row r="6528" spans="1:1">
      <c r="A6528" s="51"/>
    </row>
    <row r="6529" spans="1:1">
      <c r="A6529" s="51"/>
    </row>
    <row r="6530" spans="1:1">
      <c r="A6530" s="51"/>
    </row>
    <row r="6531" spans="1:1">
      <c r="A6531" s="51"/>
    </row>
    <row r="6532" spans="1:1">
      <c r="A6532" s="51"/>
    </row>
    <row r="6533" spans="1:1">
      <c r="A6533" s="51"/>
    </row>
    <row r="6534" spans="1:1">
      <c r="A6534" s="51"/>
    </row>
    <row r="6535" spans="1:1">
      <c r="A6535" s="51"/>
    </row>
    <row r="6536" spans="1:1">
      <c r="A6536" s="51"/>
    </row>
    <row r="6537" spans="1:1">
      <c r="A6537" s="51"/>
    </row>
    <row r="6538" spans="1:1">
      <c r="A6538" s="51"/>
    </row>
    <row r="6539" spans="1:1">
      <c r="A6539" s="51"/>
    </row>
    <row r="6540" spans="1:1">
      <c r="A6540" s="51"/>
    </row>
    <row r="6541" spans="1:1">
      <c r="A6541" s="51"/>
    </row>
    <row r="6542" spans="1:1">
      <c r="A6542" s="51"/>
    </row>
    <row r="6543" spans="1:1">
      <c r="A6543" s="51"/>
    </row>
    <row r="6544" spans="1:1">
      <c r="A6544" s="51"/>
    </row>
    <row r="6545" spans="1:1">
      <c r="A6545" s="51"/>
    </row>
    <row r="6546" spans="1:1">
      <c r="A6546" s="51"/>
    </row>
    <row r="6547" spans="1:1">
      <c r="A6547" s="51"/>
    </row>
    <row r="6548" spans="1:1">
      <c r="A6548" s="51"/>
    </row>
    <row r="6549" spans="1:1">
      <c r="A6549" s="51"/>
    </row>
    <row r="6550" spans="1:1">
      <c r="A6550" s="51"/>
    </row>
    <row r="6551" spans="1:1">
      <c r="A6551" s="51"/>
    </row>
    <row r="6552" spans="1:1">
      <c r="A6552" s="51"/>
    </row>
    <row r="6553" spans="1:1">
      <c r="A6553" s="51"/>
    </row>
    <row r="6554" spans="1:1">
      <c r="A6554" s="51"/>
    </row>
    <row r="6555" spans="1:1">
      <c r="A6555" s="51"/>
    </row>
    <row r="6556" spans="1:1">
      <c r="A6556" s="51"/>
    </row>
    <row r="6557" spans="1:1">
      <c r="A6557" s="51"/>
    </row>
    <row r="6558" spans="1:1">
      <c r="A6558" s="51"/>
    </row>
    <row r="6559" spans="1:1">
      <c r="A6559" s="51"/>
    </row>
    <row r="6560" spans="1:1">
      <c r="A6560" s="51"/>
    </row>
    <row r="6561" spans="1:1">
      <c r="A6561" s="51"/>
    </row>
    <row r="6562" spans="1:1">
      <c r="A6562" s="51"/>
    </row>
    <row r="6563" spans="1:1">
      <c r="A6563" s="51"/>
    </row>
    <row r="6564" spans="1:1">
      <c r="A6564" s="51"/>
    </row>
    <row r="6565" spans="1:1">
      <c r="A6565" s="51"/>
    </row>
    <row r="6566" spans="1:1">
      <c r="A6566" s="51"/>
    </row>
    <row r="6567" spans="1:1">
      <c r="A6567" s="51"/>
    </row>
    <row r="6568" spans="1:1">
      <c r="A6568" s="51"/>
    </row>
    <row r="6569" spans="1:1">
      <c r="A6569" s="51"/>
    </row>
    <row r="6570" spans="1:1">
      <c r="A6570" s="51"/>
    </row>
    <row r="6571" spans="1:1">
      <c r="A6571" s="51"/>
    </row>
    <row r="6572" spans="1:1">
      <c r="A6572" s="51"/>
    </row>
    <row r="6573" spans="1:1">
      <c r="A6573" s="51"/>
    </row>
    <row r="6574" spans="1:1">
      <c r="A6574" s="51"/>
    </row>
    <row r="6575" spans="1:1">
      <c r="A6575" s="51"/>
    </row>
    <row r="6576" spans="1:1">
      <c r="A6576" s="51"/>
    </row>
    <row r="6577" spans="1:1">
      <c r="A6577" s="51"/>
    </row>
    <row r="6578" spans="1:1">
      <c r="A6578" s="51"/>
    </row>
    <row r="6579" spans="1:1">
      <c r="A6579" s="51"/>
    </row>
    <row r="6580" spans="1:1">
      <c r="A6580" s="51"/>
    </row>
    <row r="6581" spans="1:1">
      <c r="A6581" s="51"/>
    </row>
    <row r="6582" spans="1:1">
      <c r="A6582" s="51"/>
    </row>
    <row r="6583" spans="1:1">
      <c r="A6583" s="51"/>
    </row>
    <row r="6584" spans="1:1">
      <c r="A6584" s="51"/>
    </row>
    <row r="6585" spans="1:1">
      <c r="A6585" s="51"/>
    </row>
    <row r="6586" spans="1:1">
      <c r="A6586" s="51"/>
    </row>
    <row r="6587" spans="1:1">
      <c r="A6587" s="51"/>
    </row>
    <row r="6588" spans="1:1">
      <c r="A6588" s="51"/>
    </row>
    <row r="6589" spans="1:1">
      <c r="A6589" s="51"/>
    </row>
    <row r="6590" spans="1:1">
      <c r="A6590" s="51"/>
    </row>
    <row r="6591" spans="1:1">
      <c r="A6591" s="51"/>
    </row>
    <row r="6592" spans="1:1">
      <c r="A6592" s="51"/>
    </row>
    <row r="6593" spans="1:1">
      <c r="A6593" s="51"/>
    </row>
    <row r="6594" spans="1:1">
      <c r="A6594" s="51"/>
    </row>
    <row r="6595" spans="1:1">
      <c r="A6595" s="51"/>
    </row>
    <row r="6596" spans="1:1">
      <c r="A6596" s="51"/>
    </row>
    <row r="6597" spans="1:1">
      <c r="A6597" s="51"/>
    </row>
    <row r="6598" spans="1:1">
      <c r="A6598" s="51"/>
    </row>
    <row r="6599" spans="1:1">
      <c r="A6599" s="51"/>
    </row>
    <row r="6600" spans="1:1">
      <c r="A6600" s="51"/>
    </row>
    <row r="6601" spans="1:1">
      <c r="A6601" s="51"/>
    </row>
    <row r="6602" spans="1:1">
      <c r="A6602" s="51"/>
    </row>
    <row r="6603" spans="1:1">
      <c r="A6603" s="51"/>
    </row>
    <row r="6604" spans="1:1">
      <c r="A6604" s="51"/>
    </row>
    <row r="6605" spans="1:1">
      <c r="A6605" s="51"/>
    </row>
    <row r="6606" spans="1:1">
      <c r="A6606" s="51"/>
    </row>
    <row r="6607" spans="1:1">
      <c r="A6607" s="51"/>
    </row>
    <row r="6608" spans="1:1">
      <c r="A6608" s="51"/>
    </row>
    <row r="6609" spans="1:1">
      <c r="A6609" s="51"/>
    </row>
    <row r="6610" spans="1:1">
      <c r="A6610" s="51"/>
    </row>
    <row r="6611" spans="1:1">
      <c r="A6611" s="51"/>
    </row>
    <row r="6612" spans="1:1">
      <c r="A6612" s="51"/>
    </row>
    <row r="6613" spans="1:1">
      <c r="A6613" s="51"/>
    </row>
    <row r="6614" spans="1:1">
      <c r="A6614" s="51"/>
    </row>
    <row r="6615" spans="1:1">
      <c r="A6615" s="51"/>
    </row>
    <row r="6616" spans="1:1">
      <c r="A6616" s="51"/>
    </row>
    <row r="6617" spans="1:1">
      <c r="A6617" s="51"/>
    </row>
    <row r="6618" spans="1:1">
      <c r="A6618" s="51"/>
    </row>
    <row r="6619" spans="1:1">
      <c r="A6619" s="51"/>
    </row>
    <row r="6620" spans="1:1">
      <c r="A6620" s="51"/>
    </row>
    <row r="6621" spans="1:1">
      <c r="A6621" s="51"/>
    </row>
    <row r="6622" spans="1:1">
      <c r="A6622" s="51"/>
    </row>
    <row r="6623" spans="1:1">
      <c r="A6623" s="51"/>
    </row>
    <row r="6624" spans="1:1">
      <c r="A6624" s="51"/>
    </row>
    <row r="6625" spans="1:1">
      <c r="A6625" s="51"/>
    </row>
    <row r="6626" spans="1:1">
      <c r="A6626" s="51"/>
    </row>
    <row r="6627" spans="1:1">
      <c r="A6627" s="51"/>
    </row>
    <row r="6628" spans="1:1">
      <c r="A6628" s="51"/>
    </row>
    <row r="6629" spans="1:1">
      <c r="A6629" s="51"/>
    </row>
    <row r="6630" spans="1:1">
      <c r="A6630" s="51"/>
    </row>
    <row r="6631" spans="1:1">
      <c r="A6631" s="51"/>
    </row>
    <row r="6632" spans="1:1">
      <c r="A6632" s="51"/>
    </row>
    <row r="6633" spans="1:1">
      <c r="A6633" s="51"/>
    </row>
    <row r="6634" spans="1:1">
      <c r="A6634" s="51"/>
    </row>
    <row r="6635" spans="1:1">
      <c r="A6635" s="51"/>
    </row>
    <row r="6636" spans="1:1">
      <c r="A6636" s="51"/>
    </row>
    <row r="6637" spans="1:1">
      <c r="A6637" s="51"/>
    </row>
    <row r="6638" spans="1:1">
      <c r="A6638" s="51"/>
    </row>
    <row r="6639" spans="1:1">
      <c r="A6639" s="51"/>
    </row>
    <row r="6640" spans="1:1">
      <c r="A6640" s="51"/>
    </row>
    <row r="6641" spans="1:1">
      <c r="A6641" s="51"/>
    </row>
    <row r="6642" spans="1:1">
      <c r="A6642" s="51"/>
    </row>
    <row r="6643" spans="1:1">
      <c r="A6643" s="51"/>
    </row>
    <row r="6644" spans="1:1">
      <c r="A6644" s="51"/>
    </row>
    <row r="6645" spans="1:1">
      <c r="A6645" s="51"/>
    </row>
    <row r="6646" spans="1:1">
      <c r="A6646" s="51"/>
    </row>
    <row r="6647" spans="1:1">
      <c r="A6647" s="51"/>
    </row>
    <row r="6648" spans="1:1">
      <c r="A6648" s="51"/>
    </row>
    <row r="6649" spans="1:1">
      <c r="A6649" s="51"/>
    </row>
    <row r="6650" spans="1:1">
      <c r="A6650" s="51"/>
    </row>
    <row r="6651" spans="1:1">
      <c r="A6651" s="51"/>
    </row>
    <row r="6652" spans="1:1">
      <c r="A6652" s="51"/>
    </row>
    <row r="6653" spans="1:1">
      <c r="A6653" s="51"/>
    </row>
    <row r="6654" spans="1:1">
      <c r="A6654" s="51"/>
    </row>
    <row r="6655" spans="1:1">
      <c r="A6655" s="51"/>
    </row>
    <row r="6656" spans="1:1">
      <c r="A6656" s="51"/>
    </row>
    <row r="6657" spans="1:1">
      <c r="A6657" s="51"/>
    </row>
    <row r="6658" spans="1:1">
      <c r="A6658" s="51"/>
    </row>
    <row r="6659" spans="1:1">
      <c r="A6659" s="51"/>
    </row>
    <row r="6660" spans="1:1">
      <c r="A6660" s="51"/>
    </row>
    <row r="6661" spans="1:1">
      <c r="A6661" s="51"/>
    </row>
    <row r="6662" spans="1:1">
      <c r="A6662" s="51"/>
    </row>
    <row r="6663" spans="1:1">
      <c r="A6663" s="51"/>
    </row>
    <row r="6664" spans="1:1">
      <c r="A6664" s="51"/>
    </row>
    <row r="6665" spans="1:1">
      <c r="A6665" s="51"/>
    </row>
    <row r="6666" spans="1:1">
      <c r="A6666" s="51"/>
    </row>
    <row r="6667" spans="1:1">
      <c r="A6667" s="51"/>
    </row>
    <row r="6668" spans="1:1">
      <c r="A6668" s="51"/>
    </row>
    <row r="6669" spans="1:1">
      <c r="A6669" s="51"/>
    </row>
    <row r="6670" spans="1:1">
      <c r="A6670" s="51"/>
    </row>
    <row r="6671" spans="1:1">
      <c r="A6671" s="51"/>
    </row>
    <row r="6672" spans="1:1">
      <c r="A6672" s="51"/>
    </row>
    <row r="6673" spans="1:1">
      <c r="A6673" s="51"/>
    </row>
    <row r="6674" spans="1:1">
      <c r="A6674" s="51"/>
    </row>
    <row r="6675" spans="1:1">
      <c r="A6675" s="51"/>
    </row>
    <row r="6676" spans="1:1">
      <c r="A6676" s="51"/>
    </row>
    <row r="6677" spans="1:1">
      <c r="A6677" s="51"/>
    </row>
    <row r="6678" spans="1:1">
      <c r="A6678" s="51"/>
    </row>
    <row r="6679" spans="1:1">
      <c r="A6679" s="51"/>
    </row>
    <row r="6680" spans="1:1">
      <c r="A6680" s="51"/>
    </row>
    <row r="6681" spans="1:1">
      <c r="A6681" s="51"/>
    </row>
    <row r="6682" spans="1:1">
      <c r="A6682" s="51"/>
    </row>
    <row r="6683" spans="1:1">
      <c r="A6683" s="51"/>
    </row>
    <row r="6684" spans="1:1">
      <c r="A6684" s="51"/>
    </row>
    <row r="6685" spans="1:1">
      <c r="A6685" s="51"/>
    </row>
    <row r="6686" spans="1:1">
      <c r="A6686" s="51"/>
    </row>
    <row r="6687" spans="1:1">
      <c r="A6687" s="51"/>
    </row>
    <row r="6688" spans="1:1">
      <c r="A6688" s="51"/>
    </row>
    <row r="6689" spans="1:1">
      <c r="A6689" s="51"/>
    </row>
    <row r="6690" spans="1:1">
      <c r="A6690" s="51"/>
    </row>
    <row r="6691" spans="1:1">
      <c r="A6691" s="51"/>
    </row>
    <row r="6692" spans="1:1">
      <c r="A6692" s="51"/>
    </row>
    <row r="6693" spans="1:1">
      <c r="A6693" s="51"/>
    </row>
    <row r="6694" spans="1:1">
      <c r="A6694" s="51"/>
    </row>
    <row r="6695" spans="1:1">
      <c r="A6695" s="51"/>
    </row>
    <row r="6696" spans="1:1">
      <c r="A6696" s="51"/>
    </row>
    <row r="6697" spans="1:1">
      <c r="A6697" s="51"/>
    </row>
    <row r="6698" spans="1:1">
      <c r="A6698" s="51"/>
    </row>
    <row r="6699" spans="1:1">
      <c r="A6699" s="51"/>
    </row>
    <row r="6700" spans="1:1">
      <c r="A6700" s="51"/>
    </row>
    <row r="6701" spans="1:1">
      <c r="A6701" s="51"/>
    </row>
    <row r="6702" spans="1:1">
      <c r="A6702" s="51"/>
    </row>
    <row r="6703" spans="1:1">
      <c r="A6703" s="51"/>
    </row>
    <row r="6704" spans="1:1">
      <c r="A6704" s="51"/>
    </row>
    <row r="6705" spans="1:1">
      <c r="A6705" s="51"/>
    </row>
    <row r="6706" spans="1:1">
      <c r="A6706" s="51"/>
    </row>
    <row r="6707" spans="1:1">
      <c r="A6707" s="51"/>
    </row>
    <row r="6708" spans="1:1">
      <c r="A6708" s="51"/>
    </row>
    <row r="6709" spans="1:1">
      <c r="A6709" s="51"/>
    </row>
    <row r="6710" spans="1:1">
      <c r="A6710" s="51"/>
    </row>
    <row r="6711" spans="1:1">
      <c r="A6711" s="51"/>
    </row>
    <row r="6712" spans="1:1">
      <c r="A6712" s="51"/>
    </row>
    <row r="6713" spans="1:1">
      <c r="A6713" s="51"/>
    </row>
    <row r="6714" spans="1:1">
      <c r="A6714" s="51"/>
    </row>
    <row r="6715" spans="1:1">
      <c r="A6715" s="51"/>
    </row>
    <row r="6716" spans="1:1">
      <c r="A6716" s="51"/>
    </row>
    <row r="6717" spans="1:1">
      <c r="A6717" s="51"/>
    </row>
    <row r="6718" spans="1:1">
      <c r="A6718" s="51"/>
    </row>
    <row r="6719" spans="1:1">
      <c r="A6719" s="51"/>
    </row>
    <row r="6720" spans="1:1">
      <c r="A6720" s="51"/>
    </row>
    <row r="6721" spans="1:1">
      <c r="A6721" s="51"/>
    </row>
    <row r="6722" spans="1:1">
      <c r="A6722" s="51"/>
    </row>
    <row r="6723" spans="1:1">
      <c r="A6723" s="51"/>
    </row>
    <row r="6724" spans="1:1">
      <c r="A6724" s="51"/>
    </row>
    <row r="6725" spans="1:1">
      <c r="A6725" s="51"/>
    </row>
    <row r="6726" spans="1:1">
      <c r="A6726" s="51"/>
    </row>
    <row r="6727" spans="1:1">
      <c r="A6727" s="51"/>
    </row>
    <row r="6728" spans="1:1">
      <c r="A6728" s="51"/>
    </row>
    <row r="6729" spans="1:1">
      <c r="A6729" s="51"/>
    </row>
    <row r="6730" spans="1:1">
      <c r="A6730" s="51"/>
    </row>
    <row r="6731" spans="1:1">
      <c r="A6731" s="51"/>
    </row>
    <row r="6732" spans="1:1">
      <c r="A6732" s="51"/>
    </row>
    <row r="6733" spans="1:1">
      <c r="A6733" s="51"/>
    </row>
    <row r="6734" spans="1:1">
      <c r="A6734" s="51"/>
    </row>
    <row r="6735" spans="1:1">
      <c r="A6735" s="51"/>
    </row>
    <row r="6736" spans="1:1">
      <c r="A6736" s="51"/>
    </row>
    <row r="6737" spans="1:1">
      <c r="A6737" s="51"/>
    </row>
    <row r="6738" spans="1:1">
      <c r="A6738" s="51"/>
    </row>
    <row r="6739" spans="1:1">
      <c r="A6739" s="51"/>
    </row>
    <row r="6740" spans="1:1">
      <c r="A6740" s="51"/>
    </row>
    <row r="6741" spans="1:1">
      <c r="A6741" s="51"/>
    </row>
    <row r="6742" spans="1:1">
      <c r="A6742" s="51"/>
    </row>
    <row r="6743" spans="1:1">
      <c r="A6743" s="51"/>
    </row>
    <row r="6744" spans="1:1">
      <c r="A6744" s="51"/>
    </row>
    <row r="6745" spans="1:1">
      <c r="A6745" s="51"/>
    </row>
    <row r="6746" spans="1:1">
      <c r="A6746" s="51"/>
    </row>
    <row r="6747" spans="1:1">
      <c r="A6747" s="51"/>
    </row>
    <row r="6748" spans="1:1">
      <c r="A6748" s="51"/>
    </row>
    <row r="6749" spans="1:1">
      <c r="A6749" s="51"/>
    </row>
    <row r="6750" spans="1:1">
      <c r="A6750" s="51"/>
    </row>
    <row r="6751" spans="1:1">
      <c r="A6751" s="51"/>
    </row>
    <row r="6752" spans="1:1">
      <c r="A6752" s="51"/>
    </row>
    <row r="6753" spans="1:1">
      <c r="A6753" s="51"/>
    </row>
    <row r="6754" spans="1:1">
      <c r="A6754" s="51"/>
    </row>
    <row r="6755" spans="1:1">
      <c r="A6755" s="51"/>
    </row>
    <row r="6756" spans="1:1">
      <c r="A6756" s="51"/>
    </row>
    <row r="6757" spans="1:1">
      <c r="A6757" s="51"/>
    </row>
    <row r="6758" spans="1:1">
      <c r="A6758" s="51"/>
    </row>
    <row r="6759" spans="1:1">
      <c r="A6759" s="51"/>
    </row>
    <row r="6760" spans="1:1">
      <c r="A6760" s="51"/>
    </row>
    <row r="6761" spans="1:1">
      <c r="A6761" s="51"/>
    </row>
    <row r="6762" spans="1:1">
      <c r="A6762" s="51"/>
    </row>
    <row r="6763" spans="1:1">
      <c r="A6763" s="51"/>
    </row>
    <row r="6764" spans="1:1">
      <c r="A6764" s="51"/>
    </row>
    <row r="6765" spans="1:1">
      <c r="A6765" s="51"/>
    </row>
    <row r="6766" spans="1:1">
      <c r="A6766" s="51"/>
    </row>
    <row r="6767" spans="1:1">
      <c r="A6767" s="51"/>
    </row>
    <row r="6768" spans="1:1">
      <c r="A6768" s="51"/>
    </row>
    <row r="6769" spans="1:1">
      <c r="A6769" s="51"/>
    </row>
    <row r="6770" spans="1:1">
      <c r="A6770" s="51"/>
    </row>
    <row r="6771" spans="1:1">
      <c r="A6771" s="51"/>
    </row>
    <row r="6772" spans="1:1">
      <c r="A6772" s="51"/>
    </row>
    <row r="6773" spans="1:1">
      <c r="A6773" s="51"/>
    </row>
    <row r="6774" spans="1:1">
      <c r="A6774" s="51"/>
    </row>
    <row r="6775" spans="1:1">
      <c r="A6775" s="51"/>
    </row>
    <row r="6776" spans="1:1">
      <c r="A6776" s="51"/>
    </row>
    <row r="6777" spans="1:1">
      <c r="A6777" s="51"/>
    </row>
    <row r="6778" spans="1:1">
      <c r="A6778" s="51"/>
    </row>
    <row r="6779" spans="1:1">
      <c r="A6779" s="51"/>
    </row>
    <row r="6780" spans="1:1">
      <c r="A6780" s="51"/>
    </row>
    <row r="6781" spans="1:1">
      <c r="A6781" s="51"/>
    </row>
    <row r="6782" spans="1:1">
      <c r="A6782" s="51"/>
    </row>
    <row r="6783" spans="1:1">
      <c r="A6783" s="51"/>
    </row>
    <row r="6784" spans="1:1">
      <c r="A6784" s="51"/>
    </row>
    <row r="6785" spans="1:1">
      <c r="A6785" s="51"/>
    </row>
    <row r="6786" spans="1:1">
      <c r="A6786" s="51"/>
    </row>
    <row r="6787" spans="1:1">
      <c r="A6787" s="51"/>
    </row>
    <row r="6788" spans="1:1">
      <c r="A6788" s="51"/>
    </row>
    <row r="6789" spans="1:1">
      <c r="A6789" s="51"/>
    </row>
    <row r="6790" spans="1:1">
      <c r="A6790" s="51"/>
    </row>
    <row r="6791" spans="1:1">
      <c r="A6791" s="51"/>
    </row>
    <row r="6792" spans="1:1">
      <c r="A6792" s="51"/>
    </row>
    <row r="6793" spans="1:1">
      <c r="A6793" s="51"/>
    </row>
    <row r="6794" spans="1:1">
      <c r="A6794" s="51"/>
    </row>
    <row r="6795" spans="1:1">
      <c r="A6795" s="51"/>
    </row>
    <row r="6796" spans="1:1">
      <c r="A6796" s="51"/>
    </row>
    <row r="6797" spans="1:1">
      <c r="A6797" s="51"/>
    </row>
    <row r="6798" spans="1:1">
      <c r="A6798" s="51"/>
    </row>
    <row r="6799" spans="1:1">
      <c r="A6799" s="51"/>
    </row>
    <row r="6800" spans="1:1">
      <c r="A6800" s="51"/>
    </row>
    <row r="6801" spans="1:1">
      <c r="A6801" s="51"/>
    </row>
    <row r="6802" spans="1:1">
      <c r="A6802" s="51"/>
    </row>
    <row r="6803" spans="1:1">
      <c r="A6803" s="51"/>
    </row>
    <row r="6804" spans="1:1">
      <c r="A6804" s="51"/>
    </row>
    <row r="6805" spans="1:1">
      <c r="A6805" s="51"/>
    </row>
    <row r="6806" spans="1:1">
      <c r="A6806" s="51"/>
    </row>
    <row r="6807" spans="1:1">
      <c r="A6807" s="51"/>
    </row>
    <row r="6808" spans="1:1">
      <c r="A6808" s="51"/>
    </row>
    <row r="6809" spans="1:1">
      <c r="A6809" s="51"/>
    </row>
    <row r="6810" spans="1:1">
      <c r="A6810" s="51"/>
    </row>
    <row r="6811" spans="1:1">
      <c r="A6811" s="51"/>
    </row>
    <row r="6812" spans="1:1">
      <c r="A6812" s="51"/>
    </row>
    <row r="6813" spans="1:1">
      <c r="A6813" s="51"/>
    </row>
    <row r="6814" spans="1:1">
      <c r="A6814" s="51"/>
    </row>
    <row r="6815" spans="1:1">
      <c r="A6815" s="51"/>
    </row>
    <row r="6816" spans="1:1">
      <c r="A6816" s="51"/>
    </row>
    <row r="6817" spans="1:1">
      <c r="A6817" s="51"/>
    </row>
    <row r="6818" spans="1:1">
      <c r="A6818" s="51"/>
    </row>
    <row r="6819" spans="1:1">
      <c r="A6819" s="51"/>
    </row>
    <row r="6820" spans="1:1">
      <c r="A6820" s="51"/>
    </row>
    <row r="6821" spans="1:1">
      <c r="A6821" s="51"/>
    </row>
    <row r="6822" spans="1:1">
      <c r="A6822" s="51"/>
    </row>
    <row r="6823" spans="1:1">
      <c r="A6823" s="51"/>
    </row>
    <row r="6824" spans="1:1">
      <c r="A6824" s="51"/>
    </row>
    <row r="6825" spans="1:1">
      <c r="A6825" s="51"/>
    </row>
    <row r="6826" spans="1:1">
      <c r="A6826" s="51"/>
    </row>
    <row r="6827" spans="1:1">
      <c r="A6827" s="51"/>
    </row>
    <row r="6828" spans="1:1">
      <c r="A6828" s="51"/>
    </row>
    <row r="6829" spans="1:1">
      <c r="A6829" s="51"/>
    </row>
    <row r="6830" spans="1:1">
      <c r="A6830" s="51"/>
    </row>
    <row r="6831" spans="1:1">
      <c r="A6831" s="51"/>
    </row>
    <row r="6832" spans="1:1">
      <c r="A6832" s="51"/>
    </row>
    <row r="6833" spans="1:1">
      <c r="A6833" s="51"/>
    </row>
    <row r="6834" spans="1:1">
      <c r="A6834" s="51"/>
    </row>
    <row r="6835" spans="1:1">
      <c r="A6835" s="51"/>
    </row>
    <row r="6836" spans="1:1">
      <c r="A6836" s="51"/>
    </row>
    <row r="6837" spans="1:1">
      <c r="A6837" s="51"/>
    </row>
    <row r="6838" spans="1:1">
      <c r="A6838" s="51"/>
    </row>
    <row r="6839" spans="1:1">
      <c r="A6839" s="51"/>
    </row>
    <row r="6840" spans="1:1">
      <c r="A6840" s="51"/>
    </row>
    <row r="6841" spans="1:1">
      <c r="A6841" s="51"/>
    </row>
    <row r="6842" spans="1:1">
      <c r="A6842" s="51"/>
    </row>
    <row r="6843" spans="1:1">
      <c r="A6843" s="51"/>
    </row>
    <row r="6844" spans="1:1">
      <c r="A6844" s="51"/>
    </row>
    <row r="6845" spans="1:1">
      <c r="A6845" s="51"/>
    </row>
    <row r="6846" spans="1:1">
      <c r="A6846" s="51"/>
    </row>
    <row r="6847" spans="1:1">
      <c r="A6847" s="51"/>
    </row>
    <row r="6848" spans="1:1">
      <c r="A6848" s="51"/>
    </row>
    <row r="6849" spans="1:1">
      <c r="A6849" s="51"/>
    </row>
    <row r="6850" spans="1:1">
      <c r="A6850" s="51"/>
    </row>
    <row r="6851" spans="1:1">
      <c r="A6851" s="51"/>
    </row>
    <row r="6852" spans="1:1">
      <c r="A6852" s="51"/>
    </row>
    <row r="6853" spans="1:1">
      <c r="A6853" s="51"/>
    </row>
    <row r="6854" spans="1:1">
      <c r="A6854" s="51"/>
    </row>
    <row r="6855" spans="1:1">
      <c r="A6855" s="51"/>
    </row>
    <row r="6856" spans="1:1">
      <c r="A6856" s="51"/>
    </row>
    <row r="6857" spans="1:1">
      <c r="A6857" s="51"/>
    </row>
    <row r="6858" spans="1:1">
      <c r="A6858" s="51"/>
    </row>
    <row r="6859" spans="1:1">
      <c r="A6859" s="51"/>
    </row>
    <row r="6860" spans="1:1">
      <c r="A6860" s="51"/>
    </row>
    <row r="6861" spans="1:1">
      <c r="A6861" s="51"/>
    </row>
    <row r="6862" spans="1:1">
      <c r="A6862" s="51"/>
    </row>
    <row r="6863" spans="1:1">
      <c r="A6863" s="51"/>
    </row>
    <row r="6864" spans="1:1">
      <c r="A6864" s="51"/>
    </row>
    <row r="6865" spans="1:1">
      <c r="A6865" s="51"/>
    </row>
    <row r="6866" spans="1:1">
      <c r="A6866" s="51"/>
    </row>
    <row r="6867" spans="1:1">
      <c r="A6867" s="51"/>
    </row>
    <row r="6868" spans="1:1">
      <c r="A6868" s="51"/>
    </row>
    <row r="6869" spans="1:1">
      <c r="A6869" s="51"/>
    </row>
    <row r="6870" spans="1:1">
      <c r="A6870" s="51"/>
    </row>
    <row r="6871" spans="1:1">
      <c r="A6871" s="51"/>
    </row>
    <row r="6872" spans="1:1">
      <c r="A6872" s="51"/>
    </row>
    <row r="6873" spans="1:1">
      <c r="A6873" s="51"/>
    </row>
    <row r="6874" spans="1:1">
      <c r="A6874" s="51"/>
    </row>
    <row r="6875" spans="1:1">
      <c r="A6875" s="51"/>
    </row>
    <row r="6876" spans="1:1">
      <c r="A6876" s="51"/>
    </row>
    <row r="6877" spans="1:1">
      <c r="A6877" s="51"/>
    </row>
    <row r="6878" spans="1:1">
      <c r="A6878" s="51"/>
    </row>
    <row r="6879" spans="1:1">
      <c r="A6879" s="51"/>
    </row>
    <row r="6880" spans="1:1">
      <c r="A6880" s="51"/>
    </row>
    <row r="6881" spans="1:1">
      <c r="A6881" s="51"/>
    </row>
    <row r="6882" spans="1:1">
      <c r="A6882" s="51"/>
    </row>
    <row r="6883" spans="1:1">
      <c r="A6883" s="51"/>
    </row>
    <row r="6884" spans="1:1">
      <c r="A6884" s="51"/>
    </row>
    <row r="6885" spans="1:1">
      <c r="A6885" s="51"/>
    </row>
    <row r="6886" spans="1:1">
      <c r="A6886" s="51"/>
    </row>
    <row r="6887" spans="1:1">
      <c r="A6887" s="51"/>
    </row>
    <row r="6888" spans="1:1">
      <c r="A6888" s="51"/>
    </row>
    <row r="6889" spans="1:1">
      <c r="A6889" s="51"/>
    </row>
    <row r="6890" spans="1:1">
      <c r="A6890" s="51"/>
    </row>
    <row r="6891" spans="1:1">
      <c r="A6891" s="51"/>
    </row>
    <row r="6892" spans="1:1">
      <c r="A6892" s="51"/>
    </row>
    <row r="6893" spans="1:1">
      <c r="A6893" s="51"/>
    </row>
    <row r="6894" spans="1:1">
      <c r="A6894" s="51"/>
    </row>
    <row r="6895" spans="1:1">
      <c r="A6895" s="51"/>
    </row>
    <row r="6896" spans="1:1">
      <c r="A6896" s="51"/>
    </row>
    <row r="6897" spans="1:1">
      <c r="A6897" s="51"/>
    </row>
    <row r="6898" spans="1:1">
      <c r="A6898" s="51"/>
    </row>
    <row r="6899" spans="1:1">
      <c r="A6899" s="51"/>
    </row>
    <row r="6900" spans="1:1">
      <c r="A6900" s="51"/>
    </row>
    <row r="6901" spans="1:1">
      <c r="A6901" s="51"/>
    </row>
    <row r="6902" spans="1:1">
      <c r="A6902" s="51"/>
    </row>
    <row r="6903" spans="1:1">
      <c r="A6903" s="51"/>
    </row>
    <row r="6904" spans="1:1">
      <c r="A6904" s="51"/>
    </row>
    <row r="6905" spans="1:1">
      <c r="A6905" s="51"/>
    </row>
    <row r="6906" spans="1:1">
      <c r="A6906" s="51"/>
    </row>
    <row r="6907" spans="1:1">
      <c r="A6907" s="51"/>
    </row>
    <row r="6908" spans="1:1">
      <c r="A6908" s="51"/>
    </row>
    <row r="6909" spans="1:1">
      <c r="A6909" s="51"/>
    </row>
    <row r="6910" spans="1:1">
      <c r="A6910" s="51"/>
    </row>
    <row r="6911" spans="1:1">
      <c r="A6911" s="51"/>
    </row>
    <row r="6912" spans="1:1">
      <c r="A6912" s="51"/>
    </row>
    <row r="6913" spans="1:1">
      <c r="A6913" s="51"/>
    </row>
    <row r="6914" spans="1:1">
      <c r="A6914" s="51"/>
    </row>
    <row r="6915" spans="1:1">
      <c r="A6915" s="51"/>
    </row>
    <row r="6916" spans="1:1">
      <c r="A6916" s="51"/>
    </row>
    <row r="6917" spans="1:1">
      <c r="A6917" s="51"/>
    </row>
    <row r="6918" spans="1:1">
      <c r="A6918" s="51"/>
    </row>
    <row r="6919" spans="1:1">
      <c r="A6919" s="51"/>
    </row>
    <row r="6920" spans="1:1">
      <c r="A6920" s="51"/>
    </row>
    <row r="6921" spans="1:1">
      <c r="A6921" s="51"/>
    </row>
    <row r="6922" spans="1:1">
      <c r="A6922" s="51"/>
    </row>
    <row r="6923" spans="1:1">
      <c r="A6923" s="51"/>
    </row>
    <row r="6924" spans="1:1">
      <c r="A6924" s="51"/>
    </row>
    <row r="6925" spans="1:1">
      <c r="A6925" s="51"/>
    </row>
    <row r="6926" spans="1:1">
      <c r="A6926" s="51"/>
    </row>
    <row r="6927" spans="1:1">
      <c r="A6927" s="51"/>
    </row>
    <row r="6928" spans="1:1">
      <c r="A6928" s="51"/>
    </row>
    <row r="6929" spans="1:1">
      <c r="A6929" s="51"/>
    </row>
    <row r="6930" spans="1:1">
      <c r="A6930" s="51"/>
    </row>
    <row r="6931" spans="1:1">
      <c r="A6931" s="51"/>
    </row>
    <row r="6932" spans="1:1">
      <c r="A6932" s="51"/>
    </row>
    <row r="6933" spans="1:1">
      <c r="A6933" s="51"/>
    </row>
    <row r="6934" spans="1:1">
      <c r="A6934" s="51"/>
    </row>
    <row r="6935" spans="1:1">
      <c r="A6935" s="51"/>
    </row>
    <row r="6936" spans="1:1">
      <c r="A6936" s="51"/>
    </row>
    <row r="6937" spans="1:1">
      <c r="A6937" s="51"/>
    </row>
    <row r="6938" spans="1:1">
      <c r="A6938" s="51"/>
    </row>
    <row r="6939" spans="1:1">
      <c r="A6939" s="51"/>
    </row>
    <row r="6940" spans="1:1">
      <c r="A6940" s="51"/>
    </row>
    <row r="6941" spans="1:1">
      <c r="A6941" s="51"/>
    </row>
    <row r="6942" spans="1:1">
      <c r="A6942" s="51"/>
    </row>
    <row r="6943" spans="1:1">
      <c r="A6943" s="51"/>
    </row>
    <row r="6944" spans="1:1">
      <c r="A6944" s="51"/>
    </row>
    <row r="6945" spans="1:1">
      <c r="A6945" s="51"/>
    </row>
    <row r="6946" spans="1:1">
      <c r="A6946" s="51"/>
    </row>
    <row r="6947" spans="1:1">
      <c r="A6947" s="51"/>
    </row>
    <row r="6948" spans="1:1">
      <c r="A6948" s="51"/>
    </row>
    <row r="6949" spans="1:1">
      <c r="A6949" s="51"/>
    </row>
    <row r="6950" spans="1:1">
      <c r="A6950" s="51"/>
    </row>
    <row r="6951" spans="1:1">
      <c r="A6951" s="51"/>
    </row>
    <row r="6952" spans="1:1">
      <c r="A6952" s="51"/>
    </row>
    <row r="6953" spans="1:1">
      <c r="A6953" s="51"/>
    </row>
    <row r="6954" spans="1:1">
      <c r="A6954" s="51"/>
    </row>
    <row r="6955" spans="1:1">
      <c r="A6955" s="51"/>
    </row>
    <row r="6956" spans="1:1">
      <c r="A6956" s="51"/>
    </row>
    <row r="6957" spans="1:1">
      <c r="A6957" s="51"/>
    </row>
    <row r="6958" spans="1:1">
      <c r="A6958" s="51"/>
    </row>
    <row r="6959" spans="1:1">
      <c r="A6959" s="51"/>
    </row>
    <row r="6960" spans="1:1">
      <c r="A6960" s="51"/>
    </row>
    <row r="6961" spans="1:1">
      <c r="A6961" s="51"/>
    </row>
    <row r="6962" spans="1:1">
      <c r="A6962" s="51"/>
    </row>
    <row r="6963" spans="1:1">
      <c r="A6963" s="51"/>
    </row>
    <row r="6964" spans="1:1">
      <c r="A6964" s="51"/>
    </row>
    <row r="6965" spans="1:1">
      <c r="A6965" s="51"/>
    </row>
    <row r="6966" spans="1:1">
      <c r="A6966" s="51"/>
    </row>
    <row r="6967" spans="1:1">
      <c r="A6967" s="51"/>
    </row>
    <row r="6968" spans="1:1">
      <c r="A6968" s="51"/>
    </row>
    <row r="6969" spans="1:1">
      <c r="A6969" s="51"/>
    </row>
    <row r="6970" spans="1:1">
      <c r="A6970" s="51"/>
    </row>
    <row r="6971" spans="1:1">
      <c r="A6971" s="51"/>
    </row>
    <row r="6972" spans="1:1">
      <c r="A6972" s="51"/>
    </row>
    <row r="6973" spans="1:1">
      <c r="A6973" s="51"/>
    </row>
    <row r="6974" spans="1:1">
      <c r="A6974" s="51"/>
    </row>
    <row r="6975" spans="1:1">
      <c r="A6975" s="51"/>
    </row>
    <row r="6976" spans="1:1">
      <c r="A6976" s="51"/>
    </row>
    <row r="6977" spans="1:1">
      <c r="A6977" s="51"/>
    </row>
    <row r="6978" spans="1:1">
      <c r="A6978" s="51"/>
    </row>
    <row r="6979" spans="1:1">
      <c r="A6979" s="51"/>
    </row>
    <row r="6980" spans="1:1">
      <c r="A6980" s="51"/>
    </row>
    <row r="6981" spans="1:1">
      <c r="A6981" s="51"/>
    </row>
    <row r="6982" spans="1:1">
      <c r="A6982" s="51"/>
    </row>
    <row r="6983" spans="1:1">
      <c r="A6983" s="51"/>
    </row>
    <row r="6984" spans="1:1">
      <c r="A6984" s="51"/>
    </row>
    <row r="6985" spans="1:1">
      <c r="A6985" s="51"/>
    </row>
    <row r="6986" spans="1:1">
      <c r="A6986" s="51"/>
    </row>
    <row r="6987" spans="1:1">
      <c r="A6987" s="51"/>
    </row>
    <row r="6988" spans="1:1">
      <c r="A6988" s="51"/>
    </row>
    <row r="6989" spans="1:1">
      <c r="A6989" s="51"/>
    </row>
    <row r="6990" spans="1:1">
      <c r="A6990" s="51"/>
    </row>
    <row r="6991" spans="1:1">
      <c r="A6991" s="51"/>
    </row>
    <row r="6992" spans="1:1">
      <c r="A6992" s="51"/>
    </row>
    <row r="6993" spans="1:1">
      <c r="A6993" s="51"/>
    </row>
    <row r="6994" spans="1:1">
      <c r="A6994" s="51"/>
    </row>
    <row r="6995" spans="1:1">
      <c r="A6995" s="51"/>
    </row>
    <row r="6996" spans="1:1">
      <c r="A6996" s="51"/>
    </row>
    <row r="6997" spans="1:1">
      <c r="A6997" s="51"/>
    </row>
    <row r="6998" spans="1:1">
      <c r="A6998" s="51"/>
    </row>
    <row r="6999" spans="1:1">
      <c r="A6999" s="51"/>
    </row>
    <row r="7000" spans="1:1">
      <c r="A7000" s="51"/>
    </row>
    <row r="7001" spans="1:1">
      <c r="A7001" s="51"/>
    </row>
    <row r="7002" spans="1:1">
      <c r="A7002" s="51"/>
    </row>
    <row r="7003" spans="1:1">
      <c r="A7003" s="51"/>
    </row>
    <row r="7004" spans="1:1">
      <c r="A7004" s="51"/>
    </row>
    <row r="7005" spans="1:1">
      <c r="A7005" s="51"/>
    </row>
    <row r="7006" spans="1:1">
      <c r="A7006" s="51"/>
    </row>
    <row r="7007" spans="1:1">
      <c r="A7007" s="51"/>
    </row>
    <row r="7008" spans="1:1">
      <c r="A7008" s="51"/>
    </row>
    <row r="7009" spans="1:1">
      <c r="A7009" s="51"/>
    </row>
    <row r="7010" spans="1:1">
      <c r="A7010" s="51"/>
    </row>
    <row r="7011" spans="1:1">
      <c r="A7011" s="51"/>
    </row>
    <row r="7012" spans="1:1">
      <c r="A7012" s="51"/>
    </row>
    <row r="7013" spans="1:1">
      <c r="A7013" s="51"/>
    </row>
    <row r="7014" spans="1:1">
      <c r="A7014" s="51"/>
    </row>
    <row r="7015" spans="1:1">
      <c r="A7015" s="51"/>
    </row>
    <row r="7016" spans="1:1">
      <c r="A7016" s="51"/>
    </row>
    <row r="7017" spans="1:1">
      <c r="A7017" s="51"/>
    </row>
    <row r="7018" spans="1:1">
      <c r="A7018" s="51"/>
    </row>
    <row r="7019" spans="1:1">
      <c r="A7019" s="51"/>
    </row>
    <row r="7020" spans="1:1">
      <c r="A7020" s="51"/>
    </row>
    <row r="7021" spans="1:1">
      <c r="A7021" s="51"/>
    </row>
    <row r="7022" spans="1:1">
      <c r="A7022" s="51"/>
    </row>
    <row r="7023" spans="1:1">
      <c r="A7023" s="51"/>
    </row>
    <row r="7024" spans="1:1">
      <c r="A7024" s="51"/>
    </row>
    <row r="7025" spans="1:1">
      <c r="A7025" s="51"/>
    </row>
    <row r="7026" spans="1:1">
      <c r="A7026" s="51"/>
    </row>
    <row r="7027" spans="1:1">
      <c r="A7027" s="51"/>
    </row>
    <row r="7028" spans="1:1">
      <c r="A7028" s="51"/>
    </row>
    <row r="7029" spans="1:1">
      <c r="A7029" s="51"/>
    </row>
    <row r="7030" spans="1:1">
      <c r="A7030" s="51"/>
    </row>
    <row r="7031" spans="1:1">
      <c r="A7031" s="51"/>
    </row>
    <row r="7032" spans="1:1">
      <c r="A7032" s="51"/>
    </row>
    <row r="7033" spans="1:1">
      <c r="A7033" s="51"/>
    </row>
    <row r="7034" spans="1:1">
      <c r="A7034" s="51"/>
    </row>
    <row r="7035" spans="1:1">
      <c r="A7035" s="51"/>
    </row>
    <row r="7036" spans="1:1">
      <c r="A7036" s="51"/>
    </row>
    <row r="7037" spans="1:1">
      <c r="A7037" s="51"/>
    </row>
    <row r="7038" spans="1:1">
      <c r="A7038" s="51"/>
    </row>
    <row r="7039" spans="1:1">
      <c r="A7039" s="51"/>
    </row>
    <row r="7040" spans="1:1">
      <c r="A7040" s="51"/>
    </row>
    <row r="7041" spans="1:1">
      <c r="A7041" s="51"/>
    </row>
    <row r="7042" spans="1:1">
      <c r="A7042" s="51"/>
    </row>
    <row r="7043" spans="1:1">
      <c r="A7043" s="51"/>
    </row>
    <row r="7044" spans="1:1">
      <c r="A7044" s="51"/>
    </row>
    <row r="7045" spans="1:1">
      <c r="A7045" s="51"/>
    </row>
    <row r="7046" spans="1:1">
      <c r="A7046" s="51"/>
    </row>
    <row r="7047" spans="1:1">
      <c r="A7047" s="51"/>
    </row>
    <row r="7048" spans="1:1">
      <c r="A7048" s="51"/>
    </row>
    <row r="7049" spans="1:1">
      <c r="A7049" s="51"/>
    </row>
    <row r="7050" spans="1:1">
      <c r="A7050" s="51"/>
    </row>
    <row r="7051" spans="1:1">
      <c r="A7051" s="51"/>
    </row>
    <row r="7052" spans="1:1">
      <c r="A7052" s="51"/>
    </row>
    <row r="7053" spans="1:1">
      <c r="A7053" s="51"/>
    </row>
    <row r="7054" spans="1:1">
      <c r="A7054" s="51"/>
    </row>
    <row r="7055" spans="1:1">
      <c r="A7055" s="51"/>
    </row>
    <row r="7056" spans="1:1">
      <c r="A7056" s="51"/>
    </row>
    <row r="7057" spans="1:1">
      <c r="A7057" s="51"/>
    </row>
    <row r="7058" spans="1:1">
      <c r="A7058" s="51"/>
    </row>
    <row r="7059" spans="1:1">
      <c r="A7059" s="51"/>
    </row>
    <row r="7060" spans="1:1">
      <c r="A7060" s="51"/>
    </row>
    <row r="7061" spans="1:1">
      <c r="A7061" s="51"/>
    </row>
    <row r="7062" spans="1:1">
      <c r="A7062" s="51"/>
    </row>
    <row r="7063" spans="1:1">
      <c r="A7063" s="51"/>
    </row>
    <row r="7064" spans="1:1">
      <c r="A7064" s="51"/>
    </row>
    <row r="7065" spans="1:1">
      <c r="A7065" s="51"/>
    </row>
    <row r="7066" spans="1:1">
      <c r="A7066" s="51"/>
    </row>
    <row r="7067" spans="1:1">
      <c r="A7067" s="51"/>
    </row>
    <row r="7068" spans="1:1">
      <c r="A7068" s="51"/>
    </row>
    <row r="7069" spans="1:1">
      <c r="A7069" s="51"/>
    </row>
    <row r="7070" spans="1:1">
      <c r="A7070" s="51"/>
    </row>
    <row r="7071" spans="1:1">
      <c r="A7071" s="51"/>
    </row>
    <row r="7072" spans="1:1">
      <c r="A7072" s="51"/>
    </row>
    <row r="7073" spans="1:1">
      <c r="A7073" s="51"/>
    </row>
    <row r="7074" spans="1:1">
      <c r="A7074" s="51"/>
    </row>
    <row r="7075" spans="1:1">
      <c r="A7075" s="51"/>
    </row>
    <row r="7076" spans="1:1">
      <c r="A7076" s="51"/>
    </row>
    <row r="7077" spans="1:1">
      <c r="A7077" s="51"/>
    </row>
    <row r="7078" spans="1:1">
      <c r="A7078" s="51"/>
    </row>
    <row r="7079" spans="1:1">
      <c r="A7079" s="51"/>
    </row>
    <row r="7080" spans="1:1">
      <c r="A7080" s="51"/>
    </row>
    <row r="7081" spans="1:1">
      <c r="A7081" s="51"/>
    </row>
    <row r="7082" spans="1:1">
      <c r="A7082" s="51"/>
    </row>
    <row r="7083" spans="1:1">
      <c r="A7083" s="51"/>
    </row>
    <row r="7084" spans="1:1">
      <c r="A7084" s="51"/>
    </row>
    <row r="7085" spans="1:1">
      <c r="A7085" s="51"/>
    </row>
    <row r="7086" spans="1:1">
      <c r="A7086" s="51"/>
    </row>
    <row r="7087" spans="1:1">
      <c r="A7087" s="51"/>
    </row>
    <row r="7088" spans="1:1">
      <c r="A7088" s="51"/>
    </row>
    <row r="7089" spans="1:1">
      <c r="A7089" s="51"/>
    </row>
    <row r="7090" spans="1:1">
      <c r="A7090" s="51"/>
    </row>
    <row r="7091" spans="1:1">
      <c r="A7091" s="51"/>
    </row>
    <row r="7092" spans="1:1">
      <c r="A7092" s="51"/>
    </row>
    <row r="7093" spans="1:1">
      <c r="A7093" s="51"/>
    </row>
    <row r="7094" spans="1:1">
      <c r="A7094" s="51"/>
    </row>
    <row r="7095" spans="1:1">
      <c r="A7095" s="51"/>
    </row>
    <row r="7096" spans="1:1">
      <c r="A7096" s="51"/>
    </row>
    <row r="7097" spans="1:1">
      <c r="A7097" s="51"/>
    </row>
    <row r="7098" spans="1:1">
      <c r="A7098" s="51"/>
    </row>
    <row r="7099" spans="1:1">
      <c r="A7099" s="51"/>
    </row>
    <row r="7100" spans="1:1">
      <c r="A7100" s="51"/>
    </row>
    <row r="7101" spans="1:1">
      <c r="A7101" s="51"/>
    </row>
    <row r="7102" spans="1:1">
      <c r="A7102" s="51"/>
    </row>
    <row r="7103" spans="1:1">
      <c r="A7103" s="51"/>
    </row>
    <row r="7104" spans="1:1">
      <c r="A7104" s="51"/>
    </row>
    <row r="7105" spans="1:1">
      <c r="A7105" s="51"/>
    </row>
    <row r="7106" spans="1:1">
      <c r="A7106" s="51"/>
    </row>
    <row r="7107" spans="1:1">
      <c r="A7107" s="51"/>
    </row>
    <row r="7108" spans="1:1">
      <c r="A7108" s="51"/>
    </row>
    <row r="7109" spans="1:1">
      <c r="A7109" s="51"/>
    </row>
    <row r="7110" spans="1:1">
      <c r="A7110" s="51"/>
    </row>
    <row r="7111" spans="1:1">
      <c r="A7111" s="51"/>
    </row>
    <row r="7112" spans="1:1">
      <c r="A7112" s="51"/>
    </row>
    <row r="7113" spans="1:1">
      <c r="A7113" s="51"/>
    </row>
    <row r="7114" spans="1:1">
      <c r="A7114" s="51"/>
    </row>
    <row r="7115" spans="1:1">
      <c r="A7115" s="51"/>
    </row>
    <row r="7116" spans="1:1">
      <c r="A7116" s="51"/>
    </row>
    <row r="7117" spans="1:1">
      <c r="A7117" s="51"/>
    </row>
    <row r="7118" spans="1:1">
      <c r="A7118" s="51"/>
    </row>
    <row r="7119" spans="1:1">
      <c r="A7119" s="51"/>
    </row>
    <row r="7120" spans="1:1">
      <c r="A7120" s="51"/>
    </row>
    <row r="7121" spans="1:1">
      <c r="A7121" s="51"/>
    </row>
    <row r="7122" spans="1:1">
      <c r="A7122" s="51"/>
    </row>
    <row r="7123" spans="1:1">
      <c r="A7123" s="51"/>
    </row>
    <row r="7124" spans="1:1">
      <c r="A7124" s="51"/>
    </row>
    <row r="7125" spans="1:1">
      <c r="A7125" s="51"/>
    </row>
    <row r="7126" spans="1:1">
      <c r="A7126" s="51"/>
    </row>
    <row r="7127" spans="1:1">
      <c r="A7127" s="51"/>
    </row>
    <row r="7128" spans="1:1">
      <c r="A7128" s="51"/>
    </row>
    <row r="7129" spans="1:1">
      <c r="A7129" s="51"/>
    </row>
    <row r="7130" spans="1:1">
      <c r="A7130" s="51"/>
    </row>
    <row r="7131" spans="1:1">
      <c r="A7131" s="51"/>
    </row>
    <row r="7132" spans="1:1">
      <c r="A7132" s="51"/>
    </row>
    <row r="7133" spans="1:1">
      <c r="A7133" s="51"/>
    </row>
    <row r="7134" spans="1:1">
      <c r="A7134" s="51"/>
    </row>
    <row r="7135" spans="1:1">
      <c r="A7135" s="51"/>
    </row>
    <row r="7136" spans="1:1">
      <c r="A7136" s="51"/>
    </row>
    <row r="7137" spans="1:1">
      <c r="A7137" s="51"/>
    </row>
    <row r="7138" spans="1:1">
      <c r="A7138" s="51"/>
    </row>
    <row r="7139" spans="1:1">
      <c r="A7139" s="51"/>
    </row>
    <row r="7140" spans="1:1">
      <c r="A7140" s="51"/>
    </row>
    <row r="7141" spans="1:1">
      <c r="A7141" s="51"/>
    </row>
    <row r="7142" spans="1:1">
      <c r="A7142" s="51"/>
    </row>
    <row r="7143" spans="1:1">
      <c r="A7143" s="51"/>
    </row>
    <row r="7144" spans="1:1">
      <c r="A7144" s="51"/>
    </row>
    <row r="7145" spans="1:1">
      <c r="A7145" s="51"/>
    </row>
    <row r="7146" spans="1:1">
      <c r="A7146" s="51"/>
    </row>
    <row r="7147" spans="1:1">
      <c r="A7147" s="51"/>
    </row>
    <row r="7148" spans="1:1">
      <c r="A7148" s="51"/>
    </row>
    <row r="7149" spans="1:1">
      <c r="A7149" s="51"/>
    </row>
    <row r="7150" spans="1:1">
      <c r="A7150" s="51"/>
    </row>
    <row r="7151" spans="1:1">
      <c r="A7151" s="51"/>
    </row>
    <row r="7152" spans="1:1">
      <c r="A7152" s="51"/>
    </row>
    <row r="7153" spans="1:1">
      <c r="A7153" s="51"/>
    </row>
    <row r="7154" spans="1:1">
      <c r="A7154" s="51"/>
    </row>
    <row r="7155" spans="1:1">
      <c r="A7155" s="51"/>
    </row>
    <row r="7156" spans="1:1">
      <c r="A7156" s="51"/>
    </row>
    <row r="7157" spans="1:1">
      <c r="A7157" s="51"/>
    </row>
    <row r="7158" spans="1:1">
      <c r="A7158" s="51"/>
    </row>
    <row r="7159" spans="1:1">
      <c r="A7159" s="51"/>
    </row>
    <row r="7160" spans="1:1">
      <c r="A7160" s="51"/>
    </row>
    <row r="7161" spans="1:1">
      <c r="A7161" s="51"/>
    </row>
    <row r="7162" spans="1:1">
      <c r="A7162" s="51"/>
    </row>
    <row r="7163" spans="1:1">
      <c r="A7163" s="51"/>
    </row>
    <row r="7164" spans="1:1">
      <c r="A7164" s="51"/>
    </row>
    <row r="7165" spans="1:1">
      <c r="A7165" s="51"/>
    </row>
    <row r="7166" spans="1:1">
      <c r="A7166" s="51"/>
    </row>
    <row r="7167" spans="1:1">
      <c r="A7167" s="51"/>
    </row>
    <row r="7168" spans="1:1">
      <c r="A7168" s="51"/>
    </row>
    <row r="7169" spans="1:1">
      <c r="A7169" s="51"/>
    </row>
    <row r="7170" spans="1:1">
      <c r="A7170" s="51"/>
    </row>
    <row r="7171" spans="1:1">
      <c r="A7171" s="51"/>
    </row>
    <row r="7172" spans="1:1">
      <c r="A7172" s="51"/>
    </row>
    <row r="7173" spans="1:1">
      <c r="A7173" s="51"/>
    </row>
    <row r="7174" spans="1:1">
      <c r="A7174" s="51"/>
    </row>
    <row r="7175" spans="1:1">
      <c r="A7175" s="51"/>
    </row>
    <row r="7176" spans="1:1">
      <c r="A7176" s="51"/>
    </row>
    <row r="7177" spans="1:1">
      <c r="A7177" s="51"/>
    </row>
    <row r="7178" spans="1:1">
      <c r="A7178" s="51"/>
    </row>
    <row r="7179" spans="1:1">
      <c r="A7179" s="51"/>
    </row>
    <row r="7180" spans="1:1">
      <c r="A7180" s="51"/>
    </row>
    <row r="7181" spans="1:1">
      <c r="A7181" s="51"/>
    </row>
    <row r="7182" spans="1:1">
      <c r="A7182" s="51"/>
    </row>
    <row r="7183" spans="1:1">
      <c r="A7183" s="51"/>
    </row>
    <row r="7184" spans="1:1">
      <c r="A7184" s="51"/>
    </row>
    <row r="7185" spans="1:1">
      <c r="A7185" s="51"/>
    </row>
    <row r="7186" spans="1:1">
      <c r="A7186" s="51"/>
    </row>
    <row r="7187" spans="1:1">
      <c r="A7187" s="51"/>
    </row>
    <row r="7188" spans="1:1">
      <c r="A7188" s="51"/>
    </row>
    <row r="7189" spans="1:1">
      <c r="A7189" s="51"/>
    </row>
    <row r="7190" spans="1:1">
      <c r="A7190" s="51"/>
    </row>
    <row r="7191" spans="1:1">
      <c r="A7191" s="51"/>
    </row>
    <row r="7192" spans="1:1">
      <c r="A7192" s="51"/>
    </row>
    <row r="7193" spans="1:1">
      <c r="A7193" s="51"/>
    </row>
    <row r="7194" spans="1:1">
      <c r="A7194" s="51"/>
    </row>
    <row r="7195" spans="1:1">
      <c r="A7195" s="51"/>
    </row>
    <row r="7196" spans="1:1">
      <c r="A7196" s="51"/>
    </row>
    <row r="7197" spans="1:1">
      <c r="A7197" s="51"/>
    </row>
    <row r="7198" spans="1:1">
      <c r="A7198" s="51"/>
    </row>
    <row r="7199" spans="1:1">
      <c r="A7199" s="51"/>
    </row>
    <row r="7200" spans="1:1">
      <c r="A7200" s="51"/>
    </row>
    <row r="7201" spans="1:1">
      <c r="A7201" s="51"/>
    </row>
    <row r="7202" spans="1:1">
      <c r="A7202" s="51"/>
    </row>
    <row r="7203" spans="1:1">
      <c r="A7203" s="51"/>
    </row>
    <row r="7204" spans="1:1">
      <c r="A7204" s="51"/>
    </row>
    <row r="7205" spans="1:1">
      <c r="A7205" s="51"/>
    </row>
    <row r="7206" spans="1:1">
      <c r="A7206" s="51"/>
    </row>
    <row r="7207" spans="1:1">
      <c r="A7207" s="51"/>
    </row>
    <row r="7208" spans="1:1">
      <c r="A7208" s="51"/>
    </row>
    <row r="7209" spans="1:1">
      <c r="A7209" s="51"/>
    </row>
    <row r="7210" spans="1:1">
      <c r="A7210" s="51"/>
    </row>
    <row r="7211" spans="1:1">
      <c r="A7211" s="51"/>
    </row>
    <row r="7212" spans="1:1">
      <c r="A7212" s="51"/>
    </row>
    <row r="7213" spans="1:1">
      <c r="A7213" s="51"/>
    </row>
    <row r="7214" spans="1:1">
      <c r="A7214" s="51"/>
    </row>
    <row r="7215" spans="1:1">
      <c r="A7215" s="51"/>
    </row>
    <row r="7216" spans="1:1">
      <c r="A7216" s="51"/>
    </row>
    <row r="7217" spans="1:1">
      <c r="A7217" s="51"/>
    </row>
    <row r="7218" spans="1:1">
      <c r="A7218" s="51"/>
    </row>
    <row r="7219" spans="1:1">
      <c r="A7219" s="51"/>
    </row>
    <row r="7220" spans="1:1">
      <c r="A7220" s="51"/>
    </row>
    <row r="7221" spans="1:1">
      <c r="A7221" s="51"/>
    </row>
    <row r="7222" spans="1:1">
      <c r="A7222" s="51"/>
    </row>
    <row r="7223" spans="1:1">
      <c r="A7223" s="51"/>
    </row>
    <row r="7224" spans="1:1">
      <c r="A7224" s="51"/>
    </row>
    <row r="7225" spans="1:1">
      <c r="A7225" s="51"/>
    </row>
    <row r="7226" spans="1:1">
      <c r="A7226" s="51"/>
    </row>
    <row r="7227" spans="1:1">
      <c r="A7227" s="51"/>
    </row>
    <row r="7228" spans="1:1">
      <c r="A7228" s="51"/>
    </row>
    <row r="7229" spans="1:1">
      <c r="A7229" s="51"/>
    </row>
    <row r="7230" spans="1:1">
      <c r="A7230" s="51"/>
    </row>
    <row r="7231" spans="1:1">
      <c r="A7231" s="51"/>
    </row>
    <row r="7232" spans="1:1">
      <c r="A7232" s="51"/>
    </row>
    <row r="7233" spans="1:1">
      <c r="A7233" s="51"/>
    </row>
    <row r="7234" spans="1:1">
      <c r="A7234" s="51"/>
    </row>
    <row r="7235" spans="1:1">
      <c r="A7235" s="51"/>
    </row>
    <row r="7236" spans="1:1">
      <c r="A7236" s="51"/>
    </row>
    <row r="7237" spans="1:1">
      <c r="A7237" s="51"/>
    </row>
    <row r="7238" spans="1:1">
      <c r="A7238" s="51"/>
    </row>
    <row r="7239" spans="1:1">
      <c r="A7239" s="51"/>
    </row>
    <row r="7240" spans="1:1">
      <c r="A7240" s="51"/>
    </row>
    <row r="7241" spans="1:1">
      <c r="A7241" s="51"/>
    </row>
    <row r="7242" spans="1:1">
      <c r="A7242" s="51"/>
    </row>
    <row r="7243" spans="1:1">
      <c r="A7243" s="51"/>
    </row>
    <row r="7244" spans="1:1">
      <c r="A7244" s="51"/>
    </row>
    <row r="7245" spans="1:1">
      <c r="A7245" s="51"/>
    </row>
    <row r="7246" spans="1:1">
      <c r="A7246" s="51"/>
    </row>
    <row r="7247" spans="1:1">
      <c r="A7247" s="51"/>
    </row>
    <row r="7248" spans="1:1">
      <c r="A7248" s="51"/>
    </row>
    <row r="7249" spans="1:1">
      <c r="A7249" s="51"/>
    </row>
    <row r="7250" spans="1:1">
      <c r="A7250" s="51"/>
    </row>
    <row r="7251" spans="1:1">
      <c r="A7251" s="51"/>
    </row>
    <row r="7252" spans="1:1">
      <c r="A7252" s="51"/>
    </row>
    <row r="7253" spans="1:1">
      <c r="A7253" s="51"/>
    </row>
    <row r="7254" spans="1:1">
      <c r="A7254" s="51"/>
    </row>
    <row r="7255" spans="1:1">
      <c r="A7255" s="51"/>
    </row>
    <row r="7256" spans="1:1">
      <c r="A7256" s="51"/>
    </row>
    <row r="7257" spans="1:1">
      <c r="A7257" s="51"/>
    </row>
    <row r="7258" spans="1:1">
      <c r="A7258" s="51"/>
    </row>
    <row r="7259" spans="1:1">
      <c r="A7259" s="51"/>
    </row>
    <row r="7260" spans="1:1">
      <c r="A7260" s="51"/>
    </row>
    <row r="7261" spans="1:1">
      <c r="A7261" s="51"/>
    </row>
    <row r="7262" spans="1:1">
      <c r="A7262" s="51"/>
    </row>
    <row r="7263" spans="1:1">
      <c r="A7263" s="51"/>
    </row>
    <row r="7264" spans="1:1">
      <c r="A7264" s="51"/>
    </row>
    <row r="7265" spans="1:1">
      <c r="A7265" s="51"/>
    </row>
    <row r="7266" spans="1:1">
      <c r="A7266" s="51"/>
    </row>
    <row r="7267" spans="1:1">
      <c r="A7267" s="51"/>
    </row>
    <row r="7268" spans="1:1">
      <c r="A7268" s="51"/>
    </row>
    <row r="7269" spans="1:1">
      <c r="A7269" s="51"/>
    </row>
    <row r="7270" spans="1:1">
      <c r="A7270" s="51"/>
    </row>
    <row r="7271" spans="1:1">
      <c r="A7271" s="51"/>
    </row>
    <row r="7272" spans="1:1">
      <c r="A7272" s="51"/>
    </row>
    <row r="7273" spans="1:1">
      <c r="A7273" s="51"/>
    </row>
    <row r="7274" spans="1:1">
      <c r="A7274" s="51"/>
    </row>
    <row r="7275" spans="1:1">
      <c r="A7275" s="51"/>
    </row>
    <row r="7276" spans="1:1">
      <c r="A7276" s="51"/>
    </row>
    <row r="7277" spans="1:1">
      <c r="A7277" s="51"/>
    </row>
    <row r="7278" spans="1:1">
      <c r="A7278" s="51"/>
    </row>
    <row r="7279" spans="1:1">
      <c r="A7279" s="51"/>
    </row>
    <row r="7280" spans="1:1">
      <c r="A7280" s="51"/>
    </row>
    <row r="7281" spans="1:1">
      <c r="A7281" s="51"/>
    </row>
    <row r="7282" spans="1:1">
      <c r="A7282" s="51"/>
    </row>
    <row r="7283" spans="1:1">
      <c r="A7283" s="51"/>
    </row>
    <row r="7284" spans="1:1">
      <c r="A7284" s="51"/>
    </row>
    <row r="7285" spans="1:1">
      <c r="A7285" s="51"/>
    </row>
    <row r="7286" spans="1:1">
      <c r="A7286" s="51"/>
    </row>
    <row r="7287" spans="1:1">
      <c r="A7287" s="51"/>
    </row>
    <row r="7288" spans="1:1">
      <c r="A7288" s="51"/>
    </row>
    <row r="7289" spans="1:1">
      <c r="A7289" s="51"/>
    </row>
    <row r="7290" spans="1:1">
      <c r="A7290" s="51"/>
    </row>
    <row r="7291" spans="1:1">
      <c r="A7291" s="51"/>
    </row>
    <row r="7292" spans="1:1">
      <c r="A7292" s="51"/>
    </row>
    <row r="7293" spans="1:1">
      <c r="A7293" s="51"/>
    </row>
    <row r="7294" spans="1:1">
      <c r="A7294" s="51"/>
    </row>
    <row r="7295" spans="1:1">
      <c r="A7295" s="51"/>
    </row>
    <row r="7296" spans="1:1">
      <c r="A7296" s="51"/>
    </row>
    <row r="7297" spans="1:1">
      <c r="A7297" s="51"/>
    </row>
    <row r="7298" spans="1:1">
      <c r="A7298" s="51"/>
    </row>
    <row r="7299" spans="1:1">
      <c r="A7299" s="51"/>
    </row>
    <row r="7300" spans="1:1">
      <c r="A7300" s="51"/>
    </row>
    <row r="7301" spans="1:1">
      <c r="A7301" s="51"/>
    </row>
    <row r="7302" spans="1:1">
      <c r="A7302" s="51"/>
    </row>
    <row r="7303" spans="1:1">
      <c r="A7303" s="51"/>
    </row>
    <row r="7304" spans="1:1">
      <c r="A7304" s="51"/>
    </row>
    <row r="7305" spans="1:1">
      <c r="A7305" s="51"/>
    </row>
    <row r="7306" spans="1:1">
      <c r="A7306" s="51"/>
    </row>
    <row r="7307" spans="1:1">
      <c r="A7307" s="51"/>
    </row>
    <row r="7308" spans="1:1">
      <c r="A7308" s="51"/>
    </row>
    <row r="7309" spans="1:1">
      <c r="A7309" s="51"/>
    </row>
    <row r="7310" spans="1:1">
      <c r="A7310" s="51"/>
    </row>
    <row r="7311" spans="1:1">
      <c r="A7311" s="51"/>
    </row>
    <row r="7312" spans="1:1">
      <c r="A7312" s="51"/>
    </row>
    <row r="7313" spans="1:1">
      <c r="A7313" s="51"/>
    </row>
    <row r="7314" spans="1:1">
      <c r="A7314" s="51"/>
    </row>
    <row r="7315" spans="1:1">
      <c r="A7315" s="51"/>
    </row>
    <row r="7316" spans="1:1">
      <c r="A7316" s="51"/>
    </row>
    <row r="7317" spans="1:1">
      <c r="A7317" s="51"/>
    </row>
    <row r="7318" spans="1:1">
      <c r="A7318" s="51"/>
    </row>
    <row r="7319" spans="1:1">
      <c r="A7319" s="51"/>
    </row>
    <row r="7320" spans="1:1">
      <c r="A7320" s="51"/>
    </row>
    <row r="7321" spans="1:1">
      <c r="A7321" s="51"/>
    </row>
    <row r="7322" spans="1:1">
      <c r="A7322" s="51"/>
    </row>
    <row r="7323" spans="1:1">
      <c r="A7323" s="51"/>
    </row>
    <row r="7324" spans="1:1">
      <c r="A7324" s="51"/>
    </row>
    <row r="7325" spans="1:1">
      <c r="A7325" s="51"/>
    </row>
    <row r="7326" spans="1:1">
      <c r="A7326" s="51"/>
    </row>
    <row r="7327" spans="1:1">
      <c r="A7327" s="51"/>
    </row>
    <row r="7328" spans="1:1">
      <c r="A7328" s="51"/>
    </row>
    <row r="7329" spans="1:1">
      <c r="A7329" s="51"/>
    </row>
    <row r="7330" spans="1:1">
      <c r="A7330" s="51"/>
    </row>
    <row r="7331" spans="1:1">
      <c r="A7331" s="51"/>
    </row>
    <row r="7332" spans="1:1">
      <c r="A7332" s="51"/>
    </row>
    <row r="7333" spans="1:1">
      <c r="A7333" s="51"/>
    </row>
    <row r="7334" spans="1:1">
      <c r="A7334" s="51"/>
    </row>
    <row r="7335" spans="1:1">
      <c r="A7335" s="51"/>
    </row>
    <row r="7336" spans="1:1">
      <c r="A7336" s="51"/>
    </row>
    <row r="7337" spans="1:1">
      <c r="A7337" s="51"/>
    </row>
    <row r="7338" spans="1:1">
      <c r="A7338" s="51"/>
    </row>
    <row r="7339" spans="1:1">
      <c r="A7339" s="51"/>
    </row>
    <row r="7340" spans="1:1">
      <c r="A7340" s="51"/>
    </row>
    <row r="7341" spans="1:1">
      <c r="A7341" s="51"/>
    </row>
    <row r="7342" spans="1:1">
      <c r="A7342" s="51"/>
    </row>
    <row r="7343" spans="1:1">
      <c r="A7343" s="51"/>
    </row>
    <row r="7344" spans="1:1">
      <c r="A7344" s="51"/>
    </row>
    <row r="7345" spans="1:1">
      <c r="A7345" s="51"/>
    </row>
    <row r="7346" spans="1:1">
      <c r="A7346" s="51"/>
    </row>
    <row r="7347" spans="1:1">
      <c r="A7347" s="51"/>
    </row>
    <row r="7348" spans="1:1">
      <c r="A7348" s="51"/>
    </row>
    <row r="7349" spans="1:1">
      <c r="A7349" s="51"/>
    </row>
    <row r="7350" spans="1:1">
      <c r="A7350" s="51"/>
    </row>
    <row r="7351" spans="1:1">
      <c r="A7351" s="51"/>
    </row>
    <row r="7352" spans="1:1">
      <c r="A7352" s="51"/>
    </row>
    <row r="7353" spans="1:1">
      <c r="A7353" s="51"/>
    </row>
    <row r="7354" spans="1:1">
      <c r="A7354" s="51"/>
    </row>
    <row r="7355" spans="1:1">
      <c r="A7355" s="51"/>
    </row>
    <row r="7356" spans="1:1">
      <c r="A7356" s="51"/>
    </row>
    <row r="7357" spans="1:1">
      <c r="A7357" s="51"/>
    </row>
    <row r="7358" spans="1:1">
      <c r="A7358" s="51"/>
    </row>
    <row r="7359" spans="1:1">
      <c r="A7359" s="51"/>
    </row>
    <row r="7360" spans="1:1">
      <c r="A7360" s="51"/>
    </row>
    <row r="7361" spans="1:1">
      <c r="A7361" s="51"/>
    </row>
    <row r="7362" spans="1:1">
      <c r="A7362" s="51"/>
    </row>
    <row r="7363" spans="1:1">
      <c r="A7363" s="51"/>
    </row>
    <row r="7364" spans="1:1">
      <c r="A7364" s="51"/>
    </row>
    <row r="7365" spans="1:1">
      <c r="A7365" s="51"/>
    </row>
    <row r="7366" spans="1:1">
      <c r="A7366" s="51"/>
    </row>
    <row r="7367" spans="1:1">
      <c r="A7367" s="51"/>
    </row>
    <row r="7368" spans="1:1">
      <c r="A7368" s="51"/>
    </row>
    <row r="7369" spans="1:1">
      <c r="A7369" s="51"/>
    </row>
    <row r="7370" spans="1:1">
      <c r="A7370" s="51"/>
    </row>
    <row r="7371" spans="1:1">
      <c r="A7371" s="51"/>
    </row>
    <row r="7372" spans="1:1">
      <c r="A7372" s="51"/>
    </row>
    <row r="7373" spans="1:1">
      <c r="A7373" s="51"/>
    </row>
    <row r="7374" spans="1:1">
      <c r="A7374" s="51"/>
    </row>
    <row r="7375" spans="1:1">
      <c r="A7375" s="51"/>
    </row>
    <row r="7376" spans="1:1">
      <c r="A7376" s="51"/>
    </row>
    <row r="7377" spans="1:1">
      <c r="A7377" s="51"/>
    </row>
    <row r="7378" spans="1:1">
      <c r="A7378" s="51"/>
    </row>
    <row r="7379" spans="1:1">
      <c r="A7379" s="51"/>
    </row>
    <row r="7380" spans="1:1">
      <c r="A7380" s="51"/>
    </row>
    <row r="7381" spans="1:1">
      <c r="A7381" s="51"/>
    </row>
    <row r="7382" spans="1:1">
      <c r="A7382" s="51"/>
    </row>
    <row r="7383" spans="1:1">
      <c r="A7383" s="51"/>
    </row>
    <row r="7384" spans="1:1">
      <c r="A7384" s="51"/>
    </row>
    <row r="7385" spans="1:1">
      <c r="A7385" s="51"/>
    </row>
    <row r="7386" spans="1:1">
      <c r="A7386" s="51"/>
    </row>
    <row r="7387" spans="1:1">
      <c r="A7387" s="51"/>
    </row>
    <row r="7388" spans="1:1">
      <c r="A7388" s="51"/>
    </row>
    <row r="7389" spans="1:1">
      <c r="A7389" s="51"/>
    </row>
    <row r="7390" spans="1:1">
      <c r="A7390" s="51"/>
    </row>
    <row r="7391" spans="1:1">
      <c r="A7391" s="51"/>
    </row>
    <row r="7392" spans="1:1">
      <c r="A7392" s="51"/>
    </row>
    <row r="7393" spans="1:1">
      <c r="A7393" s="51"/>
    </row>
    <row r="7394" spans="1:1">
      <c r="A7394" s="51"/>
    </row>
    <row r="7395" spans="1:1">
      <c r="A7395" s="51"/>
    </row>
    <row r="7396" spans="1:1">
      <c r="A7396" s="51"/>
    </row>
    <row r="7397" spans="1:1">
      <c r="A7397" s="51"/>
    </row>
    <row r="7398" spans="1:1">
      <c r="A7398" s="51"/>
    </row>
    <row r="7399" spans="1:1">
      <c r="A7399" s="51"/>
    </row>
    <row r="7400" spans="1:1">
      <c r="A7400" s="51"/>
    </row>
    <row r="7401" spans="1:1">
      <c r="A7401" s="51"/>
    </row>
    <row r="7402" spans="1:1">
      <c r="A7402" s="51"/>
    </row>
    <row r="7403" spans="1:1">
      <c r="A7403" s="51"/>
    </row>
    <row r="7404" spans="1:1">
      <c r="A7404" s="51"/>
    </row>
    <row r="7405" spans="1:1">
      <c r="A7405" s="51"/>
    </row>
    <row r="7406" spans="1:1">
      <c r="A7406" s="51"/>
    </row>
    <row r="7407" spans="1:1">
      <c r="A7407" s="51"/>
    </row>
    <row r="7408" spans="1:1">
      <c r="A7408" s="51"/>
    </row>
    <row r="7409" spans="1:1">
      <c r="A7409" s="51"/>
    </row>
    <row r="7410" spans="1:1">
      <c r="A7410" s="51"/>
    </row>
    <row r="7411" spans="1:1">
      <c r="A7411" s="51"/>
    </row>
    <row r="7412" spans="1:1">
      <c r="A7412" s="51"/>
    </row>
    <row r="7413" spans="1:1">
      <c r="A7413" s="51"/>
    </row>
    <row r="7414" spans="1:1">
      <c r="A7414" s="51"/>
    </row>
    <row r="7415" spans="1:1">
      <c r="A7415" s="51"/>
    </row>
    <row r="7416" spans="1:1">
      <c r="A7416" s="51"/>
    </row>
    <row r="7417" spans="1:1">
      <c r="A7417" s="51"/>
    </row>
    <row r="7418" spans="1:1">
      <c r="A7418" s="51"/>
    </row>
    <row r="7419" spans="1:1">
      <c r="A7419" s="51"/>
    </row>
    <row r="7420" spans="1:1">
      <c r="A7420" s="51"/>
    </row>
    <row r="7421" spans="1:1">
      <c r="A7421" s="51"/>
    </row>
    <row r="7422" spans="1:1">
      <c r="A7422" s="51"/>
    </row>
    <row r="7423" spans="1:1">
      <c r="A7423" s="51"/>
    </row>
    <row r="7424" spans="1:1">
      <c r="A7424" s="51"/>
    </row>
    <row r="7425" spans="1:1">
      <c r="A7425" s="51"/>
    </row>
    <row r="7426" spans="1:1">
      <c r="A7426" s="51"/>
    </row>
    <row r="7427" spans="1:1">
      <c r="A7427" s="51"/>
    </row>
    <row r="7428" spans="1:1">
      <c r="A7428" s="51"/>
    </row>
    <row r="7429" spans="1:1">
      <c r="A7429" s="51"/>
    </row>
    <row r="7430" spans="1:1">
      <c r="A7430" s="51"/>
    </row>
    <row r="7431" spans="1:1">
      <c r="A7431" s="51"/>
    </row>
    <row r="7432" spans="1:1">
      <c r="A7432" s="51"/>
    </row>
    <row r="7433" spans="1:1">
      <c r="A7433" s="51"/>
    </row>
    <row r="7434" spans="1:1">
      <c r="A7434" s="51"/>
    </row>
    <row r="7435" spans="1:1">
      <c r="A7435" s="51"/>
    </row>
    <row r="7436" spans="1:1">
      <c r="A7436" s="51"/>
    </row>
    <row r="7437" spans="1:1">
      <c r="A7437" s="51"/>
    </row>
    <row r="7438" spans="1:1">
      <c r="A7438" s="51"/>
    </row>
    <row r="7439" spans="1:1">
      <c r="A7439" s="51"/>
    </row>
    <row r="7440" spans="1:1">
      <c r="A7440" s="51"/>
    </row>
    <row r="7441" spans="1:1">
      <c r="A7441" s="51"/>
    </row>
    <row r="7442" spans="1:1">
      <c r="A7442" s="51"/>
    </row>
    <row r="7443" spans="1:1">
      <c r="A7443" s="51"/>
    </row>
    <row r="7444" spans="1:1">
      <c r="A7444" s="51"/>
    </row>
    <row r="7445" spans="1:1">
      <c r="A7445" s="51"/>
    </row>
    <row r="7446" spans="1:1">
      <c r="A7446" s="51"/>
    </row>
    <row r="7447" spans="1:1">
      <c r="A7447" s="51"/>
    </row>
    <row r="7448" spans="1:1">
      <c r="A7448" s="51"/>
    </row>
    <row r="7449" spans="1:1">
      <c r="A7449" s="51"/>
    </row>
    <row r="7450" spans="1:1">
      <c r="A7450" s="51"/>
    </row>
    <row r="7451" spans="1:1">
      <c r="A7451" s="51"/>
    </row>
    <row r="7452" spans="1:1">
      <c r="A7452" s="51"/>
    </row>
    <row r="7453" spans="1:1">
      <c r="A7453" s="51"/>
    </row>
    <row r="7454" spans="1:1">
      <c r="A7454" s="51"/>
    </row>
    <row r="7455" spans="1:1">
      <c r="A7455" s="51"/>
    </row>
    <row r="7456" spans="1:1">
      <c r="A7456" s="51"/>
    </row>
    <row r="7457" spans="1:1">
      <c r="A7457" s="51"/>
    </row>
    <row r="7458" spans="1:1">
      <c r="A7458" s="51"/>
    </row>
    <row r="7459" spans="1:1">
      <c r="A7459" s="51"/>
    </row>
    <row r="7460" spans="1:1">
      <c r="A7460" s="51"/>
    </row>
    <row r="7461" spans="1:1">
      <c r="A7461" s="51"/>
    </row>
    <row r="7462" spans="1:1">
      <c r="A7462" s="51"/>
    </row>
    <row r="7463" spans="1:1">
      <c r="A7463" s="51"/>
    </row>
    <row r="7464" spans="1:1">
      <c r="A7464" s="51"/>
    </row>
    <row r="7465" spans="1:1">
      <c r="A7465" s="51"/>
    </row>
    <row r="7466" spans="1:1">
      <c r="A7466" s="51"/>
    </row>
    <row r="7467" spans="1:1">
      <c r="A7467" s="51"/>
    </row>
    <row r="7468" spans="1:1">
      <c r="A7468" s="51"/>
    </row>
    <row r="7469" spans="1:1">
      <c r="A7469" s="51"/>
    </row>
    <row r="7470" spans="1:1">
      <c r="A7470" s="51"/>
    </row>
    <row r="7471" spans="1:1">
      <c r="A7471" s="51"/>
    </row>
    <row r="7472" spans="1:1">
      <c r="A7472" s="51"/>
    </row>
    <row r="7473" spans="1:1">
      <c r="A7473" s="51"/>
    </row>
    <row r="7474" spans="1:1">
      <c r="A7474" s="51"/>
    </row>
    <row r="7475" spans="1:1">
      <c r="A7475" s="51"/>
    </row>
    <row r="7476" spans="1:1">
      <c r="A7476" s="51"/>
    </row>
    <row r="7477" spans="1:1">
      <c r="A7477" s="51"/>
    </row>
    <row r="7478" spans="1:1">
      <c r="A7478" s="51"/>
    </row>
    <row r="7479" spans="1:1">
      <c r="A7479" s="51"/>
    </row>
    <row r="7480" spans="1:1">
      <c r="A7480" s="51"/>
    </row>
    <row r="7481" spans="1:1">
      <c r="A7481" s="51"/>
    </row>
    <row r="7482" spans="1:1">
      <c r="A7482" s="51"/>
    </row>
    <row r="7483" spans="1:1">
      <c r="A7483" s="51"/>
    </row>
    <row r="7484" spans="1:1">
      <c r="A7484" s="51"/>
    </row>
    <row r="7485" spans="1:1">
      <c r="A7485" s="51"/>
    </row>
    <row r="7486" spans="1:1">
      <c r="A7486" s="51"/>
    </row>
    <row r="7487" spans="1:1">
      <c r="A7487" s="51"/>
    </row>
    <row r="7488" spans="1:1">
      <c r="A7488" s="51"/>
    </row>
    <row r="7489" spans="1:1">
      <c r="A7489" s="51"/>
    </row>
    <row r="7490" spans="1:1">
      <c r="A7490" s="51"/>
    </row>
    <row r="7491" spans="1:1">
      <c r="A7491" s="51"/>
    </row>
    <row r="7492" spans="1:1">
      <c r="A7492" s="51"/>
    </row>
    <row r="7493" spans="1:1">
      <c r="A7493" s="51"/>
    </row>
    <row r="7494" spans="1:1">
      <c r="A7494" s="51"/>
    </row>
    <row r="7495" spans="1:1">
      <c r="A7495" s="51"/>
    </row>
    <row r="7496" spans="1:1">
      <c r="A7496" s="51"/>
    </row>
    <row r="7497" spans="1:1">
      <c r="A7497" s="51"/>
    </row>
    <row r="7498" spans="1:1">
      <c r="A7498" s="51"/>
    </row>
    <row r="7499" spans="1:1">
      <c r="A7499" s="51"/>
    </row>
    <row r="7500" spans="1:1">
      <c r="A7500" s="51"/>
    </row>
    <row r="7501" spans="1:1">
      <c r="A7501" s="51"/>
    </row>
    <row r="7502" spans="1:1">
      <c r="A7502" s="51"/>
    </row>
    <row r="7503" spans="1:1">
      <c r="A7503" s="51"/>
    </row>
    <row r="7504" spans="1:1">
      <c r="A7504" s="51"/>
    </row>
    <row r="7505" spans="1:1">
      <c r="A7505" s="51"/>
    </row>
    <row r="7506" spans="1:1">
      <c r="A7506" s="51"/>
    </row>
    <row r="7507" spans="1:1">
      <c r="A7507" s="51"/>
    </row>
    <row r="7508" spans="1:1">
      <c r="A7508" s="51"/>
    </row>
    <row r="7509" spans="1:1">
      <c r="A7509" s="51"/>
    </row>
    <row r="7510" spans="1:1">
      <c r="A7510" s="51"/>
    </row>
    <row r="7511" spans="1:1">
      <c r="A7511" s="51"/>
    </row>
    <row r="7512" spans="1:1">
      <c r="A7512" s="51"/>
    </row>
    <row r="7513" spans="1:1">
      <c r="A7513" s="51"/>
    </row>
    <row r="7514" spans="1:1">
      <c r="A7514" s="51"/>
    </row>
    <row r="7515" spans="1:1">
      <c r="A7515" s="51"/>
    </row>
    <row r="7516" spans="1:1">
      <c r="A7516" s="51"/>
    </row>
    <row r="7517" spans="1:1">
      <c r="A7517" s="51"/>
    </row>
    <row r="7518" spans="1:1">
      <c r="A7518" s="51"/>
    </row>
    <row r="7519" spans="1:1">
      <c r="A7519" s="51"/>
    </row>
    <row r="7520" spans="1:1">
      <c r="A7520" s="51"/>
    </row>
    <row r="7521" spans="1:1">
      <c r="A7521" s="51"/>
    </row>
    <row r="7522" spans="1:1">
      <c r="A7522" s="51"/>
    </row>
    <row r="7523" spans="1:1">
      <c r="A7523" s="51"/>
    </row>
    <row r="7524" spans="1:1">
      <c r="A7524" s="51"/>
    </row>
    <row r="7525" spans="1:1">
      <c r="A7525" s="51"/>
    </row>
    <row r="7526" spans="1:1">
      <c r="A7526" s="51"/>
    </row>
    <row r="7527" spans="1:1">
      <c r="A7527" s="51"/>
    </row>
    <row r="7528" spans="1:1">
      <c r="A7528" s="51"/>
    </row>
    <row r="7529" spans="1:1">
      <c r="A7529" s="51"/>
    </row>
    <row r="7530" spans="1:1">
      <c r="A7530" s="51"/>
    </row>
    <row r="7531" spans="1:1">
      <c r="A7531" s="51"/>
    </row>
    <row r="7532" spans="1:1">
      <c r="A7532" s="51"/>
    </row>
    <row r="7533" spans="1:1">
      <c r="A7533" s="51"/>
    </row>
    <row r="7534" spans="1:1">
      <c r="A7534" s="51"/>
    </row>
    <row r="7535" spans="1:1">
      <c r="A7535" s="51"/>
    </row>
    <row r="7536" spans="1:1">
      <c r="A7536" s="51"/>
    </row>
    <row r="7537" spans="1:1">
      <c r="A7537" s="51"/>
    </row>
    <row r="7538" spans="1:1">
      <c r="A7538" s="51"/>
    </row>
    <row r="7539" spans="1:1">
      <c r="A7539" s="51"/>
    </row>
    <row r="7540" spans="1:1">
      <c r="A7540" s="51"/>
    </row>
    <row r="7541" spans="1:1">
      <c r="A7541" s="51"/>
    </row>
    <row r="7542" spans="1:1">
      <c r="A7542" s="51"/>
    </row>
    <row r="7543" spans="1:1">
      <c r="A7543" s="51"/>
    </row>
    <row r="7544" spans="1:1">
      <c r="A7544" s="51"/>
    </row>
    <row r="7545" spans="1:1">
      <c r="A7545" s="51"/>
    </row>
    <row r="7546" spans="1:1">
      <c r="A7546" s="51"/>
    </row>
    <row r="7547" spans="1:1">
      <c r="A7547" s="51"/>
    </row>
    <row r="7548" spans="1:1">
      <c r="A7548" s="51"/>
    </row>
    <row r="7549" spans="1:1">
      <c r="A7549" s="51"/>
    </row>
    <row r="7550" spans="1:1">
      <c r="A7550" s="51"/>
    </row>
    <row r="7551" spans="1:1">
      <c r="A7551" s="51"/>
    </row>
    <row r="7552" spans="1:1">
      <c r="A7552" s="51"/>
    </row>
    <row r="7553" spans="1:1">
      <c r="A7553" s="51"/>
    </row>
    <row r="7554" spans="1:1">
      <c r="A7554" s="51"/>
    </row>
    <row r="7555" spans="1:1">
      <c r="A7555" s="51"/>
    </row>
    <row r="7556" spans="1:1">
      <c r="A7556" s="51"/>
    </row>
    <row r="7557" spans="1:1">
      <c r="A7557" s="51"/>
    </row>
    <row r="7558" spans="1:1">
      <c r="A7558" s="51"/>
    </row>
    <row r="7559" spans="1:1">
      <c r="A7559" s="51"/>
    </row>
    <row r="7560" spans="1:1">
      <c r="A7560" s="51"/>
    </row>
    <row r="7561" spans="1:1">
      <c r="A7561" s="51"/>
    </row>
    <row r="7562" spans="1:1">
      <c r="A7562" s="51"/>
    </row>
    <row r="7563" spans="1:1">
      <c r="A7563" s="51"/>
    </row>
    <row r="7564" spans="1:1">
      <c r="A7564" s="51"/>
    </row>
    <row r="7565" spans="1:1">
      <c r="A7565" s="51"/>
    </row>
    <row r="7566" spans="1:1">
      <c r="A7566" s="51"/>
    </row>
    <row r="7567" spans="1:1">
      <c r="A7567" s="51"/>
    </row>
    <row r="7568" spans="1:1">
      <c r="A7568" s="51"/>
    </row>
    <row r="7569" spans="1:1">
      <c r="A7569" s="51"/>
    </row>
    <row r="7570" spans="1:1">
      <c r="A7570" s="51"/>
    </row>
    <row r="7571" spans="1:1">
      <c r="A7571" s="51"/>
    </row>
    <row r="7572" spans="1:1">
      <c r="A7572" s="51"/>
    </row>
    <row r="7573" spans="1:1">
      <c r="A7573" s="51"/>
    </row>
    <row r="7574" spans="1:1">
      <c r="A7574" s="51"/>
    </row>
    <row r="7575" spans="1:1">
      <c r="A7575" s="51"/>
    </row>
    <row r="7576" spans="1:1">
      <c r="A7576" s="51"/>
    </row>
    <row r="7577" spans="1:1">
      <c r="A7577" s="51"/>
    </row>
    <row r="7578" spans="1:1">
      <c r="A7578" s="51"/>
    </row>
    <row r="7579" spans="1:1">
      <c r="A7579" s="51"/>
    </row>
    <row r="7580" spans="1:1">
      <c r="A7580" s="51"/>
    </row>
    <row r="7581" spans="1:1">
      <c r="A7581" s="51"/>
    </row>
    <row r="7582" spans="1:1">
      <c r="A7582" s="51"/>
    </row>
    <row r="7583" spans="1:1">
      <c r="A7583" s="51"/>
    </row>
    <row r="7584" spans="1:1">
      <c r="A7584" s="51"/>
    </row>
    <row r="7585" spans="1:1">
      <c r="A7585" s="51"/>
    </row>
    <row r="7586" spans="1:1">
      <c r="A7586" s="51"/>
    </row>
    <row r="7587" spans="1:1">
      <c r="A7587" s="51"/>
    </row>
    <row r="7588" spans="1:1">
      <c r="A7588" s="51"/>
    </row>
    <row r="7589" spans="1:1">
      <c r="A7589" s="51"/>
    </row>
    <row r="7590" spans="1:1">
      <c r="A7590" s="51"/>
    </row>
    <row r="7591" spans="1:1">
      <c r="A7591" s="51"/>
    </row>
    <row r="7592" spans="1:1">
      <c r="A7592" s="51"/>
    </row>
    <row r="7593" spans="1:1">
      <c r="A7593" s="51"/>
    </row>
    <row r="7594" spans="1:1">
      <c r="A7594" s="51"/>
    </row>
    <row r="7595" spans="1:1">
      <c r="A7595" s="51"/>
    </row>
    <row r="7596" spans="1:1">
      <c r="A7596" s="51"/>
    </row>
    <row r="7597" spans="1:1">
      <c r="A7597" s="51"/>
    </row>
    <row r="7598" spans="1:1">
      <c r="A7598" s="51"/>
    </row>
    <row r="7599" spans="1:1">
      <c r="A7599" s="51"/>
    </row>
    <row r="7600" spans="1:1">
      <c r="A7600" s="51"/>
    </row>
    <row r="7601" spans="1:1">
      <c r="A7601" s="51"/>
    </row>
    <row r="7602" spans="1:1">
      <c r="A7602" s="51"/>
    </row>
    <row r="7603" spans="1:1">
      <c r="A7603" s="51"/>
    </row>
    <row r="7604" spans="1:1">
      <c r="A7604" s="51"/>
    </row>
    <row r="7605" spans="1:1">
      <c r="A7605" s="51"/>
    </row>
    <row r="7606" spans="1:1">
      <c r="A7606" s="51"/>
    </row>
    <row r="7607" spans="1:1">
      <c r="A7607" s="51"/>
    </row>
    <row r="7608" spans="1:1">
      <c r="A7608" s="51"/>
    </row>
    <row r="7609" spans="1:1">
      <c r="A7609" s="51"/>
    </row>
    <row r="7610" spans="1:1">
      <c r="A7610" s="51"/>
    </row>
    <row r="7611" spans="1:1">
      <c r="A7611" s="51"/>
    </row>
    <row r="7612" spans="1:1">
      <c r="A7612" s="51"/>
    </row>
    <row r="7613" spans="1:1">
      <c r="A7613" s="51"/>
    </row>
    <row r="7614" spans="1:1">
      <c r="A7614" s="51"/>
    </row>
    <row r="7615" spans="1:1">
      <c r="A7615" s="51"/>
    </row>
    <row r="7616" spans="1:1">
      <c r="A7616" s="51"/>
    </row>
    <row r="7617" spans="1:1">
      <c r="A7617" s="51"/>
    </row>
    <row r="7618" spans="1:1">
      <c r="A7618" s="51"/>
    </row>
    <row r="7619" spans="1:1">
      <c r="A7619" s="51"/>
    </row>
    <row r="7620" spans="1:1">
      <c r="A7620" s="51"/>
    </row>
    <row r="7621" spans="1:1">
      <c r="A7621" s="51"/>
    </row>
    <row r="7622" spans="1:1">
      <c r="A7622" s="51"/>
    </row>
    <row r="7623" spans="1:1">
      <c r="A7623" s="51"/>
    </row>
    <row r="7624" spans="1:1">
      <c r="A7624" s="51"/>
    </row>
    <row r="7625" spans="1:1">
      <c r="A7625" s="51"/>
    </row>
    <row r="7626" spans="1:1">
      <c r="A7626" s="51"/>
    </row>
    <row r="7627" spans="1:1">
      <c r="A7627" s="51"/>
    </row>
    <row r="7628" spans="1:1">
      <c r="A7628" s="51"/>
    </row>
    <row r="7629" spans="1:1">
      <c r="A7629" s="51"/>
    </row>
    <row r="7630" spans="1:1">
      <c r="A7630" s="51"/>
    </row>
    <row r="7631" spans="1:1">
      <c r="A7631" s="51"/>
    </row>
    <row r="7632" spans="1:1">
      <c r="A7632" s="51"/>
    </row>
    <row r="7633" spans="1:1">
      <c r="A7633" s="51"/>
    </row>
    <row r="7634" spans="1:1">
      <c r="A7634" s="51"/>
    </row>
    <row r="7635" spans="1:1">
      <c r="A7635" s="51"/>
    </row>
    <row r="7636" spans="1:1">
      <c r="A7636" s="51"/>
    </row>
    <row r="7637" spans="1:1">
      <c r="A7637" s="51"/>
    </row>
    <row r="7638" spans="1:1">
      <c r="A7638" s="51"/>
    </row>
    <row r="7639" spans="1:1">
      <c r="A7639" s="51"/>
    </row>
    <row r="7640" spans="1:1">
      <c r="A7640" s="51"/>
    </row>
    <row r="7641" spans="1:1">
      <c r="A7641" s="51"/>
    </row>
    <row r="7642" spans="1:1">
      <c r="A7642" s="51"/>
    </row>
    <row r="7643" spans="1:1">
      <c r="A7643" s="51"/>
    </row>
    <row r="7644" spans="1:1">
      <c r="A7644" s="51"/>
    </row>
    <row r="7645" spans="1:1">
      <c r="A7645" s="51"/>
    </row>
    <row r="7646" spans="1:1">
      <c r="A7646" s="51"/>
    </row>
    <row r="7647" spans="1:1">
      <c r="A7647" s="51"/>
    </row>
    <row r="7648" spans="1:1">
      <c r="A7648" s="51"/>
    </row>
    <row r="7649" spans="1:1">
      <c r="A7649" s="51"/>
    </row>
    <row r="7650" spans="1:1">
      <c r="A7650" s="51"/>
    </row>
    <row r="7651" spans="1:1">
      <c r="A7651" s="51"/>
    </row>
    <row r="7652" spans="1:1">
      <c r="A7652" s="51"/>
    </row>
    <row r="7653" spans="1:1">
      <c r="A7653" s="51"/>
    </row>
    <row r="7654" spans="1:1">
      <c r="A7654" s="51"/>
    </row>
    <row r="7655" spans="1:1">
      <c r="A7655" s="51"/>
    </row>
    <row r="7656" spans="1:1">
      <c r="A7656" s="51"/>
    </row>
    <row r="7657" spans="1:1">
      <c r="A7657" s="51"/>
    </row>
    <row r="7658" spans="1:1">
      <c r="A7658" s="51"/>
    </row>
    <row r="7659" spans="1:1">
      <c r="A7659" s="51"/>
    </row>
    <row r="7660" spans="1:1">
      <c r="A7660" s="51"/>
    </row>
    <row r="7661" spans="1:1">
      <c r="A7661" s="51"/>
    </row>
    <row r="7662" spans="1:1">
      <c r="A7662" s="51"/>
    </row>
    <row r="7663" spans="1:1">
      <c r="A7663" s="51"/>
    </row>
    <row r="7664" spans="1:1">
      <c r="A7664" s="51"/>
    </row>
    <row r="7665" spans="1:1">
      <c r="A7665" s="51"/>
    </row>
    <row r="7666" spans="1:1">
      <c r="A7666" s="51"/>
    </row>
    <row r="7667" spans="1:1">
      <c r="A7667" s="51"/>
    </row>
    <row r="7668" spans="1:1">
      <c r="A7668" s="51"/>
    </row>
    <row r="7669" spans="1:1">
      <c r="A7669" s="51"/>
    </row>
    <row r="7670" spans="1:1">
      <c r="A7670" s="51"/>
    </row>
    <row r="7671" spans="1:1">
      <c r="A7671" s="51"/>
    </row>
    <row r="7672" spans="1:1">
      <c r="A7672" s="51"/>
    </row>
    <row r="7673" spans="1:1">
      <c r="A7673" s="51"/>
    </row>
    <row r="7674" spans="1:1">
      <c r="A7674" s="51"/>
    </row>
    <row r="7675" spans="1:1">
      <c r="A7675" s="51"/>
    </row>
    <row r="7676" spans="1:1">
      <c r="A7676" s="51"/>
    </row>
    <row r="7677" spans="1:1">
      <c r="A7677" s="51"/>
    </row>
    <row r="7678" spans="1:1">
      <c r="A7678" s="51"/>
    </row>
    <row r="7679" spans="1:1">
      <c r="A7679" s="51"/>
    </row>
    <row r="7680" spans="1:1">
      <c r="A7680" s="51"/>
    </row>
    <row r="7681" spans="1:1">
      <c r="A7681" s="51"/>
    </row>
    <row r="7682" spans="1:1">
      <c r="A7682" s="51"/>
    </row>
    <row r="7683" spans="1:1">
      <c r="A7683" s="51"/>
    </row>
    <row r="7684" spans="1:1">
      <c r="A7684" s="51"/>
    </row>
    <row r="7685" spans="1:1">
      <c r="A7685" s="51"/>
    </row>
    <row r="7686" spans="1:1">
      <c r="A7686" s="51"/>
    </row>
    <row r="7687" spans="1:1">
      <c r="A7687" s="51"/>
    </row>
    <row r="7688" spans="1:1">
      <c r="A7688" s="51"/>
    </row>
    <row r="7689" spans="1:1">
      <c r="A7689" s="51"/>
    </row>
    <row r="7690" spans="1:1">
      <c r="A7690" s="51"/>
    </row>
    <row r="7691" spans="1:1">
      <c r="A7691" s="51"/>
    </row>
    <row r="7692" spans="1:1">
      <c r="A7692" s="51"/>
    </row>
    <row r="7693" spans="1:1">
      <c r="A7693" s="51"/>
    </row>
    <row r="7694" spans="1:1">
      <c r="A7694" s="51"/>
    </row>
    <row r="7695" spans="1:1">
      <c r="A7695" s="51"/>
    </row>
    <row r="7696" spans="1:1">
      <c r="A7696" s="51"/>
    </row>
    <row r="7697" spans="1:1">
      <c r="A7697" s="51"/>
    </row>
    <row r="7698" spans="1:1">
      <c r="A7698" s="51"/>
    </row>
    <row r="7699" spans="1:1">
      <c r="A7699" s="51"/>
    </row>
    <row r="7700" spans="1:1">
      <c r="A7700" s="51"/>
    </row>
    <row r="7701" spans="1:1">
      <c r="A7701" s="51"/>
    </row>
    <row r="7702" spans="1:1">
      <c r="A7702" s="51"/>
    </row>
    <row r="7703" spans="1:1">
      <c r="A7703" s="51"/>
    </row>
    <row r="7704" spans="1:1">
      <c r="A7704" s="51"/>
    </row>
    <row r="7705" spans="1:1">
      <c r="A7705" s="51"/>
    </row>
    <row r="7706" spans="1:1">
      <c r="A7706" s="51"/>
    </row>
    <row r="7707" spans="1:1">
      <c r="A7707" s="51"/>
    </row>
    <row r="7708" spans="1:1">
      <c r="A7708" s="51"/>
    </row>
    <row r="7709" spans="1:1">
      <c r="A7709" s="51"/>
    </row>
    <row r="7710" spans="1:1">
      <c r="A7710" s="51"/>
    </row>
    <row r="7711" spans="1:1">
      <c r="A7711" s="51"/>
    </row>
    <row r="7712" spans="1:1">
      <c r="A7712" s="51"/>
    </row>
    <row r="7713" spans="1:1">
      <c r="A7713" s="51"/>
    </row>
    <row r="7714" spans="1:1">
      <c r="A7714" s="51"/>
    </row>
    <row r="7715" spans="1:1">
      <c r="A7715" s="51"/>
    </row>
    <row r="7716" spans="1:1">
      <c r="A7716" s="51"/>
    </row>
    <row r="7717" spans="1:1">
      <c r="A7717" s="51"/>
    </row>
    <row r="7718" spans="1:1">
      <c r="A7718" s="51"/>
    </row>
    <row r="7719" spans="1:1">
      <c r="A7719" s="51"/>
    </row>
    <row r="7720" spans="1:1">
      <c r="A7720" s="51"/>
    </row>
    <row r="7721" spans="1:1">
      <c r="A7721" s="51"/>
    </row>
    <row r="7722" spans="1:1">
      <c r="A7722" s="51"/>
    </row>
    <row r="7723" spans="1:1">
      <c r="A7723" s="51"/>
    </row>
    <row r="7724" spans="1:1">
      <c r="A7724" s="51"/>
    </row>
    <row r="7725" spans="1:1">
      <c r="A7725" s="51"/>
    </row>
    <row r="7726" spans="1:1">
      <c r="A7726" s="51"/>
    </row>
    <row r="7727" spans="1:1">
      <c r="A7727" s="51"/>
    </row>
    <row r="7728" spans="1:1">
      <c r="A7728" s="51"/>
    </row>
    <row r="7729" spans="1:1">
      <c r="A7729" s="51"/>
    </row>
    <row r="7730" spans="1:1">
      <c r="A7730" s="51"/>
    </row>
    <row r="7731" spans="1:1">
      <c r="A7731" s="51"/>
    </row>
    <row r="7732" spans="1:1">
      <c r="A7732" s="51"/>
    </row>
    <row r="7733" spans="1:1">
      <c r="A7733" s="51"/>
    </row>
    <row r="7734" spans="1:1">
      <c r="A7734" s="51"/>
    </row>
    <row r="7735" spans="1:1">
      <c r="A7735" s="51"/>
    </row>
    <row r="7736" spans="1:1">
      <c r="A7736" s="51"/>
    </row>
    <row r="7737" spans="1:1">
      <c r="A7737" s="51"/>
    </row>
    <row r="7738" spans="1:1">
      <c r="A7738" s="51"/>
    </row>
    <row r="7739" spans="1:1">
      <c r="A7739" s="51"/>
    </row>
    <row r="7740" spans="1:1">
      <c r="A7740" s="51"/>
    </row>
    <row r="7741" spans="1:1">
      <c r="A7741" s="51"/>
    </row>
    <row r="7742" spans="1:1">
      <c r="A7742" s="51"/>
    </row>
    <row r="7743" spans="1:1">
      <c r="A7743" s="51"/>
    </row>
    <row r="7744" spans="1:1">
      <c r="A7744" s="51"/>
    </row>
    <row r="7745" spans="1:1">
      <c r="A7745" s="51"/>
    </row>
    <row r="7746" spans="1:1">
      <c r="A7746" s="51"/>
    </row>
    <row r="7747" spans="1:1">
      <c r="A7747" s="51"/>
    </row>
    <row r="7748" spans="1:1">
      <c r="A7748" s="51"/>
    </row>
    <row r="7749" spans="1:1">
      <c r="A7749" s="51"/>
    </row>
    <row r="7750" spans="1:1">
      <c r="A7750" s="51"/>
    </row>
    <row r="7751" spans="1:1">
      <c r="A7751" s="51"/>
    </row>
    <row r="7752" spans="1:1">
      <c r="A7752" s="51"/>
    </row>
    <row r="7753" spans="1:1">
      <c r="A7753" s="51"/>
    </row>
    <row r="7754" spans="1:1">
      <c r="A7754" s="51"/>
    </row>
    <row r="7755" spans="1:1">
      <c r="A7755" s="51"/>
    </row>
    <row r="7756" spans="1:1">
      <c r="A7756" s="51"/>
    </row>
    <row r="7757" spans="1:1">
      <c r="A7757" s="51"/>
    </row>
    <row r="7758" spans="1:1">
      <c r="A7758" s="51"/>
    </row>
    <row r="7759" spans="1:1">
      <c r="A7759" s="51"/>
    </row>
    <row r="7760" spans="1:1">
      <c r="A7760" s="51"/>
    </row>
    <row r="7761" spans="1:1">
      <c r="A7761" s="51"/>
    </row>
    <row r="7762" spans="1:1">
      <c r="A7762" s="51"/>
    </row>
    <row r="7763" spans="1:1">
      <c r="A7763" s="51"/>
    </row>
    <row r="7764" spans="1:1">
      <c r="A7764" s="51"/>
    </row>
    <row r="7765" spans="1:1">
      <c r="A7765" s="51"/>
    </row>
    <row r="7766" spans="1:1">
      <c r="A7766" s="51"/>
    </row>
    <row r="7767" spans="1:1">
      <c r="A7767" s="51"/>
    </row>
    <row r="7768" spans="1:1">
      <c r="A7768" s="51"/>
    </row>
    <row r="7769" spans="1:1">
      <c r="A7769" s="51"/>
    </row>
    <row r="7770" spans="1:1">
      <c r="A7770" s="51"/>
    </row>
    <row r="7771" spans="1:1">
      <c r="A7771" s="51"/>
    </row>
    <row r="7772" spans="1:1">
      <c r="A7772" s="51"/>
    </row>
    <row r="7773" spans="1:1">
      <c r="A7773" s="51"/>
    </row>
    <row r="7774" spans="1:1">
      <c r="A7774" s="51"/>
    </row>
    <row r="7775" spans="1:1">
      <c r="A7775" s="51"/>
    </row>
    <row r="7776" spans="1:1">
      <c r="A7776" s="51"/>
    </row>
    <row r="7777" spans="1:1">
      <c r="A7777" s="51"/>
    </row>
    <row r="7778" spans="1:1">
      <c r="A7778" s="51"/>
    </row>
    <row r="7779" spans="1:1">
      <c r="A7779" s="51"/>
    </row>
    <row r="7780" spans="1:1">
      <c r="A7780" s="51"/>
    </row>
    <row r="7781" spans="1:1">
      <c r="A7781" s="51"/>
    </row>
    <row r="7782" spans="1:1">
      <c r="A7782" s="51"/>
    </row>
    <row r="7783" spans="1:1">
      <c r="A7783" s="51"/>
    </row>
    <row r="7784" spans="1:1">
      <c r="A7784" s="51"/>
    </row>
    <row r="7785" spans="1:1">
      <c r="A7785" s="51"/>
    </row>
    <row r="7786" spans="1:1">
      <c r="A7786" s="51"/>
    </row>
    <row r="7787" spans="1:1">
      <c r="A7787" s="51"/>
    </row>
    <row r="7788" spans="1:1">
      <c r="A7788" s="51"/>
    </row>
    <row r="7789" spans="1:1">
      <c r="A7789" s="51"/>
    </row>
    <row r="7790" spans="1:1">
      <c r="A7790" s="51"/>
    </row>
    <row r="7791" spans="1:1">
      <c r="A7791" s="51"/>
    </row>
    <row r="7792" spans="1:1">
      <c r="A7792" s="51"/>
    </row>
    <row r="7793" spans="1:1">
      <c r="A7793" s="51"/>
    </row>
    <row r="7794" spans="1:1">
      <c r="A7794" s="51"/>
    </row>
    <row r="7795" spans="1:1">
      <c r="A7795" s="51"/>
    </row>
    <row r="7796" spans="1:1">
      <c r="A7796" s="51"/>
    </row>
    <row r="7797" spans="1:1">
      <c r="A7797" s="51"/>
    </row>
    <row r="7798" spans="1:1">
      <c r="A7798" s="51"/>
    </row>
    <row r="7799" spans="1:1">
      <c r="A7799" s="51"/>
    </row>
    <row r="7800" spans="1:1">
      <c r="A7800" s="51"/>
    </row>
    <row r="7801" spans="1:1">
      <c r="A7801" s="51"/>
    </row>
    <row r="7802" spans="1:1">
      <c r="A7802" s="51"/>
    </row>
    <row r="7803" spans="1:1">
      <c r="A7803" s="51"/>
    </row>
    <row r="7804" spans="1:1">
      <c r="A7804" s="51"/>
    </row>
    <row r="7805" spans="1:1">
      <c r="A7805" s="51"/>
    </row>
    <row r="7806" spans="1:1">
      <c r="A7806" s="51"/>
    </row>
    <row r="7807" spans="1:1">
      <c r="A7807" s="51"/>
    </row>
    <row r="7808" spans="1:1">
      <c r="A7808" s="51"/>
    </row>
    <row r="7809" spans="1:1">
      <c r="A7809" s="51"/>
    </row>
    <row r="7810" spans="1:1">
      <c r="A7810" s="51"/>
    </row>
    <row r="7811" spans="1:1">
      <c r="A7811" s="51"/>
    </row>
    <row r="7812" spans="1:1">
      <c r="A7812" s="51"/>
    </row>
    <row r="7813" spans="1:1">
      <c r="A7813" s="51"/>
    </row>
    <row r="7814" spans="1:1">
      <c r="A7814" s="51"/>
    </row>
    <row r="7815" spans="1:1">
      <c r="A7815" s="51"/>
    </row>
    <row r="7816" spans="1:1">
      <c r="A7816" s="51"/>
    </row>
    <row r="7817" spans="1:1">
      <c r="A7817" s="51"/>
    </row>
    <row r="7818" spans="1:1">
      <c r="A7818" s="51"/>
    </row>
    <row r="7819" spans="1:1">
      <c r="A7819" s="51"/>
    </row>
    <row r="7820" spans="1:1">
      <c r="A7820" s="51"/>
    </row>
    <row r="7821" spans="1:1">
      <c r="A7821" s="51"/>
    </row>
    <row r="7822" spans="1:1">
      <c r="A7822" s="51"/>
    </row>
    <row r="7823" spans="1:1">
      <c r="A7823" s="51"/>
    </row>
    <row r="7824" spans="1:1">
      <c r="A7824" s="51"/>
    </row>
    <row r="7825" spans="1:1">
      <c r="A7825" s="51"/>
    </row>
    <row r="7826" spans="1:1">
      <c r="A7826" s="51"/>
    </row>
    <row r="7827" spans="1:1">
      <c r="A7827" s="51"/>
    </row>
    <row r="7828" spans="1:1">
      <c r="A7828" s="51"/>
    </row>
    <row r="7829" spans="1:1">
      <c r="A7829" s="51"/>
    </row>
    <row r="7830" spans="1:1">
      <c r="A7830" s="51"/>
    </row>
    <row r="7831" spans="1:1">
      <c r="A7831" s="51"/>
    </row>
    <row r="7832" spans="1:1">
      <c r="A7832" s="51"/>
    </row>
    <row r="7833" spans="1:1">
      <c r="A7833" s="51"/>
    </row>
    <row r="7834" spans="1:1">
      <c r="A7834" s="51"/>
    </row>
    <row r="7835" spans="1:1">
      <c r="A7835" s="51"/>
    </row>
    <row r="7836" spans="1:1">
      <c r="A7836" s="51"/>
    </row>
    <row r="7837" spans="1:1">
      <c r="A7837" s="51"/>
    </row>
    <row r="7838" spans="1:1">
      <c r="A7838" s="51"/>
    </row>
    <row r="7839" spans="1:1">
      <c r="A7839" s="51"/>
    </row>
    <row r="7840" spans="1:1">
      <c r="A7840" s="51"/>
    </row>
    <row r="7841" spans="1:1">
      <c r="A7841" s="51"/>
    </row>
    <row r="7842" spans="1:1">
      <c r="A7842" s="51"/>
    </row>
    <row r="7843" spans="1:1">
      <c r="A7843" s="51"/>
    </row>
    <row r="7844" spans="1:1">
      <c r="A7844" s="51"/>
    </row>
    <row r="7845" spans="1:1">
      <c r="A7845" s="51"/>
    </row>
    <row r="7846" spans="1:1">
      <c r="A7846" s="51"/>
    </row>
    <row r="7847" spans="1:1">
      <c r="A7847" s="51"/>
    </row>
    <row r="7848" spans="1:1">
      <c r="A7848" s="51"/>
    </row>
    <row r="7849" spans="1:1">
      <c r="A7849" s="51"/>
    </row>
    <row r="7850" spans="1:1">
      <c r="A7850" s="51"/>
    </row>
    <row r="7851" spans="1:1">
      <c r="A7851" s="51"/>
    </row>
    <row r="7852" spans="1:1">
      <c r="A7852" s="51"/>
    </row>
    <row r="7853" spans="1:1">
      <c r="A7853" s="51"/>
    </row>
    <row r="7854" spans="1:1">
      <c r="A7854" s="51"/>
    </row>
    <row r="7855" spans="1:1">
      <c r="A7855" s="51"/>
    </row>
    <row r="7856" spans="1:1">
      <c r="A7856" s="51"/>
    </row>
    <row r="7857" spans="1:1">
      <c r="A7857" s="51"/>
    </row>
    <row r="7858" spans="1:1">
      <c r="A7858" s="51"/>
    </row>
    <row r="7859" spans="1:1">
      <c r="A7859" s="51"/>
    </row>
    <row r="7860" spans="1:1">
      <c r="A7860" s="51"/>
    </row>
    <row r="7861" spans="1:1">
      <c r="A7861" s="51"/>
    </row>
    <row r="7862" spans="1:1">
      <c r="A7862" s="51"/>
    </row>
    <row r="7863" spans="1:1">
      <c r="A7863" s="51"/>
    </row>
    <row r="7864" spans="1:1">
      <c r="A7864" s="51"/>
    </row>
    <row r="7865" spans="1:1">
      <c r="A7865" s="51"/>
    </row>
    <row r="7866" spans="1:1">
      <c r="A7866" s="51"/>
    </row>
    <row r="7867" spans="1:1">
      <c r="A7867" s="51"/>
    </row>
    <row r="7868" spans="1:1">
      <c r="A7868" s="51"/>
    </row>
    <row r="7869" spans="1:1">
      <c r="A7869" s="51"/>
    </row>
    <row r="7870" spans="1:1">
      <c r="A7870" s="51"/>
    </row>
    <row r="7871" spans="1:1">
      <c r="A7871" s="51"/>
    </row>
    <row r="7872" spans="1:1">
      <c r="A7872" s="51"/>
    </row>
    <row r="7873" spans="1:1">
      <c r="A7873" s="51"/>
    </row>
    <row r="7874" spans="1:1">
      <c r="A7874" s="51"/>
    </row>
    <row r="7875" spans="1:1">
      <c r="A7875" s="51"/>
    </row>
    <row r="7876" spans="1:1">
      <c r="A7876" s="51"/>
    </row>
    <row r="7877" spans="1:1">
      <c r="A7877" s="51"/>
    </row>
    <row r="7878" spans="1:1">
      <c r="A7878" s="51"/>
    </row>
    <row r="7879" spans="1:1">
      <c r="A7879" s="51"/>
    </row>
    <row r="7880" spans="1:1">
      <c r="A7880" s="51"/>
    </row>
    <row r="7881" spans="1:1">
      <c r="A7881" s="51"/>
    </row>
    <row r="7882" spans="1:1">
      <c r="A7882" s="51"/>
    </row>
    <row r="7883" spans="1:1">
      <c r="A7883" s="51"/>
    </row>
    <row r="7884" spans="1:1">
      <c r="A7884" s="51"/>
    </row>
    <row r="7885" spans="1:1">
      <c r="A7885" s="51"/>
    </row>
    <row r="7886" spans="1:1">
      <c r="A7886" s="51"/>
    </row>
    <row r="7887" spans="1:1">
      <c r="A7887" s="51"/>
    </row>
    <row r="7888" spans="1:1">
      <c r="A7888" s="51"/>
    </row>
    <row r="7889" spans="1:1">
      <c r="A7889" s="51"/>
    </row>
    <row r="7890" spans="1:1">
      <c r="A7890" s="51"/>
    </row>
    <row r="7891" spans="1:1">
      <c r="A7891" s="51"/>
    </row>
    <row r="7892" spans="1:1">
      <c r="A7892" s="51"/>
    </row>
    <row r="7893" spans="1:1">
      <c r="A7893" s="51"/>
    </row>
    <row r="7894" spans="1:1">
      <c r="A7894" s="51"/>
    </row>
    <row r="7895" spans="1:1">
      <c r="A7895" s="51"/>
    </row>
    <row r="7896" spans="1:1">
      <c r="A7896" s="51"/>
    </row>
    <row r="7897" spans="1:1">
      <c r="A7897" s="51"/>
    </row>
    <row r="7898" spans="1:1">
      <c r="A7898" s="51"/>
    </row>
    <row r="7899" spans="1:1">
      <c r="A7899" s="51"/>
    </row>
    <row r="7900" spans="1:1">
      <c r="A7900" s="51"/>
    </row>
    <row r="7901" spans="1:1">
      <c r="A7901" s="51"/>
    </row>
    <row r="7902" spans="1:1">
      <c r="A7902" s="51"/>
    </row>
    <row r="7903" spans="1:1">
      <c r="A7903" s="51"/>
    </row>
    <row r="7904" spans="1:1">
      <c r="A7904" s="51"/>
    </row>
    <row r="7905" spans="1:1">
      <c r="A7905" s="51"/>
    </row>
    <row r="7906" spans="1:1">
      <c r="A7906" s="51"/>
    </row>
    <row r="7907" spans="1:1">
      <c r="A7907" s="51"/>
    </row>
    <row r="7908" spans="1:1">
      <c r="A7908" s="51"/>
    </row>
    <row r="7909" spans="1:1">
      <c r="A7909" s="51"/>
    </row>
    <row r="7910" spans="1:1">
      <c r="A7910" s="51"/>
    </row>
    <row r="7911" spans="1:1">
      <c r="A7911" s="51"/>
    </row>
    <row r="7912" spans="1:1">
      <c r="A7912" s="51"/>
    </row>
    <row r="7913" spans="1:1">
      <c r="A7913" s="51"/>
    </row>
    <row r="7914" spans="1:1">
      <c r="A7914" s="51"/>
    </row>
    <row r="7915" spans="1:1">
      <c r="A7915" s="51"/>
    </row>
    <row r="7916" spans="1:1">
      <c r="A7916" s="51"/>
    </row>
    <row r="7917" spans="1:1">
      <c r="A7917" s="51"/>
    </row>
    <row r="7918" spans="1:1">
      <c r="A7918" s="51"/>
    </row>
    <row r="7919" spans="1:1">
      <c r="A7919" s="51"/>
    </row>
    <row r="7920" spans="1:1">
      <c r="A7920" s="51"/>
    </row>
    <row r="7921" spans="1:1">
      <c r="A7921" s="51"/>
    </row>
    <row r="7922" spans="1:1">
      <c r="A7922" s="51"/>
    </row>
    <row r="7923" spans="1:1">
      <c r="A7923" s="51"/>
    </row>
    <row r="7924" spans="1:1">
      <c r="A7924" s="51"/>
    </row>
    <row r="7925" spans="1:1">
      <c r="A7925" s="51"/>
    </row>
    <row r="7926" spans="1:1">
      <c r="A7926" s="51"/>
    </row>
    <row r="7927" spans="1:1">
      <c r="A7927" s="51"/>
    </row>
    <row r="7928" spans="1:1">
      <c r="A7928" s="51"/>
    </row>
    <row r="7929" spans="1:1">
      <c r="A7929" s="51"/>
    </row>
    <row r="7930" spans="1:1">
      <c r="A7930" s="51"/>
    </row>
    <row r="7931" spans="1:1">
      <c r="A7931" s="51"/>
    </row>
    <row r="7932" spans="1:1">
      <c r="A7932" s="51"/>
    </row>
    <row r="7933" spans="1:1">
      <c r="A7933" s="51"/>
    </row>
    <row r="7934" spans="1:1">
      <c r="A7934" s="51"/>
    </row>
    <row r="7935" spans="1:1">
      <c r="A7935" s="51"/>
    </row>
    <row r="7936" spans="1:1">
      <c r="A7936" s="51"/>
    </row>
    <row r="7937" spans="1:1">
      <c r="A7937" s="51"/>
    </row>
    <row r="7938" spans="1:1">
      <c r="A7938" s="51"/>
    </row>
    <row r="7939" spans="1:1">
      <c r="A7939" s="51"/>
    </row>
    <row r="7940" spans="1:1">
      <c r="A7940" s="51"/>
    </row>
    <row r="7941" spans="1:1">
      <c r="A7941" s="51"/>
    </row>
    <row r="7942" spans="1:1">
      <c r="A7942" s="51"/>
    </row>
    <row r="7943" spans="1:1">
      <c r="A7943" s="51"/>
    </row>
    <row r="7944" spans="1:1">
      <c r="A7944" s="51"/>
    </row>
    <row r="7945" spans="1:1">
      <c r="A7945" s="51"/>
    </row>
    <row r="7946" spans="1:1">
      <c r="A7946" s="51"/>
    </row>
    <row r="7947" spans="1:1">
      <c r="A7947" s="51"/>
    </row>
    <row r="7948" spans="1:1">
      <c r="A7948" s="51"/>
    </row>
    <row r="7949" spans="1:1">
      <c r="A7949" s="51"/>
    </row>
    <row r="7950" spans="1:1">
      <c r="A7950" s="51"/>
    </row>
    <row r="7951" spans="1:1">
      <c r="A7951" s="51"/>
    </row>
    <row r="7952" spans="1:1">
      <c r="A7952" s="51"/>
    </row>
    <row r="7953" spans="1:1">
      <c r="A7953" s="51"/>
    </row>
    <row r="7954" spans="1:1">
      <c r="A7954" s="51"/>
    </row>
    <row r="7955" spans="1:1">
      <c r="A7955" s="51"/>
    </row>
    <row r="7956" spans="1:1">
      <c r="A7956" s="51"/>
    </row>
    <row r="7957" spans="1:1">
      <c r="A7957" s="51"/>
    </row>
    <row r="7958" spans="1:1">
      <c r="A7958" s="51"/>
    </row>
    <row r="7959" spans="1:1">
      <c r="A7959" s="51"/>
    </row>
    <row r="7960" spans="1:1">
      <c r="A7960" s="51"/>
    </row>
    <row r="7961" spans="1:1">
      <c r="A7961" s="51"/>
    </row>
    <row r="7962" spans="1:1">
      <c r="A7962" s="51"/>
    </row>
    <row r="7963" spans="1:1">
      <c r="A7963" s="51"/>
    </row>
    <row r="7964" spans="1:1">
      <c r="A7964" s="51"/>
    </row>
    <row r="7965" spans="1:1">
      <c r="A7965" s="51"/>
    </row>
    <row r="7966" spans="1:1">
      <c r="A7966" s="51"/>
    </row>
    <row r="7967" spans="1:1">
      <c r="A7967" s="51"/>
    </row>
    <row r="7968" spans="1:1">
      <c r="A7968" s="51"/>
    </row>
    <row r="7969" spans="1:1">
      <c r="A7969" s="51"/>
    </row>
    <row r="7970" spans="1:1">
      <c r="A7970" s="51"/>
    </row>
    <row r="7971" spans="1:1">
      <c r="A7971" s="51"/>
    </row>
    <row r="7972" spans="1:1">
      <c r="A7972" s="51"/>
    </row>
    <row r="7973" spans="1:1">
      <c r="A7973" s="51"/>
    </row>
    <row r="7974" spans="1:1">
      <c r="A7974" s="51"/>
    </row>
    <row r="7975" spans="1:1">
      <c r="A7975" s="51"/>
    </row>
    <row r="7976" spans="1:1">
      <c r="A7976" s="51"/>
    </row>
    <row r="7977" spans="1:1">
      <c r="A7977" s="51"/>
    </row>
    <row r="7978" spans="1:1">
      <c r="A7978" s="51"/>
    </row>
    <row r="7979" spans="1:1">
      <c r="A7979" s="51"/>
    </row>
    <row r="7980" spans="1:1">
      <c r="A7980" s="51"/>
    </row>
    <row r="7981" spans="1:1">
      <c r="A7981" s="51"/>
    </row>
    <row r="7982" spans="1:1">
      <c r="A7982" s="51"/>
    </row>
    <row r="7983" spans="1:1">
      <c r="A7983" s="51"/>
    </row>
    <row r="7984" spans="1:1">
      <c r="A7984" s="51"/>
    </row>
    <row r="7985" spans="1:1">
      <c r="A7985" s="51"/>
    </row>
    <row r="7986" spans="1:1">
      <c r="A7986" s="51"/>
    </row>
    <row r="7987" spans="1:1">
      <c r="A7987" s="51"/>
    </row>
    <row r="7988" spans="1:1">
      <c r="A7988" s="51"/>
    </row>
    <row r="7989" spans="1:1">
      <c r="A7989" s="51"/>
    </row>
    <row r="7990" spans="1:1">
      <c r="A7990" s="51"/>
    </row>
    <row r="7991" spans="1:1">
      <c r="A7991" s="51"/>
    </row>
    <row r="7992" spans="1:1">
      <c r="A7992" s="51"/>
    </row>
    <row r="7993" spans="1:1">
      <c r="A7993" s="51"/>
    </row>
    <row r="7994" spans="1:1">
      <c r="A7994" s="51"/>
    </row>
    <row r="7995" spans="1:1">
      <c r="A7995" s="51"/>
    </row>
    <row r="7996" spans="1:1">
      <c r="A7996" s="51"/>
    </row>
    <row r="7997" spans="1:1">
      <c r="A7997" s="51"/>
    </row>
    <row r="7998" spans="1:1">
      <c r="A7998" s="51"/>
    </row>
    <row r="7999" spans="1:1">
      <c r="A7999" s="51"/>
    </row>
    <row r="8000" spans="1:1">
      <c r="A8000" s="51"/>
    </row>
    <row r="8001" spans="1:1">
      <c r="A8001" s="51"/>
    </row>
    <row r="8002" spans="1:1">
      <c r="A8002" s="51"/>
    </row>
    <row r="8003" spans="1:1">
      <c r="A8003" s="51"/>
    </row>
    <row r="8004" spans="1:1">
      <c r="A8004" s="51"/>
    </row>
    <row r="8005" spans="1:1">
      <c r="A8005" s="51"/>
    </row>
    <row r="8006" spans="1:1">
      <c r="A8006" s="51"/>
    </row>
    <row r="8007" spans="1:1">
      <c r="A8007" s="51"/>
    </row>
    <row r="8008" spans="1:1">
      <c r="A8008" s="51"/>
    </row>
    <row r="8009" spans="1:1">
      <c r="A8009" s="51"/>
    </row>
    <row r="8010" spans="1:1">
      <c r="A8010" s="51"/>
    </row>
    <row r="8011" spans="1:1">
      <c r="A8011" s="51"/>
    </row>
    <row r="8012" spans="1:1">
      <c r="A8012" s="51"/>
    </row>
    <row r="8013" spans="1:1">
      <c r="A8013" s="51"/>
    </row>
    <row r="8014" spans="1:1">
      <c r="A8014" s="51"/>
    </row>
    <row r="8015" spans="1:1">
      <c r="A8015" s="51"/>
    </row>
    <row r="8016" spans="1:1">
      <c r="A8016" s="51"/>
    </row>
    <row r="8017" spans="1:1">
      <c r="A8017" s="51"/>
    </row>
    <row r="8018" spans="1:1">
      <c r="A8018" s="51"/>
    </row>
    <row r="8019" spans="1:1">
      <c r="A8019" s="51"/>
    </row>
    <row r="8020" spans="1:1">
      <c r="A8020" s="51"/>
    </row>
    <row r="8021" spans="1:1">
      <c r="A8021" s="51"/>
    </row>
    <row r="8022" spans="1:1">
      <c r="A8022" s="51"/>
    </row>
    <row r="8023" spans="1:1">
      <c r="A8023" s="51"/>
    </row>
    <row r="8024" spans="1:1">
      <c r="A8024" s="51"/>
    </row>
    <row r="8025" spans="1:1">
      <c r="A8025" s="51"/>
    </row>
    <row r="8026" spans="1:1">
      <c r="A8026" s="51"/>
    </row>
    <row r="8027" spans="1:1">
      <c r="A8027" s="51"/>
    </row>
    <row r="8028" spans="1:1">
      <c r="A8028" s="51"/>
    </row>
    <row r="8029" spans="1:1">
      <c r="A8029" s="51"/>
    </row>
    <row r="8030" spans="1:1">
      <c r="A8030" s="51"/>
    </row>
    <row r="8031" spans="1:1">
      <c r="A8031" s="51"/>
    </row>
    <row r="8032" spans="1:1">
      <c r="A8032" s="51"/>
    </row>
    <row r="8033" spans="1:1">
      <c r="A8033" s="51"/>
    </row>
    <row r="8034" spans="1:1">
      <c r="A8034" s="51"/>
    </row>
    <row r="8035" spans="1:1">
      <c r="A8035" s="51"/>
    </row>
    <row r="8036" spans="1:1">
      <c r="A8036" s="51"/>
    </row>
    <row r="8037" spans="1:1">
      <c r="A8037" s="51"/>
    </row>
    <row r="8038" spans="1:1">
      <c r="A8038" s="51"/>
    </row>
    <row r="8039" spans="1:1">
      <c r="A8039" s="51"/>
    </row>
    <row r="8040" spans="1:1">
      <c r="A8040" s="51"/>
    </row>
    <row r="8041" spans="1:1">
      <c r="A8041" s="51"/>
    </row>
    <row r="8042" spans="1:1">
      <c r="A8042" s="51"/>
    </row>
    <row r="8043" spans="1:1">
      <c r="A8043" s="51"/>
    </row>
    <row r="8044" spans="1:1">
      <c r="A8044" s="51"/>
    </row>
    <row r="8045" spans="1:1">
      <c r="A8045" s="51"/>
    </row>
    <row r="8046" spans="1:1">
      <c r="A8046" s="51"/>
    </row>
    <row r="8047" spans="1:1">
      <c r="A8047" s="51"/>
    </row>
    <row r="8048" spans="1:1">
      <c r="A8048" s="51"/>
    </row>
    <row r="8049" spans="1:1">
      <c r="A8049" s="51"/>
    </row>
    <row r="8050" spans="1:1">
      <c r="A8050" s="51"/>
    </row>
    <row r="8051" spans="1:1">
      <c r="A8051" s="51"/>
    </row>
    <row r="8052" spans="1:1">
      <c r="A8052" s="51"/>
    </row>
    <row r="8053" spans="1:1">
      <c r="A8053" s="51"/>
    </row>
    <row r="8054" spans="1:1">
      <c r="A8054" s="51"/>
    </row>
    <row r="8055" spans="1:1">
      <c r="A8055" s="51"/>
    </row>
    <row r="8056" spans="1:1">
      <c r="A8056" s="51"/>
    </row>
    <row r="8057" spans="1:1">
      <c r="A8057" s="51"/>
    </row>
    <row r="8058" spans="1:1">
      <c r="A8058" s="51"/>
    </row>
    <row r="8059" spans="1:1">
      <c r="A8059" s="51"/>
    </row>
    <row r="8060" spans="1:1">
      <c r="A8060" s="51"/>
    </row>
    <row r="8061" spans="1:1">
      <c r="A8061" s="51"/>
    </row>
    <row r="8062" spans="1:1">
      <c r="A8062" s="51"/>
    </row>
    <row r="8063" spans="1:1">
      <c r="A8063" s="51"/>
    </row>
    <row r="8064" spans="1:1">
      <c r="A8064" s="51"/>
    </row>
    <row r="8065" spans="1:1">
      <c r="A8065" s="51"/>
    </row>
    <row r="8066" spans="1:1">
      <c r="A8066" s="51"/>
    </row>
    <row r="8067" spans="1:1">
      <c r="A8067" s="51"/>
    </row>
    <row r="8068" spans="1:1">
      <c r="A8068" s="51"/>
    </row>
    <row r="8069" spans="1:1">
      <c r="A8069" s="51"/>
    </row>
    <row r="8070" spans="1:1">
      <c r="A8070" s="51"/>
    </row>
    <row r="8071" spans="1:1">
      <c r="A8071" s="51"/>
    </row>
    <row r="8072" spans="1:1">
      <c r="A8072" s="51"/>
    </row>
    <row r="8073" spans="1:1">
      <c r="A8073" s="51"/>
    </row>
    <row r="8074" spans="1:1">
      <c r="A8074" s="51"/>
    </row>
    <row r="8075" spans="1:1">
      <c r="A8075" s="51"/>
    </row>
    <row r="8076" spans="1:1">
      <c r="A8076" s="51"/>
    </row>
    <row r="8077" spans="1:1">
      <c r="A8077" s="51"/>
    </row>
    <row r="8078" spans="1:1">
      <c r="A8078" s="51"/>
    </row>
    <row r="8079" spans="1:1">
      <c r="A8079" s="51"/>
    </row>
    <row r="8080" spans="1:1">
      <c r="A8080" s="51"/>
    </row>
    <row r="8081" spans="1:1">
      <c r="A8081" s="51"/>
    </row>
    <row r="8082" spans="1:1">
      <c r="A8082" s="51"/>
    </row>
    <row r="8083" spans="1:1">
      <c r="A8083" s="51"/>
    </row>
    <row r="8084" spans="1:1">
      <c r="A8084" s="51"/>
    </row>
    <row r="8085" spans="1:1">
      <c r="A8085" s="51"/>
    </row>
    <row r="8086" spans="1:1">
      <c r="A8086" s="51"/>
    </row>
    <row r="8087" spans="1:1">
      <c r="A8087" s="51"/>
    </row>
    <row r="8088" spans="1:1">
      <c r="A8088" s="51"/>
    </row>
    <row r="8089" spans="1:1">
      <c r="A8089" s="51"/>
    </row>
    <row r="8090" spans="1:1">
      <c r="A8090" s="51"/>
    </row>
    <row r="8091" spans="1:1">
      <c r="A8091" s="51"/>
    </row>
    <row r="8092" spans="1:1">
      <c r="A8092" s="51"/>
    </row>
    <row r="8093" spans="1:1">
      <c r="A8093" s="51"/>
    </row>
    <row r="8094" spans="1:1">
      <c r="A8094" s="51"/>
    </row>
    <row r="8095" spans="1:1">
      <c r="A8095" s="51"/>
    </row>
    <row r="8096" spans="1:1">
      <c r="A8096" s="51"/>
    </row>
    <row r="8097" spans="1:1">
      <c r="A8097" s="51"/>
    </row>
    <row r="8098" spans="1:1">
      <c r="A8098" s="51"/>
    </row>
    <row r="8099" spans="1:1">
      <c r="A8099" s="51"/>
    </row>
    <row r="8100" spans="1:1">
      <c r="A8100" s="51"/>
    </row>
    <row r="8101" spans="1:1">
      <c r="A8101" s="51"/>
    </row>
    <row r="8102" spans="1:1">
      <c r="A8102" s="51"/>
    </row>
    <row r="8103" spans="1:1">
      <c r="A8103" s="51"/>
    </row>
    <row r="8104" spans="1:1">
      <c r="A8104" s="51"/>
    </row>
    <row r="8105" spans="1:1">
      <c r="A8105" s="51"/>
    </row>
    <row r="8106" spans="1:1">
      <c r="A8106" s="51"/>
    </row>
    <row r="8107" spans="1:1">
      <c r="A8107" s="51"/>
    </row>
    <row r="8108" spans="1:1">
      <c r="A8108" s="51"/>
    </row>
    <row r="8109" spans="1:1">
      <c r="A8109" s="51"/>
    </row>
    <row r="8110" spans="1:1">
      <c r="A8110" s="51"/>
    </row>
    <row r="8111" spans="1:1">
      <c r="A8111" s="51"/>
    </row>
    <row r="8112" spans="1:1">
      <c r="A8112" s="51"/>
    </row>
    <row r="8113" spans="1:1">
      <c r="A8113" s="51"/>
    </row>
    <row r="8114" spans="1:1">
      <c r="A8114" s="51"/>
    </row>
    <row r="8115" spans="1:1">
      <c r="A8115" s="51"/>
    </row>
    <row r="8116" spans="1:1">
      <c r="A8116" s="51"/>
    </row>
    <row r="8117" spans="1:1">
      <c r="A8117" s="51"/>
    </row>
    <row r="8118" spans="1:1">
      <c r="A8118" s="51"/>
    </row>
    <row r="8119" spans="1:1">
      <c r="A8119" s="51"/>
    </row>
    <row r="8120" spans="1:1">
      <c r="A8120" s="51"/>
    </row>
    <row r="8121" spans="1:1">
      <c r="A8121" s="51"/>
    </row>
    <row r="8122" spans="1:1">
      <c r="A8122" s="51"/>
    </row>
    <row r="8123" spans="1:1">
      <c r="A8123" s="51"/>
    </row>
    <row r="8124" spans="1:1">
      <c r="A8124" s="51"/>
    </row>
    <row r="8125" spans="1:1">
      <c r="A8125" s="51"/>
    </row>
    <row r="8126" spans="1:1">
      <c r="A8126" s="51"/>
    </row>
    <row r="8127" spans="1:1">
      <c r="A8127" s="51"/>
    </row>
    <row r="8128" spans="1:1">
      <c r="A8128" s="51"/>
    </row>
    <row r="8129" spans="1:1">
      <c r="A8129" s="51"/>
    </row>
    <row r="8130" spans="1:1">
      <c r="A8130" s="51"/>
    </row>
    <row r="8131" spans="1:1">
      <c r="A8131" s="51"/>
    </row>
    <row r="8132" spans="1:1">
      <c r="A8132" s="51"/>
    </row>
    <row r="8133" spans="1:1">
      <c r="A8133" s="51"/>
    </row>
    <row r="8134" spans="1:1">
      <c r="A8134" s="51"/>
    </row>
    <row r="8135" spans="1:1">
      <c r="A8135" s="51"/>
    </row>
    <row r="8136" spans="1:1">
      <c r="A8136" s="51"/>
    </row>
    <row r="8137" spans="1:1">
      <c r="A8137" s="51"/>
    </row>
    <row r="8138" spans="1:1">
      <c r="A8138" s="51"/>
    </row>
    <row r="8139" spans="1:1">
      <c r="A8139" s="51"/>
    </row>
    <row r="8140" spans="1:1">
      <c r="A8140" s="51"/>
    </row>
    <row r="8141" spans="1:1">
      <c r="A8141" s="51"/>
    </row>
    <row r="8142" spans="1:1">
      <c r="A8142" s="51"/>
    </row>
    <row r="8143" spans="1:1">
      <c r="A8143" s="51"/>
    </row>
    <row r="8144" spans="1:1">
      <c r="A8144" s="51"/>
    </row>
    <row r="8145" spans="1:1">
      <c r="A8145" s="51"/>
    </row>
    <row r="8146" spans="1:1">
      <c r="A8146" s="51"/>
    </row>
    <row r="8147" spans="1:1">
      <c r="A8147" s="51"/>
    </row>
    <row r="8148" spans="1:1">
      <c r="A8148" s="51"/>
    </row>
    <row r="8149" spans="1:1">
      <c r="A8149" s="51"/>
    </row>
    <row r="8150" spans="1:1">
      <c r="A8150" s="51"/>
    </row>
    <row r="8151" spans="1:1">
      <c r="A8151" s="51"/>
    </row>
    <row r="8152" spans="1:1">
      <c r="A8152" s="51"/>
    </row>
    <row r="8153" spans="1:1">
      <c r="A8153" s="51"/>
    </row>
    <row r="8154" spans="1:1">
      <c r="A8154" s="51"/>
    </row>
    <row r="8155" spans="1:1">
      <c r="A8155" s="51"/>
    </row>
    <row r="8156" spans="1:1">
      <c r="A8156" s="51"/>
    </row>
    <row r="8157" spans="1:1">
      <c r="A8157" s="51"/>
    </row>
    <row r="8158" spans="1:1">
      <c r="A8158" s="51"/>
    </row>
    <row r="8159" spans="1:1">
      <c r="A8159" s="51"/>
    </row>
    <row r="8160" spans="1:1">
      <c r="A8160" s="51"/>
    </row>
    <row r="8161" spans="1:1">
      <c r="A8161" s="51"/>
    </row>
    <row r="8162" spans="1:1">
      <c r="A8162" s="51"/>
    </row>
    <row r="8163" spans="1:1">
      <c r="A8163" s="51"/>
    </row>
    <row r="8164" spans="1:1">
      <c r="A8164" s="51"/>
    </row>
    <row r="8165" spans="1:1">
      <c r="A8165" s="51"/>
    </row>
    <row r="8166" spans="1:1">
      <c r="A8166" s="51"/>
    </row>
    <row r="8167" spans="1:1">
      <c r="A8167" s="51"/>
    </row>
    <row r="8168" spans="1:1">
      <c r="A8168" s="51"/>
    </row>
    <row r="8169" spans="1:1">
      <c r="A8169" s="51"/>
    </row>
    <row r="8170" spans="1:1">
      <c r="A8170" s="51"/>
    </row>
    <row r="8171" spans="1:1">
      <c r="A8171" s="51"/>
    </row>
    <row r="8172" spans="1:1">
      <c r="A8172" s="51"/>
    </row>
    <row r="8173" spans="1:1">
      <c r="A8173" s="51"/>
    </row>
    <row r="8174" spans="1:1">
      <c r="A8174" s="51"/>
    </row>
    <row r="8175" spans="1:1">
      <c r="A8175" s="51"/>
    </row>
    <row r="8176" spans="1:1">
      <c r="A8176" s="51"/>
    </row>
    <row r="8177" spans="1:1">
      <c r="A8177" s="51"/>
    </row>
    <row r="8178" spans="1:1">
      <c r="A8178" s="51"/>
    </row>
    <row r="8179" spans="1:1">
      <c r="A8179" s="51"/>
    </row>
    <row r="8180" spans="1:1">
      <c r="A8180" s="51"/>
    </row>
    <row r="8181" spans="1:1">
      <c r="A8181" s="51"/>
    </row>
    <row r="8182" spans="1:1">
      <c r="A8182" s="51"/>
    </row>
    <row r="8183" spans="1:1">
      <c r="A8183" s="51"/>
    </row>
    <row r="8184" spans="1:1">
      <c r="A8184" s="51"/>
    </row>
    <row r="8185" spans="1:1">
      <c r="A8185" s="51"/>
    </row>
    <row r="8186" spans="1:1">
      <c r="A8186" s="51"/>
    </row>
    <row r="8187" spans="1:1">
      <c r="A8187" s="51"/>
    </row>
    <row r="8188" spans="1:1">
      <c r="A8188" s="51"/>
    </row>
    <row r="8189" spans="1:1">
      <c r="A8189" s="51"/>
    </row>
    <row r="8190" spans="1:1">
      <c r="A8190" s="51"/>
    </row>
    <row r="8191" spans="1:1">
      <c r="A8191" s="51"/>
    </row>
    <row r="8192" spans="1:1">
      <c r="A8192" s="51"/>
    </row>
    <row r="8193" spans="1:1">
      <c r="A8193" s="51"/>
    </row>
    <row r="8194" spans="1:1">
      <c r="A8194" s="51"/>
    </row>
    <row r="8195" spans="1:1">
      <c r="A8195" s="51"/>
    </row>
    <row r="8196" spans="1:1">
      <c r="A8196" s="51"/>
    </row>
    <row r="8197" spans="1:1">
      <c r="A8197" s="51"/>
    </row>
    <row r="8198" spans="1:1">
      <c r="A8198" s="51"/>
    </row>
    <row r="8199" spans="1:1">
      <c r="A8199" s="51"/>
    </row>
    <row r="8200" spans="1:1">
      <c r="A8200" s="51"/>
    </row>
    <row r="8201" spans="1:1">
      <c r="A8201" s="51"/>
    </row>
    <row r="8202" spans="1:1">
      <c r="A8202" s="51"/>
    </row>
    <row r="8203" spans="1:1">
      <c r="A8203" s="51"/>
    </row>
    <row r="8204" spans="1:1">
      <c r="A8204" s="51"/>
    </row>
    <row r="8205" spans="1:1">
      <c r="A8205" s="51"/>
    </row>
    <row r="8206" spans="1:1">
      <c r="A8206" s="51"/>
    </row>
    <row r="8207" spans="1:1">
      <c r="A8207" s="51"/>
    </row>
    <row r="8208" spans="1:1">
      <c r="A8208" s="51"/>
    </row>
    <row r="8209" spans="1:1">
      <c r="A8209" s="51"/>
    </row>
    <row r="8210" spans="1:1">
      <c r="A8210" s="51"/>
    </row>
    <row r="8211" spans="1:1">
      <c r="A8211" s="51"/>
    </row>
    <row r="8212" spans="1:1">
      <c r="A8212" s="51"/>
    </row>
    <row r="8213" spans="1:1">
      <c r="A8213" s="51"/>
    </row>
    <row r="8214" spans="1:1">
      <c r="A8214" s="51"/>
    </row>
    <row r="8215" spans="1:1">
      <c r="A8215" s="51"/>
    </row>
    <row r="8216" spans="1:1">
      <c r="A8216" s="51"/>
    </row>
    <row r="8217" spans="1:1">
      <c r="A8217" s="51"/>
    </row>
    <row r="8218" spans="1:1">
      <c r="A8218" s="51"/>
    </row>
    <row r="8219" spans="1:1">
      <c r="A8219" s="51"/>
    </row>
    <row r="8220" spans="1:1">
      <c r="A8220" s="51"/>
    </row>
    <row r="8221" spans="1:1">
      <c r="A8221" s="51"/>
    </row>
    <row r="8222" spans="1:1">
      <c r="A8222" s="51"/>
    </row>
    <row r="8223" spans="1:1">
      <c r="A8223" s="51"/>
    </row>
    <row r="8224" spans="1:1">
      <c r="A8224" s="51"/>
    </row>
    <row r="8225" spans="1:1">
      <c r="A8225" s="51"/>
    </row>
    <row r="8226" spans="1:1">
      <c r="A8226" s="51"/>
    </row>
    <row r="8227" spans="1:1">
      <c r="A8227" s="51"/>
    </row>
    <row r="8228" spans="1:1">
      <c r="A8228" s="51"/>
    </row>
    <row r="8229" spans="1:1">
      <c r="A8229" s="51"/>
    </row>
    <row r="8230" spans="1:1">
      <c r="A8230" s="51"/>
    </row>
    <row r="8231" spans="1:1">
      <c r="A8231" s="51"/>
    </row>
    <row r="8232" spans="1:1">
      <c r="A8232" s="51"/>
    </row>
    <row r="8233" spans="1:1">
      <c r="A8233" s="51"/>
    </row>
    <row r="8234" spans="1:1">
      <c r="A8234" s="51"/>
    </row>
    <row r="8235" spans="1:1">
      <c r="A8235" s="51"/>
    </row>
    <row r="8236" spans="1:1">
      <c r="A8236" s="51"/>
    </row>
    <row r="8237" spans="1:1">
      <c r="A8237" s="51"/>
    </row>
    <row r="8238" spans="1:1">
      <c r="A8238" s="51"/>
    </row>
    <row r="8239" spans="1:1">
      <c r="A8239" s="51"/>
    </row>
    <row r="8240" spans="1:1">
      <c r="A8240" s="51"/>
    </row>
    <row r="8241" spans="1:1">
      <c r="A8241" s="51"/>
    </row>
    <row r="8242" spans="1:1">
      <c r="A8242" s="51"/>
    </row>
    <row r="8243" spans="1:1">
      <c r="A8243" s="51"/>
    </row>
    <row r="8244" spans="1:1">
      <c r="A8244" s="51"/>
    </row>
    <row r="8245" spans="1:1">
      <c r="A8245" s="51"/>
    </row>
    <row r="8246" spans="1:1">
      <c r="A8246" s="51"/>
    </row>
    <row r="8247" spans="1:1">
      <c r="A8247" s="51"/>
    </row>
    <row r="8248" spans="1:1">
      <c r="A8248" s="51"/>
    </row>
    <row r="8249" spans="1:1">
      <c r="A8249" s="51"/>
    </row>
    <row r="8250" spans="1:1">
      <c r="A8250" s="51"/>
    </row>
    <row r="8251" spans="1:1">
      <c r="A8251" s="51"/>
    </row>
    <row r="8252" spans="1:1">
      <c r="A8252" s="51"/>
    </row>
    <row r="8253" spans="1:1">
      <c r="A8253" s="51"/>
    </row>
    <row r="8254" spans="1:1">
      <c r="A8254" s="51"/>
    </row>
    <row r="8255" spans="1:1">
      <c r="A8255" s="51"/>
    </row>
    <row r="8256" spans="1:1">
      <c r="A8256" s="51"/>
    </row>
    <row r="8257" spans="1:1">
      <c r="A8257" s="51"/>
    </row>
    <row r="8258" spans="1:1">
      <c r="A8258" s="51"/>
    </row>
    <row r="8259" spans="1:1">
      <c r="A8259" s="51"/>
    </row>
    <row r="8260" spans="1:1">
      <c r="A8260" s="51"/>
    </row>
    <row r="8261" spans="1:1">
      <c r="A8261" s="51"/>
    </row>
    <row r="8262" spans="1:1">
      <c r="A8262" s="51"/>
    </row>
    <row r="8263" spans="1:1">
      <c r="A8263" s="51"/>
    </row>
    <row r="8264" spans="1:1">
      <c r="A8264" s="51"/>
    </row>
    <row r="8265" spans="1:1">
      <c r="A8265" s="51"/>
    </row>
    <row r="8266" spans="1:1">
      <c r="A8266" s="51"/>
    </row>
    <row r="8267" spans="1:1">
      <c r="A8267" s="51"/>
    </row>
    <row r="8268" spans="1:1">
      <c r="A8268" s="51"/>
    </row>
    <row r="8269" spans="1:1">
      <c r="A8269" s="51"/>
    </row>
    <row r="8270" spans="1:1">
      <c r="A8270" s="51"/>
    </row>
    <row r="8271" spans="1:1">
      <c r="A8271" s="51"/>
    </row>
    <row r="8272" spans="1:1">
      <c r="A8272" s="51"/>
    </row>
    <row r="8273" spans="1:1">
      <c r="A8273" s="51"/>
    </row>
    <row r="8274" spans="1:1">
      <c r="A8274" s="51"/>
    </row>
    <row r="8275" spans="1:1">
      <c r="A8275" s="51"/>
    </row>
    <row r="8276" spans="1:1">
      <c r="A8276" s="51"/>
    </row>
    <row r="8277" spans="1:1">
      <c r="A8277" s="51"/>
    </row>
    <row r="8278" spans="1:1">
      <c r="A8278" s="51"/>
    </row>
    <row r="8279" spans="1:1">
      <c r="A8279" s="51"/>
    </row>
    <row r="8280" spans="1:1">
      <c r="A8280" s="51"/>
    </row>
    <row r="8281" spans="1:1">
      <c r="A8281" s="51"/>
    </row>
    <row r="8282" spans="1:1">
      <c r="A8282" s="51"/>
    </row>
    <row r="8283" spans="1:1">
      <c r="A8283" s="51"/>
    </row>
    <row r="8284" spans="1:1">
      <c r="A8284" s="51"/>
    </row>
    <row r="8285" spans="1:1">
      <c r="A8285" s="51"/>
    </row>
    <row r="8286" spans="1:1">
      <c r="A8286" s="51"/>
    </row>
    <row r="8287" spans="1:1">
      <c r="A8287" s="51"/>
    </row>
    <row r="8288" spans="1:1">
      <c r="A8288" s="51"/>
    </row>
    <row r="8289" spans="1:1">
      <c r="A8289" s="51"/>
    </row>
    <row r="8290" spans="1:1">
      <c r="A8290" s="51"/>
    </row>
    <row r="8291" spans="1:1">
      <c r="A8291" s="51"/>
    </row>
    <row r="8292" spans="1:1">
      <c r="A8292" s="51"/>
    </row>
    <row r="8293" spans="1:1">
      <c r="A8293" s="51"/>
    </row>
    <row r="8294" spans="1:1">
      <c r="A8294" s="51"/>
    </row>
    <row r="8295" spans="1:1">
      <c r="A8295" s="51"/>
    </row>
    <row r="8296" spans="1:1">
      <c r="A8296" s="51"/>
    </row>
    <row r="8297" spans="1:1">
      <c r="A8297" s="51"/>
    </row>
    <row r="8298" spans="1:1">
      <c r="A8298" s="51"/>
    </row>
    <row r="8299" spans="1:1">
      <c r="A8299" s="51"/>
    </row>
    <row r="8300" spans="1:1">
      <c r="A8300" s="51"/>
    </row>
    <row r="8301" spans="1:1">
      <c r="A8301" s="51"/>
    </row>
    <row r="8302" spans="1:1">
      <c r="A8302" s="51"/>
    </row>
    <row r="8303" spans="1:1">
      <c r="A8303" s="51"/>
    </row>
    <row r="8304" spans="1:1">
      <c r="A8304" s="51"/>
    </row>
    <row r="8305" spans="1:1">
      <c r="A8305" s="51"/>
    </row>
    <row r="8306" spans="1:1">
      <c r="A8306" s="51"/>
    </row>
    <row r="8307" spans="1:1">
      <c r="A8307" s="51"/>
    </row>
    <row r="8308" spans="1:1">
      <c r="A8308" s="51"/>
    </row>
    <row r="8309" spans="1:1">
      <c r="A8309" s="51"/>
    </row>
    <row r="8310" spans="1:1">
      <c r="A8310" s="51"/>
    </row>
    <row r="8311" spans="1:1">
      <c r="A8311" s="51"/>
    </row>
    <row r="8312" spans="1:1">
      <c r="A8312" s="51"/>
    </row>
    <row r="8313" spans="1:1">
      <c r="A8313" s="51"/>
    </row>
    <row r="8314" spans="1:1">
      <c r="A8314" s="51"/>
    </row>
    <row r="8315" spans="1:1">
      <c r="A8315" s="51"/>
    </row>
    <row r="8316" spans="1:1">
      <c r="A8316" s="51"/>
    </row>
    <row r="8317" spans="1:1">
      <c r="A8317" s="51"/>
    </row>
    <row r="8318" spans="1:1">
      <c r="A8318" s="51"/>
    </row>
    <row r="8319" spans="1:1">
      <c r="A8319" s="51"/>
    </row>
    <row r="8320" spans="1:1">
      <c r="A8320" s="51"/>
    </row>
    <row r="8321" spans="1:1">
      <c r="A8321" s="51"/>
    </row>
    <row r="8322" spans="1:1">
      <c r="A8322" s="51"/>
    </row>
    <row r="8323" spans="1:1">
      <c r="A8323" s="51"/>
    </row>
    <row r="8324" spans="1:1">
      <c r="A8324" s="51"/>
    </row>
    <row r="8325" spans="1:1">
      <c r="A8325" s="51"/>
    </row>
    <row r="8326" spans="1:1">
      <c r="A8326" s="51"/>
    </row>
    <row r="8327" spans="1:1">
      <c r="A8327" s="51"/>
    </row>
    <row r="8328" spans="1:1">
      <c r="A8328" s="51"/>
    </row>
    <row r="8329" spans="1:1">
      <c r="A8329" s="51"/>
    </row>
    <row r="8330" spans="1:1">
      <c r="A8330" s="51"/>
    </row>
    <row r="8331" spans="1:1">
      <c r="A8331" s="51"/>
    </row>
    <row r="8332" spans="1:1">
      <c r="A8332" s="51"/>
    </row>
    <row r="8333" spans="1:1">
      <c r="A8333" s="51"/>
    </row>
    <row r="8334" spans="1:1">
      <c r="A8334" s="51"/>
    </row>
    <row r="8335" spans="1:1">
      <c r="A8335" s="51"/>
    </row>
    <row r="8336" spans="1:1">
      <c r="A8336" s="51"/>
    </row>
    <row r="8337" spans="1:1">
      <c r="A8337" s="51"/>
    </row>
    <row r="8338" spans="1:1">
      <c r="A8338" s="51"/>
    </row>
    <row r="8339" spans="1:1">
      <c r="A8339" s="51"/>
    </row>
    <row r="8340" spans="1:1">
      <c r="A8340" s="51"/>
    </row>
    <row r="8341" spans="1:1">
      <c r="A8341" s="51"/>
    </row>
    <row r="8342" spans="1:1">
      <c r="A8342" s="51"/>
    </row>
    <row r="8343" spans="1:1">
      <c r="A8343" s="51"/>
    </row>
    <row r="8344" spans="1:1">
      <c r="A8344" s="51"/>
    </row>
    <row r="8345" spans="1:1">
      <c r="A8345" s="51"/>
    </row>
    <row r="8346" spans="1:1">
      <c r="A8346" s="51"/>
    </row>
    <row r="8347" spans="1:1">
      <c r="A8347" s="51"/>
    </row>
    <row r="8348" spans="1:1">
      <c r="A8348" s="51"/>
    </row>
    <row r="8349" spans="1:1">
      <c r="A8349" s="51"/>
    </row>
    <row r="8350" spans="1:1">
      <c r="A8350" s="51"/>
    </row>
    <row r="8351" spans="1:1">
      <c r="A8351" s="51"/>
    </row>
    <row r="8352" spans="1:1">
      <c r="A8352" s="51"/>
    </row>
    <row r="8353" spans="1:1">
      <c r="A8353" s="51"/>
    </row>
    <row r="8354" spans="1:1">
      <c r="A8354" s="51"/>
    </row>
    <row r="8355" spans="1:1">
      <c r="A8355" s="51"/>
    </row>
    <row r="8356" spans="1:1">
      <c r="A8356" s="51"/>
    </row>
    <row r="8357" spans="1:1">
      <c r="A8357" s="51"/>
    </row>
    <row r="8358" spans="1:1">
      <c r="A8358" s="51"/>
    </row>
    <row r="8359" spans="1:1">
      <c r="A8359" s="51"/>
    </row>
    <row r="8360" spans="1:1">
      <c r="A8360" s="51"/>
    </row>
    <row r="8361" spans="1:1">
      <c r="A8361" s="51"/>
    </row>
    <row r="8362" spans="1:1">
      <c r="A8362" s="51"/>
    </row>
    <row r="8363" spans="1:1">
      <c r="A8363" s="51"/>
    </row>
    <row r="8364" spans="1:1">
      <c r="A8364" s="51"/>
    </row>
    <row r="8365" spans="1:1">
      <c r="A8365" s="51"/>
    </row>
    <row r="8366" spans="1:1">
      <c r="A8366" s="51"/>
    </row>
    <row r="8367" spans="1:1">
      <c r="A8367" s="51"/>
    </row>
    <row r="8368" spans="1:1">
      <c r="A8368" s="51"/>
    </row>
    <row r="8369" spans="1:1">
      <c r="A8369" s="51"/>
    </row>
    <row r="8370" spans="1:1">
      <c r="A8370" s="51"/>
    </row>
    <row r="8371" spans="1:1">
      <c r="A8371" s="51"/>
    </row>
    <row r="8372" spans="1:1">
      <c r="A8372" s="51"/>
    </row>
    <row r="8373" spans="1:1">
      <c r="A8373" s="51"/>
    </row>
    <row r="8374" spans="1:1">
      <c r="A8374" s="51"/>
    </row>
    <row r="8375" spans="1:1">
      <c r="A8375" s="51"/>
    </row>
    <row r="8376" spans="1:1">
      <c r="A8376" s="51"/>
    </row>
    <row r="8377" spans="1:1">
      <c r="A8377" s="51"/>
    </row>
    <row r="8378" spans="1:1">
      <c r="A8378" s="51"/>
    </row>
    <row r="8379" spans="1:1">
      <c r="A8379" s="51"/>
    </row>
    <row r="8380" spans="1:1">
      <c r="A8380" s="51"/>
    </row>
    <row r="8381" spans="1:1">
      <c r="A8381" s="51"/>
    </row>
    <row r="8382" spans="1:1">
      <c r="A8382" s="51"/>
    </row>
    <row r="8383" spans="1:1">
      <c r="A8383" s="51"/>
    </row>
    <row r="8384" spans="1:1">
      <c r="A8384" s="51"/>
    </row>
    <row r="8385" spans="1:1">
      <c r="A8385" s="51"/>
    </row>
    <row r="8386" spans="1:1">
      <c r="A8386" s="51"/>
    </row>
    <row r="8387" spans="1:1">
      <c r="A8387" s="51"/>
    </row>
    <row r="8388" spans="1:1">
      <c r="A8388" s="51"/>
    </row>
    <row r="8389" spans="1:1">
      <c r="A8389" s="51"/>
    </row>
    <row r="8390" spans="1:1">
      <c r="A8390" s="51"/>
    </row>
    <row r="8391" spans="1:1">
      <c r="A8391" s="51"/>
    </row>
    <row r="8392" spans="1:1">
      <c r="A8392" s="51"/>
    </row>
    <row r="8393" spans="1:1">
      <c r="A8393" s="51"/>
    </row>
    <row r="8394" spans="1:1">
      <c r="A8394" s="51"/>
    </row>
    <row r="8395" spans="1:1">
      <c r="A8395" s="51"/>
    </row>
    <row r="8396" spans="1:1">
      <c r="A8396" s="51"/>
    </row>
    <row r="8397" spans="1:1">
      <c r="A8397" s="51"/>
    </row>
    <row r="8398" spans="1:1">
      <c r="A8398" s="51"/>
    </row>
    <row r="8399" spans="1:1">
      <c r="A8399" s="51"/>
    </row>
    <row r="8400" spans="1:1">
      <c r="A8400" s="51"/>
    </row>
    <row r="8401" spans="1:1">
      <c r="A8401" s="51"/>
    </row>
    <row r="8402" spans="1:1">
      <c r="A8402" s="51"/>
    </row>
    <row r="8403" spans="1:1">
      <c r="A8403" s="51"/>
    </row>
    <row r="8404" spans="1:1">
      <c r="A8404" s="51"/>
    </row>
    <row r="8405" spans="1:1">
      <c r="A8405" s="51"/>
    </row>
    <row r="8406" spans="1:1">
      <c r="A8406" s="51"/>
    </row>
    <row r="8407" spans="1:1">
      <c r="A8407" s="51"/>
    </row>
    <row r="8408" spans="1:1">
      <c r="A8408" s="51"/>
    </row>
    <row r="8409" spans="1:1">
      <c r="A8409" s="51"/>
    </row>
    <row r="8410" spans="1:1">
      <c r="A8410" s="51"/>
    </row>
    <row r="8411" spans="1:1">
      <c r="A8411" s="51"/>
    </row>
    <row r="8412" spans="1:1">
      <c r="A8412" s="51"/>
    </row>
    <row r="8413" spans="1:1">
      <c r="A8413" s="51"/>
    </row>
    <row r="8414" spans="1:1">
      <c r="A8414" s="51"/>
    </row>
    <row r="8415" spans="1:1">
      <c r="A8415" s="51"/>
    </row>
    <row r="8416" spans="1:1">
      <c r="A8416" s="51"/>
    </row>
    <row r="8417" spans="1:1">
      <c r="A8417" s="51"/>
    </row>
    <row r="8418" spans="1:1">
      <c r="A8418" s="51"/>
    </row>
    <row r="8419" spans="1:1">
      <c r="A8419" s="51"/>
    </row>
    <row r="8420" spans="1:1">
      <c r="A8420" s="51"/>
    </row>
    <row r="8421" spans="1:1">
      <c r="A8421" s="51"/>
    </row>
    <row r="8422" spans="1:1">
      <c r="A8422" s="51"/>
    </row>
    <row r="8423" spans="1:1">
      <c r="A8423" s="51"/>
    </row>
    <row r="8424" spans="1:1">
      <c r="A8424" s="51"/>
    </row>
    <row r="8425" spans="1:1">
      <c r="A8425" s="51"/>
    </row>
    <row r="8426" spans="1:1">
      <c r="A8426" s="51"/>
    </row>
    <row r="8427" spans="1:1">
      <c r="A8427" s="51"/>
    </row>
    <row r="8428" spans="1:1">
      <c r="A8428" s="51"/>
    </row>
    <row r="8429" spans="1:1">
      <c r="A8429" s="51"/>
    </row>
    <row r="8430" spans="1:1">
      <c r="A8430" s="51"/>
    </row>
    <row r="8431" spans="1:1">
      <c r="A8431" s="51"/>
    </row>
    <row r="8432" spans="1:1">
      <c r="A8432" s="51"/>
    </row>
    <row r="8433" spans="1:1">
      <c r="A8433" s="51"/>
    </row>
    <row r="8434" spans="1:1">
      <c r="A8434" s="51"/>
    </row>
    <row r="8435" spans="1:1">
      <c r="A8435" s="51"/>
    </row>
    <row r="8436" spans="1:1">
      <c r="A8436" s="51"/>
    </row>
    <row r="8437" spans="1:1">
      <c r="A8437" s="51"/>
    </row>
    <row r="8438" spans="1:1">
      <c r="A8438" s="51"/>
    </row>
    <row r="8439" spans="1:1">
      <c r="A8439" s="51"/>
    </row>
    <row r="8440" spans="1:1">
      <c r="A8440" s="51"/>
    </row>
    <row r="8441" spans="1:1">
      <c r="A8441" s="51"/>
    </row>
    <row r="8442" spans="1:1">
      <c r="A8442" s="51"/>
    </row>
    <row r="8443" spans="1:1">
      <c r="A8443" s="51"/>
    </row>
    <row r="8444" spans="1:1">
      <c r="A8444" s="51"/>
    </row>
    <row r="8445" spans="1:1">
      <c r="A8445" s="51"/>
    </row>
    <row r="8446" spans="1:1">
      <c r="A8446" s="51"/>
    </row>
    <row r="8447" spans="1:1">
      <c r="A8447" s="51"/>
    </row>
    <row r="8448" spans="1:1">
      <c r="A8448" s="51"/>
    </row>
    <row r="8449" spans="1:1">
      <c r="A8449" s="51"/>
    </row>
    <row r="8450" spans="1:1">
      <c r="A8450" s="51"/>
    </row>
    <row r="8451" spans="1:1">
      <c r="A8451" s="51"/>
    </row>
    <row r="8452" spans="1:1">
      <c r="A8452" s="51"/>
    </row>
    <row r="8453" spans="1:1">
      <c r="A8453" s="51"/>
    </row>
    <row r="8454" spans="1:1">
      <c r="A8454" s="51"/>
    </row>
    <row r="8455" spans="1:1">
      <c r="A8455" s="51"/>
    </row>
    <row r="8456" spans="1:1">
      <c r="A8456" s="51"/>
    </row>
    <row r="8457" spans="1:1">
      <c r="A8457" s="51"/>
    </row>
    <row r="8458" spans="1:1">
      <c r="A8458" s="51"/>
    </row>
    <row r="8459" spans="1:1">
      <c r="A8459" s="51"/>
    </row>
    <row r="8460" spans="1:1">
      <c r="A8460" s="51"/>
    </row>
    <row r="8461" spans="1:1">
      <c r="A8461" s="51"/>
    </row>
    <row r="8462" spans="1:1">
      <c r="A8462" s="51"/>
    </row>
    <row r="8463" spans="1:1">
      <c r="A8463" s="51"/>
    </row>
    <row r="8464" spans="1:1">
      <c r="A8464" s="51"/>
    </row>
    <row r="8465" spans="1:1">
      <c r="A8465" s="51"/>
    </row>
    <row r="8466" spans="1:1">
      <c r="A8466" s="51"/>
    </row>
    <row r="8467" spans="1:1">
      <c r="A8467" s="51"/>
    </row>
    <row r="8468" spans="1:1">
      <c r="A8468" s="51"/>
    </row>
    <row r="8469" spans="1:1">
      <c r="A8469" s="51"/>
    </row>
    <row r="8470" spans="1:1">
      <c r="A8470" s="51"/>
    </row>
    <row r="8471" spans="1:1">
      <c r="A8471" s="51"/>
    </row>
    <row r="8472" spans="1:1">
      <c r="A8472" s="51"/>
    </row>
    <row r="8473" spans="1:1">
      <c r="A8473" s="51"/>
    </row>
    <row r="8474" spans="1:1">
      <c r="A8474" s="51"/>
    </row>
    <row r="8475" spans="1:1">
      <c r="A8475" s="51"/>
    </row>
    <row r="8476" spans="1:1">
      <c r="A8476" s="51"/>
    </row>
    <row r="8477" spans="1:1">
      <c r="A8477" s="51"/>
    </row>
    <row r="8478" spans="1:1">
      <c r="A8478" s="51"/>
    </row>
    <row r="8479" spans="1:1">
      <c r="A8479" s="51"/>
    </row>
    <row r="8480" spans="1:1">
      <c r="A8480" s="51"/>
    </row>
    <row r="8481" spans="1:1">
      <c r="A8481" s="51"/>
    </row>
    <row r="8482" spans="1:1">
      <c r="A8482" s="51"/>
    </row>
    <row r="8483" spans="1:1">
      <c r="A8483" s="51"/>
    </row>
    <row r="8484" spans="1:1">
      <c r="A8484" s="51"/>
    </row>
    <row r="8485" spans="1:1">
      <c r="A8485" s="51"/>
    </row>
    <row r="8486" spans="1:1">
      <c r="A8486" s="51"/>
    </row>
    <row r="8487" spans="1:1">
      <c r="A8487" s="51"/>
    </row>
    <row r="8488" spans="1:1">
      <c r="A8488" s="51"/>
    </row>
    <row r="8489" spans="1:1">
      <c r="A8489" s="51"/>
    </row>
    <row r="8490" spans="1:1">
      <c r="A8490" s="51"/>
    </row>
    <row r="8491" spans="1:1">
      <c r="A8491" s="51"/>
    </row>
    <row r="8492" spans="1:1">
      <c r="A8492" s="51"/>
    </row>
    <row r="8493" spans="1:1">
      <c r="A8493" s="51"/>
    </row>
    <row r="8494" spans="1:1">
      <c r="A8494" s="51"/>
    </row>
    <row r="8495" spans="1:1">
      <c r="A8495" s="51"/>
    </row>
    <row r="8496" spans="1:1">
      <c r="A8496" s="51"/>
    </row>
    <row r="8497" spans="1:1">
      <c r="A8497" s="51"/>
    </row>
    <row r="8498" spans="1:1">
      <c r="A8498" s="51"/>
    </row>
    <row r="8499" spans="1:1">
      <c r="A8499" s="51"/>
    </row>
    <row r="8500" spans="1:1">
      <c r="A8500" s="51"/>
    </row>
    <row r="8501" spans="1:1">
      <c r="A8501" s="51"/>
    </row>
    <row r="8502" spans="1:1">
      <c r="A8502" s="51"/>
    </row>
    <row r="8503" spans="1:1">
      <c r="A8503" s="51"/>
    </row>
    <row r="8504" spans="1:1">
      <c r="A8504" s="51"/>
    </row>
    <row r="8505" spans="1:1">
      <c r="A8505" s="51"/>
    </row>
    <row r="8506" spans="1:1">
      <c r="A8506" s="51"/>
    </row>
    <row r="8507" spans="1:1">
      <c r="A8507" s="51"/>
    </row>
    <row r="8508" spans="1:1">
      <c r="A8508" s="51"/>
    </row>
    <row r="8509" spans="1:1">
      <c r="A8509" s="51"/>
    </row>
    <row r="8510" spans="1:1">
      <c r="A8510" s="51"/>
    </row>
    <row r="8511" spans="1:1">
      <c r="A8511" s="51"/>
    </row>
    <row r="8512" spans="1:1">
      <c r="A8512" s="51"/>
    </row>
    <row r="8513" spans="1:1">
      <c r="A8513" s="51"/>
    </row>
    <row r="8514" spans="1:1">
      <c r="A8514" s="51"/>
    </row>
    <row r="8515" spans="1:1">
      <c r="A8515" s="51"/>
    </row>
    <row r="8516" spans="1:1">
      <c r="A8516" s="51"/>
    </row>
    <row r="8517" spans="1:1">
      <c r="A8517" s="51"/>
    </row>
    <row r="8518" spans="1:1">
      <c r="A8518" s="51"/>
    </row>
    <row r="8519" spans="1:1">
      <c r="A8519" s="51"/>
    </row>
    <row r="8520" spans="1:1">
      <c r="A8520" s="51"/>
    </row>
    <row r="8521" spans="1:1">
      <c r="A8521" s="51"/>
    </row>
    <row r="8522" spans="1:1">
      <c r="A8522" s="51"/>
    </row>
    <row r="8523" spans="1:1">
      <c r="A8523" s="51"/>
    </row>
    <row r="8524" spans="1:1">
      <c r="A8524" s="51"/>
    </row>
    <row r="8525" spans="1:1">
      <c r="A8525" s="51"/>
    </row>
    <row r="8526" spans="1:1">
      <c r="A8526" s="51"/>
    </row>
    <row r="8527" spans="1:1">
      <c r="A8527" s="51"/>
    </row>
    <row r="8528" spans="1:1">
      <c r="A8528" s="51"/>
    </row>
    <row r="8529" spans="1:1">
      <c r="A8529" s="51"/>
    </row>
    <row r="8530" spans="1:1">
      <c r="A8530" s="51"/>
    </row>
    <row r="8531" spans="1:1">
      <c r="A8531" s="51"/>
    </row>
    <row r="8532" spans="1:1">
      <c r="A8532" s="51"/>
    </row>
    <row r="8533" spans="1:1">
      <c r="A8533" s="51"/>
    </row>
    <row r="8534" spans="1:1">
      <c r="A8534" s="51"/>
    </row>
    <row r="8535" spans="1:1">
      <c r="A8535" s="51"/>
    </row>
    <row r="8536" spans="1:1">
      <c r="A8536" s="51"/>
    </row>
    <row r="8537" spans="1:1">
      <c r="A8537" s="51"/>
    </row>
    <row r="8538" spans="1:1">
      <c r="A8538" s="51"/>
    </row>
    <row r="8539" spans="1:1">
      <c r="A8539" s="51"/>
    </row>
    <row r="8540" spans="1:1">
      <c r="A8540" s="51"/>
    </row>
    <row r="8541" spans="1:1">
      <c r="A8541" s="51"/>
    </row>
    <row r="8542" spans="1:1">
      <c r="A8542" s="51"/>
    </row>
    <row r="8543" spans="1:1">
      <c r="A8543" s="51"/>
    </row>
    <row r="8544" spans="1:1">
      <c r="A8544" s="51"/>
    </row>
    <row r="8545" spans="1:1">
      <c r="A8545" s="51"/>
    </row>
    <row r="8546" spans="1:1">
      <c r="A8546" s="51"/>
    </row>
    <row r="8547" spans="1:1">
      <c r="A8547" s="51"/>
    </row>
    <row r="8548" spans="1:1">
      <c r="A8548" s="51"/>
    </row>
    <row r="8549" spans="1:1">
      <c r="A8549" s="51"/>
    </row>
    <row r="8550" spans="1:1">
      <c r="A8550" s="51"/>
    </row>
    <row r="8551" spans="1:1">
      <c r="A8551" s="51"/>
    </row>
    <row r="8552" spans="1:1">
      <c r="A8552" s="51"/>
    </row>
    <row r="8553" spans="1:1">
      <c r="A8553" s="51"/>
    </row>
    <row r="8554" spans="1:1">
      <c r="A8554" s="51"/>
    </row>
    <row r="8555" spans="1:1">
      <c r="A8555" s="51"/>
    </row>
    <row r="8556" spans="1:1">
      <c r="A8556" s="51"/>
    </row>
    <row r="8557" spans="1:1">
      <c r="A8557" s="51"/>
    </row>
    <row r="8558" spans="1:1">
      <c r="A8558" s="51"/>
    </row>
    <row r="8559" spans="1:1">
      <c r="A8559" s="51"/>
    </row>
    <row r="8560" spans="1:1">
      <c r="A8560" s="51"/>
    </row>
    <row r="8561" spans="1:1">
      <c r="A8561" s="51"/>
    </row>
    <row r="8562" spans="1:1">
      <c r="A8562" s="51"/>
    </row>
    <row r="8563" spans="1:1">
      <c r="A8563" s="51"/>
    </row>
    <row r="8564" spans="1:1">
      <c r="A8564" s="51"/>
    </row>
    <row r="8565" spans="1:1">
      <c r="A8565" s="51"/>
    </row>
    <row r="8566" spans="1:1">
      <c r="A8566" s="51"/>
    </row>
    <row r="8567" spans="1:1">
      <c r="A8567" s="51"/>
    </row>
    <row r="8568" spans="1:1">
      <c r="A8568" s="51"/>
    </row>
    <row r="8569" spans="1:1">
      <c r="A8569" s="51"/>
    </row>
    <row r="8570" spans="1:1">
      <c r="A8570" s="51"/>
    </row>
    <row r="8571" spans="1:1">
      <c r="A8571" s="51"/>
    </row>
    <row r="8572" spans="1:1">
      <c r="A8572" s="51"/>
    </row>
    <row r="8573" spans="1:1">
      <c r="A8573" s="51"/>
    </row>
    <row r="8574" spans="1:1">
      <c r="A8574" s="51"/>
    </row>
    <row r="8575" spans="1:1">
      <c r="A8575" s="51"/>
    </row>
    <row r="8576" spans="1:1">
      <c r="A8576" s="51"/>
    </row>
    <row r="8577" spans="1:1">
      <c r="A8577" s="51"/>
    </row>
    <row r="8578" spans="1:1">
      <c r="A8578" s="51"/>
    </row>
    <row r="8579" spans="1:1">
      <c r="A8579" s="51"/>
    </row>
    <row r="8580" spans="1:1">
      <c r="A8580" s="51"/>
    </row>
    <row r="8581" spans="1:1">
      <c r="A8581" s="51"/>
    </row>
    <row r="8582" spans="1:1">
      <c r="A8582" s="51"/>
    </row>
    <row r="8583" spans="1:1">
      <c r="A8583" s="51"/>
    </row>
    <row r="8584" spans="1:1">
      <c r="A8584" s="51"/>
    </row>
    <row r="8585" spans="1:1">
      <c r="A8585" s="51"/>
    </row>
    <row r="8586" spans="1:1">
      <c r="A8586" s="51"/>
    </row>
    <row r="8587" spans="1:1">
      <c r="A8587" s="51"/>
    </row>
    <row r="8588" spans="1:1">
      <c r="A8588" s="51"/>
    </row>
    <row r="8589" spans="1:1">
      <c r="A8589" s="51"/>
    </row>
    <row r="8590" spans="1:1">
      <c r="A8590" s="51"/>
    </row>
    <row r="8591" spans="1:1">
      <c r="A8591" s="51"/>
    </row>
    <row r="8592" spans="1:1">
      <c r="A8592" s="51"/>
    </row>
    <row r="8593" spans="1:1">
      <c r="A8593" s="51"/>
    </row>
    <row r="8594" spans="1:1">
      <c r="A8594" s="51"/>
    </row>
    <row r="8595" spans="1:1">
      <c r="A8595" s="51"/>
    </row>
    <row r="8596" spans="1:1">
      <c r="A8596" s="51"/>
    </row>
    <row r="8597" spans="1:1">
      <c r="A8597" s="51"/>
    </row>
    <row r="8598" spans="1:1">
      <c r="A8598" s="51"/>
    </row>
    <row r="8599" spans="1:1">
      <c r="A8599" s="51"/>
    </row>
    <row r="8600" spans="1:1">
      <c r="A8600" s="51"/>
    </row>
    <row r="8601" spans="1:1">
      <c r="A8601" s="51"/>
    </row>
    <row r="8602" spans="1:1">
      <c r="A8602" s="51"/>
    </row>
    <row r="8603" spans="1:1">
      <c r="A8603" s="51"/>
    </row>
    <row r="8604" spans="1:1">
      <c r="A8604" s="51"/>
    </row>
    <row r="8605" spans="1:1">
      <c r="A8605" s="51"/>
    </row>
    <row r="8606" spans="1:1">
      <c r="A8606" s="51"/>
    </row>
    <row r="8607" spans="1:1">
      <c r="A8607" s="51"/>
    </row>
    <row r="8608" spans="1:1">
      <c r="A8608" s="51"/>
    </row>
    <row r="8609" spans="1:1">
      <c r="A8609" s="51"/>
    </row>
    <row r="8610" spans="1:1">
      <c r="A8610" s="51"/>
    </row>
    <row r="8611" spans="1:1">
      <c r="A8611" s="51"/>
    </row>
    <row r="8612" spans="1:1">
      <c r="A8612" s="51"/>
    </row>
    <row r="8613" spans="1:1">
      <c r="A8613" s="51"/>
    </row>
    <row r="8614" spans="1:1">
      <c r="A8614" s="51"/>
    </row>
    <row r="8615" spans="1:1">
      <c r="A8615" s="51"/>
    </row>
    <row r="8616" spans="1:1">
      <c r="A8616" s="51"/>
    </row>
    <row r="8617" spans="1:1">
      <c r="A8617" s="51"/>
    </row>
    <row r="8618" spans="1:1">
      <c r="A8618" s="51"/>
    </row>
    <row r="8619" spans="1:1">
      <c r="A8619" s="51"/>
    </row>
    <row r="8620" spans="1:1">
      <c r="A8620" s="51"/>
    </row>
    <row r="8621" spans="1:1">
      <c r="A8621" s="51"/>
    </row>
    <row r="8622" spans="1:1">
      <c r="A8622" s="51"/>
    </row>
    <row r="8623" spans="1:1">
      <c r="A8623" s="51"/>
    </row>
    <row r="8624" spans="1:1">
      <c r="A8624" s="51"/>
    </row>
    <row r="8625" spans="1:1">
      <c r="A8625" s="51"/>
    </row>
    <row r="8626" spans="1:1">
      <c r="A8626" s="51"/>
    </row>
    <row r="8627" spans="1:1">
      <c r="A8627" s="51"/>
    </row>
    <row r="8628" spans="1:1">
      <c r="A8628" s="51"/>
    </row>
    <row r="8629" spans="1:1">
      <c r="A8629" s="51"/>
    </row>
    <row r="8630" spans="1:1">
      <c r="A8630" s="51"/>
    </row>
    <row r="8631" spans="1:1">
      <c r="A8631" s="51"/>
    </row>
    <row r="8632" spans="1:1">
      <c r="A8632" s="51"/>
    </row>
    <row r="8633" spans="1:1">
      <c r="A8633" s="51"/>
    </row>
    <row r="8634" spans="1:1">
      <c r="A8634" s="51"/>
    </row>
    <row r="8635" spans="1:1">
      <c r="A8635" s="51"/>
    </row>
    <row r="8636" spans="1:1">
      <c r="A8636" s="51"/>
    </row>
    <row r="8637" spans="1:1">
      <c r="A8637" s="51"/>
    </row>
    <row r="8638" spans="1:1">
      <c r="A8638" s="51"/>
    </row>
    <row r="8639" spans="1:1">
      <c r="A8639" s="51"/>
    </row>
    <row r="8640" spans="1:1">
      <c r="A8640" s="51"/>
    </row>
    <row r="8641" spans="1:1">
      <c r="A8641" s="51"/>
    </row>
    <row r="8642" spans="1:1">
      <c r="A8642" s="51"/>
    </row>
    <row r="8643" spans="1:1">
      <c r="A8643" s="51"/>
    </row>
    <row r="8644" spans="1:1">
      <c r="A8644" s="51"/>
    </row>
    <row r="8645" spans="1:1">
      <c r="A8645" s="51"/>
    </row>
    <row r="8646" spans="1:1">
      <c r="A8646" s="51"/>
    </row>
    <row r="8647" spans="1:1">
      <c r="A8647" s="51"/>
    </row>
    <row r="8648" spans="1:1">
      <c r="A8648" s="51"/>
    </row>
    <row r="8649" spans="1:1">
      <c r="A8649" s="51"/>
    </row>
    <row r="8650" spans="1:1">
      <c r="A8650" s="51"/>
    </row>
    <row r="8651" spans="1:1">
      <c r="A8651" s="51"/>
    </row>
    <row r="8652" spans="1:1">
      <c r="A8652" s="51"/>
    </row>
    <row r="8653" spans="1:1">
      <c r="A8653" s="51"/>
    </row>
    <row r="8654" spans="1:1">
      <c r="A8654" s="51"/>
    </row>
    <row r="8655" spans="1:1">
      <c r="A8655" s="51"/>
    </row>
    <row r="8656" spans="1:1">
      <c r="A8656" s="51"/>
    </row>
    <row r="8657" spans="1:1">
      <c r="A8657" s="51"/>
    </row>
    <row r="8658" spans="1:1">
      <c r="A8658" s="51"/>
    </row>
    <row r="8659" spans="1:1">
      <c r="A8659" s="51"/>
    </row>
    <row r="8660" spans="1:1">
      <c r="A8660" s="51"/>
    </row>
    <row r="8661" spans="1:1">
      <c r="A8661" s="51"/>
    </row>
    <row r="8662" spans="1:1">
      <c r="A8662" s="51"/>
    </row>
    <row r="8663" spans="1:1">
      <c r="A8663" s="51"/>
    </row>
    <row r="8664" spans="1:1">
      <c r="A8664" s="51"/>
    </row>
    <row r="8665" spans="1:1">
      <c r="A8665" s="51"/>
    </row>
    <row r="8666" spans="1:1">
      <c r="A8666" s="51"/>
    </row>
    <row r="8667" spans="1:1">
      <c r="A8667" s="51"/>
    </row>
    <row r="8668" spans="1:1">
      <c r="A8668" s="51"/>
    </row>
    <row r="8669" spans="1:1">
      <c r="A8669" s="51"/>
    </row>
    <row r="8670" spans="1:1">
      <c r="A8670" s="51"/>
    </row>
    <row r="8671" spans="1:1">
      <c r="A8671" s="51"/>
    </row>
    <row r="8672" spans="1:1">
      <c r="A8672" s="51"/>
    </row>
    <row r="8673" spans="1:1">
      <c r="A8673" s="51"/>
    </row>
    <row r="8674" spans="1:1">
      <c r="A8674" s="51"/>
    </row>
    <row r="8675" spans="1:1">
      <c r="A8675" s="51"/>
    </row>
    <row r="8676" spans="1:1">
      <c r="A8676" s="51"/>
    </row>
    <row r="8677" spans="1:1">
      <c r="A8677" s="51"/>
    </row>
    <row r="8678" spans="1:1">
      <c r="A8678" s="51"/>
    </row>
    <row r="8679" spans="1:1">
      <c r="A8679" s="51"/>
    </row>
    <row r="8680" spans="1:1">
      <c r="A8680" s="51"/>
    </row>
    <row r="8681" spans="1:1">
      <c r="A8681" s="51"/>
    </row>
    <row r="8682" spans="1:1">
      <c r="A8682" s="51"/>
    </row>
    <row r="8683" spans="1:1">
      <c r="A8683" s="51"/>
    </row>
    <row r="8684" spans="1:1">
      <c r="A8684" s="51"/>
    </row>
    <row r="8685" spans="1:1">
      <c r="A8685" s="51"/>
    </row>
    <row r="8686" spans="1:1">
      <c r="A8686" s="51"/>
    </row>
    <row r="8687" spans="1:1">
      <c r="A8687" s="51"/>
    </row>
    <row r="8688" spans="1:1">
      <c r="A8688" s="51"/>
    </row>
    <row r="8689" spans="1:1">
      <c r="A8689" s="51"/>
    </row>
    <row r="8690" spans="1:1">
      <c r="A8690" s="51"/>
    </row>
    <row r="8691" spans="1:1">
      <c r="A8691" s="51"/>
    </row>
    <row r="8692" spans="1:1">
      <c r="A8692" s="51"/>
    </row>
    <row r="8693" spans="1:1">
      <c r="A8693" s="51"/>
    </row>
    <row r="8694" spans="1:1">
      <c r="A8694" s="51"/>
    </row>
    <row r="8695" spans="1:1">
      <c r="A8695" s="51"/>
    </row>
    <row r="8696" spans="1:1">
      <c r="A8696" s="51"/>
    </row>
    <row r="8697" spans="1:1">
      <c r="A8697" s="51"/>
    </row>
    <row r="8698" spans="1:1">
      <c r="A8698" s="51"/>
    </row>
    <row r="8699" spans="1:1">
      <c r="A8699" s="51"/>
    </row>
    <row r="8700" spans="1:1">
      <c r="A8700" s="51"/>
    </row>
    <row r="8701" spans="1:1">
      <c r="A8701" s="51"/>
    </row>
    <row r="8702" spans="1:1">
      <c r="A8702" s="51"/>
    </row>
    <row r="8703" spans="1:1">
      <c r="A8703" s="51"/>
    </row>
    <row r="8704" spans="1:1">
      <c r="A8704" s="51"/>
    </row>
    <row r="8705" spans="1:1">
      <c r="A8705" s="51"/>
    </row>
    <row r="8706" spans="1:1">
      <c r="A8706" s="51"/>
    </row>
    <row r="8707" spans="1:1">
      <c r="A8707" s="51"/>
    </row>
    <row r="8708" spans="1:1">
      <c r="A8708" s="51"/>
    </row>
    <row r="8709" spans="1:1">
      <c r="A8709" s="51"/>
    </row>
    <row r="8710" spans="1:1">
      <c r="A8710" s="51"/>
    </row>
    <row r="8711" spans="1:1">
      <c r="A8711" s="51"/>
    </row>
    <row r="8712" spans="1:1">
      <c r="A8712" s="51"/>
    </row>
    <row r="8713" spans="1:1">
      <c r="A8713" s="51"/>
    </row>
    <row r="8714" spans="1:1">
      <c r="A8714" s="51"/>
    </row>
    <row r="8715" spans="1:1">
      <c r="A8715" s="51"/>
    </row>
    <row r="8716" spans="1:1">
      <c r="A8716" s="51"/>
    </row>
    <row r="8717" spans="1:1">
      <c r="A8717" s="51"/>
    </row>
    <row r="8718" spans="1:1">
      <c r="A8718" s="51"/>
    </row>
    <row r="8719" spans="1:1">
      <c r="A8719" s="51"/>
    </row>
    <row r="8720" spans="1:1">
      <c r="A8720" s="51"/>
    </row>
    <row r="8721" spans="1:1">
      <c r="A8721" s="51"/>
    </row>
    <row r="8722" spans="1:1">
      <c r="A8722" s="51"/>
    </row>
    <row r="8723" spans="1:1">
      <c r="A8723" s="51"/>
    </row>
    <row r="8724" spans="1:1">
      <c r="A8724" s="51"/>
    </row>
    <row r="8725" spans="1:1">
      <c r="A8725" s="51"/>
    </row>
    <row r="8726" spans="1:1">
      <c r="A8726" s="51"/>
    </row>
    <row r="8727" spans="1:1">
      <c r="A8727" s="51"/>
    </row>
    <row r="8728" spans="1:1">
      <c r="A8728" s="51"/>
    </row>
    <row r="8729" spans="1:1">
      <c r="A8729" s="51"/>
    </row>
    <row r="8730" spans="1:1">
      <c r="A8730" s="51"/>
    </row>
    <row r="8731" spans="1:1">
      <c r="A8731" s="51"/>
    </row>
    <row r="8732" spans="1:1">
      <c r="A8732" s="51"/>
    </row>
    <row r="8733" spans="1:1">
      <c r="A8733" s="51"/>
    </row>
    <row r="8734" spans="1:1">
      <c r="A8734" s="51"/>
    </row>
    <row r="8735" spans="1:1">
      <c r="A8735" s="51"/>
    </row>
    <row r="8736" spans="1:1">
      <c r="A8736" s="51"/>
    </row>
    <row r="8737" spans="1:1">
      <c r="A8737" s="51"/>
    </row>
    <row r="8738" spans="1:1">
      <c r="A8738" s="51"/>
    </row>
    <row r="8739" spans="1:1">
      <c r="A8739" s="51"/>
    </row>
    <row r="8740" spans="1:1">
      <c r="A8740" s="51"/>
    </row>
    <row r="8741" spans="1:1">
      <c r="A8741" s="51"/>
    </row>
    <row r="8742" spans="1:1">
      <c r="A8742" s="51"/>
    </row>
    <row r="8743" spans="1:1">
      <c r="A8743" s="51"/>
    </row>
    <row r="8744" spans="1:1">
      <c r="A8744" s="51"/>
    </row>
    <row r="8745" spans="1:1">
      <c r="A8745" s="51"/>
    </row>
    <row r="8746" spans="1:1">
      <c r="A8746" s="51"/>
    </row>
    <row r="8747" spans="1:1">
      <c r="A8747" s="51"/>
    </row>
    <row r="8748" spans="1:1">
      <c r="A8748" s="51"/>
    </row>
    <row r="8749" spans="1:1">
      <c r="A8749" s="51"/>
    </row>
    <row r="8750" spans="1:1">
      <c r="A8750" s="51"/>
    </row>
    <row r="8751" spans="1:1">
      <c r="A8751" s="51"/>
    </row>
    <row r="8752" spans="1:1">
      <c r="A8752" s="51"/>
    </row>
    <row r="8753" spans="1:1">
      <c r="A8753" s="51"/>
    </row>
    <row r="8754" spans="1:1">
      <c r="A8754" s="51"/>
    </row>
    <row r="8755" spans="1:1">
      <c r="A8755" s="51"/>
    </row>
    <row r="8756" spans="1:1">
      <c r="A8756" s="51"/>
    </row>
    <row r="8757" spans="1:1">
      <c r="A8757" s="51"/>
    </row>
    <row r="8758" spans="1:1">
      <c r="A8758" s="51"/>
    </row>
    <row r="8759" spans="1:1">
      <c r="A8759" s="51"/>
    </row>
    <row r="8760" spans="1:1">
      <c r="A8760" s="51"/>
    </row>
    <row r="8761" spans="1:1">
      <c r="A8761" s="51"/>
    </row>
    <row r="8762" spans="1:1">
      <c r="A8762" s="51"/>
    </row>
    <row r="8763" spans="1:1">
      <c r="A8763" s="51"/>
    </row>
    <row r="8764" spans="1:1">
      <c r="A8764" s="51"/>
    </row>
    <row r="8765" spans="1:1">
      <c r="A8765" s="51"/>
    </row>
    <row r="8766" spans="1:1">
      <c r="A8766" s="51"/>
    </row>
    <row r="8767" spans="1:1">
      <c r="A8767" s="51"/>
    </row>
    <row r="8768" spans="1:1">
      <c r="A8768" s="51"/>
    </row>
    <row r="8769" spans="1:1">
      <c r="A8769" s="51"/>
    </row>
    <row r="8770" spans="1:1">
      <c r="A8770" s="51"/>
    </row>
    <row r="8771" spans="1:1">
      <c r="A8771" s="51"/>
    </row>
    <row r="8772" spans="1:1">
      <c r="A8772" s="51"/>
    </row>
    <row r="8773" spans="1:1">
      <c r="A8773" s="51"/>
    </row>
    <row r="8774" spans="1:1">
      <c r="A8774" s="51"/>
    </row>
    <row r="8775" spans="1:1">
      <c r="A8775" s="51"/>
    </row>
    <row r="8776" spans="1:1">
      <c r="A8776" s="51"/>
    </row>
    <row r="8777" spans="1:1">
      <c r="A8777" s="51"/>
    </row>
    <row r="8778" spans="1:1">
      <c r="A8778" s="51"/>
    </row>
    <row r="8779" spans="1:1">
      <c r="A8779" s="51"/>
    </row>
    <row r="8780" spans="1:1">
      <c r="A8780" s="51"/>
    </row>
    <row r="8781" spans="1:1">
      <c r="A8781" s="51"/>
    </row>
    <row r="8782" spans="1:1">
      <c r="A8782" s="51"/>
    </row>
    <row r="8783" spans="1:1">
      <c r="A8783" s="51"/>
    </row>
    <row r="8784" spans="1:1">
      <c r="A8784" s="51"/>
    </row>
    <row r="8785" spans="1:1">
      <c r="A8785" s="51"/>
    </row>
    <row r="8786" spans="1:1">
      <c r="A8786" s="51"/>
    </row>
    <row r="8787" spans="1:1">
      <c r="A8787" s="51"/>
    </row>
    <row r="8788" spans="1:1">
      <c r="A8788" s="51"/>
    </row>
    <row r="8789" spans="1:1">
      <c r="A8789" s="51"/>
    </row>
    <row r="8790" spans="1:1">
      <c r="A8790" s="51"/>
    </row>
    <row r="8791" spans="1:1">
      <c r="A8791" s="51"/>
    </row>
    <row r="8792" spans="1:1">
      <c r="A8792" s="51"/>
    </row>
    <row r="8793" spans="1:1">
      <c r="A8793" s="51"/>
    </row>
    <row r="8794" spans="1:1">
      <c r="A8794" s="51"/>
    </row>
    <row r="8795" spans="1:1">
      <c r="A8795" s="51"/>
    </row>
    <row r="8796" spans="1:1">
      <c r="A8796" s="51"/>
    </row>
    <row r="8797" spans="1:1">
      <c r="A8797" s="51"/>
    </row>
    <row r="8798" spans="1:1">
      <c r="A8798" s="51"/>
    </row>
    <row r="8799" spans="1:1">
      <c r="A8799" s="51"/>
    </row>
    <row r="8800" spans="1:1">
      <c r="A8800" s="51"/>
    </row>
    <row r="8801" spans="1:1">
      <c r="A8801" s="51"/>
    </row>
    <row r="8802" spans="1:1">
      <c r="A8802" s="51"/>
    </row>
    <row r="8803" spans="1:1">
      <c r="A8803" s="51"/>
    </row>
    <row r="8804" spans="1:1">
      <c r="A8804" s="51"/>
    </row>
    <row r="8805" spans="1:1">
      <c r="A8805" s="51"/>
    </row>
    <row r="8806" spans="1:1">
      <c r="A8806" s="51"/>
    </row>
    <row r="8807" spans="1:1">
      <c r="A8807" s="51"/>
    </row>
    <row r="8808" spans="1:1">
      <c r="A8808" s="51"/>
    </row>
    <row r="8809" spans="1:1">
      <c r="A8809" s="51"/>
    </row>
    <row r="8810" spans="1:1">
      <c r="A8810" s="51"/>
    </row>
    <row r="8811" spans="1:1">
      <c r="A8811" s="51"/>
    </row>
    <row r="8812" spans="1:1">
      <c r="A8812" s="51"/>
    </row>
    <row r="8813" spans="1:1">
      <c r="A8813" s="51"/>
    </row>
    <row r="8814" spans="1:1">
      <c r="A8814" s="51"/>
    </row>
    <row r="8815" spans="1:1">
      <c r="A8815" s="51"/>
    </row>
    <row r="8816" spans="1:1">
      <c r="A8816" s="51"/>
    </row>
    <row r="8817" spans="1:1">
      <c r="A8817" s="51"/>
    </row>
    <row r="8818" spans="1:1">
      <c r="A8818" s="51"/>
    </row>
    <row r="8819" spans="1:1">
      <c r="A8819" s="51"/>
    </row>
    <row r="8820" spans="1:1">
      <c r="A8820" s="51"/>
    </row>
    <row r="8821" spans="1:1">
      <c r="A8821" s="51"/>
    </row>
    <row r="8822" spans="1:1">
      <c r="A8822" s="51"/>
    </row>
    <row r="8823" spans="1:1">
      <c r="A8823" s="51"/>
    </row>
    <row r="8824" spans="1:1">
      <c r="A8824" s="51"/>
    </row>
    <row r="8825" spans="1:1">
      <c r="A8825" s="51"/>
    </row>
    <row r="8826" spans="1:1">
      <c r="A8826" s="51"/>
    </row>
    <row r="8827" spans="1:1">
      <c r="A8827" s="51"/>
    </row>
    <row r="8828" spans="1:1">
      <c r="A8828" s="51"/>
    </row>
    <row r="8829" spans="1:1">
      <c r="A8829" s="51"/>
    </row>
    <row r="8830" spans="1:1">
      <c r="A8830" s="51"/>
    </row>
    <row r="8831" spans="1:1">
      <c r="A8831" s="51"/>
    </row>
    <row r="8832" spans="1:1">
      <c r="A8832" s="51"/>
    </row>
    <row r="8833" spans="1:1">
      <c r="A8833" s="51"/>
    </row>
    <row r="8834" spans="1:1">
      <c r="A8834" s="51"/>
    </row>
    <row r="8835" spans="1:1">
      <c r="A8835" s="51"/>
    </row>
    <row r="8836" spans="1:1">
      <c r="A8836" s="51"/>
    </row>
    <row r="8837" spans="1:1">
      <c r="A8837" s="51"/>
    </row>
    <row r="8838" spans="1:1">
      <c r="A8838" s="51"/>
    </row>
    <row r="8839" spans="1:1">
      <c r="A8839" s="51"/>
    </row>
    <row r="8840" spans="1:1">
      <c r="A8840" s="51"/>
    </row>
    <row r="8841" spans="1:1">
      <c r="A8841" s="51"/>
    </row>
    <row r="8842" spans="1:1">
      <c r="A8842" s="51"/>
    </row>
    <row r="8843" spans="1:1">
      <c r="A8843" s="51"/>
    </row>
    <row r="8844" spans="1:1">
      <c r="A8844" s="51"/>
    </row>
    <row r="8845" spans="1:1">
      <c r="A8845" s="51"/>
    </row>
    <row r="8846" spans="1:1">
      <c r="A8846" s="51"/>
    </row>
    <row r="8847" spans="1:1">
      <c r="A8847" s="51"/>
    </row>
    <row r="8848" spans="1:1">
      <c r="A8848" s="51"/>
    </row>
    <row r="8849" spans="1:1">
      <c r="A8849" s="51"/>
    </row>
    <row r="8850" spans="1:1">
      <c r="A8850" s="51"/>
    </row>
    <row r="8851" spans="1:1">
      <c r="A8851" s="51"/>
    </row>
    <row r="8852" spans="1:1">
      <c r="A8852" s="51"/>
    </row>
    <row r="8853" spans="1:1">
      <c r="A8853" s="51"/>
    </row>
    <row r="8854" spans="1:1">
      <c r="A8854" s="51"/>
    </row>
    <row r="8855" spans="1:1">
      <c r="A8855" s="51"/>
    </row>
    <row r="8856" spans="1:1">
      <c r="A8856" s="51"/>
    </row>
    <row r="8857" spans="1:1">
      <c r="A8857" s="51"/>
    </row>
    <row r="8858" spans="1:1">
      <c r="A8858" s="51"/>
    </row>
    <row r="8859" spans="1:1">
      <c r="A8859" s="51"/>
    </row>
    <row r="8860" spans="1:1">
      <c r="A8860" s="51"/>
    </row>
    <row r="8861" spans="1:1">
      <c r="A8861" s="51"/>
    </row>
    <row r="8862" spans="1:1">
      <c r="A8862" s="51"/>
    </row>
    <row r="8863" spans="1:1">
      <c r="A8863" s="51"/>
    </row>
    <row r="8864" spans="1:1">
      <c r="A8864" s="51"/>
    </row>
    <row r="8865" spans="1:1">
      <c r="A8865" s="51"/>
    </row>
    <row r="8866" spans="1:1">
      <c r="A8866" s="51"/>
    </row>
    <row r="8867" spans="1:1">
      <c r="A8867" s="51"/>
    </row>
    <row r="8868" spans="1:1">
      <c r="A8868" s="51"/>
    </row>
    <row r="8869" spans="1:1">
      <c r="A8869" s="51"/>
    </row>
    <row r="8870" spans="1:1">
      <c r="A8870" s="51"/>
    </row>
    <row r="8871" spans="1:1">
      <c r="A8871" s="51"/>
    </row>
    <row r="8872" spans="1:1">
      <c r="A8872" s="51"/>
    </row>
    <row r="8873" spans="1:1">
      <c r="A8873" s="51"/>
    </row>
    <row r="8874" spans="1:1">
      <c r="A8874" s="51"/>
    </row>
    <row r="8875" spans="1:1">
      <c r="A8875" s="51"/>
    </row>
    <row r="8876" spans="1:1">
      <c r="A8876" s="51"/>
    </row>
    <row r="8877" spans="1:1">
      <c r="A8877" s="51"/>
    </row>
    <row r="8878" spans="1:1">
      <c r="A8878" s="51"/>
    </row>
    <row r="8879" spans="1:1">
      <c r="A8879" s="51"/>
    </row>
    <row r="8880" spans="1:1">
      <c r="A8880" s="51"/>
    </row>
    <row r="8881" spans="1:1">
      <c r="A8881" s="51"/>
    </row>
    <row r="8882" spans="1:1">
      <c r="A8882" s="51"/>
    </row>
    <row r="8883" spans="1:1">
      <c r="A8883" s="51"/>
    </row>
    <row r="8884" spans="1:1">
      <c r="A8884" s="51"/>
    </row>
    <row r="8885" spans="1:1">
      <c r="A8885" s="51"/>
    </row>
    <row r="8886" spans="1:1">
      <c r="A8886" s="51"/>
    </row>
    <row r="8887" spans="1:1">
      <c r="A8887" s="51"/>
    </row>
    <row r="8888" spans="1:1">
      <c r="A8888" s="51"/>
    </row>
    <row r="8889" spans="1:1">
      <c r="A8889" s="51"/>
    </row>
    <row r="8890" spans="1:1">
      <c r="A8890" s="51"/>
    </row>
    <row r="8891" spans="1:1">
      <c r="A8891" s="51"/>
    </row>
    <row r="8892" spans="1:1">
      <c r="A8892" s="51"/>
    </row>
    <row r="8893" spans="1:1">
      <c r="A8893" s="51"/>
    </row>
    <row r="8894" spans="1:1">
      <c r="A8894" s="51"/>
    </row>
    <row r="8895" spans="1:1">
      <c r="A8895" s="51"/>
    </row>
    <row r="8896" spans="1:1">
      <c r="A8896" s="51"/>
    </row>
    <row r="8897" spans="1:1">
      <c r="A8897" s="51"/>
    </row>
    <row r="8898" spans="1:1">
      <c r="A8898" s="51"/>
    </row>
    <row r="8899" spans="1:1">
      <c r="A8899" s="51"/>
    </row>
    <row r="8900" spans="1:1">
      <c r="A8900" s="51"/>
    </row>
    <row r="8901" spans="1:1">
      <c r="A8901" s="51"/>
    </row>
    <row r="8902" spans="1:1">
      <c r="A8902" s="51"/>
    </row>
    <row r="8903" spans="1:1">
      <c r="A8903" s="51"/>
    </row>
    <row r="8904" spans="1:1">
      <c r="A8904" s="51"/>
    </row>
    <row r="8905" spans="1:1">
      <c r="A8905" s="51"/>
    </row>
    <row r="8906" spans="1:1">
      <c r="A8906" s="51"/>
    </row>
    <row r="8907" spans="1:1">
      <c r="A8907" s="51"/>
    </row>
    <row r="8908" spans="1:1">
      <c r="A8908" s="51"/>
    </row>
    <row r="8909" spans="1:1">
      <c r="A8909" s="51"/>
    </row>
    <row r="8910" spans="1:1">
      <c r="A8910" s="51"/>
    </row>
    <row r="8911" spans="1:1">
      <c r="A8911" s="51"/>
    </row>
    <row r="8912" spans="1:1">
      <c r="A8912" s="51"/>
    </row>
    <row r="8913" spans="1:1">
      <c r="A8913" s="51"/>
    </row>
    <row r="8914" spans="1:1">
      <c r="A8914" s="51"/>
    </row>
    <row r="8915" spans="1:1">
      <c r="A8915" s="51"/>
    </row>
    <row r="8916" spans="1:1">
      <c r="A8916" s="51"/>
    </row>
    <row r="8917" spans="1:1">
      <c r="A8917" s="51"/>
    </row>
    <row r="8918" spans="1:1">
      <c r="A8918" s="51"/>
    </row>
    <row r="8919" spans="1:1">
      <c r="A8919" s="51"/>
    </row>
    <row r="8920" spans="1:1">
      <c r="A8920" s="51"/>
    </row>
    <row r="8921" spans="1:1">
      <c r="A8921" s="51"/>
    </row>
    <row r="8922" spans="1:1">
      <c r="A8922" s="51"/>
    </row>
    <row r="8923" spans="1:1">
      <c r="A8923" s="51"/>
    </row>
    <row r="8924" spans="1:1">
      <c r="A8924" s="51"/>
    </row>
    <row r="8925" spans="1:1">
      <c r="A8925" s="51"/>
    </row>
    <row r="8926" spans="1:1">
      <c r="A8926" s="51"/>
    </row>
    <row r="8927" spans="1:1">
      <c r="A8927" s="51"/>
    </row>
    <row r="8928" spans="1:1">
      <c r="A8928" s="51"/>
    </row>
    <row r="8929" spans="1:1">
      <c r="A8929" s="51"/>
    </row>
    <row r="8930" spans="1:1">
      <c r="A8930" s="51"/>
    </row>
    <row r="8931" spans="1:1">
      <c r="A8931" s="51"/>
    </row>
    <row r="8932" spans="1:1">
      <c r="A8932" s="51"/>
    </row>
    <row r="8933" spans="1:1">
      <c r="A8933" s="51"/>
    </row>
    <row r="8934" spans="1:1">
      <c r="A8934" s="51"/>
    </row>
    <row r="8935" spans="1:1">
      <c r="A8935" s="51"/>
    </row>
    <row r="8936" spans="1:1">
      <c r="A8936" s="51"/>
    </row>
    <row r="8937" spans="1:1">
      <c r="A8937" s="51"/>
    </row>
    <row r="8938" spans="1:1">
      <c r="A8938" s="51"/>
    </row>
    <row r="8939" spans="1:1">
      <c r="A8939" s="51"/>
    </row>
    <row r="8940" spans="1:1">
      <c r="A8940" s="51"/>
    </row>
    <row r="8941" spans="1:1">
      <c r="A8941" s="51"/>
    </row>
    <row r="8942" spans="1:1">
      <c r="A8942" s="51"/>
    </row>
    <row r="8943" spans="1:1">
      <c r="A8943" s="51"/>
    </row>
    <row r="8944" spans="1:1">
      <c r="A8944" s="51"/>
    </row>
    <row r="8945" spans="1:1">
      <c r="A8945" s="51"/>
    </row>
    <row r="8946" spans="1:1">
      <c r="A8946" s="51"/>
    </row>
    <row r="8947" spans="1:1">
      <c r="A8947" s="51"/>
    </row>
    <row r="8948" spans="1:1">
      <c r="A8948" s="51"/>
    </row>
    <row r="8949" spans="1:1">
      <c r="A8949" s="51"/>
    </row>
    <row r="8950" spans="1:1">
      <c r="A8950" s="51"/>
    </row>
    <row r="8951" spans="1:1">
      <c r="A8951" s="51"/>
    </row>
    <row r="8952" spans="1:1">
      <c r="A8952" s="51"/>
    </row>
    <row r="8953" spans="1:1">
      <c r="A8953" s="51"/>
    </row>
    <row r="8954" spans="1:1">
      <c r="A8954" s="51"/>
    </row>
    <row r="8955" spans="1:1">
      <c r="A8955" s="51"/>
    </row>
    <row r="8956" spans="1:1">
      <c r="A8956" s="51"/>
    </row>
    <row r="8957" spans="1:1">
      <c r="A8957" s="51"/>
    </row>
    <row r="8958" spans="1:1">
      <c r="A8958" s="51"/>
    </row>
    <row r="8959" spans="1:1">
      <c r="A8959" s="51"/>
    </row>
    <row r="8960" spans="1:1">
      <c r="A8960" s="51"/>
    </row>
    <row r="8961" spans="1:1">
      <c r="A8961" s="51"/>
    </row>
    <row r="8962" spans="1:1">
      <c r="A8962" s="51"/>
    </row>
    <row r="8963" spans="1:1">
      <c r="A8963" s="51"/>
    </row>
    <row r="8964" spans="1:1">
      <c r="A8964" s="51"/>
    </row>
    <row r="8965" spans="1:1">
      <c r="A8965" s="51"/>
    </row>
    <row r="8966" spans="1:1">
      <c r="A8966" s="51"/>
    </row>
    <row r="8967" spans="1:1">
      <c r="A8967" s="51"/>
    </row>
    <row r="8968" spans="1:1">
      <c r="A8968" s="51"/>
    </row>
    <row r="8969" spans="1:1">
      <c r="A8969" s="51"/>
    </row>
    <row r="8970" spans="1:1">
      <c r="A8970" s="51"/>
    </row>
    <row r="8971" spans="1:1">
      <c r="A8971" s="51"/>
    </row>
    <row r="8972" spans="1:1">
      <c r="A8972" s="51"/>
    </row>
    <row r="8973" spans="1:1">
      <c r="A8973" s="51"/>
    </row>
    <row r="8974" spans="1:1">
      <c r="A8974" s="51"/>
    </row>
    <row r="8975" spans="1:1">
      <c r="A8975" s="51"/>
    </row>
    <row r="8976" spans="1:1">
      <c r="A8976" s="51"/>
    </row>
    <row r="8977" spans="1:1">
      <c r="A8977" s="51"/>
    </row>
    <row r="8978" spans="1:1">
      <c r="A8978" s="51"/>
    </row>
    <row r="8979" spans="1:1">
      <c r="A8979" s="51"/>
    </row>
    <row r="8980" spans="1:1">
      <c r="A8980" s="51"/>
    </row>
    <row r="8981" spans="1:1">
      <c r="A8981" s="51"/>
    </row>
    <row r="8982" spans="1:1">
      <c r="A8982" s="51"/>
    </row>
    <row r="8983" spans="1:1">
      <c r="A8983" s="51"/>
    </row>
    <row r="8984" spans="1:1">
      <c r="A8984" s="51"/>
    </row>
    <row r="8985" spans="1:1">
      <c r="A8985" s="51"/>
    </row>
    <row r="8986" spans="1:1">
      <c r="A8986" s="51"/>
    </row>
    <row r="8987" spans="1:1">
      <c r="A8987" s="51"/>
    </row>
    <row r="8988" spans="1:1">
      <c r="A8988" s="51"/>
    </row>
    <row r="8989" spans="1:1">
      <c r="A8989" s="51"/>
    </row>
    <row r="8990" spans="1:1">
      <c r="A8990" s="51"/>
    </row>
    <row r="8991" spans="1:1">
      <c r="A8991" s="51"/>
    </row>
    <row r="8992" spans="1:1">
      <c r="A8992" s="51"/>
    </row>
    <row r="8993" spans="1:1">
      <c r="A8993" s="51"/>
    </row>
    <row r="8994" spans="1:1">
      <c r="A8994" s="51"/>
    </row>
    <row r="8995" spans="1:1">
      <c r="A8995" s="51"/>
    </row>
    <row r="8996" spans="1:1">
      <c r="A8996" s="51"/>
    </row>
    <row r="8997" spans="1:1">
      <c r="A8997" s="51"/>
    </row>
    <row r="8998" spans="1:1">
      <c r="A8998" s="51"/>
    </row>
    <row r="8999" spans="1:1">
      <c r="A8999" s="51"/>
    </row>
    <row r="9000" spans="1:1">
      <c r="A9000" s="51"/>
    </row>
    <row r="9001" spans="1:1">
      <c r="A9001" s="51"/>
    </row>
    <row r="9002" spans="1:1">
      <c r="A9002" s="51"/>
    </row>
    <row r="9003" spans="1:1">
      <c r="A9003" s="51"/>
    </row>
    <row r="9004" spans="1:1">
      <c r="A9004" s="51"/>
    </row>
    <row r="9005" spans="1:1">
      <c r="A9005" s="51"/>
    </row>
    <row r="9006" spans="1:1">
      <c r="A9006" s="51"/>
    </row>
    <row r="9007" spans="1:1">
      <c r="A9007" s="51"/>
    </row>
    <row r="9008" spans="1:1">
      <c r="A9008" s="51"/>
    </row>
    <row r="9009" spans="1:1">
      <c r="A9009" s="51"/>
    </row>
    <row r="9010" spans="1:1">
      <c r="A9010" s="51"/>
    </row>
    <row r="9011" spans="1:1">
      <c r="A9011" s="51"/>
    </row>
    <row r="9012" spans="1:1">
      <c r="A9012" s="51"/>
    </row>
    <row r="9013" spans="1:1">
      <c r="A9013" s="51"/>
    </row>
    <row r="9014" spans="1:1">
      <c r="A9014" s="51"/>
    </row>
    <row r="9015" spans="1:1">
      <c r="A9015" s="51"/>
    </row>
    <row r="9016" spans="1:1">
      <c r="A9016" s="51"/>
    </row>
    <row r="9017" spans="1:1">
      <c r="A9017" s="51"/>
    </row>
    <row r="9018" spans="1:1">
      <c r="A9018" s="51"/>
    </row>
    <row r="9019" spans="1:1">
      <c r="A9019" s="51"/>
    </row>
    <row r="9020" spans="1:1">
      <c r="A9020" s="51"/>
    </row>
    <row r="9021" spans="1:1">
      <c r="A9021" s="51"/>
    </row>
    <row r="9022" spans="1:1">
      <c r="A9022" s="51"/>
    </row>
    <row r="9023" spans="1:1">
      <c r="A9023" s="51"/>
    </row>
    <row r="9024" spans="1:1">
      <c r="A9024" s="51"/>
    </row>
    <row r="9025" spans="1:1">
      <c r="A9025" s="51"/>
    </row>
    <row r="9026" spans="1:1">
      <c r="A9026" s="51"/>
    </row>
    <row r="9027" spans="1:1">
      <c r="A9027" s="51"/>
    </row>
    <row r="9028" spans="1:1">
      <c r="A9028" s="51"/>
    </row>
    <row r="9029" spans="1:1">
      <c r="A9029" s="51"/>
    </row>
    <row r="9030" spans="1:1">
      <c r="A9030" s="51"/>
    </row>
    <row r="9031" spans="1:1">
      <c r="A9031" s="51"/>
    </row>
    <row r="9032" spans="1:1">
      <c r="A9032" s="51"/>
    </row>
    <row r="9033" spans="1:1">
      <c r="A9033" s="51"/>
    </row>
    <row r="9034" spans="1:1">
      <c r="A9034" s="51"/>
    </row>
    <row r="9035" spans="1:1">
      <c r="A9035" s="51"/>
    </row>
    <row r="9036" spans="1:1">
      <c r="A9036" s="51"/>
    </row>
    <row r="9037" spans="1:1">
      <c r="A9037" s="51"/>
    </row>
    <row r="9038" spans="1:1">
      <c r="A9038" s="51"/>
    </row>
    <row r="9039" spans="1:1">
      <c r="A9039" s="51"/>
    </row>
    <row r="9040" spans="1:1">
      <c r="A9040" s="51"/>
    </row>
    <row r="9041" spans="1:1">
      <c r="A9041" s="51"/>
    </row>
    <row r="9042" spans="1:1">
      <c r="A9042" s="51"/>
    </row>
    <row r="9043" spans="1:1">
      <c r="A9043" s="51"/>
    </row>
    <row r="9044" spans="1:1">
      <c r="A9044" s="51"/>
    </row>
    <row r="9045" spans="1:1">
      <c r="A9045" s="51"/>
    </row>
    <row r="9046" spans="1:1">
      <c r="A9046" s="51"/>
    </row>
    <row r="9047" spans="1:1">
      <c r="A9047" s="51"/>
    </row>
    <row r="9048" spans="1:1">
      <c r="A9048" s="51"/>
    </row>
    <row r="9049" spans="1:1">
      <c r="A9049" s="51"/>
    </row>
    <row r="9050" spans="1:1">
      <c r="A9050" s="51"/>
    </row>
    <row r="9051" spans="1:1">
      <c r="A9051" s="51"/>
    </row>
    <row r="9052" spans="1:1">
      <c r="A9052" s="51"/>
    </row>
    <row r="9053" spans="1:1">
      <c r="A9053" s="51"/>
    </row>
    <row r="9054" spans="1:1">
      <c r="A9054" s="51"/>
    </row>
    <row r="9055" spans="1:1">
      <c r="A9055" s="51"/>
    </row>
    <row r="9056" spans="1:1">
      <c r="A9056" s="51"/>
    </row>
    <row r="9057" spans="1:1">
      <c r="A9057" s="51"/>
    </row>
    <row r="9058" spans="1:1">
      <c r="A9058" s="51"/>
    </row>
    <row r="9059" spans="1:1">
      <c r="A9059" s="51"/>
    </row>
    <row r="9060" spans="1:1">
      <c r="A9060" s="51"/>
    </row>
    <row r="9061" spans="1:1">
      <c r="A9061" s="51"/>
    </row>
    <row r="9062" spans="1:1">
      <c r="A9062" s="51"/>
    </row>
    <row r="9063" spans="1:1">
      <c r="A9063" s="51"/>
    </row>
    <row r="9064" spans="1:1">
      <c r="A9064" s="51"/>
    </row>
    <row r="9065" spans="1:1">
      <c r="A9065" s="51"/>
    </row>
    <row r="9066" spans="1:1">
      <c r="A9066" s="51"/>
    </row>
    <row r="9067" spans="1:1">
      <c r="A9067" s="51"/>
    </row>
    <row r="9068" spans="1:1">
      <c r="A9068" s="51"/>
    </row>
    <row r="9069" spans="1:1">
      <c r="A9069" s="51"/>
    </row>
    <row r="9070" spans="1:1">
      <c r="A9070" s="51"/>
    </row>
    <row r="9071" spans="1:1">
      <c r="A9071" s="51"/>
    </row>
    <row r="9072" spans="1:1">
      <c r="A9072" s="51"/>
    </row>
    <row r="9073" spans="1:1">
      <c r="A9073" s="51"/>
    </row>
    <row r="9074" spans="1:1">
      <c r="A9074" s="51"/>
    </row>
    <row r="9075" spans="1:1">
      <c r="A9075" s="51"/>
    </row>
    <row r="9076" spans="1:1">
      <c r="A9076" s="51"/>
    </row>
    <row r="9077" spans="1:1">
      <c r="A9077" s="51"/>
    </row>
    <row r="9078" spans="1:1">
      <c r="A9078" s="51"/>
    </row>
    <row r="9079" spans="1:1">
      <c r="A9079" s="51"/>
    </row>
    <row r="9080" spans="1:1">
      <c r="A9080" s="51"/>
    </row>
    <row r="9081" spans="1:1">
      <c r="A9081" s="51"/>
    </row>
    <row r="9082" spans="1:1">
      <c r="A9082" s="51"/>
    </row>
    <row r="9083" spans="1:1">
      <c r="A9083" s="51"/>
    </row>
    <row r="9084" spans="1:1">
      <c r="A9084" s="51"/>
    </row>
    <row r="9085" spans="1:1">
      <c r="A9085" s="51"/>
    </row>
    <row r="9086" spans="1:1">
      <c r="A9086" s="51"/>
    </row>
    <row r="9087" spans="1:1">
      <c r="A9087" s="51"/>
    </row>
    <row r="9088" spans="1:1">
      <c r="A9088" s="51"/>
    </row>
    <row r="9089" spans="1:1">
      <c r="A9089" s="51"/>
    </row>
    <row r="9090" spans="1:1">
      <c r="A9090" s="51"/>
    </row>
    <row r="9091" spans="1:1">
      <c r="A9091" s="51"/>
    </row>
    <row r="9092" spans="1:1">
      <c r="A9092" s="51"/>
    </row>
    <row r="9093" spans="1:1">
      <c r="A9093" s="51"/>
    </row>
    <row r="9094" spans="1:1">
      <c r="A9094" s="51"/>
    </row>
    <row r="9095" spans="1:1">
      <c r="A9095" s="51"/>
    </row>
    <row r="9096" spans="1:1">
      <c r="A9096" s="51"/>
    </row>
    <row r="9097" spans="1:1">
      <c r="A9097" s="51"/>
    </row>
    <row r="9098" spans="1:1">
      <c r="A9098" s="51"/>
    </row>
    <row r="9099" spans="1:1">
      <c r="A9099" s="51"/>
    </row>
    <row r="9100" spans="1:1">
      <c r="A9100" s="51"/>
    </row>
    <row r="9101" spans="1:1">
      <c r="A9101" s="51"/>
    </row>
    <row r="9102" spans="1:1">
      <c r="A9102" s="51"/>
    </row>
    <row r="9103" spans="1:1">
      <c r="A9103" s="51"/>
    </row>
    <row r="9104" spans="1:1">
      <c r="A9104" s="51"/>
    </row>
    <row r="9105" spans="1:1">
      <c r="A9105" s="51"/>
    </row>
    <row r="9106" spans="1:1">
      <c r="A9106" s="51"/>
    </row>
    <row r="9107" spans="1:1">
      <c r="A9107" s="51"/>
    </row>
    <row r="9108" spans="1:1">
      <c r="A9108" s="51"/>
    </row>
    <row r="9109" spans="1:1">
      <c r="A9109" s="51"/>
    </row>
    <row r="9110" spans="1:1">
      <c r="A9110" s="51"/>
    </row>
    <row r="9111" spans="1:1">
      <c r="A9111" s="51"/>
    </row>
    <row r="9112" spans="1:1">
      <c r="A9112" s="51"/>
    </row>
    <row r="9113" spans="1:1">
      <c r="A9113" s="51"/>
    </row>
    <row r="9114" spans="1:1">
      <c r="A9114" s="51"/>
    </row>
    <row r="9115" spans="1:1">
      <c r="A9115" s="51"/>
    </row>
    <row r="9116" spans="1:1">
      <c r="A9116" s="51"/>
    </row>
    <row r="9117" spans="1:1">
      <c r="A9117" s="51"/>
    </row>
    <row r="9118" spans="1:1">
      <c r="A9118" s="51"/>
    </row>
    <row r="9119" spans="1:1">
      <c r="A9119" s="51"/>
    </row>
    <row r="9120" spans="1:1">
      <c r="A9120" s="51"/>
    </row>
    <row r="9121" spans="1:1">
      <c r="A9121" s="51"/>
    </row>
    <row r="9122" spans="1:1">
      <c r="A9122" s="51"/>
    </row>
    <row r="9123" spans="1:1">
      <c r="A9123" s="51"/>
    </row>
    <row r="9124" spans="1:1">
      <c r="A9124" s="51"/>
    </row>
    <row r="9125" spans="1:1">
      <c r="A9125" s="51"/>
    </row>
    <row r="9126" spans="1:1">
      <c r="A9126" s="51"/>
    </row>
    <row r="9127" spans="1:1">
      <c r="A9127" s="51"/>
    </row>
    <row r="9128" spans="1:1">
      <c r="A9128" s="51"/>
    </row>
    <row r="9129" spans="1:1">
      <c r="A9129" s="51"/>
    </row>
    <row r="9130" spans="1:1">
      <c r="A9130" s="51"/>
    </row>
    <row r="9131" spans="1:1">
      <c r="A9131" s="51"/>
    </row>
    <row r="9132" spans="1:1">
      <c r="A9132" s="51"/>
    </row>
    <row r="9133" spans="1:1">
      <c r="A9133" s="51"/>
    </row>
    <row r="9134" spans="1:1">
      <c r="A9134" s="51"/>
    </row>
    <row r="9135" spans="1:1">
      <c r="A9135" s="51"/>
    </row>
    <row r="9136" spans="1:1">
      <c r="A9136" s="51"/>
    </row>
    <row r="9137" spans="1:1">
      <c r="A9137" s="51"/>
    </row>
    <row r="9138" spans="1:1">
      <c r="A9138" s="51"/>
    </row>
    <row r="9139" spans="1:1">
      <c r="A9139" s="51"/>
    </row>
    <row r="9140" spans="1:1">
      <c r="A9140" s="51"/>
    </row>
    <row r="9141" spans="1:1">
      <c r="A9141" s="51"/>
    </row>
    <row r="9142" spans="1:1">
      <c r="A9142" s="51"/>
    </row>
    <row r="9143" spans="1:1">
      <c r="A9143" s="51"/>
    </row>
    <row r="9144" spans="1:1">
      <c r="A9144" s="51"/>
    </row>
    <row r="9145" spans="1:1">
      <c r="A9145" s="51"/>
    </row>
    <row r="9146" spans="1:1">
      <c r="A9146" s="51"/>
    </row>
    <row r="9147" spans="1:1">
      <c r="A9147" s="51"/>
    </row>
    <row r="9148" spans="1:1">
      <c r="A9148" s="51"/>
    </row>
    <row r="9149" spans="1:1">
      <c r="A9149" s="51"/>
    </row>
    <row r="9150" spans="1:1">
      <c r="A9150" s="51"/>
    </row>
    <row r="9151" spans="1:1">
      <c r="A9151" s="51"/>
    </row>
    <row r="9152" spans="1:1">
      <c r="A9152" s="51"/>
    </row>
    <row r="9153" spans="1:1">
      <c r="A9153" s="51"/>
    </row>
    <row r="9154" spans="1:1">
      <c r="A9154" s="51"/>
    </row>
    <row r="9155" spans="1:1">
      <c r="A9155" s="51"/>
    </row>
    <row r="9156" spans="1:1">
      <c r="A9156" s="51"/>
    </row>
    <row r="9157" spans="1:1">
      <c r="A9157" s="51"/>
    </row>
    <row r="9158" spans="1:1">
      <c r="A9158" s="51"/>
    </row>
    <row r="9159" spans="1:1">
      <c r="A9159" s="51"/>
    </row>
    <row r="9160" spans="1:1">
      <c r="A9160" s="51"/>
    </row>
    <row r="9161" spans="1:1">
      <c r="A9161" s="51"/>
    </row>
    <row r="9162" spans="1:1">
      <c r="A9162" s="51"/>
    </row>
    <row r="9163" spans="1:1">
      <c r="A9163" s="51"/>
    </row>
    <row r="9164" spans="1:1">
      <c r="A9164" s="51"/>
    </row>
    <row r="9165" spans="1:1">
      <c r="A9165" s="51"/>
    </row>
    <row r="9166" spans="1:1">
      <c r="A9166" s="51"/>
    </row>
    <row r="9167" spans="1:1">
      <c r="A9167" s="51"/>
    </row>
    <row r="9168" spans="1:1">
      <c r="A9168" s="51"/>
    </row>
    <row r="9169" spans="1:1">
      <c r="A9169" s="51"/>
    </row>
    <row r="9170" spans="1:1">
      <c r="A9170" s="51"/>
    </row>
    <row r="9171" spans="1:1">
      <c r="A9171" s="51"/>
    </row>
    <row r="9172" spans="1:1">
      <c r="A9172" s="51"/>
    </row>
    <row r="9173" spans="1:1">
      <c r="A9173" s="51"/>
    </row>
    <row r="9174" spans="1:1">
      <c r="A9174" s="51"/>
    </row>
    <row r="9175" spans="1:1">
      <c r="A9175" s="51"/>
    </row>
    <row r="9176" spans="1:1">
      <c r="A9176" s="51"/>
    </row>
    <row r="9177" spans="1:1">
      <c r="A9177" s="51"/>
    </row>
    <row r="9178" spans="1:1">
      <c r="A9178" s="51"/>
    </row>
    <row r="9179" spans="1:1">
      <c r="A9179" s="51"/>
    </row>
    <row r="9180" spans="1:1">
      <c r="A9180" s="51"/>
    </row>
    <row r="9181" spans="1:1">
      <c r="A9181" s="51"/>
    </row>
    <row r="9182" spans="1:1">
      <c r="A9182" s="51"/>
    </row>
    <row r="9183" spans="1:1">
      <c r="A9183" s="51"/>
    </row>
    <row r="9184" spans="1:1">
      <c r="A9184" s="51"/>
    </row>
    <row r="9185" spans="1:1">
      <c r="A9185" s="51"/>
    </row>
    <row r="9186" spans="1:1">
      <c r="A9186" s="51"/>
    </row>
    <row r="9187" spans="1:1">
      <c r="A9187" s="51"/>
    </row>
    <row r="9188" spans="1:1">
      <c r="A9188" s="51"/>
    </row>
    <row r="9189" spans="1:1">
      <c r="A9189" s="51"/>
    </row>
    <row r="9190" spans="1:1">
      <c r="A9190" s="51"/>
    </row>
    <row r="9191" spans="1:1">
      <c r="A9191" s="51"/>
    </row>
    <row r="9192" spans="1:1">
      <c r="A9192" s="51"/>
    </row>
    <row r="9193" spans="1:1">
      <c r="A9193" s="51"/>
    </row>
    <row r="9194" spans="1:1">
      <c r="A9194" s="51"/>
    </row>
    <row r="9195" spans="1:1">
      <c r="A9195" s="51"/>
    </row>
    <row r="9196" spans="1:1">
      <c r="A9196" s="51"/>
    </row>
    <row r="9197" spans="1:1">
      <c r="A9197" s="51"/>
    </row>
    <row r="9198" spans="1:1">
      <c r="A9198" s="51"/>
    </row>
    <row r="9199" spans="1:1">
      <c r="A9199" s="51"/>
    </row>
    <row r="9200" spans="1:1">
      <c r="A9200" s="51"/>
    </row>
    <row r="9201" spans="1:1">
      <c r="A9201" s="51"/>
    </row>
    <row r="9202" spans="1:1">
      <c r="A9202" s="51"/>
    </row>
    <row r="9203" spans="1:1">
      <c r="A9203" s="51"/>
    </row>
    <row r="9204" spans="1:1">
      <c r="A9204" s="51"/>
    </row>
    <row r="9205" spans="1:1">
      <c r="A9205" s="51"/>
    </row>
    <row r="9206" spans="1:1">
      <c r="A9206" s="51"/>
    </row>
    <row r="9207" spans="1:1">
      <c r="A9207" s="51"/>
    </row>
    <row r="9208" spans="1:1">
      <c r="A9208" s="51"/>
    </row>
    <row r="9209" spans="1:1">
      <c r="A9209" s="51"/>
    </row>
    <row r="9210" spans="1:1">
      <c r="A9210" s="51"/>
    </row>
    <row r="9211" spans="1:1">
      <c r="A9211" s="51"/>
    </row>
    <row r="9212" spans="1:1">
      <c r="A9212" s="51"/>
    </row>
    <row r="9213" spans="1:1">
      <c r="A9213" s="51"/>
    </row>
    <row r="9214" spans="1:1">
      <c r="A9214" s="51"/>
    </row>
    <row r="9215" spans="1:1">
      <c r="A9215" s="51"/>
    </row>
    <row r="9216" spans="1:1">
      <c r="A9216" s="51"/>
    </row>
    <row r="9217" spans="1:1">
      <c r="A9217" s="51"/>
    </row>
    <row r="9218" spans="1:1">
      <c r="A9218" s="51"/>
    </row>
    <row r="9219" spans="1:1">
      <c r="A9219" s="51"/>
    </row>
    <row r="9220" spans="1:1">
      <c r="A9220" s="51"/>
    </row>
    <row r="9221" spans="1:1">
      <c r="A9221" s="51"/>
    </row>
    <row r="9222" spans="1:1">
      <c r="A9222" s="51"/>
    </row>
    <row r="9223" spans="1:1">
      <c r="A9223" s="51"/>
    </row>
    <row r="9224" spans="1:1">
      <c r="A9224" s="51"/>
    </row>
    <row r="9225" spans="1:1">
      <c r="A9225" s="51"/>
    </row>
    <row r="9226" spans="1:1">
      <c r="A9226" s="51"/>
    </row>
    <row r="9227" spans="1:1">
      <c r="A9227" s="51"/>
    </row>
    <row r="9228" spans="1:1">
      <c r="A9228" s="51"/>
    </row>
    <row r="9229" spans="1:1">
      <c r="A9229" s="51"/>
    </row>
    <row r="9230" spans="1:1">
      <c r="A9230" s="51"/>
    </row>
    <row r="9231" spans="1:1">
      <c r="A9231" s="51"/>
    </row>
    <row r="9232" spans="1:1">
      <c r="A9232" s="51"/>
    </row>
    <row r="9233" spans="1:1">
      <c r="A9233" s="51"/>
    </row>
    <row r="9234" spans="1:1">
      <c r="A9234" s="51"/>
    </row>
    <row r="9235" spans="1:1">
      <c r="A9235" s="51"/>
    </row>
    <row r="9236" spans="1:1">
      <c r="A9236" s="51"/>
    </row>
    <row r="9237" spans="1:1">
      <c r="A9237" s="51"/>
    </row>
    <row r="9238" spans="1:1">
      <c r="A9238" s="51"/>
    </row>
    <row r="9239" spans="1:1">
      <c r="A9239" s="51"/>
    </row>
    <row r="9240" spans="1:1">
      <c r="A9240" s="51"/>
    </row>
    <row r="9241" spans="1:1">
      <c r="A9241" s="51"/>
    </row>
    <row r="9242" spans="1:1">
      <c r="A9242" s="51"/>
    </row>
    <row r="9243" spans="1:1">
      <c r="A9243" s="51"/>
    </row>
    <row r="9244" spans="1:1">
      <c r="A9244" s="51"/>
    </row>
    <row r="9245" spans="1:1">
      <c r="A9245" s="51"/>
    </row>
    <row r="9246" spans="1:1">
      <c r="A9246" s="51"/>
    </row>
    <row r="9247" spans="1:1">
      <c r="A9247" s="51"/>
    </row>
    <row r="9248" spans="1:1">
      <c r="A9248" s="51"/>
    </row>
    <row r="9249" spans="1:1">
      <c r="A9249" s="51"/>
    </row>
    <row r="9250" spans="1:1">
      <c r="A9250" s="51"/>
    </row>
    <row r="9251" spans="1:1">
      <c r="A9251" s="51"/>
    </row>
    <row r="9252" spans="1:1">
      <c r="A9252" s="51"/>
    </row>
    <row r="9253" spans="1:1">
      <c r="A9253" s="51"/>
    </row>
    <row r="9254" spans="1:1">
      <c r="A9254" s="51"/>
    </row>
    <row r="9255" spans="1:1">
      <c r="A9255" s="51"/>
    </row>
    <row r="9256" spans="1:1">
      <c r="A9256" s="51"/>
    </row>
    <row r="9257" spans="1:1">
      <c r="A9257" s="51"/>
    </row>
    <row r="9258" spans="1:1">
      <c r="A9258" s="51"/>
    </row>
    <row r="9259" spans="1:1">
      <c r="A9259" s="51"/>
    </row>
    <row r="9260" spans="1:1">
      <c r="A9260" s="51"/>
    </row>
    <row r="9261" spans="1:1">
      <c r="A9261" s="51"/>
    </row>
    <row r="9262" spans="1:1">
      <c r="A9262" s="51"/>
    </row>
    <row r="9263" spans="1:1">
      <c r="A9263" s="51"/>
    </row>
    <row r="9264" spans="1:1">
      <c r="A9264" s="51"/>
    </row>
    <row r="9265" spans="1:1">
      <c r="A9265" s="51"/>
    </row>
    <row r="9266" spans="1:1">
      <c r="A9266" s="51"/>
    </row>
    <row r="9267" spans="1:1">
      <c r="A9267" s="51"/>
    </row>
    <row r="9268" spans="1:1">
      <c r="A9268" s="51"/>
    </row>
    <row r="9269" spans="1:1">
      <c r="A9269" s="51"/>
    </row>
    <row r="9270" spans="1:1">
      <c r="A9270" s="51"/>
    </row>
    <row r="9271" spans="1:1">
      <c r="A9271" s="51"/>
    </row>
    <row r="9272" spans="1:1">
      <c r="A9272" s="51"/>
    </row>
    <row r="9273" spans="1:1">
      <c r="A9273" s="51"/>
    </row>
    <row r="9274" spans="1:1">
      <c r="A9274" s="51"/>
    </row>
    <row r="9275" spans="1:1">
      <c r="A9275" s="51"/>
    </row>
    <row r="9276" spans="1:1">
      <c r="A9276" s="51"/>
    </row>
    <row r="9277" spans="1:1">
      <c r="A9277" s="51"/>
    </row>
    <row r="9278" spans="1:1">
      <c r="A9278" s="51"/>
    </row>
    <row r="9279" spans="1:1">
      <c r="A9279" s="51"/>
    </row>
    <row r="9280" spans="1:1">
      <c r="A9280" s="51"/>
    </row>
    <row r="9281" spans="1:1">
      <c r="A9281" s="51"/>
    </row>
    <row r="9282" spans="1:1">
      <c r="A9282" s="51"/>
    </row>
    <row r="9283" spans="1:1">
      <c r="A9283" s="51"/>
    </row>
    <row r="9284" spans="1:1">
      <c r="A9284" s="51"/>
    </row>
    <row r="9285" spans="1:1">
      <c r="A9285" s="51"/>
    </row>
    <row r="9286" spans="1:1">
      <c r="A9286" s="51"/>
    </row>
    <row r="9287" spans="1:1">
      <c r="A9287" s="51"/>
    </row>
    <row r="9288" spans="1:1">
      <c r="A9288" s="51"/>
    </row>
    <row r="9289" spans="1:1">
      <c r="A9289" s="51"/>
    </row>
    <row r="9290" spans="1:1">
      <c r="A9290" s="51"/>
    </row>
    <row r="9291" spans="1:1">
      <c r="A9291" s="51"/>
    </row>
    <row r="9292" spans="1:1">
      <c r="A9292" s="51"/>
    </row>
    <row r="9293" spans="1:1">
      <c r="A9293" s="51"/>
    </row>
    <row r="9294" spans="1:1">
      <c r="A9294" s="51"/>
    </row>
    <row r="9295" spans="1:1">
      <c r="A9295" s="51"/>
    </row>
    <row r="9296" spans="1:1">
      <c r="A9296" s="51"/>
    </row>
    <row r="9297" spans="1:1">
      <c r="A9297" s="51"/>
    </row>
    <row r="9298" spans="1:1">
      <c r="A9298" s="51"/>
    </row>
    <row r="9299" spans="1:1">
      <c r="A9299" s="51"/>
    </row>
    <row r="9300" spans="1:1">
      <c r="A9300" s="51"/>
    </row>
    <row r="9301" spans="1:1">
      <c r="A9301" s="51"/>
    </row>
    <row r="9302" spans="1:1">
      <c r="A9302" s="51"/>
    </row>
    <row r="9303" spans="1:1">
      <c r="A9303" s="51"/>
    </row>
    <row r="9304" spans="1:1">
      <c r="A9304" s="51"/>
    </row>
    <row r="9305" spans="1:1">
      <c r="A9305" s="51"/>
    </row>
    <row r="9306" spans="1:1">
      <c r="A9306" s="51"/>
    </row>
    <row r="9307" spans="1:1">
      <c r="A9307" s="51"/>
    </row>
    <row r="9308" spans="1:1">
      <c r="A9308" s="51"/>
    </row>
    <row r="9309" spans="1:1">
      <c r="A9309" s="51"/>
    </row>
    <row r="9310" spans="1:1">
      <c r="A9310" s="51"/>
    </row>
    <row r="9311" spans="1:1">
      <c r="A9311" s="51"/>
    </row>
    <row r="9312" spans="1:1">
      <c r="A9312" s="51"/>
    </row>
    <row r="9313" spans="1:1">
      <c r="A9313" s="51"/>
    </row>
    <row r="9314" spans="1:1">
      <c r="A9314" s="51"/>
    </row>
    <row r="9315" spans="1:1">
      <c r="A9315" s="51"/>
    </row>
    <row r="9316" spans="1:1">
      <c r="A9316" s="51"/>
    </row>
    <row r="9317" spans="1:1">
      <c r="A9317" s="51"/>
    </row>
    <row r="9318" spans="1:1">
      <c r="A9318" s="51"/>
    </row>
    <row r="9319" spans="1:1">
      <c r="A9319" s="51"/>
    </row>
    <row r="9320" spans="1:1">
      <c r="A9320" s="51"/>
    </row>
    <row r="9321" spans="1:1">
      <c r="A9321" s="51"/>
    </row>
    <row r="9322" spans="1:1">
      <c r="A9322" s="51"/>
    </row>
    <row r="9323" spans="1:1">
      <c r="A9323" s="51"/>
    </row>
    <row r="9324" spans="1:1">
      <c r="A9324" s="51"/>
    </row>
    <row r="9325" spans="1:1">
      <c r="A9325" s="51"/>
    </row>
    <row r="9326" spans="1:1">
      <c r="A9326" s="51"/>
    </row>
    <row r="9327" spans="1:1">
      <c r="A9327" s="51"/>
    </row>
    <row r="9328" spans="1:1">
      <c r="A9328" s="51"/>
    </row>
    <row r="9329" spans="1:1">
      <c r="A9329" s="51"/>
    </row>
    <row r="9330" spans="1:1">
      <c r="A9330" s="51"/>
    </row>
    <row r="9331" spans="1:1">
      <c r="A9331" s="51"/>
    </row>
    <row r="9332" spans="1:1">
      <c r="A9332" s="51"/>
    </row>
    <row r="9333" spans="1:1">
      <c r="A9333" s="51"/>
    </row>
    <row r="9334" spans="1:1">
      <c r="A9334" s="51"/>
    </row>
    <row r="9335" spans="1:1">
      <c r="A9335" s="51"/>
    </row>
    <row r="9336" spans="1:1">
      <c r="A9336" s="51"/>
    </row>
    <row r="9337" spans="1:1">
      <c r="A9337" s="51"/>
    </row>
    <row r="9338" spans="1:1">
      <c r="A9338" s="51"/>
    </row>
    <row r="9339" spans="1:1">
      <c r="A9339" s="51"/>
    </row>
    <row r="9340" spans="1:1">
      <c r="A9340" s="51"/>
    </row>
    <row r="9341" spans="1:1">
      <c r="A9341" s="51"/>
    </row>
    <row r="9342" spans="1:1">
      <c r="A9342" s="51"/>
    </row>
    <row r="9343" spans="1:1">
      <c r="A9343" s="51"/>
    </row>
    <row r="9344" spans="1:1">
      <c r="A9344" s="51"/>
    </row>
    <row r="9345" spans="1:1">
      <c r="A9345" s="51"/>
    </row>
    <row r="9346" spans="1:1">
      <c r="A9346" s="51"/>
    </row>
    <row r="9347" spans="1:1">
      <c r="A9347" s="51"/>
    </row>
    <row r="9348" spans="1:1">
      <c r="A9348" s="51"/>
    </row>
    <row r="9349" spans="1:1">
      <c r="A9349" s="51"/>
    </row>
    <row r="9350" spans="1:1">
      <c r="A9350" s="51"/>
    </row>
    <row r="9351" spans="1:1">
      <c r="A9351" s="51"/>
    </row>
    <row r="9352" spans="1:1">
      <c r="A9352" s="51"/>
    </row>
    <row r="9353" spans="1:1">
      <c r="A9353" s="51"/>
    </row>
    <row r="9354" spans="1:1">
      <c r="A9354" s="51"/>
    </row>
    <row r="9355" spans="1:1">
      <c r="A9355" s="51"/>
    </row>
    <row r="9356" spans="1:1">
      <c r="A9356" s="51"/>
    </row>
    <row r="9357" spans="1:1">
      <c r="A9357" s="51"/>
    </row>
    <row r="9358" spans="1:1">
      <c r="A9358" s="51"/>
    </row>
    <row r="9359" spans="1:1">
      <c r="A9359" s="51"/>
    </row>
    <row r="9360" spans="1:1">
      <c r="A9360" s="51"/>
    </row>
    <row r="9361" spans="1:1">
      <c r="A9361" s="51"/>
    </row>
    <row r="9362" spans="1:1">
      <c r="A9362" s="51"/>
    </row>
    <row r="9363" spans="1:1">
      <c r="A9363" s="51"/>
    </row>
    <row r="9364" spans="1:1">
      <c r="A9364" s="51"/>
    </row>
    <row r="9365" spans="1:1">
      <c r="A9365" s="51"/>
    </row>
    <row r="9366" spans="1:1">
      <c r="A9366" s="51"/>
    </row>
    <row r="9367" spans="1:1">
      <c r="A9367" s="51"/>
    </row>
    <row r="9368" spans="1:1">
      <c r="A9368" s="51"/>
    </row>
    <row r="9369" spans="1:1">
      <c r="A9369" s="51"/>
    </row>
    <row r="9370" spans="1:1">
      <c r="A9370" s="51"/>
    </row>
    <row r="9371" spans="1:1">
      <c r="A9371" s="51"/>
    </row>
    <row r="9372" spans="1:1">
      <c r="A9372" s="51"/>
    </row>
    <row r="9373" spans="1:1">
      <c r="A9373" s="51"/>
    </row>
    <row r="9374" spans="1:1">
      <c r="A9374" s="51"/>
    </row>
    <row r="9375" spans="1:1">
      <c r="A9375" s="51"/>
    </row>
    <row r="9376" spans="1:1">
      <c r="A9376" s="51"/>
    </row>
    <row r="9377" spans="1:1">
      <c r="A9377" s="51"/>
    </row>
    <row r="9378" spans="1:1">
      <c r="A9378" s="51"/>
    </row>
    <row r="9379" spans="1:1">
      <c r="A9379" s="51"/>
    </row>
    <row r="9380" spans="1:1">
      <c r="A9380" s="51"/>
    </row>
    <row r="9381" spans="1:1">
      <c r="A9381" s="51"/>
    </row>
    <row r="9382" spans="1:1">
      <c r="A9382" s="51"/>
    </row>
    <row r="9383" spans="1:1">
      <c r="A9383" s="51"/>
    </row>
    <row r="9384" spans="1:1">
      <c r="A9384" s="51"/>
    </row>
    <row r="9385" spans="1:1">
      <c r="A9385" s="51"/>
    </row>
    <row r="9386" spans="1:1">
      <c r="A9386" s="51"/>
    </row>
    <row r="9387" spans="1:1">
      <c r="A9387" s="51"/>
    </row>
    <row r="9388" spans="1:1">
      <c r="A9388" s="51"/>
    </row>
    <row r="9389" spans="1:1">
      <c r="A9389" s="51"/>
    </row>
    <row r="9390" spans="1:1">
      <c r="A9390" s="51"/>
    </row>
    <row r="9391" spans="1:1">
      <c r="A9391" s="51"/>
    </row>
    <row r="9392" spans="1:1">
      <c r="A9392" s="51"/>
    </row>
    <row r="9393" spans="1:1">
      <c r="A9393" s="51"/>
    </row>
    <row r="9394" spans="1:1">
      <c r="A9394" s="51"/>
    </row>
    <row r="9395" spans="1:1">
      <c r="A9395" s="51"/>
    </row>
    <row r="9396" spans="1:1">
      <c r="A9396" s="51"/>
    </row>
    <row r="9397" spans="1:1">
      <c r="A9397" s="51"/>
    </row>
    <row r="9398" spans="1:1">
      <c r="A9398" s="51"/>
    </row>
    <row r="9399" spans="1:1">
      <c r="A9399" s="51"/>
    </row>
    <row r="9400" spans="1:1">
      <c r="A9400" s="51"/>
    </row>
    <row r="9401" spans="1:1">
      <c r="A9401" s="51"/>
    </row>
    <row r="9402" spans="1:1">
      <c r="A9402" s="51"/>
    </row>
    <row r="9403" spans="1:1">
      <c r="A9403" s="51"/>
    </row>
    <row r="9404" spans="1:1">
      <c r="A9404" s="51"/>
    </row>
    <row r="9405" spans="1:1">
      <c r="A9405" s="51"/>
    </row>
    <row r="9406" spans="1:1">
      <c r="A9406" s="51"/>
    </row>
    <row r="9407" spans="1:1">
      <c r="A9407" s="51"/>
    </row>
    <row r="9408" spans="1:1">
      <c r="A9408" s="51"/>
    </row>
    <row r="9409" spans="1:1">
      <c r="A9409" s="51"/>
    </row>
    <row r="9410" spans="1:1">
      <c r="A9410" s="51"/>
    </row>
    <row r="9411" spans="1:1">
      <c r="A9411" s="51"/>
    </row>
    <row r="9412" spans="1:1">
      <c r="A9412" s="51"/>
    </row>
    <row r="9413" spans="1:1">
      <c r="A9413" s="51"/>
    </row>
    <row r="9414" spans="1:1">
      <c r="A9414" s="51"/>
    </row>
    <row r="9415" spans="1:1">
      <c r="A9415" s="51"/>
    </row>
    <row r="9416" spans="1:1">
      <c r="A9416" s="51"/>
    </row>
    <row r="9417" spans="1:1">
      <c r="A9417" s="51"/>
    </row>
    <row r="9418" spans="1:1">
      <c r="A9418" s="51"/>
    </row>
    <row r="9419" spans="1:1">
      <c r="A9419" s="51"/>
    </row>
    <row r="9420" spans="1:1">
      <c r="A9420" s="51"/>
    </row>
    <row r="9421" spans="1:1">
      <c r="A9421" s="51"/>
    </row>
    <row r="9422" spans="1:1">
      <c r="A9422" s="51"/>
    </row>
    <row r="9423" spans="1:1">
      <c r="A9423" s="51"/>
    </row>
    <row r="9424" spans="1:1">
      <c r="A9424" s="51"/>
    </row>
    <row r="9425" spans="1:1">
      <c r="A9425" s="51"/>
    </row>
    <row r="9426" spans="1:1">
      <c r="A9426" s="51"/>
    </row>
    <row r="9427" spans="1:1">
      <c r="A9427" s="51"/>
    </row>
    <row r="9428" spans="1:1">
      <c r="A9428" s="51"/>
    </row>
    <row r="9429" spans="1:1">
      <c r="A9429" s="51"/>
    </row>
    <row r="9430" spans="1:1">
      <c r="A9430" s="51"/>
    </row>
    <row r="9431" spans="1:1">
      <c r="A9431" s="51"/>
    </row>
    <row r="9432" spans="1:1">
      <c r="A9432" s="51"/>
    </row>
    <row r="9433" spans="1:1">
      <c r="A9433" s="51"/>
    </row>
    <row r="9434" spans="1:1">
      <c r="A9434" s="51"/>
    </row>
    <row r="9435" spans="1:1">
      <c r="A9435" s="51"/>
    </row>
    <row r="9436" spans="1:1">
      <c r="A9436" s="51"/>
    </row>
    <row r="9437" spans="1:1">
      <c r="A9437" s="51"/>
    </row>
    <row r="9438" spans="1:1">
      <c r="A9438" s="51"/>
    </row>
    <row r="9439" spans="1:1">
      <c r="A9439" s="51"/>
    </row>
    <row r="9440" spans="1:1">
      <c r="A9440" s="51"/>
    </row>
    <row r="9441" spans="1:1">
      <c r="A9441" s="51"/>
    </row>
    <row r="9442" spans="1:1">
      <c r="A9442" s="51"/>
    </row>
    <row r="9443" spans="1:1">
      <c r="A9443" s="51"/>
    </row>
    <row r="9444" spans="1:1">
      <c r="A9444" s="51"/>
    </row>
    <row r="9445" spans="1:1">
      <c r="A9445" s="51"/>
    </row>
    <row r="9446" spans="1:1">
      <c r="A9446" s="51"/>
    </row>
    <row r="9447" spans="1:1">
      <c r="A9447" s="51"/>
    </row>
    <row r="9448" spans="1:1">
      <c r="A9448" s="51"/>
    </row>
    <row r="9449" spans="1:1">
      <c r="A9449" s="51"/>
    </row>
    <row r="9450" spans="1:1">
      <c r="A9450" s="51"/>
    </row>
    <row r="9451" spans="1:1">
      <c r="A9451" s="51"/>
    </row>
    <row r="9452" spans="1:1">
      <c r="A9452" s="51"/>
    </row>
    <row r="9453" spans="1:1">
      <c r="A9453" s="51"/>
    </row>
    <row r="9454" spans="1:1">
      <c r="A9454" s="51"/>
    </row>
    <row r="9455" spans="1:1">
      <c r="A9455" s="51"/>
    </row>
    <row r="9456" spans="1:1">
      <c r="A9456" s="51"/>
    </row>
    <row r="9457" spans="1:1">
      <c r="A9457" s="51"/>
    </row>
    <row r="9458" spans="1:1">
      <c r="A9458" s="51"/>
    </row>
    <row r="9459" spans="1:1">
      <c r="A9459" s="51"/>
    </row>
    <row r="9460" spans="1:1">
      <c r="A9460" s="51"/>
    </row>
    <row r="9461" spans="1:1">
      <c r="A9461" s="51"/>
    </row>
    <row r="9462" spans="1:1">
      <c r="A9462" s="51"/>
    </row>
    <row r="9463" spans="1:1">
      <c r="A9463" s="51"/>
    </row>
    <row r="9464" spans="1:1">
      <c r="A9464" s="51"/>
    </row>
    <row r="9465" spans="1:1">
      <c r="A9465" s="51"/>
    </row>
    <row r="9466" spans="1:1">
      <c r="A9466" s="51"/>
    </row>
    <row r="9467" spans="1:1">
      <c r="A9467" s="51"/>
    </row>
    <row r="9468" spans="1:1">
      <c r="A9468" s="51"/>
    </row>
    <row r="9469" spans="1:1">
      <c r="A9469" s="51"/>
    </row>
    <row r="9470" spans="1:1">
      <c r="A9470" s="51"/>
    </row>
    <row r="9471" spans="1:1">
      <c r="A9471" s="51"/>
    </row>
    <row r="9472" spans="1:1">
      <c r="A9472" s="51"/>
    </row>
    <row r="9473" spans="1:1">
      <c r="A9473" s="51"/>
    </row>
    <row r="9474" spans="1:1">
      <c r="A9474" s="51"/>
    </row>
    <row r="9475" spans="1:1">
      <c r="A9475" s="51"/>
    </row>
    <row r="9476" spans="1:1">
      <c r="A9476" s="51"/>
    </row>
    <row r="9477" spans="1:1">
      <c r="A9477" s="51"/>
    </row>
    <row r="9478" spans="1:1">
      <c r="A9478" s="51"/>
    </row>
    <row r="9479" spans="1:1">
      <c r="A9479" s="51"/>
    </row>
    <row r="9480" spans="1:1">
      <c r="A9480" s="51"/>
    </row>
    <row r="9481" spans="1:1">
      <c r="A9481" s="51"/>
    </row>
    <row r="9482" spans="1:1">
      <c r="A9482" s="51"/>
    </row>
    <row r="9483" spans="1:1">
      <c r="A9483" s="51"/>
    </row>
    <row r="9484" spans="1:1">
      <c r="A9484" s="51"/>
    </row>
    <row r="9485" spans="1:1">
      <c r="A9485" s="51"/>
    </row>
    <row r="9486" spans="1:1">
      <c r="A9486" s="51"/>
    </row>
    <row r="9487" spans="1:1">
      <c r="A9487" s="51"/>
    </row>
    <row r="9488" spans="1:1">
      <c r="A9488" s="51"/>
    </row>
    <row r="9489" spans="1:1">
      <c r="A9489" s="51"/>
    </row>
    <row r="9490" spans="1:1">
      <c r="A9490" s="51"/>
    </row>
    <row r="9491" spans="1:1">
      <c r="A9491" s="51"/>
    </row>
    <row r="9492" spans="1:1">
      <c r="A9492" s="51"/>
    </row>
    <row r="9493" spans="1:1">
      <c r="A9493" s="51"/>
    </row>
    <row r="9494" spans="1:1">
      <c r="A9494" s="51"/>
    </row>
    <row r="9495" spans="1:1">
      <c r="A9495" s="51"/>
    </row>
    <row r="9496" spans="1:1">
      <c r="A9496" s="51"/>
    </row>
    <row r="9497" spans="1:1">
      <c r="A9497" s="51"/>
    </row>
    <row r="9498" spans="1:1">
      <c r="A9498" s="51"/>
    </row>
    <row r="9499" spans="1:1">
      <c r="A9499" s="51"/>
    </row>
    <row r="9500" spans="1:1">
      <c r="A9500" s="51"/>
    </row>
    <row r="9501" spans="1:1">
      <c r="A9501" s="51"/>
    </row>
    <row r="9502" spans="1:1">
      <c r="A9502" s="51"/>
    </row>
    <row r="9503" spans="1:1">
      <c r="A9503" s="51"/>
    </row>
    <row r="9504" spans="1:1">
      <c r="A9504" s="51"/>
    </row>
    <row r="9505" spans="1:1">
      <c r="A9505" s="51"/>
    </row>
    <row r="9506" spans="1:1">
      <c r="A9506" s="51"/>
    </row>
    <row r="9507" spans="1:1">
      <c r="A9507" s="51"/>
    </row>
    <row r="9508" spans="1:1">
      <c r="A9508" s="51"/>
    </row>
    <row r="9509" spans="1:1">
      <c r="A9509" s="51"/>
    </row>
    <row r="9510" spans="1:1">
      <c r="A9510" s="51"/>
    </row>
    <row r="9511" spans="1:1">
      <c r="A9511" s="51"/>
    </row>
    <row r="9512" spans="1:1">
      <c r="A9512" s="51"/>
    </row>
    <row r="9513" spans="1:1">
      <c r="A9513" s="51"/>
    </row>
    <row r="9514" spans="1:1">
      <c r="A9514" s="51"/>
    </row>
    <row r="9515" spans="1:1">
      <c r="A9515" s="51"/>
    </row>
    <row r="9516" spans="1:1">
      <c r="A9516" s="51"/>
    </row>
    <row r="9517" spans="1:1">
      <c r="A9517" s="51"/>
    </row>
    <row r="9518" spans="1:1">
      <c r="A9518" s="51"/>
    </row>
    <row r="9519" spans="1:1">
      <c r="A9519" s="51"/>
    </row>
    <row r="9520" spans="1:1">
      <c r="A9520" s="51"/>
    </row>
    <row r="9521" spans="1:1">
      <c r="A9521" s="51"/>
    </row>
    <row r="9522" spans="1:1">
      <c r="A9522" s="51"/>
    </row>
    <row r="9523" spans="1:1">
      <c r="A9523" s="51"/>
    </row>
    <row r="9524" spans="1:1">
      <c r="A9524" s="51"/>
    </row>
    <row r="9525" spans="1:1">
      <c r="A9525" s="51"/>
    </row>
    <row r="9526" spans="1:1">
      <c r="A9526" s="51"/>
    </row>
    <row r="9527" spans="1:1">
      <c r="A9527" s="51"/>
    </row>
    <row r="9528" spans="1:1">
      <c r="A9528" s="51"/>
    </row>
    <row r="9529" spans="1:1">
      <c r="A9529" s="51"/>
    </row>
    <row r="9530" spans="1:1">
      <c r="A9530" s="51"/>
    </row>
    <row r="9531" spans="1:1">
      <c r="A9531" s="51"/>
    </row>
    <row r="9532" spans="1:1">
      <c r="A9532" s="51"/>
    </row>
    <row r="9533" spans="1:1">
      <c r="A9533" s="51"/>
    </row>
    <row r="9534" spans="1:1">
      <c r="A9534" s="51"/>
    </row>
    <row r="9535" spans="1:1">
      <c r="A9535" s="51"/>
    </row>
    <row r="9536" spans="1:1">
      <c r="A9536" s="51"/>
    </row>
    <row r="9537" spans="1:1">
      <c r="A9537" s="51"/>
    </row>
    <row r="9538" spans="1:1">
      <c r="A9538" s="51"/>
    </row>
    <row r="9539" spans="1:1">
      <c r="A9539" s="51"/>
    </row>
    <row r="9540" spans="1:1">
      <c r="A9540" s="51"/>
    </row>
    <row r="9541" spans="1:1">
      <c r="A9541" s="51"/>
    </row>
    <row r="9542" spans="1:1">
      <c r="A9542" s="51"/>
    </row>
    <row r="9543" spans="1:1">
      <c r="A9543" s="51"/>
    </row>
    <row r="9544" spans="1:1">
      <c r="A9544" s="51"/>
    </row>
    <row r="9545" spans="1:1">
      <c r="A9545" s="51"/>
    </row>
    <row r="9546" spans="1:1">
      <c r="A9546" s="51"/>
    </row>
    <row r="9547" spans="1:1">
      <c r="A9547" s="51"/>
    </row>
    <row r="9548" spans="1:1">
      <c r="A9548" s="51"/>
    </row>
    <row r="9549" spans="1:1">
      <c r="A9549" s="51"/>
    </row>
    <row r="9550" spans="1:1">
      <c r="A9550" s="51"/>
    </row>
    <row r="9551" spans="1:1">
      <c r="A9551" s="51"/>
    </row>
    <row r="9552" spans="1:1">
      <c r="A9552" s="51"/>
    </row>
    <row r="9553" spans="1:1">
      <c r="A9553" s="51"/>
    </row>
    <row r="9554" spans="1:1">
      <c r="A9554" s="51"/>
    </row>
    <row r="9555" spans="1:1">
      <c r="A9555" s="51"/>
    </row>
    <row r="9556" spans="1:1">
      <c r="A9556" s="51"/>
    </row>
    <row r="9557" spans="1:1">
      <c r="A9557" s="51"/>
    </row>
    <row r="9558" spans="1:1">
      <c r="A9558" s="51"/>
    </row>
    <row r="9559" spans="1:1">
      <c r="A9559" s="51"/>
    </row>
    <row r="9560" spans="1:1">
      <c r="A9560" s="51"/>
    </row>
    <row r="9561" spans="1:1">
      <c r="A9561" s="51"/>
    </row>
    <row r="9562" spans="1:1">
      <c r="A9562" s="51"/>
    </row>
    <row r="9563" spans="1:1">
      <c r="A9563" s="51"/>
    </row>
    <row r="9564" spans="1:1">
      <c r="A9564" s="51"/>
    </row>
    <row r="9565" spans="1:1">
      <c r="A9565" s="51"/>
    </row>
    <row r="9566" spans="1:1">
      <c r="A9566" s="51"/>
    </row>
    <row r="9567" spans="1:1">
      <c r="A9567" s="51"/>
    </row>
    <row r="9568" spans="1:1">
      <c r="A9568" s="51"/>
    </row>
    <row r="9569" spans="1:1">
      <c r="A9569" s="51"/>
    </row>
    <row r="9570" spans="1:1">
      <c r="A9570" s="51"/>
    </row>
    <row r="9571" spans="1:1">
      <c r="A9571" s="51"/>
    </row>
    <row r="9572" spans="1:1">
      <c r="A9572" s="51"/>
    </row>
    <row r="9573" spans="1:1">
      <c r="A9573" s="51"/>
    </row>
    <row r="9574" spans="1:1">
      <c r="A9574" s="51"/>
    </row>
    <row r="9575" spans="1:1">
      <c r="A9575" s="51"/>
    </row>
    <row r="9576" spans="1:1">
      <c r="A9576" s="51"/>
    </row>
    <row r="9577" spans="1:1">
      <c r="A9577" s="51"/>
    </row>
    <row r="9578" spans="1:1">
      <c r="A9578" s="51"/>
    </row>
    <row r="9579" spans="1:1">
      <c r="A9579" s="51"/>
    </row>
    <row r="9580" spans="1:1">
      <c r="A9580" s="51"/>
    </row>
    <row r="9581" spans="1:1">
      <c r="A9581" s="51"/>
    </row>
    <row r="9582" spans="1:1">
      <c r="A9582" s="51"/>
    </row>
    <row r="9583" spans="1:1">
      <c r="A9583" s="51"/>
    </row>
    <row r="9584" spans="1:1">
      <c r="A9584" s="51"/>
    </row>
    <row r="9585" spans="1:1">
      <c r="A9585" s="51"/>
    </row>
    <row r="9586" spans="1:1">
      <c r="A9586" s="51"/>
    </row>
    <row r="9587" spans="1:1">
      <c r="A9587" s="51"/>
    </row>
    <row r="9588" spans="1:1">
      <c r="A9588" s="51"/>
    </row>
    <row r="9589" spans="1:1">
      <c r="A9589" s="51"/>
    </row>
    <row r="9590" spans="1:1">
      <c r="A9590" s="51"/>
    </row>
    <row r="9591" spans="1:1">
      <c r="A9591" s="51"/>
    </row>
    <row r="9592" spans="1:1">
      <c r="A9592" s="51"/>
    </row>
    <row r="9593" spans="1:1">
      <c r="A9593" s="51"/>
    </row>
    <row r="9594" spans="1:1">
      <c r="A9594" s="51"/>
    </row>
    <row r="9595" spans="1:1">
      <c r="A9595" s="51"/>
    </row>
    <row r="9596" spans="1:1">
      <c r="A9596" s="51"/>
    </row>
    <row r="9597" spans="1:1">
      <c r="A9597" s="51"/>
    </row>
    <row r="9598" spans="1:1">
      <c r="A9598" s="51"/>
    </row>
    <row r="9599" spans="1:1">
      <c r="A9599" s="51"/>
    </row>
    <row r="9600" spans="1:1">
      <c r="A9600" s="51"/>
    </row>
    <row r="9601" spans="1:1">
      <c r="A9601" s="51"/>
    </row>
    <row r="9602" spans="1:1">
      <c r="A9602" s="51"/>
    </row>
    <row r="9603" spans="1:1">
      <c r="A9603" s="51"/>
    </row>
    <row r="9604" spans="1:1">
      <c r="A9604" s="51"/>
    </row>
    <row r="9605" spans="1:1">
      <c r="A9605" s="51"/>
    </row>
    <row r="9606" spans="1:1">
      <c r="A9606" s="51"/>
    </row>
    <row r="9607" spans="1:1">
      <c r="A9607" s="51"/>
    </row>
    <row r="9608" spans="1:1">
      <c r="A9608" s="51"/>
    </row>
    <row r="9609" spans="1:1">
      <c r="A9609" s="51"/>
    </row>
    <row r="9610" spans="1:1">
      <c r="A9610" s="51"/>
    </row>
    <row r="9611" spans="1:1">
      <c r="A9611" s="51"/>
    </row>
    <row r="9612" spans="1:1">
      <c r="A9612" s="51"/>
    </row>
    <row r="9613" spans="1:1">
      <c r="A9613" s="51"/>
    </row>
    <row r="9614" spans="1:1">
      <c r="A9614" s="51"/>
    </row>
    <row r="9615" spans="1:1">
      <c r="A9615" s="51"/>
    </row>
    <row r="9616" spans="1:1">
      <c r="A9616" s="51"/>
    </row>
    <row r="9617" spans="1:1">
      <c r="A9617" s="51"/>
    </row>
    <row r="9618" spans="1:1">
      <c r="A9618" s="51"/>
    </row>
    <row r="9619" spans="1:1">
      <c r="A9619" s="51"/>
    </row>
    <row r="9620" spans="1:1">
      <c r="A9620" s="51"/>
    </row>
    <row r="9621" spans="1:1">
      <c r="A9621" s="51"/>
    </row>
    <row r="9622" spans="1:1">
      <c r="A9622" s="51"/>
    </row>
    <row r="9623" spans="1:1">
      <c r="A9623" s="51"/>
    </row>
    <row r="9624" spans="1:1">
      <c r="A9624" s="51"/>
    </row>
    <row r="9625" spans="1:1">
      <c r="A9625" s="51"/>
    </row>
    <row r="9626" spans="1:1">
      <c r="A9626" s="51"/>
    </row>
    <row r="9627" spans="1:1">
      <c r="A9627" s="51"/>
    </row>
    <row r="9628" spans="1:1">
      <c r="A9628" s="51"/>
    </row>
    <row r="9629" spans="1:1">
      <c r="A9629" s="51"/>
    </row>
    <row r="9630" spans="1:1">
      <c r="A9630" s="51"/>
    </row>
    <row r="9631" spans="1:1">
      <c r="A9631" s="51"/>
    </row>
    <row r="9632" spans="1:1">
      <c r="A9632" s="51"/>
    </row>
    <row r="9633" spans="1:1">
      <c r="A9633" s="51"/>
    </row>
    <row r="9634" spans="1:1">
      <c r="A9634" s="51"/>
    </row>
    <row r="9635" spans="1:1">
      <c r="A9635" s="51"/>
    </row>
    <row r="9636" spans="1:1">
      <c r="A9636" s="51"/>
    </row>
    <row r="9637" spans="1:1">
      <c r="A9637" s="51"/>
    </row>
    <row r="9638" spans="1:1">
      <c r="A9638" s="51"/>
    </row>
    <row r="9639" spans="1:1">
      <c r="A9639" s="51"/>
    </row>
    <row r="9640" spans="1:1">
      <c r="A9640" s="51"/>
    </row>
    <row r="9641" spans="1:1">
      <c r="A9641" s="51"/>
    </row>
    <row r="9642" spans="1:1">
      <c r="A9642" s="51"/>
    </row>
    <row r="9643" spans="1:1">
      <c r="A9643" s="51"/>
    </row>
    <row r="9644" spans="1:1">
      <c r="A9644" s="51"/>
    </row>
    <row r="9645" spans="1:1">
      <c r="A9645" s="51"/>
    </row>
    <row r="9646" spans="1:1">
      <c r="A9646" s="51"/>
    </row>
    <row r="9647" spans="1:1">
      <c r="A9647" s="51"/>
    </row>
    <row r="9648" spans="1:1">
      <c r="A9648" s="51"/>
    </row>
    <row r="9649" spans="1:1">
      <c r="A9649" s="51"/>
    </row>
    <row r="9650" spans="1:1">
      <c r="A9650" s="51"/>
    </row>
    <row r="9651" spans="1:1">
      <c r="A9651" s="51"/>
    </row>
    <row r="9652" spans="1:1">
      <c r="A9652" s="51"/>
    </row>
    <row r="9653" spans="1:1">
      <c r="A9653" s="51"/>
    </row>
    <row r="9654" spans="1:1">
      <c r="A9654" s="51"/>
    </row>
    <row r="9655" spans="1:1">
      <c r="A9655" s="51"/>
    </row>
    <row r="9656" spans="1:1">
      <c r="A9656" s="51"/>
    </row>
    <row r="9657" spans="1:1">
      <c r="A9657" s="51"/>
    </row>
    <row r="9658" spans="1:1">
      <c r="A9658" s="51"/>
    </row>
    <row r="9659" spans="1:1">
      <c r="A9659" s="51"/>
    </row>
    <row r="9660" spans="1:1">
      <c r="A9660" s="51"/>
    </row>
    <row r="9661" spans="1:1">
      <c r="A9661" s="51"/>
    </row>
    <row r="9662" spans="1:1">
      <c r="A9662" s="51"/>
    </row>
    <row r="9663" spans="1:1">
      <c r="A9663" s="51"/>
    </row>
    <row r="9664" spans="1:1">
      <c r="A9664" s="51"/>
    </row>
    <row r="9665" spans="1:1">
      <c r="A9665" s="51"/>
    </row>
    <row r="9666" spans="1:1">
      <c r="A9666" s="51"/>
    </row>
    <row r="9667" spans="1:1">
      <c r="A9667" s="51"/>
    </row>
    <row r="9668" spans="1:1">
      <c r="A9668" s="51"/>
    </row>
    <row r="9669" spans="1:1">
      <c r="A9669" s="51"/>
    </row>
    <row r="9670" spans="1:1">
      <c r="A9670" s="51"/>
    </row>
    <row r="9671" spans="1:1">
      <c r="A9671" s="51"/>
    </row>
    <row r="9672" spans="1:1">
      <c r="A9672" s="51"/>
    </row>
    <row r="9673" spans="1:1">
      <c r="A9673" s="51"/>
    </row>
    <row r="9674" spans="1:1">
      <c r="A9674" s="51"/>
    </row>
    <row r="9675" spans="1:1">
      <c r="A9675" s="51"/>
    </row>
    <row r="9676" spans="1:1">
      <c r="A9676" s="51"/>
    </row>
    <row r="9677" spans="1:1">
      <c r="A9677" s="51"/>
    </row>
    <row r="9678" spans="1:1">
      <c r="A9678" s="51"/>
    </row>
    <row r="9679" spans="1:1">
      <c r="A9679" s="51"/>
    </row>
    <row r="9680" spans="1:1">
      <c r="A9680" s="51"/>
    </row>
    <row r="9681" spans="1:1">
      <c r="A9681" s="51"/>
    </row>
    <row r="9682" spans="1:1">
      <c r="A9682" s="51"/>
    </row>
    <row r="9683" spans="1:1">
      <c r="A9683" s="51"/>
    </row>
    <row r="9684" spans="1:1">
      <c r="A9684" s="51"/>
    </row>
    <row r="9685" spans="1:1">
      <c r="A9685" s="51"/>
    </row>
    <row r="9686" spans="1:1">
      <c r="A9686" s="51"/>
    </row>
    <row r="9687" spans="1:1">
      <c r="A9687" s="51"/>
    </row>
    <row r="9688" spans="1:1">
      <c r="A9688" s="51"/>
    </row>
    <row r="9689" spans="1:1">
      <c r="A9689" s="51"/>
    </row>
    <row r="9690" spans="1:1">
      <c r="A9690" s="51"/>
    </row>
    <row r="9691" spans="1:1">
      <c r="A9691" s="51"/>
    </row>
    <row r="9692" spans="1:1">
      <c r="A9692" s="51"/>
    </row>
    <row r="9693" spans="1:1">
      <c r="A9693" s="51"/>
    </row>
    <row r="9694" spans="1:1">
      <c r="A9694" s="51"/>
    </row>
    <row r="9695" spans="1:1">
      <c r="A9695" s="51"/>
    </row>
    <row r="9696" spans="1:1">
      <c r="A9696" s="51"/>
    </row>
    <row r="9697" spans="1:1">
      <c r="A9697" s="51"/>
    </row>
    <row r="9698" spans="1:1">
      <c r="A9698" s="51"/>
    </row>
    <row r="9699" spans="1:1">
      <c r="A9699" s="51"/>
    </row>
    <row r="9700" spans="1:1">
      <c r="A9700" s="51"/>
    </row>
    <row r="9701" spans="1:1">
      <c r="A9701" s="51"/>
    </row>
    <row r="9702" spans="1:1">
      <c r="A9702" s="51"/>
    </row>
    <row r="9703" spans="1:1">
      <c r="A9703" s="51"/>
    </row>
    <row r="9704" spans="1:1">
      <c r="A9704" s="51"/>
    </row>
    <row r="9705" spans="1:1">
      <c r="A9705" s="51"/>
    </row>
    <row r="9706" spans="1:1">
      <c r="A9706" s="51"/>
    </row>
    <row r="9707" spans="1:1">
      <c r="A9707" s="51"/>
    </row>
    <row r="9708" spans="1:1">
      <c r="A9708" s="51"/>
    </row>
    <row r="9709" spans="1:1">
      <c r="A9709" s="51"/>
    </row>
    <row r="9710" spans="1:1">
      <c r="A9710" s="51"/>
    </row>
    <row r="9711" spans="1:1">
      <c r="A9711" s="51"/>
    </row>
    <row r="9712" spans="1:1">
      <c r="A9712" s="51"/>
    </row>
    <row r="9713" spans="1:1">
      <c r="A9713" s="51"/>
    </row>
    <row r="9714" spans="1:1">
      <c r="A9714" s="51"/>
    </row>
    <row r="9715" spans="1:1">
      <c r="A9715" s="51"/>
    </row>
    <row r="9716" spans="1:1">
      <c r="A9716" s="51"/>
    </row>
    <row r="9717" spans="1:1">
      <c r="A9717" s="51"/>
    </row>
    <row r="9718" spans="1:1">
      <c r="A9718" s="51"/>
    </row>
    <row r="9719" spans="1:1">
      <c r="A9719" s="51"/>
    </row>
    <row r="9720" spans="1:1">
      <c r="A9720" s="51"/>
    </row>
    <row r="9721" spans="1:1">
      <c r="A9721" s="51"/>
    </row>
    <row r="9722" spans="1:1">
      <c r="A9722" s="51"/>
    </row>
    <row r="9723" spans="1:1">
      <c r="A9723" s="51"/>
    </row>
    <row r="9724" spans="1:1">
      <c r="A9724" s="51"/>
    </row>
    <row r="9725" spans="1:1">
      <c r="A9725" s="51"/>
    </row>
    <row r="9726" spans="1:1">
      <c r="A9726" s="51"/>
    </row>
    <row r="9727" spans="1:1">
      <c r="A9727" s="51"/>
    </row>
    <row r="9728" spans="1:1">
      <c r="A9728" s="51"/>
    </row>
    <row r="9729" spans="1:1">
      <c r="A9729" s="51"/>
    </row>
    <row r="9730" spans="1:1">
      <c r="A9730" s="51"/>
    </row>
    <row r="9731" spans="1:1">
      <c r="A9731" s="51"/>
    </row>
    <row r="9732" spans="1:1">
      <c r="A9732" s="51"/>
    </row>
    <row r="9733" spans="1:1">
      <c r="A9733" s="51"/>
    </row>
    <row r="9734" spans="1:1">
      <c r="A9734" s="51"/>
    </row>
    <row r="9735" spans="1:1">
      <c r="A9735" s="51"/>
    </row>
    <row r="9736" spans="1:1">
      <c r="A9736" s="51"/>
    </row>
    <row r="9737" spans="1:1">
      <c r="A9737" s="51"/>
    </row>
    <row r="9738" spans="1:1">
      <c r="A9738" s="51"/>
    </row>
    <row r="9739" spans="1:1">
      <c r="A9739" s="51"/>
    </row>
    <row r="9740" spans="1:1">
      <c r="A9740" s="51"/>
    </row>
    <row r="9741" spans="1:1">
      <c r="A9741" s="51"/>
    </row>
    <row r="9742" spans="1:1">
      <c r="A9742" s="51"/>
    </row>
    <row r="9743" spans="1:1">
      <c r="A9743" s="51"/>
    </row>
    <row r="9744" spans="1:1">
      <c r="A9744" s="51"/>
    </row>
    <row r="9745" spans="1:1">
      <c r="A9745" s="51"/>
    </row>
    <row r="9746" spans="1:1">
      <c r="A9746" s="51"/>
    </row>
    <row r="9747" spans="1:1">
      <c r="A9747" s="51"/>
    </row>
    <row r="9748" spans="1:1">
      <c r="A9748" s="51"/>
    </row>
    <row r="9749" spans="1:1">
      <c r="A9749" s="51"/>
    </row>
    <row r="9750" spans="1:1">
      <c r="A9750" s="51"/>
    </row>
    <row r="9751" spans="1:1">
      <c r="A9751" s="51"/>
    </row>
    <row r="9752" spans="1:1">
      <c r="A9752" s="51"/>
    </row>
    <row r="9753" spans="1:1">
      <c r="A9753" s="51"/>
    </row>
    <row r="9754" spans="1:1">
      <c r="A9754" s="51"/>
    </row>
    <row r="9755" spans="1:1">
      <c r="A9755" s="51"/>
    </row>
    <row r="9756" spans="1:1">
      <c r="A9756" s="51"/>
    </row>
    <row r="9757" spans="1:1">
      <c r="A9757" s="51"/>
    </row>
    <row r="9758" spans="1:1">
      <c r="A9758" s="51"/>
    </row>
    <row r="9759" spans="1:1">
      <c r="A9759" s="51"/>
    </row>
    <row r="9760" spans="1:1">
      <c r="A9760" s="51"/>
    </row>
    <row r="9761" spans="1:1">
      <c r="A9761" s="51"/>
    </row>
    <row r="9762" spans="1:1">
      <c r="A9762" s="51"/>
    </row>
    <row r="9763" spans="1:1">
      <c r="A9763" s="51"/>
    </row>
    <row r="9764" spans="1:1">
      <c r="A9764" s="51"/>
    </row>
    <row r="9765" spans="1:1">
      <c r="A9765" s="51"/>
    </row>
    <row r="9766" spans="1:1">
      <c r="A9766" s="51"/>
    </row>
    <row r="9767" spans="1:1">
      <c r="A9767" s="51"/>
    </row>
    <row r="9768" spans="1:1">
      <c r="A9768" s="51"/>
    </row>
    <row r="9769" spans="1:1">
      <c r="A9769" s="51"/>
    </row>
    <row r="9770" spans="1:1">
      <c r="A9770" s="51"/>
    </row>
    <row r="9771" spans="1:1">
      <c r="A9771" s="51"/>
    </row>
    <row r="9772" spans="1:1">
      <c r="A9772" s="51"/>
    </row>
    <row r="9773" spans="1:1">
      <c r="A9773" s="51"/>
    </row>
    <row r="9774" spans="1:1">
      <c r="A9774" s="51"/>
    </row>
    <row r="9775" spans="1:1">
      <c r="A9775" s="51"/>
    </row>
    <row r="9776" spans="1:1">
      <c r="A9776" s="51"/>
    </row>
    <row r="9777" spans="1:1">
      <c r="A9777" s="51"/>
    </row>
    <row r="9778" spans="1:1">
      <c r="A9778" s="51"/>
    </row>
    <row r="9779" spans="1:1">
      <c r="A9779" s="51"/>
    </row>
    <row r="9780" spans="1:1">
      <c r="A9780" s="51"/>
    </row>
    <row r="9781" spans="1:1">
      <c r="A9781" s="51"/>
    </row>
    <row r="9782" spans="1:1">
      <c r="A9782" s="51"/>
    </row>
    <row r="9783" spans="1:1">
      <c r="A9783" s="51"/>
    </row>
    <row r="9784" spans="1:1">
      <c r="A9784" s="51"/>
    </row>
    <row r="9785" spans="1:1">
      <c r="A9785" s="51"/>
    </row>
    <row r="9786" spans="1:1">
      <c r="A9786" s="51"/>
    </row>
    <row r="9787" spans="1:1">
      <c r="A9787" s="51"/>
    </row>
    <row r="9788" spans="1:1">
      <c r="A9788" s="51"/>
    </row>
    <row r="9789" spans="1:1">
      <c r="A9789" s="51"/>
    </row>
    <row r="9790" spans="1:1">
      <c r="A9790" s="51"/>
    </row>
    <row r="9791" spans="1:1">
      <c r="A9791" s="51"/>
    </row>
    <row r="9792" spans="1:1">
      <c r="A9792" s="51"/>
    </row>
    <row r="9793" spans="1:1">
      <c r="A9793" s="51"/>
    </row>
    <row r="9794" spans="1:1">
      <c r="A9794" s="51"/>
    </row>
    <row r="9795" spans="1:1">
      <c r="A9795" s="51"/>
    </row>
    <row r="9796" spans="1:1">
      <c r="A9796" s="51"/>
    </row>
    <row r="9797" spans="1:1">
      <c r="A9797" s="51"/>
    </row>
    <row r="9798" spans="1:1">
      <c r="A9798" s="51"/>
    </row>
    <row r="9799" spans="1:1">
      <c r="A9799" s="51"/>
    </row>
    <row r="9800" spans="1:1">
      <c r="A9800" s="51"/>
    </row>
    <row r="9801" spans="1:1">
      <c r="A9801" s="51"/>
    </row>
    <row r="9802" spans="1:1">
      <c r="A9802" s="51"/>
    </row>
    <row r="9803" spans="1:1">
      <c r="A9803" s="51"/>
    </row>
    <row r="9804" spans="1:1">
      <c r="A9804" s="51"/>
    </row>
    <row r="9805" spans="1:1">
      <c r="A9805" s="51"/>
    </row>
    <row r="9806" spans="1:1">
      <c r="A9806" s="51"/>
    </row>
    <row r="9807" spans="1:1">
      <c r="A9807" s="51"/>
    </row>
    <row r="9808" spans="1:1">
      <c r="A9808" s="51"/>
    </row>
    <row r="9809" spans="1:1">
      <c r="A9809" s="51"/>
    </row>
    <row r="9810" spans="1:1">
      <c r="A9810" s="51"/>
    </row>
    <row r="9811" spans="1:1">
      <c r="A9811" s="51"/>
    </row>
    <row r="9812" spans="1:1">
      <c r="A9812" s="51"/>
    </row>
    <row r="9813" spans="1:1">
      <c r="A9813" s="51"/>
    </row>
    <row r="9814" spans="1:1">
      <c r="A9814" s="51"/>
    </row>
    <row r="9815" spans="1:1">
      <c r="A9815" s="51"/>
    </row>
    <row r="9816" spans="1:1">
      <c r="A9816" s="51"/>
    </row>
    <row r="9817" spans="1:1">
      <c r="A9817" s="51"/>
    </row>
    <row r="9818" spans="1:1">
      <c r="A9818" s="51"/>
    </row>
    <row r="9819" spans="1:1">
      <c r="A9819" s="51"/>
    </row>
    <row r="9820" spans="1:1">
      <c r="A9820" s="51"/>
    </row>
    <row r="9821" spans="1:1">
      <c r="A9821" s="51"/>
    </row>
    <row r="9822" spans="1:1">
      <c r="A9822" s="51"/>
    </row>
    <row r="9823" spans="1:1">
      <c r="A9823" s="51"/>
    </row>
    <row r="9824" spans="1:1">
      <c r="A9824" s="51"/>
    </row>
    <row r="9825" spans="1:1">
      <c r="A9825" s="51"/>
    </row>
    <row r="9826" spans="1:1">
      <c r="A9826" s="51"/>
    </row>
    <row r="9827" spans="1:1">
      <c r="A9827" s="51"/>
    </row>
    <row r="9828" spans="1:1">
      <c r="A9828" s="51"/>
    </row>
    <row r="9829" spans="1:1">
      <c r="A9829" s="51"/>
    </row>
    <row r="9830" spans="1:1">
      <c r="A9830" s="51"/>
    </row>
    <row r="9831" spans="1:1">
      <c r="A9831" s="51"/>
    </row>
    <row r="9832" spans="1:1">
      <c r="A9832" s="51"/>
    </row>
    <row r="9833" spans="1:1">
      <c r="A9833" s="51"/>
    </row>
    <row r="9834" spans="1:1">
      <c r="A9834" s="51"/>
    </row>
    <row r="9835" spans="1:1">
      <c r="A9835" s="51"/>
    </row>
    <row r="9836" spans="1:1">
      <c r="A9836" s="51"/>
    </row>
    <row r="9837" spans="1:1">
      <c r="A9837" s="51"/>
    </row>
    <row r="9838" spans="1:1">
      <c r="A9838" s="51"/>
    </row>
    <row r="9839" spans="1:1">
      <c r="A9839" s="51"/>
    </row>
    <row r="9840" spans="1:1">
      <c r="A9840" s="51"/>
    </row>
    <row r="9841" spans="1:1">
      <c r="A9841" s="51"/>
    </row>
    <row r="9842" spans="1:1">
      <c r="A9842" s="51"/>
    </row>
    <row r="9843" spans="1:1">
      <c r="A9843" s="51"/>
    </row>
    <row r="9844" spans="1:1">
      <c r="A9844" s="51"/>
    </row>
    <row r="9845" spans="1:1">
      <c r="A9845" s="51"/>
    </row>
    <row r="9846" spans="1:1">
      <c r="A9846" s="51"/>
    </row>
    <row r="9847" spans="1:1">
      <c r="A9847" s="51"/>
    </row>
    <row r="9848" spans="1:1">
      <c r="A9848" s="51"/>
    </row>
    <row r="9849" spans="1:1">
      <c r="A9849" s="51"/>
    </row>
    <row r="9850" spans="1:1">
      <c r="A9850" s="51"/>
    </row>
    <row r="9851" spans="1:1">
      <c r="A9851" s="51"/>
    </row>
    <row r="9852" spans="1:1">
      <c r="A9852" s="51"/>
    </row>
    <row r="9853" spans="1:1">
      <c r="A9853" s="51"/>
    </row>
    <row r="9854" spans="1:1">
      <c r="A9854" s="51"/>
    </row>
    <row r="9855" spans="1:1">
      <c r="A9855" s="51"/>
    </row>
    <row r="9856" spans="1:1">
      <c r="A9856" s="51"/>
    </row>
    <row r="9857" spans="1:1">
      <c r="A9857" s="51"/>
    </row>
    <row r="9858" spans="1:1">
      <c r="A9858" s="51"/>
    </row>
    <row r="9859" spans="1:1">
      <c r="A9859" s="51"/>
    </row>
    <row r="9860" spans="1:1">
      <c r="A9860" s="51"/>
    </row>
    <row r="9861" spans="1:1">
      <c r="A9861" s="51"/>
    </row>
    <row r="9862" spans="1:1">
      <c r="A9862" s="51"/>
    </row>
    <row r="9863" spans="1:1">
      <c r="A9863" s="51"/>
    </row>
    <row r="9864" spans="1:1">
      <c r="A9864" s="51"/>
    </row>
    <row r="9865" spans="1:1">
      <c r="A9865" s="51"/>
    </row>
    <row r="9866" spans="1:1">
      <c r="A9866" s="51"/>
    </row>
    <row r="9867" spans="1:1">
      <c r="A9867" s="51"/>
    </row>
    <row r="9868" spans="1:1">
      <c r="A9868" s="51"/>
    </row>
    <row r="9869" spans="1:1">
      <c r="A9869" s="51"/>
    </row>
    <row r="9870" spans="1:1">
      <c r="A9870" s="51"/>
    </row>
    <row r="9871" spans="1:1">
      <c r="A9871" s="51"/>
    </row>
    <row r="9872" spans="1:1">
      <c r="A9872" s="51"/>
    </row>
    <row r="9873" spans="1:1">
      <c r="A9873" s="51"/>
    </row>
    <row r="9874" spans="1:1">
      <c r="A9874" s="51"/>
    </row>
    <row r="9875" spans="1:1">
      <c r="A9875" s="51"/>
    </row>
    <row r="9876" spans="1:1">
      <c r="A9876" s="51"/>
    </row>
    <row r="9877" spans="1:1">
      <c r="A9877" s="51"/>
    </row>
    <row r="9878" spans="1:1">
      <c r="A9878" s="51"/>
    </row>
    <row r="9879" spans="1:1">
      <c r="A9879" s="51"/>
    </row>
    <row r="9880" spans="1:1">
      <c r="A9880" s="51"/>
    </row>
    <row r="9881" spans="1:1">
      <c r="A9881" s="51"/>
    </row>
    <row r="9882" spans="1:1">
      <c r="A9882" s="51"/>
    </row>
    <row r="9883" spans="1:1">
      <c r="A9883" s="51"/>
    </row>
    <row r="9884" spans="1:1">
      <c r="A9884" s="51"/>
    </row>
    <row r="9885" spans="1:1">
      <c r="A9885" s="51"/>
    </row>
    <row r="9886" spans="1:1">
      <c r="A9886" s="51"/>
    </row>
    <row r="9887" spans="1:1">
      <c r="A9887" s="51"/>
    </row>
    <row r="9888" spans="1:1">
      <c r="A9888" s="51"/>
    </row>
    <row r="9889" spans="1:1">
      <c r="A9889" s="51"/>
    </row>
    <row r="9890" spans="1:1">
      <c r="A9890" s="51"/>
    </row>
    <row r="9891" spans="1:1">
      <c r="A9891" s="51"/>
    </row>
    <row r="9892" spans="1:1">
      <c r="A9892" s="51"/>
    </row>
    <row r="9893" spans="1:1">
      <c r="A9893" s="51"/>
    </row>
    <row r="9894" spans="1:1">
      <c r="A9894" s="51"/>
    </row>
    <row r="9895" spans="1:1">
      <c r="A9895" s="51"/>
    </row>
    <row r="9896" spans="1:1">
      <c r="A9896" s="51"/>
    </row>
    <row r="9897" spans="1:1">
      <c r="A9897" s="51"/>
    </row>
    <row r="9898" spans="1:1">
      <c r="A9898" s="51"/>
    </row>
    <row r="9899" spans="1:1">
      <c r="A9899" s="51"/>
    </row>
    <row r="9900" spans="1:1">
      <c r="A9900" s="51"/>
    </row>
    <row r="9901" spans="1:1">
      <c r="A9901" s="51"/>
    </row>
    <row r="9902" spans="1:1">
      <c r="A9902" s="51"/>
    </row>
    <row r="9903" spans="1:1">
      <c r="A9903" s="51"/>
    </row>
    <row r="9904" spans="1:1">
      <c r="A9904" s="51"/>
    </row>
    <row r="9905" spans="1:1">
      <c r="A9905" s="51"/>
    </row>
    <row r="9906" spans="1:1">
      <c r="A9906" s="51"/>
    </row>
    <row r="9907" spans="1:1">
      <c r="A9907" s="51"/>
    </row>
    <row r="9908" spans="1:1">
      <c r="A9908" s="51"/>
    </row>
    <row r="9909" spans="1:1">
      <c r="A9909" s="51"/>
    </row>
    <row r="9910" spans="1:1">
      <c r="A9910" s="51"/>
    </row>
    <row r="9911" spans="1:1">
      <c r="A9911" s="51"/>
    </row>
    <row r="9912" spans="1:1">
      <c r="A9912" s="51"/>
    </row>
    <row r="9913" spans="1:1">
      <c r="A9913" s="51"/>
    </row>
    <row r="9914" spans="1:1">
      <c r="A9914" s="51"/>
    </row>
    <row r="9915" spans="1:1">
      <c r="A9915" s="51"/>
    </row>
    <row r="9916" spans="1:1">
      <c r="A9916" s="51"/>
    </row>
    <row r="9917" spans="1:1">
      <c r="A9917" s="51"/>
    </row>
    <row r="9918" spans="1:1">
      <c r="A9918" s="51"/>
    </row>
    <row r="9919" spans="1:1">
      <c r="A9919" s="51"/>
    </row>
    <row r="9920" spans="1:1">
      <c r="A9920" s="51"/>
    </row>
    <row r="9921" spans="1:1">
      <c r="A9921" s="51"/>
    </row>
    <row r="9922" spans="1:1">
      <c r="A9922" s="51"/>
    </row>
    <row r="9923" spans="1:1">
      <c r="A9923" s="51"/>
    </row>
    <row r="9924" spans="1:1">
      <c r="A9924" s="51"/>
    </row>
    <row r="9925" spans="1:1">
      <c r="A9925" s="51"/>
    </row>
    <row r="9926" spans="1:1">
      <c r="A9926" s="51"/>
    </row>
    <row r="9927" spans="1:1">
      <c r="A9927" s="51"/>
    </row>
    <row r="9928" spans="1:1">
      <c r="A9928" s="51"/>
    </row>
    <row r="9929" spans="1:1">
      <c r="A9929" s="51"/>
    </row>
    <row r="9930" spans="1:1">
      <c r="A9930" s="51"/>
    </row>
    <row r="9931" spans="1:1">
      <c r="A9931" s="51"/>
    </row>
    <row r="9932" spans="1:1">
      <c r="A9932" s="51"/>
    </row>
    <row r="9933" spans="1:1">
      <c r="A9933" s="51"/>
    </row>
    <row r="9934" spans="1:1">
      <c r="A9934" s="51"/>
    </row>
    <row r="9935" spans="1:1">
      <c r="A9935" s="51"/>
    </row>
    <row r="9936" spans="1:1">
      <c r="A9936" s="51"/>
    </row>
    <row r="9937" spans="1:1">
      <c r="A9937" s="51"/>
    </row>
    <row r="9938" spans="1:1">
      <c r="A9938" s="51"/>
    </row>
    <row r="9939" spans="1:1">
      <c r="A9939" s="51"/>
    </row>
    <row r="9940" spans="1:1">
      <c r="A9940" s="51"/>
    </row>
    <row r="9941" spans="1:1">
      <c r="A9941" s="51"/>
    </row>
    <row r="9942" spans="1:1">
      <c r="A9942" s="51"/>
    </row>
    <row r="9943" spans="1:1">
      <c r="A9943" s="51"/>
    </row>
    <row r="9944" spans="1:1">
      <c r="A9944" s="51"/>
    </row>
    <row r="9945" spans="1:1">
      <c r="A9945" s="51"/>
    </row>
    <row r="9946" spans="1:1">
      <c r="A9946" s="51"/>
    </row>
    <row r="9947" spans="1:1">
      <c r="A9947" s="51"/>
    </row>
    <row r="9948" spans="1:1">
      <c r="A9948" s="51"/>
    </row>
    <row r="9949" spans="1:1">
      <c r="A9949" s="51"/>
    </row>
    <row r="9950" spans="1:1">
      <c r="A9950" s="51"/>
    </row>
    <row r="9951" spans="1:1">
      <c r="A9951" s="51"/>
    </row>
    <row r="9952" spans="1:1">
      <c r="A9952" s="51"/>
    </row>
    <row r="9953" spans="1:1">
      <c r="A9953" s="51"/>
    </row>
    <row r="9954" spans="1:1">
      <c r="A9954" s="51"/>
    </row>
    <row r="9955" spans="1:1">
      <c r="A9955" s="51"/>
    </row>
    <row r="9956" spans="1:1">
      <c r="A9956" s="51"/>
    </row>
    <row r="9957" spans="1:1">
      <c r="A9957" s="51"/>
    </row>
    <row r="9958" spans="1:1">
      <c r="A9958" s="51"/>
    </row>
    <row r="9959" spans="1:1">
      <c r="A9959" s="51"/>
    </row>
    <row r="9960" spans="1:1">
      <c r="A9960" s="51"/>
    </row>
    <row r="9961" spans="1:1">
      <c r="A9961" s="51"/>
    </row>
    <row r="9962" spans="1:1">
      <c r="A9962" s="51"/>
    </row>
    <row r="9963" spans="1:1">
      <c r="A9963" s="51"/>
    </row>
    <row r="9964" spans="1:1">
      <c r="A9964" s="51"/>
    </row>
    <row r="9965" spans="1:1">
      <c r="A9965" s="51"/>
    </row>
    <row r="9966" spans="1:1">
      <c r="A9966" s="51"/>
    </row>
    <row r="9967" spans="1:1">
      <c r="A9967" s="51"/>
    </row>
    <row r="9968" spans="1:1">
      <c r="A9968" s="51"/>
    </row>
    <row r="9969" spans="1:1">
      <c r="A9969" s="51"/>
    </row>
    <row r="9970" spans="1:1">
      <c r="A9970" s="51"/>
    </row>
    <row r="9971" spans="1:1">
      <c r="A9971" s="51"/>
    </row>
    <row r="9972" spans="1:1">
      <c r="A9972" s="51"/>
    </row>
    <row r="9973" spans="1:1">
      <c r="A9973" s="51"/>
    </row>
    <row r="9974" spans="1:1">
      <c r="A9974" s="51"/>
    </row>
    <row r="9975" spans="1:1">
      <c r="A9975" s="51"/>
    </row>
    <row r="9976" spans="1:1">
      <c r="A9976" s="51"/>
    </row>
    <row r="9977" spans="1:1">
      <c r="A9977" s="51"/>
    </row>
    <row r="9978" spans="1:1">
      <c r="A9978" s="51"/>
    </row>
    <row r="9979" spans="1:1">
      <c r="A9979" s="51"/>
    </row>
    <row r="9980" spans="1:1">
      <c r="A9980" s="51"/>
    </row>
    <row r="9981" spans="1:1">
      <c r="A9981" s="51"/>
    </row>
    <row r="9982" spans="1:1">
      <c r="A9982" s="51"/>
    </row>
    <row r="9983" spans="1:1">
      <c r="A9983" s="51"/>
    </row>
    <row r="9984" spans="1:1">
      <c r="A9984" s="51"/>
    </row>
    <row r="9985" spans="1:1">
      <c r="A9985" s="51"/>
    </row>
    <row r="9986" spans="1:1">
      <c r="A9986" s="51"/>
    </row>
    <row r="9987" spans="1:1">
      <c r="A9987" s="51"/>
    </row>
    <row r="9988" spans="1:1">
      <c r="A9988" s="51"/>
    </row>
    <row r="9989" spans="1:1">
      <c r="A9989" s="51"/>
    </row>
    <row r="9990" spans="1:1">
      <c r="A9990" s="51"/>
    </row>
    <row r="9991" spans="1:1">
      <c r="A9991" s="51"/>
    </row>
    <row r="9992" spans="1:1">
      <c r="A9992" s="51"/>
    </row>
    <row r="9993" spans="1:1">
      <c r="A9993" s="51"/>
    </row>
    <row r="9994" spans="1:1">
      <c r="A9994" s="51"/>
    </row>
    <row r="9995" spans="1:1">
      <c r="A9995" s="51"/>
    </row>
    <row r="9996" spans="1:1">
      <c r="A9996" s="51"/>
    </row>
    <row r="9997" spans="1:1">
      <c r="A9997" s="51"/>
    </row>
    <row r="9998" spans="1:1">
      <c r="A9998" s="51"/>
    </row>
    <row r="9999" spans="1:1">
      <c r="A9999" s="51"/>
    </row>
    <row r="10000" spans="1:1">
      <c r="A10000" s="51"/>
    </row>
    <row r="10001" spans="1:1">
      <c r="A10001" s="51"/>
    </row>
    <row r="10002" spans="1:1">
      <c r="A10002" s="51"/>
    </row>
    <row r="10003" spans="1:1">
      <c r="A10003" s="51"/>
    </row>
    <row r="10004" spans="1:1">
      <c r="A10004" s="51"/>
    </row>
    <row r="10005" spans="1:1">
      <c r="A10005" s="51"/>
    </row>
    <row r="10006" spans="1:1">
      <c r="A10006" s="51"/>
    </row>
    <row r="10007" spans="1:1">
      <c r="A10007" s="51"/>
    </row>
    <row r="10008" spans="1:1">
      <c r="A10008" s="51"/>
    </row>
    <row r="10009" spans="1:1">
      <c r="A10009" s="51"/>
    </row>
    <row r="10010" spans="1:1">
      <c r="A10010" s="51"/>
    </row>
    <row r="10011" spans="1:1">
      <c r="A10011" s="51"/>
    </row>
    <row r="10012" spans="1:1">
      <c r="A10012" s="51"/>
    </row>
    <row r="10013" spans="1:1">
      <c r="A10013" s="51"/>
    </row>
    <row r="10014" spans="1:1">
      <c r="A10014" s="51"/>
    </row>
    <row r="10015" spans="1:1">
      <c r="A10015" s="51"/>
    </row>
    <row r="10016" spans="1:1">
      <c r="A10016" s="51"/>
    </row>
    <row r="10017" spans="1:1">
      <c r="A10017" s="51"/>
    </row>
    <row r="10018" spans="1:1">
      <c r="A10018" s="51"/>
    </row>
    <row r="10019" spans="1:1">
      <c r="A10019" s="51"/>
    </row>
    <row r="10020" spans="1:1">
      <c r="A10020" s="51"/>
    </row>
    <row r="10021" spans="1:1">
      <c r="A10021" s="51"/>
    </row>
    <row r="10022" spans="1:1">
      <c r="A10022" s="51"/>
    </row>
    <row r="10023" spans="1:1">
      <c r="A10023" s="51"/>
    </row>
    <row r="10024" spans="1:1">
      <c r="A10024" s="51"/>
    </row>
    <row r="10025" spans="1:1">
      <c r="A10025" s="51"/>
    </row>
    <row r="10026" spans="1:1">
      <c r="A10026" s="51"/>
    </row>
    <row r="10027" spans="1:1">
      <c r="A10027" s="51"/>
    </row>
    <row r="10028" spans="1:1">
      <c r="A10028" s="51"/>
    </row>
    <row r="10029" spans="1:1">
      <c r="A10029" s="51"/>
    </row>
    <row r="10030" spans="1:1">
      <c r="A10030" s="51"/>
    </row>
    <row r="10031" spans="1:1">
      <c r="A10031" s="51"/>
    </row>
    <row r="10032" spans="1:1">
      <c r="A10032" s="51"/>
    </row>
    <row r="10033" spans="1:1">
      <c r="A10033" s="51"/>
    </row>
    <row r="10034" spans="1:1">
      <c r="A10034" s="51"/>
    </row>
    <row r="10035" spans="1:1">
      <c r="A10035" s="51"/>
    </row>
    <row r="10036" spans="1:1">
      <c r="A10036" s="51"/>
    </row>
    <row r="10037" spans="1:1">
      <c r="A10037" s="51"/>
    </row>
    <row r="10038" spans="1:1">
      <c r="A10038" s="51"/>
    </row>
    <row r="10039" spans="1:1">
      <c r="A10039" s="51"/>
    </row>
    <row r="10040" spans="1:1">
      <c r="A10040" s="51"/>
    </row>
    <row r="10041" spans="1:1">
      <c r="A10041" s="51"/>
    </row>
    <row r="10042" spans="1:1">
      <c r="A10042" s="51"/>
    </row>
    <row r="10043" spans="1:1">
      <c r="A10043" s="51"/>
    </row>
    <row r="10044" spans="1:1">
      <c r="A10044" s="51"/>
    </row>
    <row r="10045" spans="1:1">
      <c r="A10045" s="51"/>
    </row>
    <row r="10046" spans="1:1">
      <c r="A10046" s="51"/>
    </row>
    <row r="10047" spans="1:1">
      <c r="A10047" s="51"/>
    </row>
    <row r="10048" spans="1:1">
      <c r="A10048" s="51"/>
    </row>
    <row r="10049" spans="1:1">
      <c r="A10049" s="51"/>
    </row>
    <row r="10050" spans="1:1">
      <c r="A10050" s="51"/>
    </row>
    <row r="10051" spans="1:1">
      <c r="A10051" s="51"/>
    </row>
    <row r="10052" spans="1:1">
      <c r="A10052" s="51"/>
    </row>
    <row r="10053" spans="1:1">
      <c r="A10053" s="51"/>
    </row>
    <row r="10054" spans="1:1">
      <c r="A10054" s="51"/>
    </row>
    <row r="10055" spans="1:1">
      <c r="A10055" s="51"/>
    </row>
    <row r="10056" spans="1:1">
      <c r="A10056" s="51"/>
    </row>
    <row r="10057" spans="1:1">
      <c r="A10057" s="51"/>
    </row>
    <row r="10058" spans="1:1">
      <c r="A10058" s="51"/>
    </row>
    <row r="10059" spans="1:1">
      <c r="A10059" s="51"/>
    </row>
    <row r="10060" spans="1:1">
      <c r="A10060" s="51"/>
    </row>
    <row r="10061" spans="1:1">
      <c r="A10061" s="51"/>
    </row>
    <row r="10062" spans="1:1">
      <c r="A10062" s="51"/>
    </row>
    <row r="10063" spans="1:1">
      <c r="A10063" s="51"/>
    </row>
    <row r="10064" spans="1:1">
      <c r="A10064" s="51"/>
    </row>
    <row r="10065" spans="1:1">
      <c r="A10065" s="51"/>
    </row>
    <row r="10066" spans="1:1">
      <c r="A10066" s="51"/>
    </row>
    <row r="10067" spans="1:1">
      <c r="A10067" s="51"/>
    </row>
    <row r="10068" spans="1:1">
      <c r="A10068" s="51"/>
    </row>
    <row r="10069" spans="1:1">
      <c r="A10069" s="51"/>
    </row>
    <row r="10070" spans="1:1">
      <c r="A10070" s="51"/>
    </row>
    <row r="10071" spans="1:1">
      <c r="A10071" s="51"/>
    </row>
    <row r="10072" spans="1:1">
      <c r="A10072" s="51"/>
    </row>
    <row r="10073" spans="1:1">
      <c r="A10073" s="51"/>
    </row>
    <row r="10074" spans="1:1">
      <c r="A10074" s="51"/>
    </row>
    <row r="10075" spans="1:1">
      <c r="A10075" s="51"/>
    </row>
    <row r="10076" spans="1:1">
      <c r="A10076" s="51"/>
    </row>
    <row r="10077" spans="1:1">
      <c r="A10077" s="51"/>
    </row>
    <row r="10078" spans="1:1">
      <c r="A10078" s="51"/>
    </row>
    <row r="10079" spans="1:1">
      <c r="A10079" s="51"/>
    </row>
    <row r="10080" spans="1:1">
      <c r="A10080" s="51"/>
    </row>
    <row r="10081" spans="1:1">
      <c r="A10081" s="51"/>
    </row>
    <row r="10082" spans="1:1">
      <c r="A10082" s="51"/>
    </row>
    <row r="10083" spans="1:1">
      <c r="A10083" s="51"/>
    </row>
    <row r="10084" spans="1:1">
      <c r="A10084" s="51"/>
    </row>
    <row r="10085" spans="1:1">
      <c r="A10085" s="51"/>
    </row>
    <row r="10086" spans="1:1">
      <c r="A10086" s="51"/>
    </row>
    <row r="10087" spans="1:1">
      <c r="A10087" s="51"/>
    </row>
    <row r="10088" spans="1:1">
      <c r="A10088" s="51"/>
    </row>
    <row r="10089" spans="1:1">
      <c r="A10089" s="51"/>
    </row>
    <row r="10090" spans="1:1">
      <c r="A10090" s="51"/>
    </row>
    <row r="10091" spans="1:1">
      <c r="A10091" s="51"/>
    </row>
    <row r="10092" spans="1:1">
      <c r="A10092" s="51"/>
    </row>
    <row r="10093" spans="1:1">
      <c r="A10093" s="51"/>
    </row>
    <row r="10094" spans="1:1">
      <c r="A10094" s="51"/>
    </row>
    <row r="10095" spans="1:1">
      <c r="A10095" s="51"/>
    </row>
    <row r="10096" spans="1:1">
      <c r="A10096" s="51"/>
    </row>
    <row r="10097" spans="1:1">
      <c r="A10097" s="51"/>
    </row>
    <row r="10098" spans="1:1">
      <c r="A10098" s="51"/>
    </row>
    <row r="10099" spans="1:1">
      <c r="A10099" s="51"/>
    </row>
    <row r="10100" spans="1:1">
      <c r="A10100" s="51"/>
    </row>
    <row r="10101" spans="1:1">
      <c r="A10101" s="51"/>
    </row>
    <row r="10102" spans="1:1">
      <c r="A10102" s="51"/>
    </row>
    <row r="10103" spans="1:1">
      <c r="A10103" s="51"/>
    </row>
    <row r="10104" spans="1:1">
      <c r="A10104" s="51"/>
    </row>
    <row r="10105" spans="1:1">
      <c r="A10105" s="51"/>
    </row>
    <row r="10106" spans="1:1">
      <c r="A10106" s="51"/>
    </row>
    <row r="10107" spans="1:1">
      <c r="A10107" s="51"/>
    </row>
    <row r="10108" spans="1:1">
      <c r="A10108" s="51"/>
    </row>
    <row r="10109" spans="1:1">
      <c r="A10109" s="51"/>
    </row>
    <row r="10110" spans="1:1">
      <c r="A10110" s="51"/>
    </row>
    <row r="10111" spans="1:1">
      <c r="A10111" s="51"/>
    </row>
    <row r="10112" spans="1:1">
      <c r="A10112" s="51"/>
    </row>
    <row r="10113" spans="1:1">
      <c r="A10113" s="51"/>
    </row>
    <row r="10114" spans="1:1">
      <c r="A10114" s="51"/>
    </row>
    <row r="10115" spans="1:1">
      <c r="A10115" s="51"/>
    </row>
    <row r="10116" spans="1:1">
      <c r="A10116" s="51"/>
    </row>
    <row r="10117" spans="1:1">
      <c r="A10117" s="51"/>
    </row>
    <row r="10118" spans="1:1">
      <c r="A10118" s="51"/>
    </row>
    <row r="10119" spans="1:1">
      <c r="A10119" s="51"/>
    </row>
    <row r="10120" spans="1:1">
      <c r="A10120" s="51"/>
    </row>
    <row r="10121" spans="1:1">
      <c r="A10121" s="51"/>
    </row>
    <row r="10122" spans="1:1">
      <c r="A10122" s="51"/>
    </row>
    <row r="10123" spans="1:1">
      <c r="A10123" s="51"/>
    </row>
    <row r="10124" spans="1:1">
      <c r="A10124" s="51"/>
    </row>
    <row r="10125" spans="1:1">
      <c r="A10125" s="51"/>
    </row>
    <row r="10126" spans="1:1">
      <c r="A10126" s="51"/>
    </row>
    <row r="10127" spans="1:1">
      <c r="A10127" s="51"/>
    </row>
    <row r="10128" spans="1:1">
      <c r="A10128" s="51"/>
    </row>
    <row r="10129" spans="1:1">
      <c r="A10129" s="51"/>
    </row>
    <row r="10130" spans="1:1">
      <c r="A10130" s="51"/>
    </row>
    <row r="10131" spans="1:1">
      <c r="A10131" s="51"/>
    </row>
    <row r="10132" spans="1:1">
      <c r="A10132" s="51"/>
    </row>
    <row r="10133" spans="1:1">
      <c r="A10133" s="51"/>
    </row>
    <row r="10134" spans="1:1">
      <c r="A10134" s="51"/>
    </row>
    <row r="10135" spans="1:1">
      <c r="A10135" s="51"/>
    </row>
    <row r="10136" spans="1:1">
      <c r="A10136" s="51"/>
    </row>
    <row r="10137" spans="1:1">
      <c r="A10137" s="51"/>
    </row>
    <row r="10138" spans="1:1">
      <c r="A10138" s="51"/>
    </row>
    <row r="10139" spans="1:1">
      <c r="A10139" s="51"/>
    </row>
    <row r="10140" spans="1:1">
      <c r="A10140" s="51"/>
    </row>
    <row r="10141" spans="1:1">
      <c r="A10141" s="51"/>
    </row>
    <row r="10142" spans="1:1">
      <c r="A10142" s="51"/>
    </row>
    <row r="10143" spans="1:1">
      <c r="A10143" s="51"/>
    </row>
    <row r="10144" spans="1:1">
      <c r="A10144" s="51"/>
    </row>
    <row r="10145" spans="1:1">
      <c r="A10145" s="51"/>
    </row>
    <row r="10146" spans="1:1">
      <c r="A10146" s="51"/>
    </row>
    <row r="10147" spans="1:1">
      <c r="A10147" s="51"/>
    </row>
    <row r="10148" spans="1:1">
      <c r="A10148" s="51"/>
    </row>
    <row r="10149" spans="1:1">
      <c r="A10149" s="51"/>
    </row>
    <row r="10150" spans="1:1">
      <c r="A10150" s="51"/>
    </row>
    <row r="10151" spans="1:1">
      <c r="A10151" s="51"/>
    </row>
    <row r="10152" spans="1:1">
      <c r="A10152" s="51"/>
    </row>
    <row r="10153" spans="1:1">
      <c r="A10153" s="51"/>
    </row>
    <row r="10154" spans="1:1">
      <c r="A10154" s="51"/>
    </row>
    <row r="10155" spans="1:1">
      <c r="A10155" s="51"/>
    </row>
    <row r="10156" spans="1:1">
      <c r="A10156" s="51"/>
    </row>
    <row r="10157" spans="1:1">
      <c r="A10157" s="51"/>
    </row>
    <row r="10158" spans="1:1">
      <c r="A10158" s="51"/>
    </row>
    <row r="10159" spans="1:1">
      <c r="A10159" s="51"/>
    </row>
    <row r="10160" spans="1:1">
      <c r="A10160" s="51"/>
    </row>
    <row r="10161" spans="1:1">
      <c r="A10161" s="51"/>
    </row>
    <row r="10162" spans="1:1">
      <c r="A10162" s="51"/>
    </row>
    <row r="10163" spans="1:1">
      <c r="A10163" s="51"/>
    </row>
    <row r="10164" spans="1:1">
      <c r="A10164" s="51"/>
    </row>
    <row r="10165" spans="1:1">
      <c r="A10165" s="51"/>
    </row>
    <row r="10166" spans="1:1">
      <c r="A10166" s="51"/>
    </row>
    <row r="10167" spans="1:1">
      <c r="A10167" s="51"/>
    </row>
    <row r="10168" spans="1:1">
      <c r="A10168" s="51"/>
    </row>
    <row r="10169" spans="1:1">
      <c r="A10169" s="51"/>
    </row>
    <row r="10170" spans="1:1">
      <c r="A10170" s="51"/>
    </row>
    <row r="10171" spans="1:1">
      <c r="A10171" s="51"/>
    </row>
    <row r="10172" spans="1:1">
      <c r="A10172" s="51"/>
    </row>
    <row r="10173" spans="1:1">
      <c r="A10173" s="51"/>
    </row>
    <row r="10174" spans="1:1">
      <c r="A10174" s="51"/>
    </row>
    <row r="10175" spans="1:1">
      <c r="A10175" s="51"/>
    </row>
    <row r="10176" spans="1:1">
      <c r="A10176" s="51"/>
    </row>
    <row r="10177" spans="1:1">
      <c r="A10177" s="51"/>
    </row>
    <row r="10178" spans="1:1">
      <c r="A10178" s="51"/>
    </row>
    <row r="10179" spans="1:1">
      <c r="A10179" s="51"/>
    </row>
    <row r="10180" spans="1:1">
      <c r="A10180" s="51"/>
    </row>
    <row r="10181" spans="1:1">
      <c r="A10181" s="51"/>
    </row>
    <row r="10182" spans="1:1">
      <c r="A10182" s="51"/>
    </row>
    <row r="10183" spans="1:1">
      <c r="A10183" s="51"/>
    </row>
    <row r="10184" spans="1:1">
      <c r="A10184" s="51"/>
    </row>
    <row r="10185" spans="1:1">
      <c r="A10185" s="51"/>
    </row>
    <row r="10186" spans="1:1">
      <c r="A10186" s="51"/>
    </row>
    <row r="10187" spans="1:1">
      <c r="A10187" s="51"/>
    </row>
    <row r="10188" spans="1:1">
      <c r="A10188" s="51"/>
    </row>
    <row r="10189" spans="1:1">
      <c r="A10189" s="51"/>
    </row>
    <row r="10190" spans="1:1">
      <c r="A10190" s="51"/>
    </row>
    <row r="10191" spans="1:1">
      <c r="A10191" s="51"/>
    </row>
    <row r="10192" spans="1:1">
      <c r="A10192" s="51"/>
    </row>
    <row r="10193" spans="1:1">
      <c r="A10193" s="51"/>
    </row>
    <row r="10194" spans="1:1">
      <c r="A10194" s="51"/>
    </row>
    <row r="10195" spans="1:1">
      <c r="A10195" s="51"/>
    </row>
    <row r="10196" spans="1:1">
      <c r="A10196" s="51"/>
    </row>
    <row r="10197" spans="1:1">
      <c r="A10197" s="51"/>
    </row>
    <row r="10198" spans="1:1">
      <c r="A10198" s="51"/>
    </row>
    <row r="10199" spans="1:1">
      <c r="A10199" s="51"/>
    </row>
    <row r="10200" spans="1:1">
      <c r="A10200" s="51"/>
    </row>
    <row r="10201" spans="1:1">
      <c r="A10201" s="51"/>
    </row>
    <row r="10202" spans="1:1">
      <c r="A10202" s="51"/>
    </row>
    <row r="10203" spans="1:1">
      <c r="A10203" s="51"/>
    </row>
    <row r="10204" spans="1:1">
      <c r="A10204" s="51"/>
    </row>
    <row r="10205" spans="1:1">
      <c r="A10205" s="51"/>
    </row>
    <row r="10206" spans="1:1">
      <c r="A10206" s="51"/>
    </row>
    <row r="10207" spans="1:1">
      <c r="A10207" s="51"/>
    </row>
    <row r="10208" spans="1:1">
      <c r="A10208" s="51"/>
    </row>
    <row r="10209" spans="1:1">
      <c r="A10209" s="51"/>
    </row>
    <row r="10210" spans="1:1">
      <c r="A10210" s="51"/>
    </row>
    <row r="10211" spans="1:1">
      <c r="A10211" s="51"/>
    </row>
    <row r="10212" spans="1:1">
      <c r="A10212" s="51"/>
    </row>
    <row r="10213" spans="1:1">
      <c r="A10213" s="51"/>
    </row>
    <row r="10214" spans="1:1">
      <c r="A10214" s="51"/>
    </row>
    <row r="10215" spans="1:1">
      <c r="A10215" s="51"/>
    </row>
    <row r="10216" spans="1:1">
      <c r="A10216" s="51"/>
    </row>
    <row r="10217" spans="1:1">
      <c r="A10217" s="51"/>
    </row>
    <row r="10218" spans="1:1">
      <c r="A10218" s="51"/>
    </row>
    <row r="10219" spans="1:1">
      <c r="A10219" s="51"/>
    </row>
    <row r="10220" spans="1:1">
      <c r="A10220" s="51"/>
    </row>
    <row r="10221" spans="1:1">
      <c r="A10221" s="51"/>
    </row>
    <row r="10222" spans="1:1">
      <c r="A10222" s="51"/>
    </row>
    <row r="10223" spans="1:1">
      <c r="A10223" s="51"/>
    </row>
    <row r="10224" spans="1:1">
      <c r="A10224" s="51"/>
    </row>
    <row r="10225" spans="1:1">
      <c r="A10225" s="51"/>
    </row>
    <row r="10226" spans="1:1">
      <c r="A10226" s="51"/>
    </row>
    <row r="10227" spans="1:1">
      <c r="A10227" s="51"/>
    </row>
    <row r="10228" spans="1:1">
      <c r="A10228" s="51"/>
    </row>
    <row r="10229" spans="1:1">
      <c r="A10229" s="51"/>
    </row>
    <row r="10230" spans="1:1">
      <c r="A10230" s="51"/>
    </row>
    <row r="10231" spans="1:1">
      <c r="A10231" s="51"/>
    </row>
    <row r="10232" spans="1:1">
      <c r="A10232" s="51"/>
    </row>
    <row r="10233" spans="1:1">
      <c r="A10233" s="51"/>
    </row>
    <row r="10234" spans="1:1">
      <c r="A10234" s="51"/>
    </row>
    <row r="10235" spans="1:1">
      <c r="A10235" s="51"/>
    </row>
    <row r="10236" spans="1:1">
      <c r="A10236" s="51"/>
    </row>
    <row r="10237" spans="1:1">
      <c r="A10237" s="51"/>
    </row>
    <row r="10238" spans="1:1">
      <c r="A10238" s="51"/>
    </row>
    <row r="10239" spans="1:1">
      <c r="A10239" s="51"/>
    </row>
    <row r="10240" spans="1:1">
      <c r="A10240" s="51"/>
    </row>
    <row r="10241" spans="1:1">
      <c r="A10241" s="51"/>
    </row>
    <row r="10242" spans="1:1">
      <c r="A10242" s="51"/>
    </row>
    <row r="10243" spans="1:1">
      <c r="A10243" s="51"/>
    </row>
    <row r="10244" spans="1:1">
      <c r="A10244" s="51"/>
    </row>
    <row r="10245" spans="1:1">
      <c r="A10245" s="51"/>
    </row>
    <row r="10246" spans="1:1">
      <c r="A10246" s="51"/>
    </row>
    <row r="10247" spans="1:1">
      <c r="A10247" s="51"/>
    </row>
    <row r="10248" spans="1:1">
      <c r="A10248" s="51"/>
    </row>
    <row r="10249" spans="1:1">
      <c r="A10249" s="51"/>
    </row>
    <row r="10250" spans="1:1">
      <c r="A10250" s="51"/>
    </row>
    <row r="10251" spans="1:1">
      <c r="A10251" s="51"/>
    </row>
    <row r="10252" spans="1:1">
      <c r="A10252" s="51"/>
    </row>
    <row r="10253" spans="1:1">
      <c r="A10253" s="51"/>
    </row>
    <row r="10254" spans="1:1">
      <c r="A10254" s="51"/>
    </row>
    <row r="10255" spans="1:1">
      <c r="A10255" s="51"/>
    </row>
    <row r="10256" spans="1:1">
      <c r="A10256" s="51"/>
    </row>
    <row r="10257" spans="1:1">
      <c r="A10257" s="51"/>
    </row>
    <row r="10258" spans="1:1">
      <c r="A10258" s="51"/>
    </row>
    <row r="10259" spans="1:1">
      <c r="A10259" s="51"/>
    </row>
    <row r="10260" spans="1:1">
      <c r="A10260" s="51"/>
    </row>
    <row r="10261" spans="1:1">
      <c r="A10261" s="51"/>
    </row>
    <row r="10262" spans="1:1">
      <c r="A10262" s="51"/>
    </row>
    <row r="10263" spans="1:1">
      <c r="A10263" s="51"/>
    </row>
    <row r="10264" spans="1:1">
      <c r="A10264" s="51"/>
    </row>
    <row r="10265" spans="1:1">
      <c r="A10265" s="51"/>
    </row>
    <row r="10266" spans="1:1">
      <c r="A10266" s="51"/>
    </row>
    <row r="10267" spans="1:1">
      <c r="A10267" s="51"/>
    </row>
    <row r="10268" spans="1:1">
      <c r="A10268" s="51"/>
    </row>
    <row r="10269" spans="1:1">
      <c r="A10269" s="51"/>
    </row>
    <row r="10270" spans="1:1">
      <c r="A10270" s="51"/>
    </row>
    <row r="10271" spans="1:1">
      <c r="A10271" s="51"/>
    </row>
    <row r="10272" spans="1:1">
      <c r="A10272" s="51"/>
    </row>
    <row r="10273" spans="1:1">
      <c r="A10273" s="51"/>
    </row>
    <row r="10274" spans="1:1">
      <c r="A10274" s="51"/>
    </row>
    <row r="10275" spans="1:1">
      <c r="A10275" s="51"/>
    </row>
    <row r="10276" spans="1:1">
      <c r="A10276" s="51"/>
    </row>
    <row r="10277" spans="1:1">
      <c r="A10277" s="51"/>
    </row>
    <row r="10278" spans="1:1">
      <c r="A10278" s="51"/>
    </row>
    <row r="10279" spans="1:1">
      <c r="A10279" s="51"/>
    </row>
    <row r="10280" spans="1:1">
      <c r="A10280" s="51"/>
    </row>
    <row r="10281" spans="1:1">
      <c r="A10281" s="51"/>
    </row>
    <row r="10282" spans="1:1">
      <c r="A10282" s="51"/>
    </row>
    <row r="10283" spans="1:1">
      <c r="A10283" s="51"/>
    </row>
    <row r="10284" spans="1:1">
      <c r="A10284" s="51"/>
    </row>
    <row r="10285" spans="1:1">
      <c r="A10285" s="51"/>
    </row>
    <row r="10286" spans="1:1">
      <c r="A10286" s="51"/>
    </row>
    <row r="10287" spans="1:1">
      <c r="A10287" s="51"/>
    </row>
    <row r="10288" spans="1:1">
      <c r="A10288" s="51"/>
    </row>
    <row r="10289" spans="1:1">
      <c r="A10289" s="51"/>
    </row>
    <row r="10290" spans="1:1">
      <c r="A10290" s="51"/>
    </row>
    <row r="10291" spans="1:1">
      <c r="A10291" s="51"/>
    </row>
    <row r="10292" spans="1:1">
      <c r="A10292" s="51"/>
    </row>
    <row r="10293" spans="1:1">
      <c r="A10293" s="51"/>
    </row>
    <row r="10294" spans="1:1">
      <c r="A10294" s="51"/>
    </row>
    <row r="10295" spans="1:1">
      <c r="A10295" s="51"/>
    </row>
    <row r="10296" spans="1:1">
      <c r="A10296" s="51"/>
    </row>
    <row r="10297" spans="1:1">
      <c r="A10297" s="51"/>
    </row>
    <row r="10298" spans="1:1">
      <c r="A10298" s="51"/>
    </row>
    <row r="10299" spans="1:1">
      <c r="A10299" s="51"/>
    </row>
    <row r="10300" spans="1:1">
      <c r="A10300" s="51"/>
    </row>
    <row r="10301" spans="1:1">
      <c r="A10301" s="51"/>
    </row>
    <row r="10302" spans="1:1">
      <c r="A10302" s="51"/>
    </row>
    <row r="10303" spans="1:1">
      <c r="A10303" s="51"/>
    </row>
    <row r="10304" spans="1:1">
      <c r="A10304" s="51"/>
    </row>
    <row r="10305" spans="1:1">
      <c r="A10305" s="51"/>
    </row>
    <row r="10306" spans="1:1">
      <c r="A10306" s="51"/>
    </row>
    <row r="10307" spans="1:1">
      <c r="A10307" s="51"/>
    </row>
    <row r="10308" spans="1:1">
      <c r="A10308" s="51"/>
    </row>
    <row r="10309" spans="1:1">
      <c r="A10309" s="51"/>
    </row>
    <row r="10310" spans="1:1">
      <c r="A10310" s="51"/>
    </row>
    <row r="10311" spans="1:1">
      <c r="A10311" s="51"/>
    </row>
    <row r="10312" spans="1:1">
      <c r="A10312" s="51"/>
    </row>
    <row r="10313" spans="1:1">
      <c r="A10313" s="51"/>
    </row>
    <row r="10314" spans="1:1">
      <c r="A10314" s="51"/>
    </row>
    <row r="10315" spans="1:1">
      <c r="A10315" s="51"/>
    </row>
    <row r="10316" spans="1:1">
      <c r="A10316" s="51"/>
    </row>
    <row r="10317" spans="1:1">
      <c r="A10317" s="51"/>
    </row>
    <row r="10318" spans="1:1">
      <c r="A10318" s="51"/>
    </row>
    <row r="10319" spans="1:1">
      <c r="A10319" s="51"/>
    </row>
    <row r="10320" spans="1:1">
      <c r="A10320" s="51"/>
    </row>
    <row r="10321" spans="1:1">
      <c r="A10321" s="51"/>
    </row>
    <row r="10322" spans="1:1">
      <c r="A10322" s="51"/>
    </row>
    <row r="10323" spans="1:1">
      <c r="A10323" s="51"/>
    </row>
    <row r="10324" spans="1:1">
      <c r="A10324" s="51"/>
    </row>
    <row r="10325" spans="1:1">
      <c r="A10325" s="51"/>
    </row>
    <row r="10326" spans="1:1">
      <c r="A10326" s="51"/>
    </row>
    <row r="10327" spans="1:1">
      <c r="A10327" s="51"/>
    </row>
    <row r="10328" spans="1:1">
      <c r="A10328" s="51"/>
    </row>
    <row r="10329" spans="1:1">
      <c r="A10329" s="51"/>
    </row>
    <row r="10330" spans="1:1">
      <c r="A10330" s="51"/>
    </row>
    <row r="10331" spans="1:1">
      <c r="A10331" s="51"/>
    </row>
    <row r="10332" spans="1:1">
      <c r="A10332" s="51"/>
    </row>
    <row r="10333" spans="1:1">
      <c r="A10333" s="51"/>
    </row>
    <row r="10334" spans="1:1">
      <c r="A10334" s="51"/>
    </row>
    <row r="10335" spans="1:1">
      <c r="A10335" s="51"/>
    </row>
    <row r="10336" spans="1:1">
      <c r="A10336" s="51"/>
    </row>
    <row r="10337" spans="1:1">
      <c r="A10337" s="51"/>
    </row>
    <row r="10338" spans="1:1">
      <c r="A10338" s="51"/>
    </row>
    <row r="10339" spans="1:1">
      <c r="A10339" s="51"/>
    </row>
    <row r="10340" spans="1:1">
      <c r="A10340" s="51"/>
    </row>
    <row r="10341" spans="1:1">
      <c r="A10341" s="51"/>
    </row>
    <row r="10342" spans="1:1">
      <c r="A10342" s="51"/>
    </row>
    <row r="10343" spans="1:1">
      <c r="A10343" s="51"/>
    </row>
    <row r="10344" spans="1:1">
      <c r="A10344" s="51"/>
    </row>
    <row r="10345" spans="1:1">
      <c r="A10345" s="51"/>
    </row>
    <row r="10346" spans="1:1">
      <c r="A10346" s="51"/>
    </row>
    <row r="10347" spans="1:1">
      <c r="A10347" s="51"/>
    </row>
    <row r="10348" spans="1:1">
      <c r="A10348" s="51"/>
    </row>
    <row r="10349" spans="1:1">
      <c r="A10349" s="51"/>
    </row>
    <row r="10350" spans="1:1">
      <c r="A10350" s="51"/>
    </row>
    <row r="10351" spans="1:1">
      <c r="A10351" s="51"/>
    </row>
    <row r="10352" spans="1:1">
      <c r="A10352" s="51"/>
    </row>
    <row r="10353" spans="1:1">
      <c r="A10353" s="51"/>
    </row>
    <row r="10354" spans="1:1">
      <c r="A10354" s="51"/>
    </row>
    <row r="10355" spans="1:1">
      <c r="A10355" s="51"/>
    </row>
    <row r="10356" spans="1:1">
      <c r="A10356" s="51"/>
    </row>
    <row r="10357" spans="1:1">
      <c r="A10357" s="51"/>
    </row>
    <row r="10358" spans="1:1">
      <c r="A10358" s="51"/>
    </row>
    <row r="10359" spans="1:1">
      <c r="A10359" s="51"/>
    </row>
    <row r="10360" spans="1:1">
      <c r="A10360" s="51"/>
    </row>
    <row r="10361" spans="1:1">
      <c r="A10361" s="51"/>
    </row>
    <row r="10362" spans="1:1">
      <c r="A10362" s="51"/>
    </row>
    <row r="10363" spans="1:1">
      <c r="A10363" s="51"/>
    </row>
    <row r="10364" spans="1:1">
      <c r="A10364" s="51"/>
    </row>
    <row r="10365" spans="1:1">
      <c r="A10365" s="51"/>
    </row>
    <row r="10366" spans="1:1">
      <c r="A10366" s="51"/>
    </row>
    <row r="10367" spans="1:1">
      <c r="A10367" s="51"/>
    </row>
    <row r="10368" spans="1:1">
      <c r="A10368" s="51"/>
    </row>
    <row r="10369" spans="1:1">
      <c r="A10369" s="51"/>
    </row>
    <row r="10370" spans="1:1">
      <c r="A10370" s="51"/>
    </row>
    <row r="10371" spans="1:1">
      <c r="A10371" s="51"/>
    </row>
    <row r="10372" spans="1:1">
      <c r="A10372" s="51"/>
    </row>
    <row r="10373" spans="1:1">
      <c r="A10373" s="51"/>
    </row>
    <row r="10374" spans="1:1">
      <c r="A10374" s="51"/>
    </row>
    <row r="10375" spans="1:1">
      <c r="A10375" s="51"/>
    </row>
    <row r="10376" spans="1:1">
      <c r="A10376" s="51"/>
    </row>
    <row r="10377" spans="1:1">
      <c r="A10377" s="51"/>
    </row>
    <row r="10378" spans="1:1">
      <c r="A10378" s="51"/>
    </row>
    <row r="10379" spans="1:1">
      <c r="A10379" s="51"/>
    </row>
    <row r="10380" spans="1:1">
      <c r="A10380" s="51"/>
    </row>
    <row r="10381" spans="1:1">
      <c r="A10381" s="51"/>
    </row>
    <row r="10382" spans="1:1">
      <c r="A10382" s="51"/>
    </row>
    <row r="10383" spans="1:1">
      <c r="A10383" s="51"/>
    </row>
    <row r="10384" spans="1:1">
      <c r="A10384" s="51"/>
    </row>
    <row r="10385" spans="1:1">
      <c r="A10385" s="51"/>
    </row>
    <row r="10386" spans="1:1">
      <c r="A10386" s="51"/>
    </row>
    <row r="10387" spans="1:1">
      <c r="A10387" s="51"/>
    </row>
    <row r="10388" spans="1:1">
      <c r="A10388" s="51"/>
    </row>
    <row r="10389" spans="1:1">
      <c r="A10389" s="51"/>
    </row>
    <row r="10390" spans="1:1">
      <c r="A10390" s="51"/>
    </row>
    <row r="10391" spans="1:1">
      <c r="A10391" s="51"/>
    </row>
    <row r="10392" spans="1:1">
      <c r="A10392" s="51"/>
    </row>
    <row r="10393" spans="1:1">
      <c r="A10393" s="51"/>
    </row>
    <row r="10394" spans="1:1">
      <c r="A10394" s="51"/>
    </row>
    <row r="10395" spans="1:1">
      <c r="A10395" s="51"/>
    </row>
    <row r="10396" spans="1:1">
      <c r="A10396" s="51"/>
    </row>
    <row r="10397" spans="1:1">
      <c r="A10397" s="51"/>
    </row>
    <row r="10398" spans="1:1">
      <c r="A10398" s="51"/>
    </row>
    <row r="10399" spans="1:1">
      <c r="A10399" s="51"/>
    </row>
    <row r="10400" spans="1:1">
      <c r="A10400" s="51"/>
    </row>
    <row r="10401" spans="1:1">
      <c r="A10401" s="51"/>
    </row>
    <row r="10402" spans="1:1">
      <c r="A10402" s="51"/>
    </row>
    <row r="10403" spans="1:1">
      <c r="A10403" s="51"/>
    </row>
    <row r="10404" spans="1:1">
      <c r="A10404" s="51"/>
    </row>
    <row r="10405" spans="1:1">
      <c r="A10405" s="51"/>
    </row>
    <row r="10406" spans="1:1">
      <c r="A10406" s="51"/>
    </row>
    <row r="10407" spans="1:1">
      <c r="A10407" s="51"/>
    </row>
    <row r="10408" spans="1:1">
      <c r="A10408" s="51"/>
    </row>
    <row r="10409" spans="1:1">
      <c r="A10409" s="51"/>
    </row>
    <row r="10410" spans="1:1">
      <c r="A10410" s="51"/>
    </row>
    <row r="10411" spans="1:1">
      <c r="A10411" s="51"/>
    </row>
    <row r="10412" spans="1:1">
      <c r="A10412" s="51"/>
    </row>
    <row r="10413" spans="1:1">
      <c r="A10413" s="51"/>
    </row>
    <row r="10414" spans="1:1">
      <c r="A10414" s="51"/>
    </row>
    <row r="10415" spans="1:1">
      <c r="A10415" s="51"/>
    </row>
    <row r="10416" spans="1:1">
      <c r="A10416" s="51"/>
    </row>
    <row r="10417" spans="1:1">
      <c r="A10417" s="51"/>
    </row>
    <row r="10418" spans="1:1">
      <c r="A10418" s="51"/>
    </row>
    <row r="10419" spans="1:1">
      <c r="A10419" s="51"/>
    </row>
    <row r="10420" spans="1:1">
      <c r="A10420" s="51"/>
    </row>
    <row r="10421" spans="1:1">
      <c r="A10421" s="51"/>
    </row>
    <row r="10422" spans="1:1">
      <c r="A10422" s="51"/>
    </row>
    <row r="10423" spans="1:1">
      <c r="A10423" s="51"/>
    </row>
    <row r="10424" spans="1:1">
      <c r="A10424" s="51"/>
    </row>
    <row r="10425" spans="1:1">
      <c r="A10425" s="51"/>
    </row>
    <row r="10426" spans="1:1">
      <c r="A10426" s="51"/>
    </row>
    <row r="10427" spans="1:1">
      <c r="A10427" s="51"/>
    </row>
    <row r="10428" spans="1:1">
      <c r="A10428" s="51"/>
    </row>
    <row r="10429" spans="1:1">
      <c r="A10429" s="51"/>
    </row>
    <row r="10430" spans="1:1">
      <c r="A10430" s="51"/>
    </row>
    <row r="10431" spans="1:1">
      <c r="A10431" s="51"/>
    </row>
    <row r="10432" spans="1:1">
      <c r="A10432" s="51"/>
    </row>
    <row r="10433" spans="1:1">
      <c r="A10433" s="51"/>
    </row>
    <row r="10434" spans="1:1">
      <c r="A10434" s="51"/>
    </row>
    <row r="10435" spans="1:1">
      <c r="A10435" s="51"/>
    </row>
    <row r="10436" spans="1:1">
      <c r="A10436" s="51"/>
    </row>
    <row r="10437" spans="1:1">
      <c r="A10437" s="51"/>
    </row>
    <row r="10438" spans="1:1">
      <c r="A10438" s="51"/>
    </row>
    <row r="10439" spans="1:1">
      <c r="A10439" s="51"/>
    </row>
    <row r="10440" spans="1:1">
      <c r="A10440" s="51"/>
    </row>
    <row r="10441" spans="1:1">
      <c r="A10441" s="51"/>
    </row>
    <row r="10442" spans="1:1">
      <c r="A10442" s="51"/>
    </row>
    <row r="10443" spans="1:1">
      <c r="A10443" s="51"/>
    </row>
    <row r="10444" spans="1:1">
      <c r="A10444" s="51"/>
    </row>
    <row r="10445" spans="1:1">
      <c r="A10445" s="51"/>
    </row>
    <row r="10446" spans="1:1">
      <c r="A10446" s="51"/>
    </row>
    <row r="10447" spans="1:1">
      <c r="A10447" s="51"/>
    </row>
    <row r="10448" spans="1:1">
      <c r="A10448" s="51"/>
    </row>
    <row r="10449" spans="1:1">
      <c r="A10449" s="51"/>
    </row>
    <row r="10450" spans="1:1">
      <c r="A10450" s="51"/>
    </row>
    <row r="10451" spans="1:1">
      <c r="A10451" s="51"/>
    </row>
    <row r="10452" spans="1:1">
      <c r="A10452" s="51"/>
    </row>
    <row r="10453" spans="1:1">
      <c r="A10453" s="51"/>
    </row>
    <row r="10454" spans="1:1">
      <c r="A10454" s="51"/>
    </row>
    <row r="10455" spans="1:1">
      <c r="A10455" s="51"/>
    </row>
    <row r="10456" spans="1:1">
      <c r="A10456" s="51"/>
    </row>
    <row r="10457" spans="1:1">
      <c r="A10457" s="51"/>
    </row>
    <row r="10458" spans="1:1">
      <c r="A10458" s="51"/>
    </row>
    <row r="10459" spans="1:1">
      <c r="A10459" s="51"/>
    </row>
    <row r="10460" spans="1:1">
      <c r="A10460" s="51"/>
    </row>
    <row r="10461" spans="1:1">
      <c r="A10461" s="51"/>
    </row>
    <row r="10462" spans="1:1">
      <c r="A10462" s="51"/>
    </row>
    <row r="10463" spans="1:1">
      <c r="A10463" s="51"/>
    </row>
    <row r="10464" spans="1:1">
      <c r="A10464" s="51"/>
    </row>
    <row r="10465" spans="1:1">
      <c r="A10465" s="51"/>
    </row>
    <row r="10466" spans="1:1">
      <c r="A10466" s="51"/>
    </row>
    <row r="10467" spans="1:1">
      <c r="A10467" s="51"/>
    </row>
    <row r="10468" spans="1:1">
      <c r="A10468" s="51"/>
    </row>
    <row r="10469" spans="1:1">
      <c r="A10469" s="51"/>
    </row>
    <row r="10470" spans="1:1">
      <c r="A10470" s="51"/>
    </row>
    <row r="10471" spans="1:1">
      <c r="A10471" s="51"/>
    </row>
    <row r="10472" spans="1:1">
      <c r="A10472" s="51"/>
    </row>
    <row r="10473" spans="1:1">
      <c r="A10473" s="51"/>
    </row>
    <row r="10474" spans="1:1">
      <c r="A10474" s="51"/>
    </row>
    <row r="10475" spans="1:1">
      <c r="A10475" s="51"/>
    </row>
    <row r="10476" spans="1:1">
      <c r="A10476" s="51"/>
    </row>
    <row r="10477" spans="1:1">
      <c r="A10477" s="51"/>
    </row>
    <row r="10478" spans="1:1">
      <c r="A10478" s="51"/>
    </row>
    <row r="10479" spans="1:1">
      <c r="A10479" s="51"/>
    </row>
    <row r="10480" spans="1:1">
      <c r="A10480" s="51"/>
    </row>
    <row r="10481" spans="1:1">
      <c r="A10481" s="51"/>
    </row>
    <row r="10482" spans="1:1">
      <c r="A10482" s="51"/>
    </row>
    <row r="10483" spans="1:1">
      <c r="A10483" s="51"/>
    </row>
    <row r="10484" spans="1:1">
      <c r="A10484" s="51"/>
    </row>
    <row r="10485" spans="1:1">
      <c r="A10485" s="51"/>
    </row>
    <row r="10486" spans="1:1">
      <c r="A10486" s="51"/>
    </row>
    <row r="10487" spans="1:1">
      <c r="A10487" s="51"/>
    </row>
    <row r="10488" spans="1:1">
      <c r="A10488" s="51"/>
    </row>
    <row r="10489" spans="1:1">
      <c r="A10489" s="51"/>
    </row>
    <row r="10490" spans="1:1">
      <c r="A10490" s="51"/>
    </row>
    <row r="10491" spans="1:1">
      <c r="A10491" s="51"/>
    </row>
    <row r="10492" spans="1:1">
      <c r="A10492" s="51"/>
    </row>
    <row r="10493" spans="1:1">
      <c r="A10493" s="51"/>
    </row>
    <row r="10494" spans="1:1">
      <c r="A10494" s="51"/>
    </row>
    <row r="10495" spans="1:1">
      <c r="A10495" s="51"/>
    </row>
    <row r="10496" spans="1:1">
      <c r="A10496" s="51"/>
    </row>
    <row r="10497" spans="1:1">
      <c r="A10497" s="51"/>
    </row>
    <row r="10498" spans="1:1">
      <c r="A10498" s="51"/>
    </row>
    <row r="10499" spans="1:1">
      <c r="A10499" s="51"/>
    </row>
    <row r="10500" spans="1:1">
      <c r="A10500" s="51"/>
    </row>
    <row r="10501" spans="1:1">
      <c r="A10501" s="51"/>
    </row>
    <row r="10502" spans="1:1">
      <c r="A10502" s="51"/>
    </row>
    <row r="10503" spans="1:1">
      <c r="A10503" s="51"/>
    </row>
    <row r="10504" spans="1:1">
      <c r="A10504" s="51"/>
    </row>
    <row r="10505" spans="1:1">
      <c r="A10505" s="51"/>
    </row>
    <row r="10506" spans="1:1">
      <c r="A10506" s="51"/>
    </row>
    <row r="10507" spans="1:1">
      <c r="A10507" s="51"/>
    </row>
    <row r="10508" spans="1:1">
      <c r="A10508" s="51"/>
    </row>
    <row r="10509" spans="1:1">
      <c r="A10509" s="51"/>
    </row>
    <row r="10510" spans="1:1">
      <c r="A10510" s="51"/>
    </row>
    <row r="10511" spans="1:1">
      <c r="A10511" s="51"/>
    </row>
    <row r="10512" spans="1:1">
      <c r="A10512" s="51"/>
    </row>
    <row r="10513" spans="1:1">
      <c r="A10513" s="51"/>
    </row>
    <row r="10514" spans="1:1">
      <c r="A10514" s="51"/>
    </row>
    <row r="10515" spans="1:1">
      <c r="A10515" s="51"/>
    </row>
    <row r="10516" spans="1:1">
      <c r="A10516" s="51"/>
    </row>
    <row r="10517" spans="1:1">
      <c r="A10517" s="51"/>
    </row>
    <row r="10518" spans="1:1">
      <c r="A10518" s="51"/>
    </row>
    <row r="10519" spans="1:1">
      <c r="A10519" s="51"/>
    </row>
    <row r="10520" spans="1:1">
      <c r="A10520" s="51"/>
    </row>
    <row r="10521" spans="1:1">
      <c r="A10521" s="51"/>
    </row>
    <row r="10522" spans="1:1">
      <c r="A10522" s="51"/>
    </row>
    <row r="10523" spans="1:1">
      <c r="A10523" s="51"/>
    </row>
    <row r="10524" spans="1:1">
      <c r="A10524" s="51"/>
    </row>
    <row r="10525" spans="1:1">
      <c r="A10525" s="51"/>
    </row>
    <row r="10526" spans="1:1">
      <c r="A10526" s="51"/>
    </row>
    <row r="10527" spans="1:1">
      <c r="A10527" s="51"/>
    </row>
    <row r="10528" spans="1:1">
      <c r="A10528" s="51"/>
    </row>
    <row r="10529" spans="1:1">
      <c r="A10529" s="51"/>
    </row>
    <row r="10530" spans="1:1">
      <c r="A10530" s="51"/>
    </row>
    <row r="10531" spans="1:1">
      <c r="A10531" s="51"/>
    </row>
    <row r="10532" spans="1:1">
      <c r="A10532" s="51"/>
    </row>
    <row r="10533" spans="1:1">
      <c r="A10533" s="51"/>
    </row>
    <row r="10534" spans="1:1">
      <c r="A10534" s="51"/>
    </row>
    <row r="10535" spans="1:1">
      <c r="A10535" s="51"/>
    </row>
    <row r="10536" spans="1:1">
      <c r="A10536" s="51"/>
    </row>
    <row r="10537" spans="1:1">
      <c r="A10537" s="51"/>
    </row>
    <row r="10538" spans="1:1">
      <c r="A10538" s="51"/>
    </row>
    <row r="10539" spans="1:1">
      <c r="A10539" s="51"/>
    </row>
    <row r="10540" spans="1:1">
      <c r="A10540" s="51"/>
    </row>
    <row r="10541" spans="1:1">
      <c r="A10541" s="51"/>
    </row>
    <row r="10542" spans="1:1">
      <c r="A10542" s="51"/>
    </row>
    <row r="10543" spans="1:1">
      <c r="A10543" s="51"/>
    </row>
    <row r="10544" spans="1:1">
      <c r="A10544" s="51"/>
    </row>
    <row r="10545" spans="1:1">
      <c r="A10545" s="51"/>
    </row>
    <row r="10546" spans="1:1">
      <c r="A10546" s="51"/>
    </row>
    <row r="10547" spans="1:1">
      <c r="A10547" s="51"/>
    </row>
    <row r="10548" spans="1:1">
      <c r="A10548" s="51"/>
    </row>
    <row r="10549" spans="1:1">
      <c r="A10549" s="51"/>
    </row>
    <row r="10550" spans="1:1">
      <c r="A10550" s="51"/>
    </row>
    <row r="10551" spans="1:1">
      <c r="A10551" s="51"/>
    </row>
    <row r="10552" spans="1:1">
      <c r="A10552" s="51"/>
    </row>
    <row r="10553" spans="1:1">
      <c r="A10553" s="51"/>
    </row>
    <row r="10554" spans="1:1">
      <c r="A10554" s="51"/>
    </row>
    <row r="10555" spans="1:1">
      <c r="A10555" s="51"/>
    </row>
    <row r="10556" spans="1:1">
      <c r="A10556" s="51"/>
    </row>
    <row r="10557" spans="1:1">
      <c r="A10557" s="51"/>
    </row>
    <row r="10558" spans="1:1">
      <c r="A10558" s="51"/>
    </row>
    <row r="10559" spans="1:1">
      <c r="A10559" s="51"/>
    </row>
    <row r="10560" spans="1:1">
      <c r="A10560" s="51"/>
    </row>
    <row r="10561" spans="1:1">
      <c r="A10561" s="51"/>
    </row>
    <row r="10562" spans="1:1">
      <c r="A10562" s="51"/>
    </row>
    <row r="10563" spans="1:1">
      <c r="A10563" s="51"/>
    </row>
    <row r="10564" spans="1:1">
      <c r="A10564" s="51"/>
    </row>
    <row r="10565" spans="1:1">
      <c r="A10565" s="51"/>
    </row>
    <row r="10566" spans="1:1">
      <c r="A10566" s="51"/>
    </row>
    <row r="10567" spans="1:1">
      <c r="A10567" s="51"/>
    </row>
    <row r="10568" spans="1:1">
      <c r="A10568" s="51"/>
    </row>
    <row r="10569" spans="1:1">
      <c r="A10569" s="51"/>
    </row>
    <row r="10570" spans="1:1">
      <c r="A10570" s="51"/>
    </row>
    <row r="10571" spans="1:1">
      <c r="A10571" s="51"/>
    </row>
    <row r="10572" spans="1:1">
      <c r="A10572" s="51"/>
    </row>
    <row r="10573" spans="1:1">
      <c r="A10573" s="51"/>
    </row>
    <row r="10574" spans="1:1">
      <c r="A10574" s="51"/>
    </row>
    <row r="10575" spans="1:1">
      <c r="A10575" s="51"/>
    </row>
    <row r="10576" spans="1:1">
      <c r="A10576" s="51"/>
    </row>
    <row r="10577" spans="1:1">
      <c r="A10577" s="51"/>
    </row>
    <row r="10578" spans="1:1">
      <c r="A10578" s="51"/>
    </row>
    <row r="10579" spans="1:1">
      <c r="A10579" s="51"/>
    </row>
    <row r="10580" spans="1:1">
      <c r="A10580" s="51"/>
    </row>
    <row r="10581" spans="1:1">
      <c r="A10581" s="51"/>
    </row>
    <row r="10582" spans="1:1">
      <c r="A10582" s="51"/>
    </row>
    <row r="10583" spans="1:1">
      <c r="A10583" s="51"/>
    </row>
    <row r="10584" spans="1:1">
      <c r="A10584" s="51"/>
    </row>
    <row r="10585" spans="1:1">
      <c r="A10585" s="51"/>
    </row>
    <row r="10586" spans="1:1">
      <c r="A10586" s="51"/>
    </row>
    <row r="10587" spans="1:1">
      <c r="A10587" s="51"/>
    </row>
    <row r="10588" spans="1:1">
      <c r="A10588" s="51"/>
    </row>
    <row r="10589" spans="1:1">
      <c r="A10589" s="51"/>
    </row>
    <row r="10590" spans="1:1">
      <c r="A10590" s="51"/>
    </row>
    <row r="10591" spans="1:1">
      <c r="A10591" s="51"/>
    </row>
    <row r="10592" spans="1:1">
      <c r="A10592" s="51"/>
    </row>
    <row r="10593" spans="1:1">
      <c r="A10593" s="51"/>
    </row>
    <row r="10594" spans="1:1">
      <c r="A10594" s="51"/>
    </row>
    <row r="10595" spans="1:1">
      <c r="A10595" s="51"/>
    </row>
    <row r="10596" spans="1:1">
      <c r="A10596" s="51"/>
    </row>
    <row r="10597" spans="1:1">
      <c r="A10597" s="51"/>
    </row>
    <row r="10598" spans="1:1">
      <c r="A10598" s="51"/>
    </row>
    <row r="10599" spans="1:1">
      <c r="A10599" s="51"/>
    </row>
    <row r="10600" spans="1:1">
      <c r="A10600" s="51"/>
    </row>
    <row r="10601" spans="1:1">
      <c r="A10601" s="51"/>
    </row>
    <row r="10602" spans="1:1">
      <c r="A10602" s="51"/>
    </row>
    <row r="10603" spans="1:1">
      <c r="A10603" s="51"/>
    </row>
    <row r="10604" spans="1:1">
      <c r="A10604" s="51"/>
    </row>
    <row r="10605" spans="1:1">
      <c r="A10605" s="51"/>
    </row>
    <row r="10606" spans="1:1">
      <c r="A10606" s="51"/>
    </row>
    <row r="10607" spans="1:1">
      <c r="A10607" s="51"/>
    </row>
    <row r="10608" spans="1:1">
      <c r="A10608" s="51"/>
    </row>
    <row r="10609" spans="1:1">
      <c r="A10609" s="51"/>
    </row>
    <row r="10610" spans="1:1">
      <c r="A10610" s="51"/>
    </row>
    <row r="10611" spans="1:1">
      <c r="A10611" s="51"/>
    </row>
    <row r="10612" spans="1:1">
      <c r="A10612" s="51"/>
    </row>
    <row r="10613" spans="1:1">
      <c r="A10613" s="51"/>
    </row>
    <row r="10614" spans="1:1">
      <c r="A10614" s="51"/>
    </row>
    <row r="10615" spans="1:1">
      <c r="A10615" s="51"/>
    </row>
    <row r="10616" spans="1:1">
      <c r="A10616" s="51"/>
    </row>
    <row r="10617" spans="1:1">
      <c r="A10617" s="51"/>
    </row>
    <row r="10618" spans="1:1">
      <c r="A10618" s="51"/>
    </row>
    <row r="10619" spans="1:1">
      <c r="A10619" s="51"/>
    </row>
    <row r="10620" spans="1:1">
      <c r="A10620" s="51"/>
    </row>
    <row r="10621" spans="1:1">
      <c r="A10621" s="51"/>
    </row>
    <row r="10622" spans="1:1">
      <c r="A10622" s="51"/>
    </row>
    <row r="10623" spans="1:1">
      <c r="A10623" s="51"/>
    </row>
    <row r="10624" spans="1:1">
      <c r="A10624" s="51"/>
    </row>
    <row r="10625" spans="1:1">
      <c r="A10625" s="51"/>
    </row>
    <row r="10626" spans="1:1">
      <c r="A10626" s="51"/>
    </row>
    <row r="10627" spans="1:1">
      <c r="A10627" s="51"/>
    </row>
    <row r="10628" spans="1:1">
      <c r="A10628" s="51"/>
    </row>
    <row r="10629" spans="1:1">
      <c r="A10629" s="51"/>
    </row>
    <row r="10630" spans="1:1">
      <c r="A10630" s="51"/>
    </row>
    <row r="10631" spans="1:1">
      <c r="A10631" s="51"/>
    </row>
    <row r="10632" spans="1:1">
      <c r="A10632" s="51"/>
    </row>
    <row r="10633" spans="1:1">
      <c r="A10633" s="51"/>
    </row>
    <row r="10634" spans="1:1">
      <c r="A10634" s="51"/>
    </row>
    <row r="10635" spans="1:1">
      <c r="A10635" s="51"/>
    </row>
    <row r="10636" spans="1:1">
      <c r="A10636" s="51"/>
    </row>
    <row r="10637" spans="1:1">
      <c r="A10637" s="51"/>
    </row>
    <row r="10638" spans="1:1">
      <c r="A10638" s="51"/>
    </row>
    <row r="10639" spans="1:1">
      <c r="A10639" s="51"/>
    </row>
    <row r="10640" spans="1:1">
      <c r="A10640" s="51"/>
    </row>
    <row r="10641" spans="1:1">
      <c r="A10641" s="51"/>
    </row>
    <row r="10642" spans="1:1">
      <c r="A10642" s="51"/>
    </row>
    <row r="10643" spans="1:1">
      <c r="A10643" s="51"/>
    </row>
    <row r="10644" spans="1:1">
      <c r="A10644" s="51"/>
    </row>
    <row r="10645" spans="1:1">
      <c r="A10645" s="51"/>
    </row>
    <row r="10646" spans="1:1">
      <c r="A10646" s="51"/>
    </row>
    <row r="10647" spans="1:1">
      <c r="A10647" s="51"/>
    </row>
    <row r="10648" spans="1:1">
      <c r="A10648" s="51"/>
    </row>
    <row r="10649" spans="1:1">
      <c r="A10649" s="51"/>
    </row>
    <row r="10650" spans="1:1">
      <c r="A10650" s="51"/>
    </row>
    <row r="10651" spans="1:1">
      <c r="A10651" s="51"/>
    </row>
    <row r="10652" spans="1:1">
      <c r="A10652" s="51"/>
    </row>
    <row r="10653" spans="1:1">
      <c r="A10653" s="51"/>
    </row>
    <row r="10654" spans="1:1">
      <c r="A10654" s="51"/>
    </row>
    <row r="10655" spans="1:1">
      <c r="A10655" s="51"/>
    </row>
    <row r="10656" spans="1:1">
      <c r="A10656" s="51"/>
    </row>
    <row r="10657" spans="1:1">
      <c r="A10657" s="51"/>
    </row>
    <row r="10658" spans="1:1">
      <c r="A10658" s="51"/>
    </row>
    <row r="10659" spans="1:1">
      <c r="A10659" s="51"/>
    </row>
    <row r="10660" spans="1:1">
      <c r="A10660" s="51"/>
    </row>
    <row r="10661" spans="1:1">
      <c r="A10661" s="51"/>
    </row>
    <row r="10662" spans="1:1">
      <c r="A10662" s="51"/>
    </row>
    <row r="10663" spans="1:1">
      <c r="A10663" s="51"/>
    </row>
    <row r="10664" spans="1:1">
      <c r="A10664" s="51"/>
    </row>
    <row r="10665" spans="1:1">
      <c r="A10665" s="51"/>
    </row>
    <row r="10666" spans="1:1">
      <c r="A10666" s="51"/>
    </row>
    <row r="10667" spans="1:1">
      <c r="A10667" s="51"/>
    </row>
    <row r="10668" spans="1:1">
      <c r="A10668" s="51"/>
    </row>
    <row r="10669" spans="1:1">
      <c r="A10669" s="51"/>
    </row>
    <row r="10670" spans="1:1">
      <c r="A10670" s="51"/>
    </row>
    <row r="10671" spans="1:1">
      <c r="A10671" s="51"/>
    </row>
    <row r="10672" spans="1:1">
      <c r="A10672" s="51"/>
    </row>
    <row r="10673" spans="1:1">
      <c r="A10673" s="51"/>
    </row>
    <row r="10674" spans="1:1">
      <c r="A10674" s="51"/>
    </row>
    <row r="10675" spans="1:1">
      <c r="A10675" s="51"/>
    </row>
    <row r="10676" spans="1:1">
      <c r="A10676" s="51"/>
    </row>
    <row r="10677" spans="1:1">
      <c r="A10677" s="51"/>
    </row>
    <row r="10678" spans="1:1">
      <c r="A10678" s="51"/>
    </row>
    <row r="10679" spans="1:1">
      <c r="A10679" s="51"/>
    </row>
    <row r="10680" spans="1:1">
      <c r="A10680" s="51"/>
    </row>
    <row r="10681" spans="1:1">
      <c r="A10681" s="51"/>
    </row>
    <row r="10682" spans="1:1">
      <c r="A10682" s="51"/>
    </row>
    <row r="10683" spans="1:1">
      <c r="A10683" s="51"/>
    </row>
    <row r="10684" spans="1:1">
      <c r="A10684" s="51"/>
    </row>
    <row r="10685" spans="1:1">
      <c r="A10685" s="51"/>
    </row>
    <row r="10686" spans="1:1">
      <c r="A10686" s="51"/>
    </row>
    <row r="10687" spans="1:1">
      <c r="A10687" s="51"/>
    </row>
    <row r="10688" spans="1:1">
      <c r="A10688" s="51"/>
    </row>
    <row r="10689" spans="1:1">
      <c r="A10689" s="51"/>
    </row>
    <row r="10690" spans="1:1">
      <c r="A10690" s="51"/>
    </row>
    <row r="10691" spans="1:1">
      <c r="A10691" s="51"/>
    </row>
    <row r="10692" spans="1:1">
      <c r="A10692" s="51"/>
    </row>
    <row r="10693" spans="1:1">
      <c r="A10693" s="51"/>
    </row>
    <row r="10694" spans="1:1">
      <c r="A10694" s="51"/>
    </row>
    <row r="10695" spans="1:1">
      <c r="A10695" s="51"/>
    </row>
    <row r="10696" spans="1:1">
      <c r="A10696" s="51"/>
    </row>
    <row r="10697" spans="1:1">
      <c r="A10697" s="51"/>
    </row>
    <row r="10698" spans="1:1">
      <c r="A10698" s="51"/>
    </row>
    <row r="10699" spans="1:1">
      <c r="A10699" s="51"/>
    </row>
    <row r="10700" spans="1:1">
      <c r="A10700" s="51"/>
    </row>
    <row r="10701" spans="1:1">
      <c r="A10701" s="51"/>
    </row>
    <row r="10702" spans="1:1">
      <c r="A10702" s="51"/>
    </row>
    <row r="10703" spans="1:1">
      <c r="A10703" s="51"/>
    </row>
    <row r="10704" spans="1:1">
      <c r="A10704" s="51"/>
    </row>
    <row r="10705" spans="1:1">
      <c r="A10705" s="51"/>
    </row>
    <row r="10706" spans="1:1">
      <c r="A10706" s="51"/>
    </row>
    <row r="10707" spans="1:1">
      <c r="A10707" s="51"/>
    </row>
    <row r="10708" spans="1:1">
      <c r="A10708" s="51"/>
    </row>
    <row r="10709" spans="1:1">
      <c r="A10709" s="51"/>
    </row>
    <row r="10710" spans="1:1">
      <c r="A10710" s="51"/>
    </row>
    <row r="10711" spans="1:1">
      <c r="A10711" s="51"/>
    </row>
    <row r="10712" spans="1:1">
      <c r="A10712" s="51"/>
    </row>
    <row r="10713" spans="1:1">
      <c r="A10713" s="51"/>
    </row>
    <row r="10714" spans="1:1">
      <c r="A10714" s="51"/>
    </row>
    <row r="10715" spans="1:1">
      <c r="A10715" s="51"/>
    </row>
    <row r="10716" spans="1:1">
      <c r="A10716" s="51"/>
    </row>
    <row r="10717" spans="1:1">
      <c r="A10717" s="51"/>
    </row>
    <row r="10718" spans="1:1">
      <c r="A10718" s="51"/>
    </row>
    <row r="10719" spans="1:1">
      <c r="A10719" s="51"/>
    </row>
    <row r="10720" spans="1:1">
      <c r="A10720" s="51"/>
    </row>
    <row r="10721" spans="1:1">
      <c r="A10721" s="51"/>
    </row>
    <row r="10722" spans="1:1">
      <c r="A10722" s="51"/>
    </row>
    <row r="10723" spans="1:1">
      <c r="A10723" s="51"/>
    </row>
    <row r="10724" spans="1:1">
      <c r="A10724" s="51"/>
    </row>
    <row r="10725" spans="1:1">
      <c r="A10725" s="51"/>
    </row>
    <row r="10726" spans="1:1">
      <c r="A10726" s="51"/>
    </row>
    <row r="10727" spans="1:1">
      <c r="A10727" s="51"/>
    </row>
    <row r="10728" spans="1:1">
      <c r="A10728" s="51"/>
    </row>
    <row r="10729" spans="1:1">
      <c r="A10729" s="51"/>
    </row>
    <row r="10730" spans="1:1">
      <c r="A10730" s="51"/>
    </row>
    <row r="10731" spans="1:1">
      <c r="A10731" s="51"/>
    </row>
    <row r="10732" spans="1:1">
      <c r="A10732" s="51"/>
    </row>
    <row r="10733" spans="1:1">
      <c r="A10733" s="51"/>
    </row>
    <row r="10734" spans="1:1">
      <c r="A10734" s="51"/>
    </row>
    <row r="10735" spans="1:1">
      <c r="A10735" s="51"/>
    </row>
    <row r="10736" spans="1:1">
      <c r="A10736" s="51"/>
    </row>
    <row r="10737" spans="1:1">
      <c r="A10737" s="51"/>
    </row>
    <row r="10738" spans="1:1">
      <c r="A10738" s="51"/>
    </row>
    <row r="10739" spans="1:1">
      <c r="A10739" s="51"/>
    </row>
    <row r="10740" spans="1:1">
      <c r="A10740" s="51"/>
    </row>
    <row r="10741" spans="1:1">
      <c r="A10741" s="51"/>
    </row>
    <row r="10742" spans="1:1">
      <c r="A10742" s="51"/>
    </row>
    <row r="10743" spans="1:1">
      <c r="A10743" s="51"/>
    </row>
    <row r="10744" spans="1:1">
      <c r="A10744" s="51"/>
    </row>
    <row r="10745" spans="1:1">
      <c r="A10745" s="51"/>
    </row>
    <row r="10746" spans="1:1">
      <c r="A10746" s="51"/>
    </row>
    <row r="10747" spans="1:1">
      <c r="A10747" s="51"/>
    </row>
    <row r="10748" spans="1:1">
      <c r="A10748" s="51"/>
    </row>
    <row r="10749" spans="1:1">
      <c r="A10749" s="51"/>
    </row>
    <row r="10750" spans="1:1">
      <c r="A10750" s="51"/>
    </row>
    <row r="10751" spans="1:1">
      <c r="A10751" s="51"/>
    </row>
    <row r="10752" spans="1:1">
      <c r="A10752" s="51"/>
    </row>
    <row r="10753" spans="1:1">
      <c r="A10753" s="51"/>
    </row>
    <row r="10754" spans="1:1">
      <c r="A10754" s="51"/>
    </row>
    <row r="10755" spans="1:1">
      <c r="A10755" s="51"/>
    </row>
    <row r="10756" spans="1:1">
      <c r="A10756" s="51"/>
    </row>
    <row r="10757" spans="1:1">
      <c r="A10757" s="51"/>
    </row>
    <row r="10758" spans="1:1">
      <c r="A10758" s="51"/>
    </row>
    <row r="10759" spans="1:1">
      <c r="A10759" s="51"/>
    </row>
    <row r="10760" spans="1:1">
      <c r="A10760" s="51"/>
    </row>
    <row r="10761" spans="1:1">
      <c r="A10761" s="51"/>
    </row>
    <row r="10762" spans="1:1">
      <c r="A10762" s="51"/>
    </row>
    <row r="10763" spans="1:1">
      <c r="A10763" s="51"/>
    </row>
    <row r="10764" spans="1:1">
      <c r="A10764" s="51"/>
    </row>
    <row r="10765" spans="1:1">
      <c r="A10765" s="51"/>
    </row>
    <row r="10766" spans="1:1">
      <c r="A10766" s="51"/>
    </row>
    <row r="10767" spans="1:1">
      <c r="A10767" s="51"/>
    </row>
    <row r="10768" spans="1:1">
      <c r="A10768" s="51"/>
    </row>
    <row r="10769" spans="1:1">
      <c r="A10769" s="51"/>
    </row>
    <row r="10770" spans="1:1">
      <c r="A10770" s="51"/>
    </row>
    <row r="10771" spans="1:1">
      <c r="A10771" s="51"/>
    </row>
    <row r="10772" spans="1:1">
      <c r="A10772" s="51"/>
    </row>
    <row r="10773" spans="1:1">
      <c r="A10773" s="51"/>
    </row>
    <row r="10774" spans="1:1">
      <c r="A10774" s="51"/>
    </row>
    <row r="10775" spans="1:1">
      <c r="A10775" s="51"/>
    </row>
    <row r="10776" spans="1:1">
      <c r="A10776" s="51"/>
    </row>
    <row r="10777" spans="1:1">
      <c r="A10777" s="51"/>
    </row>
    <row r="10778" spans="1:1">
      <c r="A10778" s="51"/>
    </row>
    <row r="10779" spans="1:1">
      <c r="A10779" s="51"/>
    </row>
    <row r="10780" spans="1:1">
      <c r="A10780" s="51"/>
    </row>
    <row r="10781" spans="1:1">
      <c r="A10781" s="51"/>
    </row>
    <row r="10782" spans="1:1">
      <c r="A10782" s="51"/>
    </row>
    <row r="10783" spans="1:1">
      <c r="A10783" s="51"/>
    </row>
    <row r="10784" spans="1:1">
      <c r="A10784" s="51"/>
    </row>
    <row r="10785" spans="1:1">
      <c r="A10785" s="51"/>
    </row>
    <row r="10786" spans="1:1">
      <c r="A10786" s="51"/>
    </row>
    <row r="10787" spans="1:1">
      <c r="A10787" s="51"/>
    </row>
    <row r="10788" spans="1:1">
      <c r="A10788" s="51"/>
    </row>
    <row r="10789" spans="1:1">
      <c r="A10789" s="51"/>
    </row>
    <row r="10790" spans="1:1">
      <c r="A10790" s="51"/>
    </row>
    <row r="10791" spans="1:1">
      <c r="A10791" s="51"/>
    </row>
    <row r="10792" spans="1:1">
      <c r="A10792" s="51"/>
    </row>
    <row r="10793" spans="1:1">
      <c r="A10793" s="51"/>
    </row>
    <row r="10794" spans="1:1">
      <c r="A10794" s="51"/>
    </row>
    <row r="10795" spans="1:1">
      <c r="A10795" s="51"/>
    </row>
    <row r="10796" spans="1:1">
      <c r="A10796" s="51"/>
    </row>
    <row r="10797" spans="1:1">
      <c r="A10797" s="51"/>
    </row>
    <row r="10798" spans="1:1">
      <c r="A10798" s="51"/>
    </row>
    <row r="10799" spans="1:1">
      <c r="A10799" s="51"/>
    </row>
    <row r="10800" spans="1:1">
      <c r="A10800" s="51"/>
    </row>
    <row r="10801" spans="1:1">
      <c r="A10801" s="51"/>
    </row>
    <row r="10802" spans="1:1">
      <c r="A10802" s="51"/>
    </row>
    <row r="10803" spans="1:1">
      <c r="A10803" s="51"/>
    </row>
    <row r="10804" spans="1:1">
      <c r="A10804" s="51"/>
    </row>
    <row r="10805" spans="1:1">
      <c r="A10805" s="51"/>
    </row>
    <row r="10806" spans="1:1">
      <c r="A10806" s="51"/>
    </row>
    <row r="10807" spans="1:1">
      <c r="A10807" s="51"/>
    </row>
    <row r="10808" spans="1:1">
      <c r="A10808" s="51"/>
    </row>
    <row r="10809" spans="1:1">
      <c r="A10809" s="51"/>
    </row>
    <row r="10810" spans="1:1">
      <c r="A10810" s="51"/>
    </row>
    <row r="10811" spans="1:1">
      <c r="A10811" s="51"/>
    </row>
    <row r="10812" spans="1:1">
      <c r="A10812" s="51"/>
    </row>
    <row r="10813" spans="1:1">
      <c r="A10813" s="51"/>
    </row>
    <row r="10814" spans="1:1">
      <c r="A10814" s="51"/>
    </row>
    <row r="10815" spans="1:1">
      <c r="A10815" s="51"/>
    </row>
    <row r="10816" spans="1:1">
      <c r="A10816" s="51"/>
    </row>
    <row r="10817" spans="1:1">
      <c r="A10817" s="51"/>
    </row>
    <row r="10818" spans="1:1">
      <c r="A10818" s="51"/>
    </row>
    <row r="10819" spans="1:1">
      <c r="A10819" s="51"/>
    </row>
    <row r="10820" spans="1:1">
      <c r="A10820" s="51"/>
    </row>
    <row r="10821" spans="1:1">
      <c r="A10821" s="51"/>
    </row>
    <row r="10822" spans="1:1">
      <c r="A10822" s="51"/>
    </row>
    <row r="10823" spans="1:1">
      <c r="A10823" s="51"/>
    </row>
    <row r="10824" spans="1:1">
      <c r="A10824" s="51"/>
    </row>
    <row r="10825" spans="1:1">
      <c r="A10825" s="51"/>
    </row>
    <row r="10826" spans="1:1">
      <c r="A10826" s="51"/>
    </row>
    <row r="10827" spans="1:1">
      <c r="A10827" s="51"/>
    </row>
    <row r="10828" spans="1:1">
      <c r="A10828" s="51"/>
    </row>
    <row r="10829" spans="1:1">
      <c r="A10829" s="51"/>
    </row>
    <row r="10830" spans="1:1">
      <c r="A10830" s="51"/>
    </row>
    <row r="10831" spans="1:1">
      <c r="A10831" s="51"/>
    </row>
    <row r="10832" spans="1:1">
      <c r="A10832" s="51"/>
    </row>
    <row r="10833" spans="1:1">
      <c r="A10833" s="51"/>
    </row>
    <row r="10834" spans="1:1">
      <c r="A10834" s="51"/>
    </row>
    <row r="10835" spans="1:1">
      <c r="A10835" s="51"/>
    </row>
    <row r="10836" spans="1:1">
      <c r="A10836" s="51"/>
    </row>
    <row r="10837" spans="1:1">
      <c r="A10837" s="51"/>
    </row>
    <row r="10838" spans="1:1">
      <c r="A10838" s="51"/>
    </row>
    <row r="10839" spans="1:1">
      <c r="A10839" s="51"/>
    </row>
    <row r="10840" spans="1:1">
      <c r="A10840" s="51"/>
    </row>
    <row r="10841" spans="1:1">
      <c r="A10841" s="51"/>
    </row>
    <row r="10842" spans="1:1">
      <c r="A10842" s="51"/>
    </row>
    <row r="10843" spans="1:1">
      <c r="A10843" s="51"/>
    </row>
    <row r="10844" spans="1:1">
      <c r="A10844" s="51"/>
    </row>
    <row r="10845" spans="1:1">
      <c r="A10845" s="51"/>
    </row>
    <row r="10846" spans="1:1">
      <c r="A10846" s="51"/>
    </row>
    <row r="10847" spans="1:1">
      <c r="A10847" s="51"/>
    </row>
    <row r="10848" spans="1:1">
      <c r="A10848" s="51"/>
    </row>
    <row r="10849" spans="1:1">
      <c r="A10849" s="51"/>
    </row>
    <row r="10850" spans="1:1">
      <c r="A10850" s="51"/>
    </row>
    <row r="10851" spans="1:1">
      <c r="A10851" s="51"/>
    </row>
    <row r="10852" spans="1:1">
      <c r="A10852" s="51"/>
    </row>
    <row r="10853" spans="1:1">
      <c r="A10853" s="51"/>
    </row>
    <row r="10854" spans="1:1">
      <c r="A10854" s="51"/>
    </row>
    <row r="10855" spans="1:1">
      <c r="A10855" s="51"/>
    </row>
    <row r="10856" spans="1:1">
      <c r="A10856" s="51"/>
    </row>
    <row r="10857" spans="1:1">
      <c r="A10857" s="51"/>
    </row>
    <row r="10858" spans="1:1">
      <c r="A10858" s="51"/>
    </row>
    <row r="10859" spans="1:1">
      <c r="A10859" s="51"/>
    </row>
    <row r="10860" spans="1:1">
      <c r="A10860" s="51"/>
    </row>
    <row r="10861" spans="1:1">
      <c r="A10861" s="51"/>
    </row>
    <row r="10862" spans="1:1">
      <c r="A10862" s="51"/>
    </row>
    <row r="10863" spans="1:1">
      <c r="A10863" s="51"/>
    </row>
    <row r="10864" spans="1:1">
      <c r="A10864" s="51"/>
    </row>
    <row r="10865" spans="1:1">
      <c r="A10865" s="51"/>
    </row>
    <row r="10866" spans="1:1">
      <c r="A10866" s="51"/>
    </row>
    <row r="10867" spans="1:1">
      <c r="A10867" s="51"/>
    </row>
    <row r="10868" spans="1:1">
      <c r="A10868" s="51"/>
    </row>
    <row r="10869" spans="1:1">
      <c r="A10869" s="51"/>
    </row>
    <row r="10870" spans="1:1">
      <c r="A10870" s="51"/>
    </row>
    <row r="10871" spans="1:1">
      <c r="A10871" s="51"/>
    </row>
    <row r="10872" spans="1:1">
      <c r="A10872" s="51"/>
    </row>
    <row r="10873" spans="1:1">
      <c r="A10873" s="51"/>
    </row>
    <row r="10874" spans="1:1">
      <c r="A10874" s="51"/>
    </row>
    <row r="10875" spans="1:1">
      <c r="A10875" s="51"/>
    </row>
    <row r="10876" spans="1:1">
      <c r="A10876" s="51"/>
    </row>
    <row r="10877" spans="1:1">
      <c r="A10877" s="51"/>
    </row>
    <row r="10878" spans="1:1">
      <c r="A10878" s="51"/>
    </row>
    <row r="10879" spans="1:1">
      <c r="A10879" s="51"/>
    </row>
    <row r="10880" spans="1:1">
      <c r="A10880" s="51"/>
    </row>
    <row r="10881" spans="1:1">
      <c r="A10881" s="51"/>
    </row>
    <row r="10882" spans="1:1">
      <c r="A10882" s="51"/>
    </row>
    <row r="10883" spans="1:1">
      <c r="A10883" s="51"/>
    </row>
    <row r="10884" spans="1:1">
      <c r="A10884" s="51"/>
    </row>
    <row r="10885" spans="1:1">
      <c r="A10885" s="51"/>
    </row>
    <row r="10886" spans="1:1">
      <c r="A10886" s="51"/>
    </row>
    <row r="10887" spans="1:1">
      <c r="A10887" s="51"/>
    </row>
    <row r="10888" spans="1:1">
      <c r="A10888" s="51"/>
    </row>
    <row r="10889" spans="1:1">
      <c r="A10889" s="51"/>
    </row>
    <row r="10890" spans="1:1">
      <c r="A10890" s="51"/>
    </row>
    <row r="10891" spans="1:1">
      <c r="A10891" s="51"/>
    </row>
    <row r="10892" spans="1:1">
      <c r="A10892" s="51"/>
    </row>
    <row r="10893" spans="1:1">
      <c r="A10893" s="51"/>
    </row>
    <row r="10894" spans="1:1">
      <c r="A10894" s="51"/>
    </row>
    <row r="10895" spans="1:1">
      <c r="A10895" s="51"/>
    </row>
    <row r="10896" spans="1:1">
      <c r="A10896" s="51"/>
    </row>
    <row r="10897" spans="1:1">
      <c r="A10897" s="51"/>
    </row>
    <row r="10898" spans="1:1">
      <c r="A10898" s="51"/>
    </row>
    <row r="10899" spans="1:1">
      <c r="A10899" s="51"/>
    </row>
    <row r="10900" spans="1:1">
      <c r="A10900" s="51"/>
    </row>
    <row r="10901" spans="1:1">
      <c r="A10901" s="51"/>
    </row>
    <row r="10902" spans="1:1">
      <c r="A10902" s="51"/>
    </row>
    <row r="10903" spans="1:1">
      <c r="A10903" s="51"/>
    </row>
    <row r="10904" spans="1:1">
      <c r="A10904" s="51"/>
    </row>
    <row r="10905" spans="1:1">
      <c r="A10905" s="51"/>
    </row>
    <row r="10906" spans="1:1">
      <c r="A10906" s="51"/>
    </row>
    <row r="10907" spans="1:1">
      <c r="A10907" s="51"/>
    </row>
    <row r="10908" spans="1:1">
      <c r="A10908" s="51"/>
    </row>
    <row r="10909" spans="1:1">
      <c r="A10909" s="51"/>
    </row>
    <row r="10910" spans="1:1">
      <c r="A10910" s="51"/>
    </row>
    <row r="10911" spans="1:1">
      <c r="A10911" s="51"/>
    </row>
    <row r="10912" spans="1:1">
      <c r="A10912" s="51"/>
    </row>
    <row r="10913" spans="1:1">
      <c r="A10913" s="51"/>
    </row>
    <row r="10914" spans="1:1">
      <c r="A10914" s="51"/>
    </row>
    <row r="10915" spans="1:1">
      <c r="A10915" s="51"/>
    </row>
    <row r="10916" spans="1:1">
      <c r="A10916" s="51"/>
    </row>
    <row r="10917" spans="1:1">
      <c r="A10917" s="51"/>
    </row>
    <row r="10918" spans="1:1">
      <c r="A10918" s="51"/>
    </row>
    <row r="10919" spans="1:1">
      <c r="A10919" s="51"/>
    </row>
    <row r="10920" spans="1:1">
      <c r="A10920" s="51"/>
    </row>
    <row r="10921" spans="1:1">
      <c r="A10921" s="51"/>
    </row>
    <row r="10922" spans="1:1">
      <c r="A10922" s="51"/>
    </row>
    <row r="10923" spans="1:1">
      <c r="A10923" s="51"/>
    </row>
    <row r="10924" spans="1:1">
      <c r="A10924" s="51"/>
    </row>
    <row r="10925" spans="1:1">
      <c r="A10925" s="51"/>
    </row>
    <row r="10926" spans="1:1">
      <c r="A10926" s="51"/>
    </row>
    <row r="10927" spans="1:1">
      <c r="A10927" s="51"/>
    </row>
    <row r="10928" spans="1:1">
      <c r="A10928" s="51"/>
    </row>
    <row r="10929" spans="1:1">
      <c r="A10929" s="51"/>
    </row>
    <row r="10930" spans="1:1">
      <c r="A10930" s="51"/>
    </row>
    <row r="10931" spans="1:1">
      <c r="A10931" s="51"/>
    </row>
    <row r="10932" spans="1:1">
      <c r="A10932" s="51"/>
    </row>
    <row r="10933" spans="1:1">
      <c r="A10933" s="51"/>
    </row>
    <row r="10934" spans="1:1">
      <c r="A10934" s="51"/>
    </row>
    <row r="10935" spans="1:1">
      <c r="A10935" s="51"/>
    </row>
    <row r="10936" spans="1:1">
      <c r="A10936" s="51"/>
    </row>
    <row r="10937" spans="1:1">
      <c r="A10937" s="51"/>
    </row>
    <row r="10938" spans="1:1">
      <c r="A10938" s="51"/>
    </row>
    <row r="10939" spans="1:1">
      <c r="A10939" s="51"/>
    </row>
    <row r="10940" spans="1:1">
      <c r="A10940" s="51"/>
    </row>
    <row r="10941" spans="1:1">
      <c r="A10941" s="51"/>
    </row>
    <row r="10942" spans="1:1">
      <c r="A10942" s="51"/>
    </row>
    <row r="10943" spans="1:1">
      <c r="A10943" s="51"/>
    </row>
    <row r="10944" spans="1:1">
      <c r="A10944" s="51"/>
    </row>
    <row r="10945" spans="1:1">
      <c r="A10945" s="51"/>
    </row>
    <row r="10946" spans="1:1">
      <c r="A10946" s="51"/>
    </row>
    <row r="10947" spans="1:1">
      <c r="A10947" s="51"/>
    </row>
    <row r="10948" spans="1:1">
      <c r="A10948" s="51"/>
    </row>
    <row r="10949" spans="1:1">
      <c r="A10949" s="51"/>
    </row>
    <row r="10950" spans="1:1">
      <c r="A10950" s="51"/>
    </row>
    <row r="10951" spans="1:1">
      <c r="A10951" s="51"/>
    </row>
    <row r="10952" spans="1:1">
      <c r="A10952" s="51"/>
    </row>
    <row r="10953" spans="1:1">
      <c r="A10953" s="51"/>
    </row>
    <row r="10954" spans="1:1">
      <c r="A10954" s="51"/>
    </row>
    <row r="10955" spans="1:1">
      <c r="A10955" s="51"/>
    </row>
    <row r="10956" spans="1:1">
      <c r="A10956" s="51"/>
    </row>
    <row r="10957" spans="1:1">
      <c r="A10957" s="51"/>
    </row>
    <row r="10958" spans="1:1">
      <c r="A10958" s="51"/>
    </row>
    <row r="10959" spans="1:1">
      <c r="A10959" s="51"/>
    </row>
    <row r="10960" spans="1:1">
      <c r="A10960" s="51"/>
    </row>
    <row r="10961" spans="1:1">
      <c r="A10961" s="51"/>
    </row>
    <row r="10962" spans="1:1">
      <c r="A10962" s="51"/>
    </row>
    <row r="10963" spans="1:1">
      <c r="A10963" s="51"/>
    </row>
    <row r="10964" spans="1:1">
      <c r="A10964" s="51"/>
    </row>
    <row r="10965" spans="1:1">
      <c r="A10965" s="51"/>
    </row>
    <row r="10966" spans="1:1">
      <c r="A10966" s="51"/>
    </row>
    <row r="10967" spans="1:1">
      <c r="A10967" s="51"/>
    </row>
    <row r="10968" spans="1:1">
      <c r="A10968" s="51"/>
    </row>
    <row r="10969" spans="1:1">
      <c r="A10969" s="51"/>
    </row>
    <row r="10970" spans="1:1">
      <c r="A10970" s="51"/>
    </row>
    <row r="10971" spans="1:1">
      <c r="A10971" s="51"/>
    </row>
    <row r="10972" spans="1:1">
      <c r="A10972" s="51"/>
    </row>
    <row r="10973" spans="1:1">
      <c r="A10973" s="51"/>
    </row>
    <row r="10974" spans="1:1">
      <c r="A10974" s="51"/>
    </row>
    <row r="10975" spans="1:1">
      <c r="A10975" s="51"/>
    </row>
    <row r="10976" spans="1:1">
      <c r="A10976" s="51"/>
    </row>
    <row r="10977" spans="1:1">
      <c r="A10977" s="51"/>
    </row>
    <row r="10978" spans="1:1">
      <c r="A10978" s="51"/>
    </row>
    <row r="10979" spans="1:1">
      <c r="A10979" s="51"/>
    </row>
    <row r="10980" spans="1:1">
      <c r="A10980" s="51"/>
    </row>
    <row r="10981" spans="1:1">
      <c r="A10981" s="51"/>
    </row>
    <row r="10982" spans="1:1">
      <c r="A10982" s="51"/>
    </row>
    <row r="10983" spans="1:1">
      <c r="A10983" s="51"/>
    </row>
    <row r="10984" spans="1:1">
      <c r="A10984" s="51"/>
    </row>
    <row r="10985" spans="1:1">
      <c r="A10985" s="51"/>
    </row>
    <row r="10986" spans="1:1">
      <c r="A10986" s="51"/>
    </row>
    <row r="10987" spans="1:1">
      <c r="A10987" s="51"/>
    </row>
    <row r="10988" spans="1:1">
      <c r="A10988" s="51"/>
    </row>
    <row r="10989" spans="1:1">
      <c r="A10989" s="51"/>
    </row>
    <row r="10990" spans="1:1">
      <c r="A10990" s="51"/>
    </row>
    <row r="10991" spans="1:1">
      <c r="A10991" s="51"/>
    </row>
    <row r="10992" spans="1:1">
      <c r="A10992" s="51"/>
    </row>
    <row r="10993" spans="1:1">
      <c r="A10993" s="51"/>
    </row>
    <row r="10994" spans="1:1">
      <c r="A10994" s="51"/>
    </row>
    <row r="10995" spans="1:1">
      <c r="A10995" s="51"/>
    </row>
    <row r="10996" spans="1:1">
      <c r="A10996" s="51"/>
    </row>
    <row r="10997" spans="1:1">
      <c r="A10997" s="51"/>
    </row>
    <row r="10998" spans="1:1">
      <c r="A10998" s="51"/>
    </row>
    <row r="10999" spans="1:1">
      <c r="A10999" s="51"/>
    </row>
    <row r="11000" spans="1:1">
      <c r="A11000" s="51"/>
    </row>
    <row r="11001" spans="1:1">
      <c r="A11001" s="51"/>
    </row>
    <row r="11002" spans="1:1">
      <c r="A11002" s="51"/>
    </row>
    <row r="11003" spans="1:1">
      <c r="A11003" s="51"/>
    </row>
    <row r="11004" spans="1:1">
      <c r="A11004" s="51"/>
    </row>
    <row r="11005" spans="1:1">
      <c r="A11005" s="51"/>
    </row>
    <row r="11006" spans="1:1">
      <c r="A11006" s="51"/>
    </row>
    <row r="11007" spans="1:1">
      <c r="A11007" s="51"/>
    </row>
    <row r="11008" spans="1:1">
      <c r="A11008" s="51"/>
    </row>
    <row r="11009" spans="1:1">
      <c r="A11009" s="51"/>
    </row>
    <row r="11010" spans="1:1">
      <c r="A11010" s="51"/>
    </row>
    <row r="11011" spans="1:1">
      <c r="A11011" s="51"/>
    </row>
    <row r="11012" spans="1:1">
      <c r="A11012" s="51"/>
    </row>
    <row r="11013" spans="1:1">
      <c r="A11013" s="51"/>
    </row>
    <row r="11014" spans="1:1">
      <c r="A11014" s="51"/>
    </row>
    <row r="11015" spans="1:1">
      <c r="A11015" s="51"/>
    </row>
    <row r="11016" spans="1:1">
      <c r="A11016" s="51"/>
    </row>
    <row r="11017" spans="1:1">
      <c r="A11017" s="51"/>
    </row>
    <row r="11018" spans="1:1">
      <c r="A11018" s="51"/>
    </row>
    <row r="11019" spans="1:1">
      <c r="A11019" s="51"/>
    </row>
    <row r="11020" spans="1:1">
      <c r="A11020" s="51"/>
    </row>
    <row r="11021" spans="1:1">
      <c r="A11021" s="51"/>
    </row>
    <row r="11022" spans="1:1">
      <c r="A11022" s="51"/>
    </row>
    <row r="11023" spans="1:1">
      <c r="A11023" s="51"/>
    </row>
    <row r="11024" spans="1:1">
      <c r="A11024" s="51"/>
    </row>
    <row r="11025" spans="1:1">
      <c r="A11025" s="51"/>
    </row>
    <row r="11026" spans="1:1">
      <c r="A11026" s="51"/>
    </row>
    <row r="11027" spans="1:1">
      <c r="A11027" s="51"/>
    </row>
    <row r="11028" spans="1:1">
      <c r="A11028" s="51"/>
    </row>
    <row r="11029" spans="1:1">
      <c r="A11029" s="51"/>
    </row>
    <row r="11030" spans="1:1">
      <c r="A11030" s="51"/>
    </row>
    <row r="11031" spans="1:1">
      <c r="A11031" s="51"/>
    </row>
    <row r="11032" spans="1:1">
      <c r="A11032" s="51"/>
    </row>
    <row r="11033" spans="1:1">
      <c r="A11033" s="51"/>
    </row>
    <row r="11034" spans="1:1">
      <c r="A11034" s="51"/>
    </row>
    <row r="11035" spans="1:1">
      <c r="A11035" s="51"/>
    </row>
    <row r="11036" spans="1:1">
      <c r="A11036" s="51"/>
    </row>
    <row r="11037" spans="1:1">
      <c r="A11037" s="51"/>
    </row>
    <row r="11038" spans="1:1">
      <c r="A11038" s="51"/>
    </row>
    <row r="11039" spans="1:1">
      <c r="A11039" s="51"/>
    </row>
    <row r="11040" spans="1:1">
      <c r="A11040" s="51"/>
    </row>
    <row r="11041" spans="1:1">
      <c r="A11041" s="51"/>
    </row>
    <row r="11042" spans="1:1">
      <c r="A11042" s="51"/>
    </row>
    <row r="11043" spans="1:1">
      <c r="A11043" s="51"/>
    </row>
    <row r="11044" spans="1:1">
      <c r="A11044" s="51"/>
    </row>
    <row r="11045" spans="1:1">
      <c r="A11045" s="51"/>
    </row>
    <row r="11046" spans="1:1">
      <c r="A11046" s="51"/>
    </row>
    <row r="11047" spans="1:1">
      <c r="A11047" s="51"/>
    </row>
    <row r="11048" spans="1:1">
      <c r="A11048" s="51"/>
    </row>
    <row r="11049" spans="1:1">
      <c r="A11049" s="51"/>
    </row>
    <row r="11050" spans="1:1">
      <c r="A11050" s="51"/>
    </row>
    <row r="11051" spans="1:1">
      <c r="A11051" s="51"/>
    </row>
    <row r="11052" spans="1:1">
      <c r="A11052" s="51"/>
    </row>
    <row r="11053" spans="1:1">
      <c r="A11053" s="51"/>
    </row>
    <row r="11054" spans="1:1">
      <c r="A11054" s="51"/>
    </row>
    <row r="11055" spans="1:1">
      <c r="A11055" s="51"/>
    </row>
    <row r="11056" spans="1:1">
      <c r="A11056" s="51"/>
    </row>
    <row r="11057" spans="1:1">
      <c r="A11057" s="51"/>
    </row>
    <row r="11058" spans="1:1">
      <c r="A11058" s="51"/>
    </row>
    <row r="11059" spans="1:1">
      <c r="A11059" s="51"/>
    </row>
    <row r="11060" spans="1:1">
      <c r="A11060" s="51"/>
    </row>
    <row r="11061" spans="1:1">
      <c r="A11061" s="51"/>
    </row>
    <row r="11062" spans="1:1">
      <c r="A11062" s="51"/>
    </row>
    <row r="11063" spans="1:1">
      <c r="A11063" s="51"/>
    </row>
    <row r="11064" spans="1:1">
      <c r="A11064" s="51"/>
    </row>
    <row r="11065" spans="1:1">
      <c r="A11065" s="51"/>
    </row>
    <row r="11066" spans="1:1">
      <c r="A11066" s="51"/>
    </row>
    <row r="11067" spans="1:1">
      <c r="A11067" s="51"/>
    </row>
    <row r="11068" spans="1:1">
      <c r="A11068" s="51"/>
    </row>
    <row r="11069" spans="1:1">
      <c r="A11069" s="51"/>
    </row>
    <row r="11070" spans="1:1">
      <c r="A11070" s="51"/>
    </row>
    <row r="11071" spans="1:1">
      <c r="A11071" s="51"/>
    </row>
    <row r="11072" spans="1:1">
      <c r="A11072" s="51"/>
    </row>
    <row r="11073" spans="1:1">
      <c r="A11073" s="51"/>
    </row>
    <row r="11074" spans="1:1">
      <c r="A11074" s="51"/>
    </row>
    <row r="11075" spans="1:1">
      <c r="A11075" s="51"/>
    </row>
    <row r="11076" spans="1:1">
      <c r="A11076" s="51"/>
    </row>
    <row r="11077" spans="1:1">
      <c r="A11077" s="51"/>
    </row>
    <row r="11078" spans="1:1">
      <c r="A11078" s="51"/>
    </row>
    <row r="11079" spans="1:1">
      <c r="A11079" s="51"/>
    </row>
    <row r="11080" spans="1:1">
      <c r="A11080" s="51"/>
    </row>
    <row r="11081" spans="1:1">
      <c r="A11081" s="51"/>
    </row>
    <row r="11082" spans="1:1">
      <c r="A11082" s="51"/>
    </row>
    <row r="11083" spans="1:1">
      <c r="A11083" s="51"/>
    </row>
    <row r="11084" spans="1:1">
      <c r="A11084" s="51"/>
    </row>
    <row r="11085" spans="1:1">
      <c r="A11085" s="51"/>
    </row>
    <row r="11086" spans="1:1">
      <c r="A11086" s="51"/>
    </row>
    <row r="11087" spans="1:1">
      <c r="A11087" s="51"/>
    </row>
    <row r="11088" spans="1:1">
      <c r="A11088" s="51"/>
    </row>
    <row r="11089" spans="1:1">
      <c r="A11089" s="51"/>
    </row>
    <row r="11090" spans="1:1">
      <c r="A11090" s="51"/>
    </row>
    <row r="11091" spans="1:1">
      <c r="A11091" s="51"/>
    </row>
    <row r="11092" spans="1:1">
      <c r="A11092" s="51"/>
    </row>
    <row r="11093" spans="1:1">
      <c r="A11093" s="51"/>
    </row>
    <row r="11094" spans="1:1">
      <c r="A11094" s="51"/>
    </row>
    <row r="11095" spans="1:1">
      <c r="A11095" s="51"/>
    </row>
    <row r="11096" spans="1:1">
      <c r="A11096" s="51"/>
    </row>
    <row r="11097" spans="1:1">
      <c r="A11097" s="51"/>
    </row>
    <row r="11098" spans="1:1">
      <c r="A11098" s="51"/>
    </row>
    <row r="11099" spans="1:1">
      <c r="A11099" s="51"/>
    </row>
    <row r="11100" spans="1:1">
      <c r="A11100" s="51"/>
    </row>
    <row r="11101" spans="1:1">
      <c r="A11101" s="51"/>
    </row>
    <row r="11102" spans="1:1">
      <c r="A11102" s="51"/>
    </row>
    <row r="11103" spans="1:1">
      <c r="A11103" s="51"/>
    </row>
    <row r="11104" spans="1:1">
      <c r="A11104" s="51"/>
    </row>
    <row r="11105" spans="1:1">
      <c r="A11105" s="51"/>
    </row>
    <row r="11106" spans="1:1">
      <c r="A11106" s="51"/>
    </row>
    <row r="11107" spans="1:1">
      <c r="A11107" s="51"/>
    </row>
    <row r="11108" spans="1:1">
      <c r="A11108" s="51"/>
    </row>
    <row r="11109" spans="1:1">
      <c r="A11109" s="51"/>
    </row>
    <row r="11110" spans="1:1">
      <c r="A11110" s="51"/>
    </row>
    <row r="11111" spans="1:1">
      <c r="A11111" s="51"/>
    </row>
    <row r="11112" spans="1:1">
      <c r="A11112" s="51"/>
    </row>
    <row r="11113" spans="1:1">
      <c r="A11113" s="51"/>
    </row>
    <row r="11114" spans="1:1">
      <c r="A11114" s="51"/>
    </row>
    <row r="11115" spans="1:1">
      <c r="A11115" s="51"/>
    </row>
    <row r="11116" spans="1:1">
      <c r="A11116" s="51"/>
    </row>
    <row r="11117" spans="1:1">
      <c r="A11117" s="51"/>
    </row>
    <row r="11118" spans="1:1">
      <c r="A11118" s="51"/>
    </row>
    <row r="11119" spans="1:1">
      <c r="A11119" s="51"/>
    </row>
    <row r="11120" spans="1:1">
      <c r="A11120" s="51"/>
    </row>
    <row r="11121" spans="1:1">
      <c r="A11121" s="51"/>
    </row>
    <row r="11122" spans="1:1">
      <c r="A11122" s="51"/>
    </row>
    <row r="11123" spans="1:1">
      <c r="A11123" s="51"/>
    </row>
    <row r="11124" spans="1:1">
      <c r="A11124" s="51"/>
    </row>
    <row r="11125" spans="1:1">
      <c r="A11125" s="51"/>
    </row>
    <row r="11126" spans="1:1">
      <c r="A11126" s="51"/>
    </row>
    <row r="11127" spans="1:1">
      <c r="A11127" s="51"/>
    </row>
    <row r="11128" spans="1:1">
      <c r="A11128" s="51"/>
    </row>
    <row r="11129" spans="1:1">
      <c r="A11129" s="51"/>
    </row>
    <row r="11130" spans="1:1">
      <c r="A11130" s="51"/>
    </row>
    <row r="11131" spans="1:1">
      <c r="A11131" s="51"/>
    </row>
    <row r="11132" spans="1:1">
      <c r="A11132" s="51"/>
    </row>
    <row r="11133" spans="1:1">
      <c r="A11133" s="51"/>
    </row>
    <row r="11134" spans="1:1">
      <c r="A11134" s="51"/>
    </row>
    <row r="11135" spans="1:1">
      <c r="A11135" s="51"/>
    </row>
    <row r="11136" spans="1:1">
      <c r="A11136" s="51"/>
    </row>
    <row r="11137" spans="1:1">
      <c r="A11137" s="51"/>
    </row>
    <row r="11138" spans="1:1">
      <c r="A11138" s="51"/>
    </row>
    <row r="11139" spans="1:1">
      <c r="A11139" s="51"/>
    </row>
    <row r="11140" spans="1:1">
      <c r="A11140" s="51"/>
    </row>
    <row r="11141" spans="1:1">
      <c r="A11141" s="51"/>
    </row>
    <row r="11142" spans="1:1">
      <c r="A11142" s="51"/>
    </row>
    <row r="11143" spans="1:1">
      <c r="A11143" s="51"/>
    </row>
    <row r="11144" spans="1:1">
      <c r="A11144" s="51"/>
    </row>
    <row r="11145" spans="1:1">
      <c r="A11145" s="51"/>
    </row>
    <row r="11146" spans="1:1">
      <c r="A11146" s="51"/>
    </row>
    <row r="11147" spans="1:1">
      <c r="A11147" s="51"/>
    </row>
    <row r="11148" spans="1:1">
      <c r="A11148" s="51"/>
    </row>
    <row r="11149" spans="1:1">
      <c r="A11149" s="51"/>
    </row>
    <row r="11150" spans="1:1">
      <c r="A11150" s="51"/>
    </row>
    <row r="11151" spans="1:1">
      <c r="A11151" s="51"/>
    </row>
    <row r="11152" spans="1:1">
      <c r="A11152" s="51"/>
    </row>
    <row r="11153" spans="1:1">
      <c r="A11153" s="51"/>
    </row>
    <row r="11154" spans="1:1">
      <c r="A11154" s="51"/>
    </row>
    <row r="11155" spans="1:1">
      <c r="A11155" s="51"/>
    </row>
    <row r="11156" spans="1:1">
      <c r="A11156" s="51"/>
    </row>
    <row r="11157" spans="1:1">
      <c r="A11157" s="51"/>
    </row>
    <row r="11158" spans="1:1">
      <c r="A11158" s="51"/>
    </row>
    <row r="11159" spans="1:1">
      <c r="A11159" s="51"/>
    </row>
    <row r="11160" spans="1:1">
      <c r="A11160" s="51"/>
    </row>
    <row r="11161" spans="1:1">
      <c r="A11161" s="51"/>
    </row>
    <row r="11162" spans="1:1">
      <c r="A11162" s="51"/>
    </row>
    <row r="11163" spans="1:1">
      <c r="A11163" s="51"/>
    </row>
    <row r="11164" spans="1:1">
      <c r="A11164" s="51"/>
    </row>
    <row r="11165" spans="1:1">
      <c r="A11165" s="51"/>
    </row>
    <row r="11166" spans="1:1">
      <c r="A11166" s="51"/>
    </row>
    <row r="11167" spans="1:1">
      <c r="A11167" s="51"/>
    </row>
    <row r="11168" spans="1:1">
      <c r="A11168" s="51"/>
    </row>
    <row r="11169" spans="1:1">
      <c r="A11169" s="51"/>
    </row>
    <row r="11170" spans="1:1">
      <c r="A11170" s="51"/>
    </row>
    <row r="11171" spans="1:1">
      <c r="A11171" s="51"/>
    </row>
    <row r="11172" spans="1:1">
      <c r="A11172" s="51"/>
    </row>
    <row r="11173" spans="1:1">
      <c r="A11173" s="51"/>
    </row>
    <row r="11174" spans="1:1">
      <c r="A11174" s="51"/>
    </row>
    <row r="11175" spans="1:1">
      <c r="A11175" s="51"/>
    </row>
    <row r="11176" spans="1:1">
      <c r="A11176" s="51"/>
    </row>
    <row r="11177" spans="1:1">
      <c r="A11177" s="51"/>
    </row>
    <row r="11178" spans="1:1">
      <c r="A11178" s="51"/>
    </row>
    <row r="11179" spans="1:1">
      <c r="A11179" s="51"/>
    </row>
    <row r="11180" spans="1:1">
      <c r="A11180" s="51"/>
    </row>
    <row r="11181" spans="1:1">
      <c r="A11181" s="51"/>
    </row>
    <row r="11182" spans="1:1">
      <c r="A11182" s="51"/>
    </row>
    <row r="11183" spans="1:1">
      <c r="A11183" s="51"/>
    </row>
    <row r="11184" spans="1:1">
      <c r="A11184" s="51"/>
    </row>
    <row r="11185" spans="1:1">
      <c r="A11185" s="51"/>
    </row>
    <row r="11186" spans="1:1">
      <c r="A11186" s="51"/>
    </row>
    <row r="11187" spans="1:1">
      <c r="A11187" s="51"/>
    </row>
    <row r="11188" spans="1:1">
      <c r="A11188" s="51"/>
    </row>
    <row r="11189" spans="1:1">
      <c r="A11189" s="51"/>
    </row>
    <row r="11190" spans="1:1">
      <c r="A11190" s="51"/>
    </row>
    <row r="11191" spans="1:1">
      <c r="A11191" s="51"/>
    </row>
    <row r="11192" spans="1:1">
      <c r="A11192" s="51"/>
    </row>
    <row r="11193" spans="1:1">
      <c r="A11193" s="51"/>
    </row>
    <row r="11194" spans="1:1">
      <c r="A11194" s="51"/>
    </row>
    <row r="11195" spans="1:1">
      <c r="A11195" s="51"/>
    </row>
    <row r="11196" spans="1:1">
      <c r="A11196" s="51"/>
    </row>
    <row r="11197" spans="1:1">
      <c r="A11197" s="51"/>
    </row>
    <row r="11198" spans="1:1">
      <c r="A11198" s="51"/>
    </row>
    <row r="11199" spans="1:1">
      <c r="A11199" s="51"/>
    </row>
    <row r="11200" spans="1:1">
      <c r="A11200" s="51"/>
    </row>
    <row r="11201" spans="1:1">
      <c r="A11201" s="51"/>
    </row>
    <row r="11202" spans="1:1">
      <c r="A11202" s="51"/>
    </row>
    <row r="11203" spans="1:1">
      <c r="A11203" s="51"/>
    </row>
    <row r="11204" spans="1:1">
      <c r="A11204" s="51"/>
    </row>
    <row r="11205" spans="1:1">
      <c r="A11205" s="51"/>
    </row>
    <row r="11206" spans="1:1">
      <c r="A11206" s="51"/>
    </row>
    <row r="11207" spans="1:1">
      <c r="A11207" s="51"/>
    </row>
    <row r="11208" spans="1:1">
      <c r="A11208" s="51"/>
    </row>
    <row r="11209" spans="1:1">
      <c r="A11209" s="51"/>
    </row>
    <row r="11210" spans="1:1">
      <c r="A11210" s="51"/>
    </row>
    <row r="11211" spans="1:1">
      <c r="A11211" s="51"/>
    </row>
    <row r="11212" spans="1:1">
      <c r="A11212" s="51"/>
    </row>
    <row r="11213" spans="1:1">
      <c r="A11213" s="51"/>
    </row>
    <row r="11214" spans="1:1">
      <c r="A11214" s="51"/>
    </row>
    <row r="11215" spans="1:1">
      <c r="A11215" s="51"/>
    </row>
    <row r="11216" spans="1:1">
      <c r="A11216" s="51"/>
    </row>
    <row r="11217" spans="1:1">
      <c r="A11217" s="51"/>
    </row>
    <row r="11218" spans="1:1">
      <c r="A11218" s="51"/>
    </row>
    <row r="11219" spans="1:1">
      <c r="A11219" s="51"/>
    </row>
    <row r="11220" spans="1:1">
      <c r="A11220" s="51"/>
    </row>
    <row r="11221" spans="1:1">
      <c r="A11221" s="51"/>
    </row>
    <row r="11222" spans="1:1">
      <c r="A11222" s="51"/>
    </row>
    <row r="11223" spans="1:1">
      <c r="A11223" s="51"/>
    </row>
    <row r="11224" spans="1:1">
      <c r="A11224" s="51"/>
    </row>
    <row r="11225" spans="1:1">
      <c r="A11225" s="51"/>
    </row>
    <row r="11226" spans="1:1">
      <c r="A11226" s="51"/>
    </row>
    <row r="11227" spans="1:1">
      <c r="A11227" s="51"/>
    </row>
    <row r="11228" spans="1:1">
      <c r="A11228" s="51"/>
    </row>
    <row r="11229" spans="1:1">
      <c r="A11229" s="51"/>
    </row>
    <row r="11230" spans="1:1">
      <c r="A11230" s="51"/>
    </row>
    <row r="11231" spans="1:1">
      <c r="A11231" s="51"/>
    </row>
    <row r="11232" spans="1:1">
      <c r="A11232" s="51"/>
    </row>
    <row r="11233" spans="1:1">
      <c r="A11233" s="51"/>
    </row>
    <row r="11234" spans="1:1">
      <c r="A11234" s="51"/>
    </row>
    <row r="11235" spans="1:1">
      <c r="A11235" s="51"/>
    </row>
    <row r="11236" spans="1:1">
      <c r="A11236" s="51"/>
    </row>
    <row r="11237" spans="1:1">
      <c r="A11237" s="51"/>
    </row>
    <row r="11238" spans="1:1">
      <c r="A11238" s="51"/>
    </row>
    <row r="11239" spans="1:1">
      <c r="A11239" s="51"/>
    </row>
    <row r="11240" spans="1:1">
      <c r="A11240" s="51"/>
    </row>
    <row r="11241" spans="1:1">
      <c r="A11241" s="51"/>
    </row>
    <row r="11242" spans="1:1">
      <c r="A11242" s="51"/>
    </row>
    <row r="11243" spans="1:1">
      <c r="A11243" s="51"/>
    </row>
    <row r="11244" spans="1:1">
      <c r="A11244" s="51"/>
    </row>
    <row r="11245" spans="1:1">
      <c r="A11245" s="51"/>
    </row>
    <row r="11246" spans="1:1">
      <c r="A11246" s="51"/>
    </row>
    <row r="11247" spans="1:1">
      <c r="A11247" s="51"/>
    </row>
    <row r="11248" spans="1:1">
      <c r="A11248" s="51"/>
    </row>
    <row r="11249" spans="1:1">
      <c r="A11249" s="51"/>
    </row>
    <row r="11250" spans="1:1">
      <c r="A11250" s="51"/>
    </row>
    <row r="11251" spans="1:1">
      <c r="A11251" s="51"/>
    </row>
    <row r="11252" spans="1:1">
      <c r="A11252" s="51"/>
    </row>
    <row r="11253" spans="1:1">
      <c r="A11253" s="51"/>
    </row>
    <row r="11254" spans="1:1">
      <c r="A11254" s="51"/>
    </row>
    <row r="11255" spans="1:1">
      <c r="A11255" s="51"/>
    </row>
    <row r="11256" spans="1:1">
      <c r="A11256" s="51"/>
    </row>
    <row r="11257" spans="1:1">
      <c r="A11257" s="51"/>
    </row>
    <row r="11258" spans="1:1">
      <c r="A11258" s="51"/>
    </row>
    <row r="11259" spans="1:1">
      <c r="A11259" s="51"/>
    </row>
    <row r="11260" spans="1:1">
      <c r="A11260" s="51"/>
    </row>
    <row r="11261" spans="1:1">
      <c r="A11261" s="51"/>
    </row>
    <row r="11262" spans="1:1">
      <c r="A11262" s="51"/>
    </row>
    <row r="11263" spans="1:1">
      <c r="A11263" s="51"/>
    </row>
    <row r="11264" spans="1:1">
      <c r="A11264" s="51"/>
    </row>
    <row r="11265" spans="1:1">
      <c r="A11265" s="51"/>
    </row>
    <row r="11266" spans="1:1">
      <c r="A11266" s="51"/>
    </row>
    <row r="11267" spans="1:1">
      <c r="A11267" s="51"/>
    </row>
    <row r="11268" spans="1:1">
      <c r="A11268" s="51"/>
    </row>
    <row r="11269" spans="1:1">
      <c r="A11269" s="51"/>
    </row>
    <row r="11270" spans="1:1">
      <c r="A11270" s="51"/>
    </row>
    <row r="11271" spans="1:1">
      <c r="A11271" s="51"/>
    </row>
    <row r="11272" spans="1:1">
      <c r="A11272" s="51"/>
    </row>
    <row r="11273" spans="1:1">
      <c r="A11273" s="51"/>
    </row>
    <row r="11274" spans="1:1">
      <c r="A11274" s="51"/>
    </row>
    <row r="11275" spans="1:1">
      <c r="A11275" s="51"/>
    </row>
    <row r="11276" spans="1:1">
      <c r="A11276" s="51"/>
    </row>
    <row r="11277" spans="1:1">
      <c r="A11277" s="51"/>
    </row>
    <row r="11278" spans="1:1">
      <c r="A11278" s="51"/>
    </row>
    <row r="11279" spans="1:1">
      <c r="A11279" s="51"/>
    </row>
    <row r="11280" spans="1:1">
      <c r="A11280" s="51"/>
    </row>
    <row r="11281" spans="1:1">
      <c r="A11281" s="51"/>
    </row>
    <row r="11282" spans="1:1">
      <c r="A11282" s="51"/>
    </row>
    <row r="11283" spans="1:1">
      <c r="A11283" s="51"/>
    </row>
    <row r="11284" spans="1:1">
      <c r="A11284" s="51"/>
    </row>
    <row r="11285" spans="1:1">
      <c r="A11285" s="51"/>
    </row>
    <row r="11286" spans="1:1">
      <c r="A11286" s="51"/>
    </row>
    <row r="11287" spans="1:1">
      <c r="A11287" s="51"/>
    </row>
    <row r="11288" spans="1:1">
      <c r="A11288" s="51"/>
    </row>
    <row r="11289" spans="1:1">
      <c r="A11289" s="51"/>
    </row>
    <row r="11290" spans="1:1">
      <c r="A11290" s="51"/>
    </row>
    <row r="11291" spans="1:1">
      <c r="A11291" s="51"/>
    </row>
    <row r="11292" spans="1:1">
      <c r="A11292" s="51"/>
    </row>
    <row r="11293" spans="1:1">
      <c r="A11293" s="51"/>
    </row>
    <row r="11294" spans="1:1">
      <c r="A11294" s="51"/>
    </row>
    <row r="11295" spans="1:1">
      <c r="A11295" s="51"/>
    </row>
    <row r="11296" spans="1:1">
      <c r="A11296" s="51"/>
    </row>
    <row r="11297" spans="1:1">
      <c r="A11297" s="51"/>
    </row>
    <row r="11298" spans="1:1">
      <c r="A11298" s="51"/>
    </row>
    <row r="11299" spans="1:1">
      <c r="A11299" s="51"/>
    </row>
    <row r="11300" spans="1:1">
      <c r="A11300" s="51"/>
    </row>
    <row r="11301" spans="1:1">
      <c r="A11301" s="51"/>
    </row>
    <row r="11302" spans="1:1">
      <c r="A11302" s="51"/>
    </row>
    <row r="11303" spans="1:1">
      <c r="A11303" s="51"/>
    </row>
    <row r="11304" spans="1:1">
      <c r="A11304" s="51"/>
    </row>
    <row r="11305" spans="1:1">
      <c r="A11305" s="51"/>
    </row>
    <row r="11306" spans="1:1">
      <c r="A11306" s="51"/>
    </row>
    <row r="11307" spans="1:1">
      <c r="A11307" s="51"/>
    </row>
    <row r="11308" spans="1:1">
      <c r="A11308" s="51"/>
    </row>
    <row r="11309" spans="1:1">
      <c r="A11309" s="51"/>
    </row>
    <row r="11310" spans="1:1">
      <c r="A11310" s="51"/>
    </row>
    <row r="11311" spans="1:1">
      <c r="A11311" s="51"/>
    </row>
    <row r="11312" spans="1:1">
      <c r="A11312" s="51"/>
    </row>
    <row r="11313" spans="1:1">
      <c r="A11313" s="51"/>
    </row>
    <row r="11314" spans="1:1">
      <c r="A11314" s="51"/>
    </row>
    <row r="11315" spans="1:1">
      <c r="A11315" s="51"/>
    </row>
    <row r="11316" spans="1:1">
      <c r="A11316" s="51"/>
    </row>
    <row r="11317" spans="1:1">
      <c r="A11317" s="51"/>
    </row>
    <row r="11318" spans="1:1">
      <c r="A11318" s="51"/>
    </row>
    <row r="11319" spans="1:1">
      <c r="A11319" s="51"/>
    </row>
    <row r="11320" spans="1:1">
      <c r="A11320" s="51"/>
    </row>
    <row r="11321" spans="1:1">
      <c r="A11321" s="51"/>
    </row>
    <row r="11322" spans="1:1">
      <c r="A11322" s="51"/>
    </row>
    <row r="11323" spans="1:1">
      <c r="A11323" s="51"/>
    </row>
    <row r="11324" spans="1:1">
      <c r="A11324" s="51"/>
    </row>
    <row r="11325" spans="1:1">
      <c r="A11325" s="51"/>
    </row>
    <row r="11326" spans="1:1">
      <c r="A11326" s="51"/>
    </row>
    <row r="11327" spans="1:1">
      <c r="A11327" s="51"/>
    </row>
    <row r="11328" spans="1:1">
      <c r="A11328" s="51"/>
    </row>
    <row r="11329" spans="1:1">
      <c r="A11329" s="51"/>
    </row>
    <row r="11330" spans="1:1">
      <c r="A11330" s="51"/>
    </row>
    <row r="11331" spans="1:1">
      <c r="A11331" s="51"/>
    </row>
    <row r="11332" spans="1:1">
      <c r="A11332" s="51"/>
    </row>
    <row r="11333" spans="1:1">
      <c r="A11333" s="51"/>
    </row>
    <row r="11334" spans="1:1">
      <c r="A11334" s="51"/>
    </row>
    <row r="11335" spans="1:1">
      <c r="A11335" s="51"/>
    </row>
    <row r="11336" spans="1:1">
      <c r="A11336" s="51"/>
    </row>
    <row r="11337" spans="1:1">
      <c r="A11337" s="51"/>
    </row>
    <row r="11338" spans="1:1">
      <c r="A11338" s="51"/>
    </row>
    <row r="11339" spans="1:1">
      <c r="A11339" s="51"/>
    </row>
    <row r="11340" spans="1:1">
      <c r="A11340" s="51"/>
    </row>
    <row r="11341" spans="1:1">
      <c r="A11341" s="51"/>
    </row>
    <row r="11342" spans="1:1">
      <c r="A11342" s="51"/>
    </row>
    <row r="11343" spans="1:1">
      <c r="A11343" s="51"/>
    </row>
    <row r="11344" spans="1:1">
      <c r="A11344" s="51"/>
    </row>
    <row r="11345" spans="1:1">
      <c r="A11345" s="51"/>
    </row>
    <row r="11346" spans="1:1">
      <c r="A11346" s="51"/>
    </row>
    <row r="11347" spans="1:1">
      <c r="A11347" s="51"/>
    </row>
    <row r="11348" spans="1:1">
      <c r="A11348" s="51"/>
    </row>
    <row r="11349" spans="1:1">
      <c r="A11349" s="51"/>
    </row>
    <row r="11350" spans="1:1">
      <c r="A11350" s="51"/>
    </row>
    <row r="11351" spans="1:1">
      <c r="A11351" s="51"/>
    </row>
    <row r="11352" spans="1:1">
      <c r="A11352" s="51"/>
    </row>
    <row r="11353" spans="1:1">
      <c r="A11353" s="51"/>
    </row>
    <row r="11354" spans="1:1">
      <c r="A11354" s="51"/>
    </row>
    <row r="11355" spans="1:1">
      <c r="A11355" s="51"/>
    </row>
    <row r="11356" spans="1:1">
      <c r="A11356" s="51"/>
    </row>
    <row r="11357" spans="1:1">
      <c r="A11357" s="51"/>
    </row>
    <row r="11358" spans="1:1">
      <c r="A11358" s="51"/>
    </row>
    <row r="11359" spans="1:1">
      <c r="A11359" s="51"/>
    </row>
    <row r="11360" spans="1:1">
      <c r="A11360" s="51"/>
    </row>
    <row r="11361" spans="1:1">
      <c r="A11361" s="51"/>
    </row>
    <row r="11362" spans="1:1">
      <c r="A11362" s="51"/>
    </row>
    <row r="11363" spans="1:1">
      <c r="A11363" s="51"/>
    </row>
    <row r="11364" spans="1:1">
      <c r="A11364" s="51"/>
    </row>
    <row r="11365" spans="1:1">
      <c r="A11365" s="51"/>
    </row>
    <row r="11366" spans="1:1">
      <c r="A11366" s="51"/>
    </row>
    <row r="11367" spans="1:1">
      <c r="A11367" s="51"/>
    </row>
    <row r="11368" spans="1:1">
      <c r="A11368" s="51"/>
    </row>
    <row r="11369" spans="1:1">
      <c r="A11369" s="51"/>
    </row>
    <row r="11370" spans="1:1">
      <c r="A11370" s="51"/>
    </row>
    <row r="11371" spans="1:1">
      <c r="A11371" s="51"/>
    </row>
    <row r="11372" spans="1:1">
      <c r="A11372" s="51"/>
    </row>
    <row r="11373" spans="1:1">
      <c r="A11373" s="51"/>
    </row>
    <row r="11374" spans="1:1">
      <c r="A11374" s="51"/>
    </row>
    <row r="11375" spans="1:1">
      <c r="A11375" s="51"/>
    </row>
    <row r="11376" spans="1:1">
      <c r="A11376" s="51"/>
    </row>
    <row r="11377" spans="1:1">
      <c r="A11377" s="51"/>
    </row>
    <row r="11378" spans="1:1">
      <c r="A11378" s="51"/>
    </row>
    <row r="11379" spans="1:1">
      <c r="A11379" s="51"/>
    </row>
    <row r="11380" spans="1:1">
      <c r="A11380" s="51"/>
    </row>
    <row r="11381" spans="1:1">
      <c r="A11381" s="51"/>
    </row>
    <row r="11382" spans="1:1">
      <c r="A11382" s="51"/>
    </row>
    <row r="11383" spans="1:1">
      <c r="A11383" s="51"/>
    </row>
    <row r="11384" spans="1:1">
      <c r="A11384" s="51"/>
    </row>
    <row r="11385" spans="1:1">
      <c r="A11385" s="51"/>
    </row>
    <row r="11386" spans="1:1">
      <c r="A11386" s="51"/>
    </row>
    <row r="11387" spans="1:1">
      <c r="A11387" s="51"/>
    </row>
    <row r="11388" spans="1:1">
      <c r="A11388" s="51"/>
    </row>
    <row r="11389" spans="1:1">
      <c r="A11389" s="51"/>
    </row>
    <row r="11390" spans="1:1">
      <c r="A11390" s="51"/>
    </row>
    <row r="11391" spans="1:1">
      <c r="A11391" s="51"/>
    </row>
    <row r="11392" spans="1:1">
      <c r="A11392" s="51"/>
    </row>
    <row r="11393" spans="1:1">
      <c r="A11393" s="51"/>
    </row>
    <row r="11394" spans="1:1">
      <c r="A11394" s="51"/>
    </row>
    <row r="11395" spans="1:1">
      <c r="A11395" s="51"/>
    </row>
    <row r="11396" spans="1:1">
      <c r="A11396" s="51"/>
    </row>
    <row r="11397" spans="1:1">
      <c r="A11397" s="51"/>
    </row>
    <row r="11398" spans="1:1">
      <c r="A11398" s="51"/>
    </row>
    <row r="11399" spans="1:1">
      <c r="A11399" s="51"/>
    </row>
    <row r="11400" spans="1:1">
      <c r="A11400" s="51"/>
    </row>
    <row r="11401" spans="1:1">
      <c r="A11401" s="51"/>
    </row>
    <row r="11402" spans="1:1">
      <c r="A11402" s="51"/>
    </row>
    <row r="11403" spans="1:1">
      <c r="A11403" s="51"/>
    </row>
    <row r="11404" spans="1:1">
      <c r="A11404" s="51"/>
    </row>
    <row r="11405" spans="1:1">
      <c r="A11405" s="51"/>
    </row>
    <row r="11406" spans="1:1">
      <c r="A11406" s="51"/>
    </row>
    <row r="11407" spans="1:1">
      <c r="A11407" s="51"/>
    </row>
    <row r="11408" spans="1:1">
      <c r="A11408" s="51"/>
    </row>
    <row r="11409" spans="1:1">
      <c r="A11409" s="51"/>
    </row>
    <row r="11410" spans="1:1">
      <c r="A11410" s="51"/>
    </row>
    <row r="11411" spans="1:1">
      <c r="A11411" s="51"/>
    </row>
    <row r="11412" spans="1:1">
      <c r="A11412" s="51"/>
    </row>
    <row r="11413" spans="1:1">
      <c r="A11413" s="51"/>
    </row>
    <row r="11414" spans="1:1">
      <c r="A11414" s="51"/>
    </row>
    <row r="11415" spans="1:1">
      <c r="A11415" s="51"/>
    </row>
    <row r="11416" spans="1:1">
      <c r="A11416" s="51"/>
    </row>
    <row r="11417" spans="1:1">
      <c r="A11417" s="51"/>
    </row>
    <row r="11418" spans="1:1">
      <c r="A11418" s="51"/>
    </row>
    <row r="11419" spans="1:1">
      <c r="A11419" s="51"/>
    </row>
    <row r="11420" spans="1:1">
      <c r="A11420" s="51"/>
    </row>
    <row r="11421" spans="1:1">
      <c r="A11421" s="51"/>
    </row>
    <row r="11422" spans="1:1">
      <c r="A11422" s="51"/>
    </row>
    <row r="11423" spans="1:1">
      <c r="A11423" s="51"/>
    </row>
    <row r="11424" spans="1:1">
      <c r="A11424" s="51"/>
    </row>
    <row r="11425" spans="1:1">
      <c r="A11425" s="51"/>
    </row>
    <row r="11426" spans="1:1">
      <c r="A11426" s="51"/>
    </row>
    <row r="11427" spans="1:1">
      <c r="A11427" s="51"/>
    </row>
    <row r="11428" spans="1:1">
      <c r="A11428" s="51"/>
    </row>
    <row r="11429" spans="1:1">
      <c r="A11429" s="51"/>
    </row>
    <row r="11430" spans="1:1">
      <c r="A11430" s="51"/>
    </row>
    <row r="11431" spans="1:1">
      <c r="A11431" s="51"/>
    </row>
    <row r="11432" spans="1:1">
      <c r="A11432" s="51"/>
    </row>
    <row r="11433" spans="1:1">
      <c r="A11433" s="51"/>
    </row>
    <row r="11434" spans="1:1">
      <c r="A11434" s="51"/>
    </row>
    <row r="11435" spans="1:1">
      <c r="A11435" s="51"/>
    </row>
    <row r="11436" spans="1:1">
      <c r="A11436" s="51"/>
    </row>
    <row r="11437" spans="1:1">
      <c r="A11437" s="51"/>
    </row>
    <row r="11438" spans="1:1">
      <c r="A11438" s="51"/>
    </row>
    <row r="11439" spans="1:1">
      <c r="A11439" s="51"/>
    </row>
    <row r="11440" spans="1:1">
      <c r="A11440" s="51"/>
    </row>
    <row r="11441" spans="1:1">
      <c r="A11441" s="51"/>
    </row>
    <row r="11442" spans="1:1">
      <c r="A11442" s="51"/>
    </row>
    <row r="11443" spans="1:1">
      <c r="A11443" s="51"/>
    </row>
    <row r="11444" spans="1:1">
      <c r="A11444" s="51"/>
    </row>
    <row r="11445" spans="1:1">
      <c r="A11445" s="51"/>
    </row>
    <row r="11446" spans="1:1">
      <c r="A11446" s="51"/>
    </row>
    <row r="11447" spans="1:1">
      <c r="A11447" s="51"/>
    </row>
    <row r="11448" spans="1:1">
      <c r="A11448" s="51"/>
    </row>
    <row r="11449" spans="1:1">
      <c r="A11449" s="51"/>
    </row>
    <row r="11450" spans="1:1">
      <c r="A11450" s="51"/>
    </row>
    <row r="11451" spans="1:1">
      <c r="A11451" s="51"/>
    </row>
    <row r="11452" spans="1:1">
      <c r="A11452" s="51"/>
    </row>
    <row r="11453" spans="1:1">
      <c r="A11453" s="51"/>
    </row>
    <row r="11454" spans="1:1">
      <c r="A11454" s="51"/>
    </row>
    <row r="11455" spans="1:1">
      <c r="A11455" s="51"/>
    </row>
    <row r="11456" spans="1:1">
      <c r="A11456" s="51"/>
    </row>
    <row r="11457" spans="1:1">
      <c r="A11457" s="51"/>
    </row>
    <row r="11458" spans="1:1">
      <c r="A11458" s="51"/>
    </row>
    <row r="11459" spans="1:1">
      <c r="A11459" s="51"/>
    </row>
    <row r="11460" spans="1:1">
      <c r="A11460" s="51"/>
    </row>
    <row r="11461" spans="1:1">
      <c r="A11461" s="51"/>
    </row>
    <row r="11462" spans="1:1">
      <c r="A11462" s="51"/>
    </row>
    <row r="11463" spans="1:1">
      <c r="A11463" s="51"/>
    </row>
    <row r="11464" spans="1:1">
      <c r="A11464" s="51"/>
    </row>
    <row r="11465" spans="1:1">
      <c r="A11465" s="51"/>
    </row>
    <row r="11466" spans="1:1">
      <c r="A11466" s="51"/>
    </row>
    <row r="11467" spans="1:1">
      <c r="A11467" s="51"/>
    </row>
    <row r="11468" spans="1:1">
      <c r="A11468" s="51"/>
    </row>
    <row r="11469" spans="1:1">
      <c r="A11469" s="51"/>
    </row>
    <row r="11470" spans="1:1">
      <c r="A11470" s="51"/>
    </row>
    <row r="11471" spans="1:1">
      <c r="A11471" s="51"/>
    </row>
    <row r="11472" spans="1:1">
      <c r="A11472" s="51"/>
    </row>
    <row r="11473" spans="1:1">
      <c r="A11473" s="51"/>
    </row>
    <row r="11474" spans="1:1">
      <c r="A11474" s="51"/>
    </row>
    <row r="11475" spans="1:1">
      <c r="A11475" s="51"/>
    </row>
    <row r="11476" spans="1:1">
      <c r="A11476" s="51"/>
    </row>
    <row r="11477" spans="1:1">
      <c r="A11477" s="51"/>
    </row>
    <row r="11478" spans="1:1">
      <c r="A11478" s="51"/>
    </row>
    <row r="11479" spans="1:1">
      <c r="A11479" s="51"/>
    </row>
    <row r="11480" spans="1:1">
      <c r="A11480" s="51"/>
    </row>
    <row r="11481" spans="1:1">
      <c r="A11481" s="51"/>
    </row>
    <row r="11482" spans="1:1">
      <c r="A11482" s="51"/>
    </row>
    <row r="11483" spans="1:1">
      <c r="A11483" s="51"/>
    </row>
    <row r="11484" spans="1:1">
      <c r="A11484" s="51"/>
    </row>
    <row r="11485" spans="1:1">
      <c r="A11485" s="51"/>
    </row>
    <row r="11486" spans="1:1">
      <c r="A11486" s="51"/>
    </row>
    <row r="11487" spans="1:1">
      <c r="A11487" s="51"/>
    </row>
    <row r="11488" spans="1:1">
      <c r="A11488" s="51"/>
    </row>
    <row r="11489" spans="1:1">
      <c r="A11489" s="51"/>
    </row>
    <row r="11490" spans="1:1">
      <c r="A11490" s="51"/>
    </row>
    <row r="11491" spans="1:1">
      <c r="A11491" s="51"/>
    </row>
    <row r="11492" spans="1:1">
      <c r="A11492" s="51"/>
    </row>
    <row r="11493" spans="1:1">
      <c r="A11493" s="51"/>
    </row>
    <row r="11494" spans="1:1">
      <c r="A11494" s="51"/>
    </row>
    <row r="11495" spans="1:1">
      <c r="A11495" s="51"/>
    </row>
    <row r="11496" spans="1:1">
      <c r="A11496" s="51"/>
    </row>
    <row r="11497" spans="1:1">
      <c r="A11497" s="51"/>
    </row>
    <row r="11498" spans="1:1">
      <c r="A11498" s="51"/>
    </row>
    <row r="11499" spans="1:1">
      <c r="A11499" s="51"/>
    </row>
    <row r="11500" spans="1:1">
      <c r="A11500" s="51"/>
    </row>
    <row r="11501" spans="1:1">
      <c r="A11501" s="51"/>
    </row>
    <row r="11502" spans="1:1">
      <c r="A11502" s="51"/>
    </row>
    <row r="11503" spans="1:1">
      <c r="A11503" s="51"/>
    </row>
    <row r="11504" spans="1:1">
      <c r="A11504" s="51"/>
    </row>
    <row r="11505" spans="1:1">
      <c r="A11505" s="51"/>
    </row>
    <row r="11506" spans="1:1">
      <c r="A11506" s="51"/>
    </row>
    <row r="11507" spans="1:1">
      <c r="A11507" s="51"/>
    </row>
    <row r="11508" spans="1:1">
      <c r="A11508" s="51"/>
    </row>
    <row r="11509" spans="1:1">
      <c r="A11509" s="51"/>
    </row>
    <row r="11510" spans="1:1">
      <c r="A11510" s="51"/>
    </row>
    <row r="11511" spans="1:1">
      <c r="A11511" s="51"/>
    </row>
    <row r="11512" spans="1:1">
      <c r="A11512" s="51"/>
    </row>
    <row r="11513" spans="1:1">
      <c r="A11513" s="51"/>
    </row>
    <row r="11514" spans="1:1">
      <c r="A11514" s="51"/>
    </row>
    <row r="11515" spans="1:1">
      <c r="A11515" s="51"/>
    </row>
    <row r="11516" spans="1:1">
      <c r="A11516" s="51"/>
    </row>
    <row r="11517" spans="1:1">
      <c r="A11517" s="51"/>
    </row>
    <row r="11518" spans="1:1">
      <c r="A11518" s="51"/>
    </row>
    <row r="11519" spans="1:1">
      <c r="A11519" s="51"/>
    </row>
    <row r="11520" spans="1:1">
      <c r="A11520" s="51"/>
    </row>
    <row r="11521" spans="1:1">
      <c r="A11521" s="51"/>
    </row>
    <row r="11522" spans="1:1">
      <c r="A11522" s="51"/>
    </row>
    <row r="11523" spans="1:1">
      <c r="A11523" s="51"/>
    </row>
    <row r="11524" spans="1:1">
      <c r="A11524" s="51"/>
    </row>
    <row r="11525" spans="1:1">
      <c r="A11525" s="51"/>
    </row>
    <row r="11526" spans="1:1">
      <c r="A11526" s="51"/>
    </row>
    <row r="11527" spans="1:1">
      <c r="A11527" s="51"/>
    </row>
    <row r="11528" spans="1:1">
      <c r="A11528" s="51"/>
    </row>
    <row r="11529" spans="1:1">
      <c r="A11529" s="51"/>
    </row>
    <row r="11530" spans="1:1">
      <c r="A11530" s="51"/>
    </row>
    <row r="11531" spans="1:1">
      <c r="A11531" s="51"/>
    </row>
    <row r="11532" spans="1:1">
      <c r="A11532" s="51"/>
    </row>
    <row r="11533" spans="1:1">
      <c r="A11533" s="51"/>
    </row>
    <row r="11534" spans="1:1">
      <c r="A11534" s="51"/>
    </row>
    <row r="11535" spans="1:1">
      <c r="A11535" s="51"/>
    </row>
    <row r="11536" spans="1:1">
      <c r="A11536" s="51"/>
    </row>
    <row r="11537" spans="1:1">
      <c r="A11537" s="51"/>
    </row>
    <row r="11538" spans="1:1">
      <c r="A11538" s="51"/>
    </row>
    <row r="11539" spans="1:1">
      <c r="A11539" s="51"/>
    </row>
    <row r="11540" spans="1:1">
      <c r="A11540" s="51"/>
    </row>
    <row r="11541" spans="1:1">
      <c r="A11541" s="51"/>
    </row>
    <row r="11542" spans="1:1">
      <c r="A11542" s="51"/>
    </row>
    <row r="11543" spans="1:1">
      <c r="A11543" s="51"/>
    </row>
    <row r="11544" spans="1:1">
      <c r="A11544" s="51"/>
    </row>
    <row r="11545" spans="1:1">
      <c r="A11545" s="51"/>
    </row>
    <row r="11546" spans="1:1">
      <c r="A11546" s="51"/>
    </row>
    <row r="11547" spans="1:1">
      <c r="A11547" s="51"/>
    </row>
    <row r="11548" spans="1:1">
      <c r="A11548" s="51"/>
    </row>
    <row r="11549" spans="1:1">
      <c r="A11549" s="51"/>
    </row>
    <row r="11550" spans="1:1">
      <c r="A11550" s="51"/>
    </row>
    <row r="11551" spans="1:1">
      <c r="A11551" s="51"/>
    </row>
    <row r="11552" spans="1:1">
      <c r="A11552" s="51"/>
    </row>
    <row r="11553" spans="1:1">
      <c r="A11553" s="51"/>
    </row>
    <row r="11554" spans="1:1">
      <c r="A11554" s="51"/>
    </row>
    <row r="11555" spans="1:1">
      <c r="A11555" s="51"/>
    </row>
    <row r="11556" spans="1:1">
      <c r="A11556" s="51"/>
    </row>
    <row r="11557" spans="1:1">
      <c r="A11557" s="51"/>
    </row>
    <row r="11558" spans="1:1">
      <c r="A11558" s="51"/>
    </row>
    <row r="11559" spans="1:1">
      <c r="A11559" s="51"/>
    </row>
    <row r="11560" spans="1:1">
      <c r="A11560" s="51"/>
    </row>
    <row r="11561" spans="1:1">
      <c r="A11561" s="51"/>
    </row>
    <row r="11562" spans="1:1">
      <c r="A11562" s="51"/>
    </row>
    <row r="11563" spans="1:1">
      <c r="A11563" s="51"/>
    </row>
    <row r="11564" spans="1:1">
      <c r="A11564" s="51"/>
    </row>
    <row r="11565" spans="1:1">
      <c r="A11565" s="51"/>
    </row>
    <row r="11566" spans="1:1">
      <c r="A11566" s="51"/>
    </row>
    <row r="11567" spans="1:1">
      <c r="A11567" s="51"/>
    </row>
    <row r="11568" spans="1:1">
      <c r="A11568" s="51"/>
    </row>
    <row r="11569" spans="1:1">
      <c r="A11569" s="51"/>
    </row>
    <row r="11570" spans="1:1">
      <c r="A11570" s="51"/>
    </row>
    <row r="11571" spans="1:1">
      <c r="A11571" s="51"/>
    </row>
    <row r="11572" spans="1:1">
      <c r="A11572" s="51"/>
    </row>
    <row r="11573" spans="1:1">
      <c r="A11573" s="51"/>
    </row>
    <row r="11574" spans="1:1">
      <c r="A11574" s="51"/>
    </row>
    <row r="11575" spans="1:1">
      <c r="A11575" s="51"/>
    </row>
    <row r="11576" spans="1:1">
      <c r="A11576" s="51"/>
    </row>
    <row r="11577" spans="1:1">
      <c r="A11577" s="51"/>
    </row>
    <row r="11578" spans="1:1">
      <c r="A11578" s="51"/>
    </row>
    <row r="11579" spans="1:1">
      <c r="A11579" s="51"/>
    </row>
    <row r="11580" spans="1:1">
      <c r="A11580" s="51"/>
    </row>
    <row r="11581" spans="1:1">
      <c r="A11581" s="51"/>
    </row>
    <row r="11582" spans="1:1">
      <c r="A11582" s="51"/>
    </row>
    <row r="11583" spans="1:1">
      <c r="A11583" s="51"/>
    </row>
    <row r="11584" spans="1:1">
      <c r="A11584" s="51"/>
    </row>
    <row r="11585" spans="1:1">
      <c r="A11585" s="51"/>
    </row>
    <row r="11586" spans="1:1">
      <c r="A11586" s="51"/>
    </row>
    <row r="11587" spans="1:1">
      <c r="A11587" s="51"/>
    </row>
    <row r="11588" spans="1:1">
      <c r="A11588" s="51"/>
    </row>
    <row r="11589" spans="1:1">
      <c r="A11589" s="51"/>
    </row>
    <row r="11590" spans="1:1">
      <c r="A11590" s="51"/>
    </row>
    <row r="11591" spans="1:1">
      <c r="A11591" s="51"/>
    </row>
    <row r="11592" spans="1:1">
      <c r="A11592" s="51"/>
    </row>
    <row r="11593" spans="1:1">
      <c r="A11593" s="51"/>
    </row>
    <row r="11594" spans="1:1">
      <c r="A11594" s="51"/>
    </row>
    <row r="11595" spans="1:1">
      <c r="A11595" s="51"/>
    </row>
    <row r="11596" spans="1:1">
      <c r="A11596" s="51"/>
    </row>
    <row r="11597" spans="1:1">
      <c r="A11597" s="51"/>
    </row>
    <row r="11598" spans="1:1">
      <c r="A11598" s="51"/>
    </row>
    <row r="11599" spans="1:1">
      <c r="A11599" s="51"/>
    </row>
    <row r="11600" spans="1:1">
      <c r="A11600" s="51"/>
    </row>
    <row r="11601" spans="1:1">
      <c r="A11601" s="51"/>
    </row>
    <row r="11602" spans="1:1">
      <c r="A11602" s="51"/>
    </row>
    <row r="11603" spans="1:1">
      <c r="A11603" s="51"/>
    </row>
    <row r="11604" spans="1:1">
      <c r="A11604" s="51"/>
    </row>
    <row r="11605" spans="1:1">
      <c r="A11605" s="51"/>
    </row>
    <row r="11606" spans="1:1">
      <c r="A11606" s="51"/>
    </row>
    <row r="11607" spans="1:1">
      <c r="A11607" s="51"/>
    </row>
    <row r="11608" spans="1:1">
      <c r="A11608" s="51"/>
    </row>
    <row r="11609" spans="1:1">
      <c r="A11609" s="51"/>
    </row>
    <row r="11610" spans="1:1">
      <c r="A11610" s="51"/>
    </row>
    <row r="11611" spans="1:1">
      <c r="A11611" s="51"/>
    </row>
    <row r="11612" spans="1:1">
      <c r="A11612" s="51"/>
    </row>
    <row r="11613" spans="1:1">
      <c r="A11613" s="51"/>
    </row>
    <row r="11614" spans="1:1">
      <c r="A11614" s="51"/>
    </row>
    <row r="11615" spans="1:1">
      <c r="A11615" s="51"/>
    </row>
    <row r="11616" spans="1:1">
      <c r="A11616" s="51"/>
    </row>
    <row r="11617" spans="1:1">
      <c r="A11617" s="51"/>
    </row>
    <row r="11618" spans="1:1">
      <c r="A11618" s="51"/>
    </row>
    <row r="11619" spans="1:1">
      <c r="A11619" s="51"/>
    </row>
    <row r="11620" spans="1:1">
      <c r="A11620" s="51"/>
    </row>
    <row r="11621" spans="1:1">
      <c r="A11621" s="51"/>
    </row>
    <row r="11622" spans="1:1">
      <c r="A11622" s="51"/>
    </row>
    <row r="11623" spans="1:1">
      <c r="A11623" s="51"/>
    </row>
    <row r="11624" spans="1:1">
      <c r="A11624" s="51"/>
    </row>
    <row r="11625" spans="1:1">
      <c r="A11625" s="51"/>
    </row>
    <row r="11626" spans="1:1">
      <c r="A11626" s="51"/>
    </row>
    <row r="11627" spans="1:1">
      <c r="A11627" s="51"/>
    </row>
    <row r="11628" spans="1:1">
      <c r="A11628" s="51"/>
    </row>
    <row r="11629" spans="1:1">
      <c r="A11629" s="51"/>
    </row>
    <row r="11630" spans="1:1">
      <c r="A11630" s="51"/>
    </row>
    <row r="11631" spans="1:1">
      <c r="A11631" s="51"/>
    </row>
    <row r="11632" spans="1:1">
      <c r="A11632" s="51"/>
    </row>
    <row r="11633" spans="1:1">
      <c r="A11633" s="51"/>
    </row>
    <row r="11634" spans="1:1">
      <c r="A11634" s="51"/>
    </row>
    <row r="11635" spans="1:1">
      <c r="A11635" s="51"/>
    </row>
    <row r="11636" spans="1:1">
      <c r="A11636" s="51"/>
    </row>
    <row r="11637" spans="1:1">
      <c r="A11637" s="51"/>
    </row>
    <row r="11638" spans="1:1">
      <c r="A11638" s="51"/>
    </row>
    <row r="11639" spans="1:1">
      <c r="A11639" s="51"/>
    </row>
    <row r="11640" spans="1:1">
      <c r="A11640" s="51"/>
    </row>
    <row r="11641" spans="1:1">
      <c r="A11641" s="51"/>
    </row>
    <row r="11642" spans="1:1">
      <c r="A11642" s="51"/>
    </row>
    <row r="11643" spans="1:1">
      <c r="A11643" s="51"/>
    </row>
    <row r="11644" spans="1:1">
      <c r="A11644" s="51"/>
    </row>
    <row r="11645" spans="1:1">
      <c r="A11645" s="51"/>
    </row>
    <row r="11646" spans="1:1">
      <c r="A11646" s="51"/>
    </row>
    <row r="11647" spans="1:1">
      <c r="A11647" s="51"/>
    </row>
    <row r="11648" spans="1:1">
      <c r="A11648" s="51"/>
    </row>
    <row r="11649" spans="1:1">
      <c r="A11649" s="51"/>
    </row>
    <row r="11650" spans="1:1">
      <c r="A11650" s="51"/>
    </row>
    <row r="11651" spans="1:1">
      <c r="A11651" s="51"/>
    </row>
    <row r="11652" spans="1:1">
      <c r="A11652" s="51"/>
    </row>
    <row r="11653" spans="1:1">
      <c r="A11653" s="51"/>
    </row>
    <row r="11654" spans="1:1">
      <c r="A11654" s="51"/>
    </row>
    <row r="11655" spans="1:1">
      <c r="A11655" s="51"/>
    </row>
    <row r="11656" spans="1:1">
      <c r="A11656" s="51"/>
    </row>
    <row r="11657" spans="1:1">
      <c r="A11657" s="51"/>
    </row>
    <row r="11658" spans="1:1">
      <c r="A11658" s="51"/>
    </row>
    <row r="11659" spans="1:1">
      <c r="A11659" s="51"/>
    </row>
    <row r="11660" spans="1:1">
      <c r="A11660" s="51"/>
    </row>
    <row r="11661" spans="1:1">
      <c r="A11661" s="51"/>
    </row>
    <row r="11662" spans="1:1">
      <c r="A11662" s="51"/>
    </row>
    <row r="11663" spans="1:1">
      <c r="A11663" s="51"/>
    </row>
    <row r="11664" spans="1:1">
      <c r="A11664" s="51"/>
    </row>
    <row r="11665" spans="1:1">
      <c r="A11665" s="51"/>
    </row>
    <row r="11666" spans="1:1">
      <c r="A11666" s="51"/>
    </row>
    <row r="11667" spans="1:1">
      <c r="A11667" s="51"/>
    </row>
    <row r="11668" spans="1:1">
      <c r="A11668" s="51"/>
    </row>
    <row r="11669" spans="1:1">
      <c r="A11669" s="51"/>
    </row>
    <row r="11670" spans="1:1">
      <c r="A11670" s="51"/>
    </row>
    <row r="11671" spans="1:1">
      <c r="A11671" s="51"/>
    </row>
    <row r="11672" spans="1:1">
      <c r="A11672" s="51"/>
    </row>
    <row r="11673" spans="1:1">
      <c r="A11673" s="51"/>
    </row>
    <row r="11674" spans="1:1">
      <c r="A11674" s="51"/>
    </row>
    <row r="11675" spans="1:1">
      <c r="A11675" s="51"/>
    </row>
    <row r="11676" spans="1:1">
      <c r="A11676" s="51"/>
    </row>
    <row r="11677" spans="1:1">
      <c r="A11677" s="51"/>
    </row>
    <row r="11678" spans="1:1">
      <c r="A11678" s="51"/>
    </row>
    <row r="11679" spans="1:1">
      <c r="A11679" s="51"/>
    </row>
    <row r="11680" spans="1:1">
      <c r="A11680" s="51"/>
    </row>
    <row r="11681" spans="1:1">
      <c r="A11681" s="51"/>
    </row>
    <row r="11682" spans="1:1">
      <c r="A11682" s="51"/>
    </row>
    <row r="11683" spans="1:1">
      <c r="A11683" s="51"/>
    </row>
    <row r="11684" spans="1:1">
      <c r="A11684" s="51"/>
    </row>
    <row r="11685" spans="1:1">
      <c r="A11685" s="51"/>
    </row>
    <row r="11686" spans="1:1">
      <c r="A11686" s="51"/>
    </row>
    <row r="11687" spans="1:1">
      <c r="A11687" s="51"/>
    </row>
    <row r="11688" spans="1:1">
      <c r="A11688" s="51"/>
    </row>
    <row r="11689" spans="1:1">
      <c r="A11689" s="51"/>
    </row>
    <row r="11690" spans="1:1">
      <c r="A11690" s="51"/>
    </row>
    <row r="11691" spans="1:1">
      <c r="A11691" s="51"/>
    </row>
    <row r="11692" spans="1:1">
      <c r="A11692" s="51"/>
    </row>
    <row r="11693" spans="1:1">
      <c r="A11693" s="51"/>
    </row>
    <row r="11694" spans="1:1">
      <c r="A11694" s="51"/>
    </row>
    <row r="11695" spans="1:1">
      <c r="A11695" s="51"/>
    </row>
    <row r="11696" spans="1:1">
      <c r="A11696" s="51"/>
    </row>
    <row r="11697" spans="1:1">
      <c r="A11697" s="51"/>
    </row>
    <row r="11698" spans="1:1">
      <c r="A11698" s="51"/>
    </row>
    <row r="11699" spans="1:1">
      <c r="A11699" s="51"/>
    </row>
    <row r="11700" spans="1:1">
      <c r="A11700" s="51"/>
    </row>
    <row r="11701" spans="1:1">
      <c r="A11701" s="51"/>
    </row>
    <row r="11702" spans="1:1">
      <c r="A11702" s="51"/>
    </row>
    <row r="11703" spans="1:1">
      <c r="A11703" s="51"/>
    </row>
    <row r="11704" spans="1:1">
      <c r="A11704" s="51"/>
    </row>
    <row r="11705" spans="1:1">
      <c r="A11705" s="51"/>
    </row>
    <row r="11706" spans="1:1">
      <c r="A11706" s="51"/>
    </row>
    <row r="11707" spans="1:1">
      <c r="A11707" s="51"/>
    </row>
    <row r="11708" spans="1:1">
      <c r="A11708" s="51"/>
    </row>
    <row r="11709" spans="1:1">
      <c r="A11709" s="51"/>
    </row>
    <row r="11710" spans="1:1">
      <c r="A11710" s="51"/>
    </row>
    <row r="11711" spans="1:1">
      <c r="A11711" s="51"/>
    </row>
    <row r="11712" spans="1:1">
      <c r="A11712" s="51"/>
    </row>
    <row r="11713" spans="1:1">
      <c r="A11713" s="51"/>
    </row>
    <row r="11714" spans="1:1">
      <c r="A11714" s="51"/>
    </row>
    <row r="11715" spans="1:1">
      <c r="A11715" s="51"/>
    </row>
    <row r="11716" spans="1:1">
      <c r="A11716" s="51"/>
    </row>
    <row r="11717" spans="1:1">
      <c r="A11717" s="51"/>
    </row>
    <row r="11718" spans="1:1">
      <c r="A11718" s="51"/>
    </row>
    <row r="11719" spans="1:1">
      <c r="A11719" s="51"/>
    </row>
    <row r="11720" spans="1:1">
      <c r="A11720" s="51"/>
    </row>
    <row r="11721" spans="1:1">
      <c r="A11721" s="51"/>
    </row>
    <row r="11722" spans="1:1">
      <c r="A11722" s="51"/>
    </row>
    <row r="11723" spans="1:1">
      <c r="A11723" s="51"/>
    </row>
    <row r="11724" spans="1:1">
      <c r="A11724" s="51"/>
    </row>
    <row r="11725" spans="1:1">
      <c r="A11725" s="51"/>
    </row>
    <row r="11726" spans="1:1">
      <c r="A11726" s="51"/>
    </row>
    <row r="11727" spans="1:1">
      <c r="A11727" s="51"/>
    </row>
    <row r="11728" spans="1:1">
      <c r="A11728" s="51"/>
    </row>
    <row r="11729" spans="1:1">
      <c r="A11729" s="51"/>
    </row>
    <row r="11730" spans="1:1">
      <c r="A11730" s="51"/>
    </row>
    <row r="11731" spans="1:1">
      <c r="A11731" s="51"/>
    </row>
    <row r="11732" spans="1:1">
      <c r="A11732" s="51"/>
    </row>
    <row r="11733" spans="1:1">
      <c r="A11733" s="51"/>
    </row>
    <row r="11734" spans="1:1">
      <c r="A11734" s="51"/>
    </row>
    <row r="11735" spans="1:1">
      <c r="A11735" s="51"/>
    </row>
    <row r="11736" spans="1:1">
      <c r="A11736" s="51"/>
    </row>
    <row r="11737" spans="1:1">
      <c r="A11737" s="51"/>
    </row>
    <row r="11738" spans="1:1">
      <c r="A11738" s="51"/>
    </row>
    <row r="11739" spans="1:1">
      <c r="A11739" s="51"/>
    </row>
    <row r="11740" spans="1:1">
      <c r="A11740" s="51"/>
    </row>
    <row r="11741" spans="1:1">
      <c r="A11741" s="51"/>
    </row>
    <row r="11742" spans="1:1">
      <c r="A11742" s="51"/>
    </row>
    <row r="11743" spans="1:1">
      <c r="A11743" s="51"/>
    </row>
    <row r="11744" spans="1:1">
      <c r="A11744" s="51"/>
    </row>
    <row r="11745" spans="1:1">
      <c r="A11745" s="51"/>
    </row>
    <row r="11746" spans="1:1">
      <c r="A11746" s="51"/>
    </row>
    <row r="11747" spans="1:1">
      <c r="A11747" s="51"/>
    </row>
    <row r="11748" spans="1:1">
      <c r="A11748" s="51"/>
    </row>
    <row r="11749" spans="1:1">
      <c r="A11749" s="51"/>
    </row>
    <row r="11750" spans="1:1">
      <c r="A11750" s="51"/>
    </row>
    <row r="11751" spans="1:1">
      <c r="A11751" s="51"/>
    </row>
    <row r="11752" spans="1:1">
      <c r="A11752" s="51"/>
    </row>
    <row r="11753" spans="1:1">
      <c r="A11753" s="51"/>
    </row>
    <row r="11754" spans="1:1">
      <c r="A11754" s="51"/>
    </row>
    <row r="11755" spans="1:1">
      <c r="A11755" s="51"/>
    </row>
    <row r="11756" spans="1:1">
      <c r="A11756" s="51"/>
    </row>
    <row r="11757" spans="1:1">
      <c r="A11757" s="51"/>
    </row>
    <row r="11758" spans="1:1">
      <c r="A11758" s="51"/>
    </row>
    <row r="11759" spans="1:1">
      <c r="A11759" s="51"/>
    </row>
    <row r="11760" spans="1:1">
      <c r="A11760" s="51"/>
    </row>
    <row r="11761" spans="1:1">
      <c r="A11761" s="51"/>
    </row>
    <row r="11762" spans="1:1">
      <c r="A11762" s="51"/>
    </row>
    <row r="11763" spans="1:1">
      <c r="A11763" s="51"/>
    </row>
    <row r="11764" spans="1:1">
      <c r="A11764" s="51"/>
    </row>
    <row r="11765" spans="1:1">
      <c r="A11765" s="51"/>
    </row>
    <row r="11766" spans="1:1">
      <c r="A11766" s="51"/>
    </row>
    <row r="11767" spans="1:1">
      <c r="A11767" s="51"/>
    </row>
    <row r="11768" spans="1:1">
      <c r="A11768" s="51"/>
    </row>
    <row r="11769" spans="1:1">
      <c r="A11769" s="51"/>
    </row>
    <row r="11770" spans="1:1">
      <c r="A11770" s="51"/>
    </row>
    <row r="11771" spans="1:1">
      <c r="A11771" s="51"/>
    </row>
    <row r="11772" spans="1:1">
      <c r="A11772" s="51"/>
    </row>
    <row r="11773" spans="1:1">
      <c r="A11773" s="51"/>
    </row>
    <row r="11774" spans="1:1">
      <c r="A11774" s="51"/>
    </row>
    <row r="11775" spans="1:1">
      <c r="A11775" s="51"/>
    </row>
    <row r="11776" spans="1:1">
      <c r="A11776" s="51"/>
    </row>
    <row r="11777" spans="1:1">
      <c r="A11777" s="51"/>
    </row>
    <row r="11778" spans="1:1">
      <c r="A11778" s="51"/>
    </row>
    <row r="11779" spans="1:1">
      <c r="A11779" s="51"/>
    </row>
    <row r="11780" spans="1:1">
      <c r="A11780" s="51"/>
    </row>
    <row r="11781" spans="1:1">
      <c r="A11781" s="51"/>
    </row>
    <row r="11782" spans="1:1">
      <c r="A11782" s="51"/>
    </row>
    <row r="11783" spans="1:1">
      <c r="A11783" s="51"/>
    </row>
    <row r="11784" spans="1:1">
      <c r="A11784" s="51"/>
    </row>
    <row r="11785" spans="1:1">
      <c r="A11785" s="51"/>
    </row>
    <row r="11786" spans="1:1">
      <c r="A11786" s="51"/>
    </row>
    <row r="11787" spans="1:1">
      <c r="A11787" s="51"/>
    </row>
    <row r="11788" spans="1:1">
      <c r="A11788" s="51"/>
    </row>
    <row r="11789" spans="1:1">
      <c r="A11789" s="51"/>
    </row>
    <row r="11790" spans="1:1">
      <c r="A11790" s="51"/>
    </row>
    <row r="11791" spans="1:1">
      <c r="A11791" s="51"/>
    </row>
    <row r="11792" spans="1:1">
      <c r="A11792" s="51"/>
    </row>
    <row r="11793" spans="1:1">
      <c r="A11793" s="51"/>
    </row>
    <row r="11794" spans="1:1">
      <c r="A11794" s="51"/>
    </row>
    <row r="11795" spans="1:1">
      <c r="A11795" s="51"/>
    </row>
    <row r="11796" spans="1:1">
      <c r="A11796" s="51"/>
    </row>
    <row r="11797" spans="1:1">
      <c r="A11797" s="51"/>
    </row>
    <row r="11798" spans="1:1">
      <c r="A11798" s="51"/>
    </row>
    <row r="11799" spans="1:1">
      <c r="A11799" s="51"/>
    </row>
    <row r="11800" spans="1:1">
      <c r="A11800" s="51"/>
    </row>
    <row r="11801" spans="1:1">
      <c r="A11801" s="51"/>
    </row>
    <row r="11802" spans="1:1">
      <c r="A11802" s="51"/>
    </row>
    <row r="11803" spans="1:1">
      <c r="A11803" s="51"/>
    </row>
    <row r="11804" spans="1:1">
      <c r="A11804" s="51"/>
    </row>
    <row r="11805" spans="1:1">
      <c r="A11805" s="51"/>
    </row>
    <row r="11806" spans="1:1">
      <c r="A11806" s="51"/>
    </row>
    <row r="11807" spans="1:1">
      <c r="A11807" s="51"/>
    </row>
    <row r="11808" spans="1:1">
      <c r="A11808" s="51"/>
    </row>
    <row r="11809" spans="1:1">
      <c r="A11809" s="51"/>
    </row>
    <row r="11810" spans="1:1">
      <c r="A11810" s="51"/>
    </row>
    <row r="11811" spans="1:1">
      <c r="A11811" s="51"/>
    </row>
    <row r="11812" spans="1:1">
      <c r="A11812" s="51"/>
    </row>
    <row r="11813" spans="1:1">
      <c r="A11813" s="51"/>
    </row>
    <row r="11814" spans="1:1">
      <c r="A11814" s="51"/>
    </row>
    <row r="11815" spans="1:1">
      <c r="A11815" s="51"/>
    </row>
    <row r="11816" spans="1:1">
      <c r="A11816" s="51"/>
    </row>
    <row r="11817" spans="1:1">
      <c r="A11817" s="51"/>
    </row>
    <row r="11818" spans="1:1">
      <c r="A11818" s="51"/>
    </row>
    <row r="11819" spans="1:1">
      <c r="A11819" s="51"/>
    </row>
    <row r="11820" spans="1:1">
      <c r="A11820" s="51"/>
    </row>
    <row r="11821" spans="1:1">
      <c r="A11821" s="51"/>
    </row>
    <row r="11822" spans="1:1">
      <c r="A11822" s="51"/>
    </row>
    <row r="11823" spans="1:1">
      <c r="A11823" s="51"/>
    </row>
    <row r="11824" spans="1:1">
      <c r="A11824" s="51"/>
    </row>
    <row r="11825" spans="1:1">
      <c r="A11825" s="51"/>
    </row>
    <row r="11826" spans="1:1">
      <c r="A11826" s="51"/>
    </row>
    <row r="11827" spans="1:1">
      <c r="A11827" s="51"/>
    </row>
    <row r="11828" spans="1:1">
      <c r="A11828" s="51"/>
    </row>
    <row r="11829" spans="1:1">
      <c r="A11829" s="51"/>
    </row>
    <row r="11830" spans="1:1">
      <c r="A11830" s="51"/>
    </row>
    <row r="11831" spans="1:1">
      <c r="A11831" s="51"/>
    </row>
    <row r="11832" spans="1:1">
      <c r="A11832" s="51"/>
    </row>
    <row r="11833" spans="1:1">
      <c r="A11833" s="51"/>
    </row>
    <row r="11834" spans="1:1">
      <c r="A11834" s="51"/>
    </row>
    <row r="11835" spans="1:1">
      <c r="A11835" s="51"/>
    </row>
    <row r="11836" spans="1:1">
      <c r="A11836" s="51"/>
    </row>
    <row r="11837" spans="1:1">
      <c r="A11837" s="51"/>
    </row>
    <row r="11838" spans="1:1">
      <c r="A11838" s="51"/>
    </row>
    <row r="11839" spans="1:1">
      <c r="A11839" s="51"/>
    </row>
    <row r="11840" spans="1:1">
      <c r="A11840" s="51"/>
    </row>
    <row r="11841" spans="1:1">
      <c r="A11841" s="51"/>
    </row>
    <row r="11842" spans="1:1">
      <c r="A11842" s="51"/>
    </row>
    <row r="11843" spans="1:1">
      <c r="A11843" s="51"/>
    </row>
    <row r="11844" spans="1:1">
      <c r="A11844" s="51"/>
    </row>
    <row r="11845" spans="1:1">
      <c r="A11845" s="51"/>
    </row>
    <row r="11846" spans="1:1">
      <c r="A11846" s="51"/>
    </row>
    <row r="11847" spans="1:1">
      <c r="A11847" s="51"/>
    </row>
    <row r="11848" spans="1:1">
      <c r="A11848" s="51"/>
    </row>
    <row r="11849" spans="1:1">
      <c r="A11849" s="51"/>
    </row>
    <row r="11850" spans="1:1">
      <c r="A11850" s="51"/>
    </row>
    <row r="11851" spans="1:1">
      <c r="A11851" s="51"/>
    </row>
    <row r="11852" spans="1:1">
      <c r="A11852" s="51"/>
    </row>
    <row r="11853" spans="1:1">
      <c r="A11853" s="51"/>
    </row>
    <row r="11854" spans="1:1">
      <c r="A11854" s="51"/>
    </row>
    <row r="11855" spans="1:1">
      <c r="A11855" s="51"/>
    </row>
    <row r="11856" spans="1:1">
      <c r="A11856" s="51"/>
    </row>
    <row r="11857" spans="1:1">
      <c r="A11857" s="51"/>
    </row>
    <row r="11858" spans="1:1">
      <c r="A11858" s="51"/>
    </row>
    <row r="11859" spans="1:1">
      <c r="A11859" s="51"/>
    </row>
    <row r="11860" spans="1:1">
      <c r="A11860" s="51"/>
    </row>
    <row r="11861" spans="1:1">
      <c r="A11861" s="51"/>
    </row>
    <row r="11862" spans="1:1">
      <c r="A11862" s="51"/>
    </row>
    <row r="11863" spans="1:1">
      <c r="A11863" s="51"/>
    </row>
    <row r="11864" spans="1:1">
      <c r="A11864" s="51"/>
    </row>
    <row r="11865" spans="1:1">
      <c r="A11865" s="51"/>
    </row>
    <row r="11866" spans="1:1">
      <c r="A11866" s="51"/>
    </row>
    <row r="11867" spans="1:1">
      <c r="A11867" s="51"/>
    </row>
    <row r="11868" spans="1:1">
      <c r="A11868" s="51"/>
    </row>
    <row r="11869" spans="1:1">
      <c r="A11869" s="51"/>
    </row>
    <row r="11870" spans="1:1">
      <c r="A11870" s="51"/>
    </row>
    <row r="11871" spans="1:1">
      <c r="A11871" s="51"/>
    </row>
    <row r="11872" spans="1:1">
      <c r="A11872" s="51"/>
    </row>
    <row r="11873" spans="1:1">
      <c r="A11873" s="51"/>
    </row>
    <row r="11874" spans="1:1">
      <c r="A11874" s="51"/>
    </row>
    <row r="11875" spans="1:1">
      <c r="A11875" s="51"/>
    </row>
    <row r="11876" spans="1:1">
      <c r="A11876" s="51"/>
    </row>
    <row r="11877" spans="1:1">
      <c r="A11877" s="51"/>
    </row>
    <row r="11878" spans="1:1">
      <c r="A11878" s="51"/>
    </row>
    <row r="11879" spans="1:1">
      <c r="A11879" s="51"/>
    </row>
    <row r="11880" spans="1:1">
      <c r="A11880" s="51"/>
    </row>
    <row r="11881" spans="1:1">
      <c r="A11881" s="51"/>
    </row>
    <row r="11882" spans="1:1">
      <c r="A11882" s="51"/>
    </row>
    <row r="11883" spans="1:1">
      <c r="A11883" s="51"/>
    </row>
    <row r="11884" spans="1:1">
      <c r="A11884" s="51"/>
    </row>
    <row r="11885" spans="1:1">
      <c r="A11885" s="51"/>
    </row>
    <row r="11886" spans="1:1">
      <c r="A11886" s="51"/>
    </row>
    <row r="11887" spans="1:1">
      <c r="A11887" s="51"/>
    </row>
    <row r="11888" spans="1:1">
      <c r="A11888" s="51"/>
    </row>
    <row r="11889" spans="1:1">
      <c r="A11889" s="51"/>
    </row>
    <row r="11890" spans="1:1">
      <c r="A11890" s="51"/>
    </row>
    <row r="11891" spans="1:1">
      <c r="A11891" s="51"/>
    </row>
    <row r="11892" spans="1:1">
      <c r="A11892" s="51"/>
    </row>
    <row r="11893" spans="1:1">
      <c r="A11893" s="51"/>
    </row>
    <row r="11894" spans="1:1">
      <c r="A11894" s="51"/>
    </row>
    <row r="11895" spans="1:1">
      <c r="A11895" s="51"/>
    </row>
    <row r="11896" spans="1:1">
      <c r="A11896" s="51"/>
    </row>
    <row r="11897" spans="1:1">
      <c r="A11897" s="51"/>
    </row>
    <row r="11898" spans="1:1">
      <c r="A11898" s="51"/>
    </row>
    <row r="11899" spans="1:1">
      <c r="A11899" s="51"/>
    </row>
    <row r="11900" spans="1:1">
      <c r="A11900" s="51"/>
    </row>
    <row r="11901" spans="1:1">
      <c r="A11901" s="51"/>
    </row>
    <row r="11902" spans="1:1">
      <c r="A11902" s="51"/>
    </row>
    <row r="11903" spans="1:1">
      <c r="A11903" s="51"/>
    </row>
    <row r="11904" spans="1:1">
      <c r="A11904" s="51"/>
    </row>
    <row r="11905" spans="1:1">
      <c r="A11905" s="51"/>
    </row>
    <row r="11906" spans="1:1">
      <c r="A11906" s="51"/>
    </row>
    <row r="11907" spans="1:1">
      <c r="A11907" s="51"/>
    </row>
    <row r="11908" spans="1:1">
      <c r="A11908" s="51"/>
    </row>
    <row r="11909" spans="1:1">
      <c r="A11909" s="51"/>
    </row>
    <row r="11910" spans="1:1">
      <c r="A11910" s="51"/>
    </row>
    <row r="11911" spans="1:1">
      <c r="A11911" s="51"/>
    </row>
    <row r="11912" spans="1:1">
      <c r="A11912" s="51"/>
    </row>
    <row r="11913" spans="1:1">
      <c r="A11913" s="51"/>
    </row>
    <row r="11914" spans="1:1">
      <c r="A11914" s="51"/>
    </row>
    <row r="11915" spans="1:1">
      <c r="A11915" s="51"/>
    </row>
    <row r="11916" spans="1:1">
      <c r="A11916" s="51"/>
    </row>
    <row r="11917" spans="1:1">
      <c r="A11917" s="51"/>
    </row>
    <row r="11918" spans="1:1">
      <c r="A11918" s="51"/>
    </row>
    <row r="11919" spans="1:1">
      <c r="A11919" s="51"/>
    </row>
    <row r="11920" spans="1:1">
      <c r="A11920" s="51"/>
    </row>
    <row r="11921" spans="1:1">
      <c r="A11921" s="51"/>
    </row>
    <row r="11922" spans="1:1">
      <c r="A11922" s="51"/>
    </row>
    <row r="11923" spans="1:1">
      <c r="A11923" s="51"/>
    </row>
    <row r="11924" spans="1:1">
      <c r="A11924" s="51"/>
    </row>
    <row r="11925" spans="1:1">
      <c r="A11925" s="51"/>
    </row>
    <row r="11926" spans="1:1">
      <c r="A11926" s="51"/>
    </row>
    <row r="11927" spans="1:1">
      <c r="A11927" s="51"/>
    </row>
    <row r="11928" spans="1:1">
      <c r="A11928" s="51"/>
    </row>
    <row r="11929" spans="1:1">
      <c r="A11929" s="51"/>
    </row>
    <row r="11930" spans="1:1">
      <c r="A11930" s="51"/>
    </row>
    <row r="11931" spans="1:1">
      <c r="A11931" s="51"/>
    </row>
    <row r="11932" spans="1:1">
      <c r="A11932" s="51"/>
    </row>
    <row r="11933" spans="1:1">
      <c r="A11933" s="51"/>
    </row>
    <row r="11934" spans="1:1">
      <c r="A11934" s="51"/>
    </row>
    <row r="11935" spans="1:1">
      <c r="A11935" s="51"/>
    </row>
    <row r="11936" spans="1:1">
      <c r="A11936" s="51"/>
    </row>
    <row r="11937" spans="1:1">
      <c r="A11937" s="51"/>
    </row>
    <row r="11938" spans="1:1">
      <c r="A11938" s="51"/>
    </row>
    <row r="11939" spans="1:1">
      <c r="A11939" s="51"/>
    </row>
    <row r="11940" spans="1:1">
      <c r="A11940" s="51"/>
    </row>
    <row r="11941" spans="1:1">
      <c r="A11941" s="51"/>
    </row>
    <row r="11942" spans="1:1">
      <c r="A11942" s="51"/>
    </row>
    <row r="11943" spans="1:1">
      <c r="A11943" s="51"/>
    </row>
    <row r="11944" spans="1:1">
      <c r="A11944" s="51"/>
    </row>
    <row r="11945" spans="1:1">
      <c r="A11945" s="51"/>
    </row>
    <row r="11946" spans="1:1">
      <c r="A11946" s="51"/>
    </row>
    <row r="11947" spans="1:1">
      <c r="A11947" s="51"/>
    </row>
    <row r="11948" spans="1:1">
      <c r="A11948" s="51"/>
    </row>
    <row r="11949" spans="1:1">
      <c r="A11949" s="51"/>
    </row>
    <row r="11950" spans="1:1">
      <c r="A11950" s="51"/>
    </row>
    <row r="11951" spans="1:1">
      <c r="A11951" s="51"/>
    </row>
    <row r="11952" spans="1:1">
      <c r="A11952" s="51"/>
    </row>
    <row r="11953" spans="1:1">
      <c r="A11953" s="51"/>
    </row>
    <row r="11954" spans="1:1">
      <c r="A11954" s="51"/>
    </row>
    <row r="11955" spans="1:1">
      <c r="A11955" s="51"/>
    </row>
    <row r="11956" spans="1:1">
      <c r="A11956" s="51"/>
    </row>
    <row r="11957" spans="1:1">
      <c r="A11957" s="51"/>
    </row>
    <row r="11958" spans="1:1">
      <c r="A11958" s="51"/>
    </row>
    <row r="11959" spans="1:1">
      <c r="A11959" s="51"/>
    </row>
    <row r="11960" spans="1:1">
      <c r="A11960" s="51"/>
    </row>
    <row r="11961" spans="1:1">
      <c r="A11961" s="51"/>
    </row>
    <row r="11962" spans="1:1">
      <c r="A11962" s="51"/>
    </row>
    <row r="11963" spans="1:1">
      <c r="A11963" s="51"/>
    </row>
    <row r="11964" spans="1:1">
      <c r="A11964" s="51"/>
    </row>
    <row r="11965" spans="1:1">
      <c r="A11965" s="51"/>
    </row>
    <row r="11966" spans="1:1">
      <c r="A11966" s="51"/>
    </row>
    <row r="11967" spans="1:1">
      <c r="A11967" s="51"/>
    </row>
    <row r="11968" spans="1:1">
      <c r="A11968" s="51"/>
    </row>
    <row r="11969" spans="1:1">
      <c r="A11969" s="51"/>
    </row>
    <row r="11970" spans="1:1">
      <c r="A11970" s="51"/>
    </row>
    <row r="11971" spans="1:1">
      <c r="A11971" s="51"/>
    </row>
    <row r="11972" spans="1:1">
      <c r="A11972" s="51"/>
    </row>
    <row r="11973" spans="1:1">
      <c r="A11973" s="51"/>
    </row>
    <row r="11974" spans="1:1">
      <c r="A11974" s="51"/>
    </row>
    <row r="11975" spans="1:1">
      <c r="A11975" s="51"/>
    </row>
    <row r="11976" spans="1:1">
      <c r="A11976" s="51"/>
    </row>
    <row r="11977" spans="1:1">
      <c r="A11977" s="51"/>
    </row>
    <row r="11978" spans="1:1">
      <c r="A11978" s="51"/>
    </row>
    <row r="11979" spans="1:1">
      <c r="A11979" s="51"/>
    </row>
    <row r="11980" spans="1:1">
      <c r="A11980" s="51"/>
    </row>
    <row r="11981" spans="1:1">
      <c r="A11981" s="51"/>
    </row>
    <row r="11982" spans="1:1">
      <c r="A11982" s="51"/>
    </row>
    <row r="11983" spans="1:1">
      <c r="A11983" s="51"/>
    </row>
    <row r="11984" spans="1:1">
      <c r="A11984" s="51"/>
    </row>
    <row r="11985" spans="1:1">
      <c r="A11985" s="51"/>
    </row>
    <row r="11986" spans="1:1">
      <c r="A11986" s="51"/>
    </row>
    <row r="11987" spans="1:1">
      <c r="A11987" s="51"/>
    </row>
    <row r="11988" spans="1:1">
      <c r="A11988" s="51"/>
    </row>
    <row r="11989" spans="1:1">
      <c r="A11989" s="51"/>
    </row>
    <row r="11990" spans="1:1">
      <c r="A11990" s="51"/>
    </row>
    <row r="11991" spans="1:1">
      <c r="A11991" s="51"/>
    </row>
    <row r="11992" spans="1:1">
      <c r="A11992" s="51"/>
    </row>
    <row r="11993" spans="1:1">
      <c r="A11993" s="51"/>
    </row>
    <row r="11994" spans="1:1">
      <c r="A11994" s="51"/>
    </row>
    <row r="11995" spans="1:1">
      <c r="A11995" s="51"/>
    </row>
    <row r="11996" spans="1:1">
      <c r="A11996" s="51"/>
    </row>
    <row r="11997" spans="1:1">
      <c r="A11997" s="51"/>
    </row>
    <row r="11998" spans="1:1">
      <c r="A11998" s="51"/>
    </row>
    <row r="11999" spans="1:1">
      <c r="A11999" s="51"/>
    </row>
    <row r="12000" spans="1:1">
      <c r="A12000" s="51"/>
    </row>
    <row r="12001" spans="1:1">
      <c r="A12001" s="51"/>
    </row>
    <row r="12002" spans="1:1">
      <c r="A12002" s="51"/>
    </row>
    <row r="12003" spans="1:1">
      <c r="A12003" s="51"/>
    </row>
    <row r="12004" spans="1:1">
      <c r="A12004" s="51"/>
    </row>
    <row r="12005" spans="1:1">
      <c r="A12005" s="51"/>
    </row>
    <row r="12006" spans="1:1">
      <c r="A12006" s="51"/>
    </row>
    <row r="12007" spans="1:1">
      <c r="A12007" s="51"/>
    </row>
    <row r="12008" spans="1:1">
      <c r="A12008" s="51"/>
    </row>
    <row r="12009" spans="1:1">
      <c r="A12009" s="51"/>
    </row>
    <row r="12010" spans="1:1">
      <c r="A12010" s="51"/>
    </row>
    <row r="12011" spans="1:1">
      <c r="A12011" s="51"/>
    </row>
    <row r="12012" spans="1:1">
      <c r="A12012" s="51"/>
    </row>
    <row r="12013" spans="1:1">
      <c r="A12013" s="51"/>
    </row>
    <row r="12014" spans="1:1">
      <c r="A12014" s="51"/>
    </row>
    <row r="12015" spans="1:1">
      <c r="A12015" s="51"/>
    </row>
    <row r="12016" spans="1:1">
      <c r="A12016" s="51"/>
    </row>
    <row r="12017" spans="1:1">
      <c r="A12017" s="51"/>
    </row>
    <row r="12018" spans="1:1">
      <c r="A12018" s="51"/>
    </row>
    <row r="12019" spans="1:1">
      <c r="A12019" s="51"/>
    </row>
    <row r="12020" spans="1:1">
      <c r="A12020" s="51"/>
    </row>
    <row r="12021" spans="1:1">
      <c r="A12021" s="51"/>
    </row>
    <row r="12022" spans="1:1">
      <c r="A12022" s="51"/>
    </row>
    <row r="12023" spans="1:1">
      <c r="A12023" s="51"/>
    </row>
    <row r="12024" spans="1:1">
      <c r="A12024" s="51"/>
    </row>
    <row r="12025" spans="1:1">
      <c r="A12025" s="51"/>
    </row>
    <row r="12026" spans="1:1">
      <c r="A12026" s="51"/>
    </row>
    <row r="12027" spans="1:1">
      <c r="A12027" s="51"/>
    </row>
    <row r="12028" spans="1:1">
      <c r="A12028" s="51"/>
    </row>
    <row r="12029" spans="1:1">
      <c r="A12029" s="51"/>
    </row>
    <row r="12030" spans="1:1">
      <c r="A12030" s="51"/>
    </row>
    <row r="12031" spans="1:1">
      <c r="A12031" s="51"/>
    </row>
    <row r="12032" spans="1:1">
      <c r="A12032" s="51"/>
    </row>
    <row r="12033" spans="1:1">
      <c r="A12033" s="51"/>
    </row>
    <row r="12034" spans="1:1">
      <c r="A12034" s="51"/>
    </row>
    <row r="12035" spans="1:1">
      <c r="A12035" s="51"/>
    </row>
    <row r="12036" spans="1:1">
      <c r="A12036" s="51"/>
    </row>
    <row r="12037" spans="1:1">
      <c r="A12037" s="51"/>
    </row>
    <row r="12038" spans="1:1">
      <c r="A12038" s="51"/>
    </row>
    <row r="12039" spans="1:1">
      <c r="A12039" s="51"/>
    </row>
    <row r="12040" spans="1:1">
      <c r="A12040" s="51"/>
    </row>
    <row r="12041" spans="1:1">
      <c r="A12041" s="51"/>
    </row>
    <row r="12042" spans="1:1">
      <c r="A12042" s="51"/>
    </row>
    <row r="12043" spans="1:1">
      <c r="A12043" s="51"/>
    </row>
    <row r="12044" spans="1:1">
      <c r="A12044" s="51"/>
    </row>
    <row r="12045" spans="1:1">
      <c r="A12045" s="51"/>
    </row>
    <row r="12046" spans="1:1">
      <c r="A12046" s="51"/>
    </row>
    <row r="12047" spans="1:1">
      <c r="A12047" s="51"/>
    </row>
    <row r="12048" spans="1:1">
      <c r="A12048" s="51"/>
    </row>
    <row r="12049" spans="1:1">
      <c r="A12049" s="51"/>
    </row>
    <row r="12050" spans="1:1">
      <c r="A12050" s="51"/>
    </row>
    <row r="12051" spans="1:1">
      <c r="A12051" s="51"/>
    </row>
    <row r="12052" spans="1:1">
      <c r="A12052" s="51"/>
    </row>
    <row r="12053" spans="1:1">
      <c r="A12053" s="51"/>
    </row>
    <row r="12054" spans="1:1">
      <c r="A12054" s="51"/>
    </row>
    <row r="12055" spans="1:1">
      <c r="A12055" s="51"/>
    </row>
    <row r="12056" spans="1:1">
      <c r="A12056" s="51"/>
    </row>
    <row r="12057" spans="1:1">
      <c r="A12057" s="51"/>
    </row>
    <row r="12058" spans="1:1">
      <c r="A12058" s="51"/>
    </row>
    <row r="12059" spans="1:1">
      <c r="A12059" s="51"/>
    </row>
    <row r="12060" spans="1:1">
      <c r="A12060" s="51"/>
    </row>
    <row r="12061" spans="1:1">
      <c r="A12061" s="51"/>
    </row>
    <row r="12062" spans="1:1">
      <c r="A12062" s="51"/>
    </row>
    <row r="12063" spans="1:1">
      <c r="A12063" s="51"/>
    </row>
    <row r="12064" spans="1:1">
      <c r="A12064" s="51"/>
    </row>
    <row r="12065" spans="1:1">
      <c r="A12065" s="51"/>
    </row>
    <row r="12066" spans="1:1">
      <c r="A12066" s="51"/>
    </row>
    <row r="12067" spans="1:1">
      <c r="A12067" s="51"/>
    </row>
    <row r="12068" spans="1:1">
      <c r="A12068" s="51"/>
    </row>
    <row r="12069" spans="1:1">
      <c r="A12069" s="51"/>
    </row>
    <row r="12070" spans="1:1">
      <c r="A12070" s="51"/>
    </row>
    <row r="12071" spans="1:1">
      <c r="A12071" s="51"/>
    </row>
    <row r="12072" spans="1:1">
      <c r="A12072" s="51"/>
    </row>
    <row r="12073" spans="1:1">
      <c r="A12073" s="51"/>
    </row>
    <row r="12074" spans="1:1">
      <c r="A12074" s="51"/>
    </row>
    <row r="12075" spans="1:1">
      <c r="A12075" s="51"/>
    </row>
    <row r="12076" spans="1:1">
      <c r="A12076" s="51"/>
    </row>
    <row r="12077" spans="1:1">
      <c r="A12077" s="51"/>
    </row>
    <row r="12078" spans="1:1">
      <c r="A12078" s="51"/>
    </row>
    <row r="12079" spans="1:1">
      <c r="A12079" s="51"/>
    </row>
    <row r="12080" spans="1:1">
      <c r="A12080" s="51"/>
    </row>
    <row r="12081" spans="1:1">
      <c r="A12081" s="51"/>
    </row>
    <row r="12082" spans="1:1">
      <c r="A12082" s="51"/>
    </row>
    <row r="12083" spans="1:1">
      <c r="A12083" s="51"/>
    </row>
    <row r="12084" spans="1:1">
      <c r="A12084" s="51"/>
    </row>
    <row r="12085" spans="1:1">
      <c r="A12085" s="51"/>
    </row>
    <row r="12086" spans="1:1">
      <c r="A12086" s="51"/>
    </row>
    <row r="12087" spans="1:1">
      <c r="A12087" s="51"/>
    </row>
    <row r="12088" spans="1:1">
      <c r="A12088" s="51"/>
    </row>
    <row r="12089" spans="1:1">
      <c r="A12089" s="51"/>
    </row>
    <row r="12090" spans="1:1">
      <c r="A12090" s="51"/>
    </row>
    <row r="12091" spans="1:1">
      <c r="A12091" s="51"/>
    </row>
    <row r="12092" spans="1:1">
      <c r="A12092" s="51"/>
    </row>
    <row r="12093" spans="1:1">
      <c r="A12093" s="51"/>
    </row>
    <row r="12094" spans="1:1">
      <c r="A12094" s="51"/>
    </row>
    <row r="12095" spans="1:1">
      <c r="A12095" s="51"/>
    </row>
    <row r="12096" spans="1:1">
      <c r="A12096" s="51"/>
    </row>
    <row r="12097" spans="1:1">
      <c r="A12097" s="51"/>
    </row>
    <row r="12098" spans="1:1">
      <c r="A12098" s="51"/>
    </row>
    <row r="12099" spans="1:1">
      <c r="A12099" s="51"/>
    </row>
    <row r="12100" spans="1:1">
      <c r="A12100" s="51"/>
    </row>
    <row r="12101" spans="1:1">
      <c r="A12101" s="51"/>
    </row>
    <row r="12102" spans="1:1">
      <c r="A12102" s="51"/>
    </row>
    <row r="12103" spans="1:1">
      <c r="A12103" s="51"/>
    </row>
    <row r="12104" spans="1:1">
      <c r="A12104" s="51"/>
    </row>
    <row r="12105" spans="1:1">
      <c r="A12105" s="51"/>
    </row>
    <row r="12106" spans="1:1">
      <c r="A12106" s="51"/>
    </row>
    <row r="12107" spans="1:1">
      <c r="A12107" s="51"/>
    </row>
    <row r="12108" spans="1:1">
      <c r="A12108" s="51"/>
    </row>
    <row r="12109" spans="1:1">
      <c r="A12109" s="51"/>
    </row>
    <row r="12110" spans="1:1">
      <c r="A12110" s="51"/>
    </row>
    <row r="12111" spans="1:1">
      <c r="A12111" s="51"/>
    </row>
    <row r="12112" spans="1:1">
      <c r="A12112" s="51"/>
    </row>
    <row r="12113" spans="1:1">
      <c r="A12113" s="51"/>
    </row>
    <row r="12114" spans="1:1">
      <c r="A12114" s="51"/>
    </row>
    <row r="12115" spans="1:1">
      <c r="A12115" s="51"/>
    </row>
    <row r="12116" spans="1:1">
      <c r="A12116" s="51"/>
    </row>
    <row r="12117" spans="1:1">
      <c r="A12117" s="51"/>
    </row>
    <row r="12118" spans="1:1">
      <c r="A12118" s="51"/>
    </row>
    <row r="12119" spans="1:1">
      <c r="A12119" s="51"/>
    </row>
    <row r="12120" spans="1:1">
      <c r="A12120" s="51"/>
    </row>
    <row r="12121" spans="1:1">
      <c r="A12121" s="51"/>
    </row>
    <row r="12122" spans="1:1">
      <c r="A12122" s="51"/>
    </row>
    <row r="12123" spans="1:1">
      <c r="A12123" s="51"/>
    </row>
    <row r="12124" spans="1:1">
      <c r="A12124" s="51"/>
    </row>
    <row r="12125" spans="1:1">
      <c r="A12125" s="51"/>
    </row>
    <row r="12126" spans="1:1">
      <c r="A12126" s="51"/>
    </row>
    <row r="12127" spans="1:1">
      <c r="A12127" s="51"/>
    </row>
    <row r="12128" spans="1:1">
      <c r="A12128" s="51"/>
    </row>
    <row r="12129" spans="1:1">
      <c r="A12129" s="51"/>
    </row>
    <row r="12130" spans="1:1">
      <c r="A12130" s="51"/>
    </row>
    <row r="12131" spans="1:1">
      <c r="A12131" s="51"/>
    </row>
    <row r="12132" spans="1:1">
      <c r="A12132" s="51"/>
    </row>
    <row r="12133" spans="1:1">
      <c r="A12133" s="51"/>
    </row>
    <row r="12134" spans="1:1">
      <c r="A12134" s="51"/>
    </row>
    <row r="12135" spans="1:1">
      <c r="A12135" s="51"/>
    </row>
    <row r="12136" spans="1:1">
      <c r="A12136" s="51"/>
    </row>
    <row r="12137" spans="1:1">
      <c r="A12137" s="51"/>
    </row>
    <row r="12138" spans="1:1">
      <c r="A12138" s="51"/>
    </row>
    <row r="12139" spans="1:1">
      <c r="A12139" s="51"/>
    </row>
    <row r="12140" spans="1:1">
      <c r="A12140" s="51"/>
    </row>
    <row r="12141" spans="1:1">
      <c r="A12141" s="51"/>
    </row>
    <row r="12142" spans="1:1">
      <c r="A12142" s="51"/>
    </row>
    <row r="12143" spans="1:1">
      <c r="A12143" s="51"/>
    </row>
    <row r="12144" spans="1:1">
      <c r="A12144" s="51"/>
    </row>
    <row r="12145" spans="1:1">
      <c r="A12145" s="51"/>
    </row>
    <row r="12146" spans="1:1">
      <c r="A12146" s="51"/>
    </row>
    <row r="12147" spans="1:1">
      <c r="A12147" s="51"/>
    </row>
    <row r="12148" spans="1:1">
      <c r="A12148" s="51"/>
    </row>
    <row r="12149" spans="1:1">
      <c r="A12149" s="51"/>
    </row>
    <row r="12150" spans="1:1">
      <c r="A12150" s="51"/>
    </row>
    <row r="12151" spans="1:1">
      <c r="A12151" s="51"/>
    </row>
    <row r="12152" spans="1:1">
      <c r="A12152" s="51"/>
    </row>
    <row r="12153" spans="1:1">
      <c r="A12153" s="51"/>
    </row>
    <row r="12154" spans="1:1">
      <c r="A12154" s="51"/>
    </row>
    <row r="12155" spans="1:1">
      <c r="A12155" s="51"/>
    </row>
    <row r="12156" spans="1:1">
      <c r="A12156" s="51"/>
    </row>
    <row r="12157" spans="1:1">
      <c r="A12157" s="51"/>
    </row>
    <row r="12158" spans="1:1">
      <c r="A12158" s="51"/>
    </row>
    <row r="12159" spans="1:1">
      <c r="A12159" s="51"/>
    </row>
    <row r="12160" spans="1:1">
      <c r="A12160" s="51"/>
    </row>
    <row r="12161" spans="1:1">
      <c r="A12161" s="51"/>
    </row>
    <row r="12162" spans="1:1">
      <c r="A12162" s="51"/>
    </row>
    <row r="12163" spans="1:1">
      <c r="A12163" s="51"/>
    </row>
    <row r="12164" spans="1:1">
      <c r="A12164" s="51"/>
    </row>
    <row r="12165" spans="1:1">
      <c r="A12165" s="51"/>
    </row>
    <row r="12166" spans="1:1">
      <c r="A12166" s="51"/>
    </row>
    <row r="12167" spans="1:1">
      <c r="A12167" s="51"/>
    </row>
    <row r="12168" spans="1:1">
      <c r="A12168" s="51"/>
    </row>
    <row r="12169" spans="1:1">
      <c r="A12169" s="51"/>
    </row>
    <row r="12170" spans="1:1">
      <c r="A12170" s="51"/>
    </row>
    <row r="12171" spans="1:1">
      <c r="A12171" s="51"/>
    </row>
    <row r="12172" spans="1:1">
      <c r="A12172" s="51"/>
    </row>
    <row r="12173" spans="1:1">
      <c r="A12173" s="51"/>
    </row>
    <row r="12174" spans="1:1">
      <c r="A12174" s="51"/>
    </row>
    <row r="12175" spans="1:1">
      <c r="A12175" s="51"/>
    </row>
    <row r="12176" spans="1:1">
      <c r="A12176" s="51"/>
    </row>
    <row r="12177" spans="1:1">
      <c r="A12177" s="51"/>
    </row>
    <row r="12178" spans="1:1">
      <c r="A12178" s="51"/>
    </row>
    <row r="12179" spans="1:1">
      <c r="A12179" s="51"/>
    </row>
    <row r="12180" spans="1:1">
      <c r="A12180" s="51"/>
    </row>
    <row r="12181" spans="1:1">
      <c r="A12181" s="51"/>
    </row>
    <row r="12182" spans="1:1">
      <c r="A12182" s="51"/>
    </row>
    <row r="12183" spans="1:1">
      <c r="A12183" s="51"/>
    </row>
    <row r="12184" spans="1:1">
      <c r="A12184" s="51"/>
    </row>
    <row r="12185" spans="1:1">
      <c r="A12185" s="51"/>
    </row>
    <row r="12186" spans="1:1">
      <c r="A12186" s="51"/>
    </row>
    <row r="12187" spans="1:1">
      <c r="A12187" s="51"/>
    </row>
    <row r="12188" spans="1:1">
      <c r="A12188" s="51"/>
    </row>
    <row r="12189" spans="1:1">
      <c r="A12189" s="51"/>
    </row>
    <row r="12190" spans="1:1">
      <c r="A12190" s="51"/>
    </row>
    <row r="12191" spans="1:1">
      <c r="A12191" s="51"/>
    </row>
    <row r="12192" spans="1:1">
      <c r="A12192" s="51"/>
    </row>
    <row r="12193" spans="1:1">
      <c r="A12193" s="51"/>
    </row>
    <row r="12194" spans="1:1">
      <c r="A12194" s="51"/>
    </row>
    <row r="12195" spans="1:1">
      <c r="A12195" s="51"/>
    </row>
    <row r="12196" spans="1:1">
      <c r="A12196" s="51"/>
    </row>
    <row r="12197" spans="1:1">
      <c r="A12197" s="51"/>
    </row>
    <row r="12198" spans="1:1">
      <c r="A12198" s="51"/>
    </row>
    <row r="12199" spans="1:1">
      <c r="A12199" s="51"/>
    </row>
    <row r="12200" spans="1:1">
      <c r="A12200" s="51"/>
    </row>
    <row r="12201" spans="1:1">
      <c r="A12201" s="51"/>
    </row>
    <row r="12202" spans="1:1">
      <c r="A12202" s="51"/>
    </row>
    <row r="12203" spans="1:1">
      <c r="A12203" s="51"/>
    </row>
    <row r="12204" spans="1:1">
      <c r="A12204" s="51"/>
    </row>
    <row r="12205" spans="1:1">
      <c r="A12205" s="51"/>
    </row>
    <row r="12206" spans="1:1">
      <c r="A12206" s="51"/>
    </row>
    <row r="12207" spans="1:1">
      <c r="A12207" s="51"/>
    </row>
    <row r="12208" spans="1:1">
      <c r="A12208" s="51"/>
    </row>
    <row r="12209" spans="1:1">
      <c r="A12209" s="51"/>
    </row>
    <row r="12210" spans="1:1">
      <c r="A12210" s="51"/>
    </row>
    <row r="12211" spans="1:1">
      <c r="A12211" s="51"/>
    </row>
    <row r="12212" spans="1:1">
      <c r="A12212" s="51"/>
    </row>
    <row r="12213" spans="1:1">
      <c r="A12213" s="51"/>
    </row>
    <row r="12214" spans="1:1">
      <c r="A12214" s="51"/>
    </row>
    <row r="12215" spans="1:1">
      <c r="A12215" s="51"/>
    </row>
    <row r="12216" spans="1:1">
      <c r="A12216" s="51"/>
    </row>
    <row r="12217" spans="1:1">
      <c r="A12217" s="51"/>
    </row>
    <row r="12218" spans="1:1">
      <c r="A12218" s="51"/>
    </row>
    <row r="12219" spans="1:1">
      <c r="A12219" s="51"/>
    </row>
    <row r="12220" spans="1:1">
      <c r="A12220" s="51"/>
    </row>
    <row r="12221" spans="1:1">
      <c r="A12221" s="51"/>
    </row>
    <row r="12222" spans="1:1">
      <c r="A12222" s="51"/>
    </row>
    <row r="12223" spans="1:1">
      <c r="A12223" s="51"/>
    </row>
    <row r="12224" spans="1:1">
      <c r="A12224" s="51"/>
    </row>
    <row r="12225" spans="1:1">
      <c r="A12225" s="51"/>
    </row>
    <row r="12226" spans="1:1">
      <c r="A12226" s="51"/>
    </row>
    <row r="12227" spans="1:1">
      <c r="A12227" s="51"/>
    </row>
    <row r="12228" spans="1:1">
      <c r="A12228" s="51"/>
    </row>
    <row r="12229" spans="1:1">
      <c r="A12229" s="51"/>
    </row>
    <row r="12230" spans="1:1">
      <c r="A12230" s="51"/>
    </row>
    <row r="12231" spans="1:1">
      <c r="A12231" s="51"/>
    </row>
    <row r="12232" spans="1:1">
      <c r="A12232" s="51"/>
    </row>
    <row r="12233" spans="1:1">
      <c r="A12233" s="51"/>
    </row>
    <row r="12234" spans="1:1">
      <c r="A12234" s="51"/>
    </row>
    <row r="12235" spans="1:1">
      <c r="A12235" s="51"/>
    </row>
    <row r="12236" spans="1:1">
      <c r="A12236" s="51"/>
    </row>
    <row r="12237" spans="1:1">
      <c r="A12237" s="51"/>
    </row>
    <row r="12238" spans="1:1">
      <c r="A12238" s="51"/>
    </row>
    <row r="12239" spans="1:1">
      <c r="A12239" s="51"/>
    </row>
    <row r="12240" spans="1:1">
      <c r="A12240" s="51"/>
    </row>
    <row r="12241" spans="1:1">
      <c r="A12241" s="51"/>
    </row>
    <row r="12242" spans="1:1">
      <c r="A12242" s="51"/>
    </row>
    <row r="12243" spans="1:1">
      <c r="A12243" s="51"/>
    </row>
    <row r="12244" spans="1:1">
      <c r="A12244" s="51"/>
    </row>
    <row r="12245" spans="1:1">
      <c r="A12245" s="51"/>
    </row>
    <row r="12246" spans="1:1">
      <c r="A12246" s="51"/>
    </row>
    <row r="12247" spans="1:1">
      <c r="A12247" s="51"/>
    </row>
    <row r="12248" spans="1:1">
      <c r="A12248" s="51"/>
    </row>
    <row r="12249" spans="1:1">
      <c r="A12249" s="51"/>
    </row>
    <row r="12250" spans="1:1">
      <c r="A12250" s="51"/>
    </row>
    <row r="12251" spans="1:1">
      <c r="A12251" s="51"/>
    </row>
    <row r="12252" spans="1:1">
      <c r="A12252" s="51"/>
    </row>
    <row r="12253" spans="1:1">
      <c r="A12253" s="51"/>
    </row>
    <row r="12254" spans="1:1">
      <c r="A12254" s="51"/>
    </row>
    <row r="12255" spans="1:1">
      <c r="A12255" s="51"/>
    </row>
    <row r="12256" spans="1:1">
      <c r="A12256" s="51"/>
    </row>
    <row r="12257" spans="1:1">
      <c r="A12257" s="51"/>
    </row>
    <row r="12258" spans="1:1">
      <c r="A12258" s="51"/>
    </row>
    <row r="12259" spans="1:1">
      <c r="A12259" s="51"/>
    </row>
    <row r="12260" spans="1:1">
      <c r="A12260" s="51"/>
    </row>
    <row r="12261" spans="1:1">
      <c r="A12261" s="51"/>
    </row>
    <row r="12262" spans="1:1">
      <c r="A12262" s="51"/>
    </row>
    <row r="12263" spans="1:1">
      <c r="A12263" s="51"/>
    </row>
    <row r="12264" spans="1:1">
      <c r="A12264" s="51"/>
    </row>
    <row r="12265" spans="1:1">
      <c r="A12265" s="51"/>
    </row>
    <row r="12266" spans="1:1">
      <c r="A12266" s="51"/>
    </row>
    <row r="12267" spans="1:1">
      <c r="A12267" s="51"/>
    </row>
    <row r="12268" spans="1:1">
      <c r="A12268" s="51"/>
    </row>
    <row r="12269" spans="1:1">
      <c r="A12269" s="51"/>
    </row>
    <row r="12270" spans="1:1">
      <c r="A12270" s="51"/>
    </row>
    <row r="12271" spans="1:1">
      <c r="A12271" s="51"/>
    </row>
    <row r="12272" spans="1:1">
      <c r="A12272" s="51"/>
    </row>
    <row r="12273" spans="1:1">
      <c r="A12273" s="51"/>
    </row>
    <row r="12274" spans="1:1">
      <c r="A12274" s="51"/>
    </row>
    <row r="12275" spans="1:1">
      <c r="A12275" s="51"/>
    </row>
    <row r="12276" spans="1:1">
      <c r="A12276" s="51"/>
    </row>
    <row r="12277" spans="1:1">
      <c r="A12277" s="51"/>
    </row>
    <row r="12278" spans="1:1">
      <c r="A12278" s="51"/>
    </row>
    <row r="12279" spans="1:1">
      <c r="A12279" s="51"/>
    </row>
    <row r="12280" spans="1:1">
      <c r="A12280" s="51"/>
    </row>
    <row r="12281" spans="1:1">
      <c r="A12281" s="51"/>
    </row>
    <row r="12282" spans="1:1">
      <c r="A12282" s="51"/>
    </row>
    <row r="12283" spans="1:1">
      <c r="A12283" s="51"/>
    </row>
    <row r="12284" spans="1:1">
      <c r="A12284" s="51"/>
    </row>
    <row r="12285" spans="1:1">
      <c r="A12285" s="51"/>
    </row>
    <row r="12286" spans="1:1">
      <c r="A12286" s="51"/>
    </row>
    <row r="12287" spans="1:1">
      <c r="A12287" s="51"/>
    </row>
    <row r="12288" spans="1:1">
      <c r="A12288" s="51"/>
    </row>
    <row r="12289" spans="1:1">
      <c r="A12289" s="51"/>
    </row>
    <row r="12290" spans="1:1">
      <c r="A12290" s="51"/>
    </row>
    <row r="12291" spans="1:1">
      <c r="A12291" s="51"/>
    </row>
    <row r="12292" spans="1:1">
      <c r="A12292" s="51"/>
    </row>
    <row r="12293" spans="1:1">
      <c r="A12293" s="51"/>
    </row>
    <row r="12294" spans="1:1">
      <c r="A12294" s="51"/>
    </row>
    <row r="12295" spans="1:1">
      <c r="A12295" s="51"/>
    </row>
    <row r="12296" spans="1:1">
      <c r="A12296" s="51"/>
    </row>
    <row r="12297" spans="1:1">
      <c r="A12297" s="51"/>
    </row>
    <row r="12298" spans="1:1">
      <c r="A12298" s="51"/>
    </row>
    <row r="12299" spans="1:1">
      <c r="A12299" s="51"/>
    </row>
    <row r="12300" spans="1:1">
      <c r="A12300" s="51"/>
    </row>
    <row r="12301" spans="1:1">
      <c r="A12301" s="51"/>
    </row>
    <row r="12302" spans="1:1">
      <c r="A12302" s="51"/>
    </row>
    <row r="12303" spans="1:1">
      <c r="A12303" s="51"/>
    </row>
    <row r="12304" spans="1:1">
      <c r="A12304" s="51"/>
    </row>
    <row r="12305" spans="1:1">
      <c r="A12305" s="51"/>
    </row>
    <row r="12306" spans="1:1">
      <c r="A12306" s="51"/>
    </row>
    <row r="12307" spans="1:1">
      <c r="A12307" s="51"/>
    </row>
    <row r="12308" spans="1:1">
      <c r="A12308" s="51"/>
    </row>
    <row r="12309" spans="1:1">
      <c r="A12309" s="51"/>
    </row>
    <row r="12310" spans="1:1">
      <c r="A12310" s="51"/>
    </row>
    <row r="12311" spans="1:1">
      <c r="A12311" s="51"/>
    </row>
    <row r="12312" spans="1:1">
      <c r="A12312" s="51"/>
    </row>
    <row r="12313" spans="1:1">
      <c r="A12313" s="51"/>
    </row>
    <row r="12314" spans="1:1">
      <c r="A12314" s="51"/>
    </row>
    <row r="12315" spans="1:1">
      <c r="A12315" s="51"/>
    </row>
    <row r="12316" spans="1:1">
      <c r="A12316" s="51"/>
    </row>
    <row r="12317" spans="1:1">
      <c r="A12317" s="51"/>
    </row>
    <row r="12318" spans="1:1">
      <c r="A12318" s="51"/>
    </row>
    <row r="12319" spans="1:1">
      <c r="A12319" s="51"/>
    </row>
    <row r="12320" spans="1:1">
      <c r="A12320" s="51"/>
    </row>
    <row r="12321" spans="1:1">
      <c r="A12321" s="51"/>
    </row>
    <row r="12322" spans="1:1">
      <c r="A12322" s="51"/>
    </row>
    <row r="12323" spans="1:1">
      <c r="A12323" s="51"/>
    </row>
    <row r="12324" spans="1:1">
      <c r="A12324" s="51"/>
    </row>
    <row r="12325" spans="1:1">
      <c r="A12325" s="51"/>
    </row>
    <row r="12326" spans="1:1">
      <c r="A12326" s="51"/>
    </row>
    <row r="12327" spans="1:1">
      <c r="A12327" s="51"/>
    </row>
    <row r="12328" spans="1:1">
      <c r="A12328" s="51"/>
    </row>
    <row r="12329" spans="1:1">
      <c r="A12329" s="51"/>
    </row>
    <row r="12330" spans="1:1">
      <c r="A12330" s="51"/>
    </row>
    <row r="12331" spans="1:1">
      <c r="A12331" s="51"/>
    </row>
    <row r="12332" spans="1:1">
      <c r="A12332" s="51"/>
    </row>
    <row r="12333" spans="1:1">
      <c r="A12333" s="51"/>
    </row>
    <row r="12334" spans="1:1">
      <c r="A12334" s="51"/>
    </row>
    <row r="12335" spans="1:1">
      <c r="A12335" s="51"/>
    </row>
    <row r="12336" spans="1:1">
      <c r="A12336" s="51"/>
    </row>
    <row r="12337" spans="1:1">
      <c r="A12337" s="51"/>
    </row>
    <row r="12338" spans="1:1">
      <c r="A12338" s="51"/>
    </row>
    <row r="12339" spans="1:1">
      <c r="A12339" s="51"/>
    </row>
    <row r="12340" spans="1:1">
      <c r="A12340" s="51"/>
    </row>
    <row r="12341" spans="1:1">
      <c r="A12341" s="51"/>
    </row>
    <row r="12342" spans="1:1">
      <c r="A12342" s="51"/>
    </row>
    <row r="12343" spans="1:1">
      <c r="A12343" s="51"/>
    </row>
    <row r="12344" spans="1:1">
      <c r="A12344" s="51"/>
    </row>
    <row r="12345" spans="1:1">
      <c r="A12345" s="51"/>
    </row>
    <row r="12346" spans="1:1">
      <c r="A12346" s="51"/>
    </row>
    <row r="12347" spans="1:1">
      <c r="A12347" s="51"/>
    </row>
    <row r="12348" spans="1:1">
      <c r="A12348" s="51"/>
    </row>
    <row r="12349" spans="1:1">
      <c r="A12349" s="51"/>
    </row>
    <row r="12350" spans="1:1">
      <c r="A12350" s="51"/>
    </row>
    <row r="12351" spans="1:1">
      <c r="A12351" s="51"/>
    </row>
    <row r="12352" spans="1:1">
      <c r="A12352" s="51"/>
    </row>
    <row r="12353" spans="1:1">
      <c r="A12353" s="51"/>
    </row>
    <row r="12354" spans="1:1">
      <c r="A12354" s="51"/>
    </row>
    <row r="12355" spans="1:1">
      <c r="A12355" s="51"/>
    </row>
    <row r="12356" spans="1:1">
      <c r="A12356" s="51"/>
    </row>
    <row r="12357" spans="1:1">
      <c r="A12357" s="51"/>
    </row>
    <row r="12358" spans="1:1">
      <c r="A12358" s="51"/>
    </row>
    <row r="12359" spans="1:1">
      <c r="A12359" s="51"/>
    </row>
    <row r="12360" spans="1:1">
      <c r="A12360" s="51"/>
    </row>
    <row r="12361" spans="1:1">
      <c r="A12361" s="51"/>
    </row>
    <row r="12362" spans="1:1">
      <c r="A12362" s="51"/>
    </row>
    <row r="12363" spans="1:1">
      <c r="A12363" s="51"/>
    </row>
    <row r="12364" spans="1:1">
      <c r="A12364" s="51"/>
    </row>
    <row r="12365" spans="1:1">
      <c r="A12365" s="51"/>
    </row>
    <row r="12366" spans="1:1">
      <c r="A12366" s="51"/>
    </row>
    <row r="12367" spans="1:1">
      <c r="A12367" s="51"/>
    </row>
    <row r="12368" spans="1:1">
      <c r="A12368" s="51"/>
    </row>
    <row r="12369" spans="1:1">
      <c r="A12369" s="51"/>
    </row>
    <row r="12370" spans="1:1">
      <c r="A12370" s="51"/>
    </row>
    <row r="12371" spans="1:1">
      <c r="A12371" s="51"/>
    </row>
    <row r="12372" spans="1:1">
      <c r="A12372" s="51"/>
    </row>
    <row r="12373" spans="1:1">
      <c r="A12373" s="51"/>
    </row>
    <row r="12374" spans="1:1">
      <c r="A12374" s="51"/>
    </row>
    <row r="12375" spans="1:1">
      <c r="A12375" s="51"/>
    </row>
    <row r="12376" spans="1:1">
      <c r="A12376" s="51"/>
    </row>
    <row r="12377" spans="1:1">
      <c r="A12377" s="51"/>
    </row>
    <row r="12378" spans="1:1">
      <c r="A12378" s="51"/>
    </row>
    <row r="12379" spans="1:1">
      <c r="A12379" s="51"/>
    </row>
    <row r="12380" spans="1:1">
      <c r="A12380" s="51"/>
    </row>
    <row r="12381" spans="1:1">
      <c r="A12381" s="51"/>
    </row>
    <row r="12382" spans="1:1">
      <c r="A12382" s="51"/>
    </row>
    <row r="12383" spans="1:1">
      <c r="A12383" s="51"/>
    </row>
    <row r="12384" spans="1:1">
      <c r="A12384" s="51"/>
    </row>
    <row r="12385" spans="1:1">
      <c r="A12385" s="51"/>
    </row>
    <row r="12386" spans="1:1">
      <c r="A12386" s="51"/>
    </row>
    <row r="12387" spans="1:1">
      <c r="A12387" s="51"/>
    </row>
    <row r="12388" spans="1:1">
      <c r="A12388" s="51"/>
    </row>
    <row r="12389" spans="1:1">
      <c r="A12389" s="51"/>
    </row>
    <row r="12390" spans="1:1">
      <c r="A12390" s="51"/>
    </row>
    <row r="12391" spans="1:1">
      <c r="A12391" s="51"/>
    </row>
    <row r="12392" spans="1:1">
      <c r="A12392" s="51"/>
    </row>
    <row r="12393" spans="1:1">
      <c r="A12393" s="51"/>
    </row>
    <row r="12394" spans="1:1">
      <c r="A12394" s="51"/>
    </row>
    <row r="12395" spans="1:1">
      <c r="A12395" s="51"/>
    </row>
    <row r="12396" spans="1:1">
      <c r="A12396" s="51"/>
    </row>
    <row r="12397" spans="1:1">
      <c r="A12397" s="51"/>
    </row>
    <row r="12398" spans="1:1">
      <c r="A12398" s="51"/>
    </row>
    <row r="12399" spans="1:1">
      <c r="A12399" s="51"/>
    </row>
    <row r="12400" spans="1:1">
      <c r="A12400" s="51"/>
    </row>
    <row r="12401" spans="1:1">
      <c r="A12401" s="51"/>
    </row>
    <row r="12402" spans="1:1">
      <c r="A12402" s="51"/>
    </row>
    <row r="12403" spans="1:1">
      <c r="A12403" s="51"/>
    </row>
    <row r="12404" spans="1:1">
      <c r="A12404" s="51"/>
    </row>
    <row r="12405" spans="1:1">
      <c r="A12405" s="51"/>
    </row>
    <row r="12406" spans="1:1">
      <c r="A12406" s="51"/>
    </row>
    <row r="12407" spans="1:1">
      <c r="A12407" s="51"/>
    </row>
    <row r="12408" spans="1:1">
      <c r="A12408" s="51"/>
    </row>
    <row r="12409" spans="1:1">
      <c r="A12409" s="51"/>
    </row>
    <row r="12410" spans="1:1">
      <c r="A12410" s="51"/>
    </row>
    <row r="12411" spans="1:1">
      <c r="A12411" s="51"/>
    </row>
    <row r="12412" spans="1:1">
      <c r="A12412" s="51"/>
    </row>
    <row r="12413" spans="1:1">
      <c r="A12413" s="51"/>
    </row>
    <row r="12414" spans="1:1">
      <c r="A12414" s="51"/>
    </row>
    <row r="12415" spans="1:1">
      <c r="A12415" s="51"/>
    </row>
    <row r="12416" spans="1:1">
      <c r="A12416" s="51"/>
    </row>
    <row r="12417" spans="1:1">
      <c r="A12417" s="51"/>
    </row>
    <row r="12418" spans="1:1">
      <c r="A12418" s="51"/>
    </row>
    <row r="12419" spans="1:1">
      <c r="A12419" s="51"/>
    </row>
    <row r="12420" spans="1:1">
      <c r="A12420" s="51"/>
    </row>
    <row r="12421" spans="1:1">
      <c r="A12421" s="51"/>
    </row>
    <row r="12422" spans="1:1">
      <c r="A12422" s="51"/>
    </row>
    <row r="12423" spans="1:1">
      <c r="A12423" s="51"/>
    </row>
    <row r="12424" spans="1:1">
      <c r="A12424" s="51"/>
    </row>
    <row r="12425" spans="1:1">
      <c r="A12425" s="51"/>
    </row>
    <row r="12426" spans="1:1">
      <c r="A12426" s="51"/>
    </row>
    <row r="12427" spans="1:1">
      <c r="A12427" s="51"/>
    </row>
    <row r="12428" spans="1:1">
      <c r="A12428" s="51"/>
    </row>
    <row r="12429" spans="1:1">
      <c r="A12429" s="51"/>
    </row>
    <row r="12430" spans="1:1">
      <c r="A12430" s="51"/>
    </row>
    <row r="12431" spans="1:1">
      <c r="A12431" s="51"/>
    </row>
    <row r="12432" spans="1:1">
      <c r="A12432" s="51"/>
    </row>
    <row r="12433" spans="1:1">
      <c r="A12433" s="51"/>
    </row>
    <row r="12434" spans="1:1">
      <c r="A12434" s="51"/>
    </row>
    <row r="12435" spans="1:1">
      <c r="A12435" s="51"/>
    </row>
    <row r="12436" spans="1:1">
      <c r="A12436" s="51"/>
    </row>
    <row r="12437" spans="1:1">
      <c r="A12437" s="51"/>
    </row>
    <row r="12438" spans="1:1">
      <c r="A12438" s="51"/>
    </row>
    <row r="12439" spans="1:1">
      <c r="A12439" s="51"/>
    </row>
    <row r="12440" spans="1:1">
      <c r="A12440" s="51"/>
    </row>
    <row r="12441" spans="1:1">
      <c r="A12441" s="51"/>
    </row>
    <row r="12442" spans="1:1">
      <c r="A12442" s="51"/>
    </row>
    <row r="12443" spans="1:1">
      <c r="A12443" s="51"/>
    </row>
    <row r="12444" spans="1:1">
      <c r="A12444" s="51"/>
    </row>
    <row r="12445" spans="1:1">
      <c r="A12445" s="51"/>
    </row>
    <row r="12446" spans="1:1">
      <c r="A12446" s="51"/>
    </row>
    <row r="12447" spans="1:1">
      <c r="A12447" s="51"/>
    </row>
    <row r="12448" spans="1:1">
      <c r="A12448" s="51"/>
    </row>
    <row r="12449" spans="1:1">
      <c r="A12449" s="51"/>
    </row>
    <row r="12450" spans="1:1">
      <c r="A12450" s="51"/>
    </row>
    <row r="12451" spans="1:1">
      <c r="A12451" s="51"/>
    </row>
    <row r="12452" spans="1:1">
      <c r="A12452" s="51"/>
    </row>
    <row r="12453" spans="1:1">
      <c r="A12453" s="51"/>
    </row>
    <row r="12454" spans="1:1">
      <c r="A12454" s="51"/>
    </row>
    <row r="12455" spans="1:1">
      <c r="A12455" s="51"/>
    </row>
    <row r="12456" spans="1:1">
      <c r="A12456" s="51"/>
    </row>
    <row r="12457" spans="1:1">
      <c r="A12457" s="51"/>
    </row>
    <row r="12458" spans="1:1">
      <c r="A12458" s="51"/>
    </row>
    <row r="12459" spans="1:1">
      <c r="A12459" s="51"/>
    </row>
    <row r="12460" spans="1:1">
      <c r="A12460" s="51"/>
    </row>
    <row r="12461" spans="1:1">
      <c r="A12461" s="51"/>
    </row>
    <row r="12462" spans="1:1">
      <c r="A12462" s="51"/>
    </row>
    <row r="12463" spans="1:1">
      <c r="A12463" s="51"/>
    </row>
    <row r="12464" spans="1:1">
      <c r="A12464" s="51"/>
    </row>
    <row r="12465" spans="1:1">
      <c r="A12465" s="51"/>
    </row>
    <row r="12466" spans="1:1">
      <c r="A12466" s="51"/>
    </row>
    <row r="12467" spans="1:1">
      <c r="A12467" s="51"/>
    </row>
    <row r="12468" spans="1:1">
      <c r="A12468" s="51"/>
    </row>
    <row r="12469" spans="1:1">
      <c r="A12469" s="51"/>
    </row>
    <row r="12470" spans="1:1">
      <c r="A12470" s="51"/>
    </row>
    <row r="12471" spans="1:1">
      <c r="A12471" s="51"/>
    </row>
    <row r="12472" spans="1:1">
      <c r="A12472" s="51"/>
    </row>
    <row r="12473" spans="1:1">
      <c r="A12473" s="51"/>
    </row>
    <row r="12474" spans="1:1">
      <c r="A12474" s="51"/>
    </row>
    <row r="12475" spans="1:1">
      <c r="A12475" s="51"/>
    </row>
    <row r="12476" spans="1:1">
      <c r="A12476" s="51"/>
    </row>
    <row r="12477" spans="1:1">
      <c r="A12477" s="51"/>
    </row>
    <row r="12478" spans="1:1">
      <c r="A12478" s="51"/>
    </row>
    <row r="12479" spans="1:1">
      <c r="A12479" s="51"/>
    </row>
    <row r="12480" spans="1:1">
      <c r="A12480" s="51"/>
    </row>
    <row r="12481" spans="1:1">
      <c r="A12481" s="51"/>
    </row>
    <row r="12482" spans="1:1">
      <c r="A12482" s="51"/>
    </row>
    <row r="12483" spans="1:1">
      <c r="A12483" s="51"/>
    </row>
    <row r="12484" spans="1:1">
      <c r="A12484" s="51"/>
    </row>
    <row r="12485" spans="1:1">
      <c r="A12485" s="51"/>
    </row>
    <row r="12486" spans="1:1">
      <c r="A12486" s="51"/>
    </row>
    <row r="12487" spans="1:1">
      <c r="A12487" s="51"/>
    </row>
    <row r="12488" spans="1:1">
      <c r="A12488" s="51"/>
    </row>
    <row r="12489" spans="1:1">
      <c r="A12489" s="51"/>
    </row>
    <row r="12490" spans="1:1">
      <c r="A12490" s="51"/>
    </row>
    <row r="12491" spans="1:1">
      <c r="A12491" s="51"/>
    </row>
    <row r="12492" spans="1:1">
      <c r="A12492" s="51"/>
    </row>
    <row r="12493" spans="1:1">
      <c r="A12493" s="51"/>
    </row>
    <row r="12494" spans="1:1">
      <c r="A12494" s="51"/>
    </row>
    <row r="12495" spans="1:1">
      <c r="A12495" s="51"/>
    </row>
    <row r="12496" spans="1:1">
      <c r="A12496" s="51"/>
    </row>
    <row r="12497" spans="1:1">
      <c r="A12497" s="51"/>
    </row>
    <row r="12498" spans="1:1">
      <c r="A12498" s="51"/>
    </row>
    <row r="12499" spans="1:1">
      <c r="A12499" s="51"/>
    </row>
    <row r="12500" spans="1:1">
      <c r="A12500" s="51"/>
    </row>
    <row r="12501" spans="1:1">
      <c r="A12501" s="51"/>
    </row>
    <row r="12502" spans="1:1">
      <c r="A12502" s="51"/>
    </row>
    <row r="12503" spans="1:1">
      <c r="A12503" s="51"/>
    </row>
    <row r="12504" spans="1:1">
      <c r="A12504" s="51"/>
    </row>
    <row r="12505" spans="1:1">
      <c r="A12505" s="51"/>
    </row>
    <row r="12506" spans="1:1">
      <c r="A12506" s="51"/>
    </row>
    <row r="12507" spans="1:1">
      <c r="A12507" s="51"/>
    </row>
    <row r="12508" spans="1:1">
      <c r="A12508" s="51"/>
    </row>
    <row r="12509" spans="1:1">
      <c r="A12509" s="51"/>
    </row>
    <row r="12510" spans="1:1">
      <c r="A12510" s="51"/>
    </row>
    <row r="12511" spans="1:1">
      <c r="A12511" s="51"/>
    </row>
    <row r="12512" spans="1:1">
      <c r="A12512" s="51"/>
    </row>
    <row r="12513" spans="1:1">
      <c r="A12513" s="51"/>
    </row>
    <row r="12514" spans="1:1">
      <c r="A12514" s="51"/>
    </row>
    <row r="12515" spans="1:1">
      <c r="A12515" s="51"/>
    </row>
    <row r="12516" spans="1:1">
      <c r="A12516" s="51"/>
    </row>
    <row r="12517" spans="1:1">
      <c r="A12517" s="51"/>
    </row>
    <row r="12518" spans="1:1">
      <c r="A12518" s="51"/>
    </row>
    <row r="12519" spans="1:1">
      <c r="A12519" s="51"/>
    </row>
    <row r="12520" spans="1:1">
      <c r="A12520" s="51"/>
    </row>
    <row r="12521" spans="1:1">
      <c r="A12521" s="51"/>
    </row>
    <row r="12522" spans="1:1">
      <c r="A12522" s="51"/>
    </row>
    <row r="12523" spans="1:1">
      <c r="A12523" s="51"/>
    </row>
    <row r="12524" spans="1:1">
      <c r="A12524" s="51"/>
    </row>
    <row r="12525" spans="1:1">
      <c r="A12525" s="51"/>
    </row>
    <row r="12526" spans="1:1">
      <c r="A12526" s="51"/>
    </row>
    <row r="12527" spans="1:1">
      <c r="A12527" s="51"/>
    </row>
    <row r="12528" spans="1:1">
      <c r="A12528" s="51"/>
    </row>
    <row r="12529" spans="1:1">
      <c r="A12529" s="51"/>
    </row>
    <row r="12530" spans="1:1">
      <c r="A12530" s="51"/>
    </row>
    <row r="12531" spans="1:1">
      <c r="A12531" s="51"/>
    </row>
    <row r="12532" spans="1:1">
      <c r="A12532" s="51"/>
    </row>
    <row r="12533" spans="1:1">
      <c r="A12533" s="51"/>
    </row>
    <row r="12534" spans="1:1">
      <c r="A12534" s="51"/>
    </row>
    <row r="12535" spans="1:1">
      <c r="A12535" s="51"/>
    </row>
    <row r="12536" spans="1:1">
      <c r="A12536" s="51"/>
    </row>
    <row r="12537" spans="1:1">
      <c r="A12537" s="51"/>
    </row>
    <row r="12538" spans="1:1">
      <c r="A12538" s="51"/>
    </row>
    <row r="12539" spans="1:1">
      <c r="A12539" s="51"/>
    </row>
    <row r="12540" spans="1:1">
      <c r="A12540" s="51"/>
    </row>
    <row r="12541" spans="1:1">
      <c r="A12541" s="51"/>
    </row>
    <row r="12542" spans="1:1">
      <c r="A12542" s="51"/>
    </row>
    <row r="12543" spans="1:1">
      <c r="A12543" s="51"/>
    </row>
    <row r="12544" spans="1:1">
      <c r="A12544" s="51"/>
    </row>
    <row r="12545" spans="1:1">
      <c r="A12545" s="51"/>
    </row>
    <row r="12546" spans="1:1">
      <c r="A12546" s="51"/>
    </row>
    <row r="12547" spans="1:1">
      <c r="A12547" s="51"/>
    </row>
    <row r="12548" spans="1:1">
      <c r="A12548" s="51"/>
    </row>
    <row r="12549" spans="1:1">
      <c r="A12549" s="51"/>
    </row>
    <row r="12550" spans="1:1">
      <c r="A12550" s="51"/>
    </row>
    <row r="12551" spans="1:1">
      <c r="A12551" s="51"/>
    </row>
    <row r="12552" spans="1:1">
      <c r="A12552" s="51"/>
    </row>
    <row r="12553" spans="1:1">
      <c r="A12553" s="51"/>
    </row>
    <row r="12554" spans="1:1">
      <c r="A12554" s="51"/>
    </row>
    <row r="12555" spans="1:1">
      <c r="A12555" s="51"/>
    </row>
    <row r="12556" spans="1:1">
      <c r="A12556" s="51"/>
    </row>
    <row r="12557" spans="1:1">
      <c r="A12557" s="51"/>
    </row>
    <row r="12558" spans="1:1">
      <c r="A12558" s="51"/>
    </row>
    <row r="12559" spans="1:1">
      <c r="A12559" s="51"/>
    </row>
    <row r="12560" spans="1:1">
      <c r="A12560" s="51"/>
    </row>
    <row r="12561" spans="1:1">
      <c r="A12561" s="51"/>
    </row>
    <row r="12562" spans="1:1">
      <c r="A12562" s="51"/>
    </row>
    <row r="12563" spans="1:1">
      <c r="A12563" s="51"/>
    </row>
    <row r="12564" spans="1:1">
      <c r="A12564" s="51"/>
    </row>
    <row r="12565" spans="1:1">
      <c r="A12565" s="51"/>
    </row>
    <row r="12566" spans="1:1">
      <c r="A12566" s="51"/>
    </row>
    <row r="12567" spans="1:1">
      <c r="A12567" s="51"/>
    </row>
    <row r="12568" spans="1:1">
      <c r="A12568" s="51"/>
    </row>
    <row r="12569" spans="1:1">
      <c r="A12569" s="51"/>
    </row>
    <row r="12570" spans="1:1">
      <c r="A12570" s="51"/>
    </row>
    <row r="12571" spans="1:1">
      <c r="A12571" s="51"/>
    </row>
    <row r="12572" spans="1:1">
      <c r="A12572" s="51"/>
    </row>
    <row r="12573" spans="1:1">
      <c r="A12573" s="51"/>
    </row>
    <row r="12574" spans="1:1">
      <c r="A12574" s="51"/>
    </row>
    <row r="12575" spans="1:1">
      <c r="A12575" s="51"/>
    </row>
    <row r="12576" spans="1:1">
      <c r="A12576" s="51"/>
    </row>
    <row r="12577" spans="1:1">
      <c r="A12577" s="51"/>
    </row>
    <row r="12578" spans="1:1">
      <c r="A12578" s="51"/>
    </row>
    <row r="12579" spans="1:1">
      <c r="A12579" s="51"/>
    </row>
    <row r="12580" spans="1:1">
      <c r="A12580" s="51"/>
    </row>
    <row r="12581" spans="1:1">
      <c r="A12581" s="51"/>
    </row>
    <row r="12582" spans="1:1">
      <c r="A12582" s="51"/>
    </row>
    <row r="12583" spans="1:1">
      <c r="A12583" s="51"/>
    </row>
    <row r="12584" spans="1:1">
      <c r="A12584" s="51"/>
    </row>
    <row r="12585" spans="1:1">
      <c r="A12585" s="51"/>
    </row>
    <row r="12586" spans="1:1">
      <c r="A12586" s="51"/>
    </row>
    <row r="12587" spans="1:1">
      <c r="A12587" s="51"/>
    </row>
    <row r="12588" spans="1:1">
      <c r="A12588" s="51"/>
    </row>
    <row r="12589" spans="1:1">
      <c r="A12589" s="51"/>
    </row>
    <row r="12590" spans="1:1">
      <c r="A12590" s="51"/>
    </row>
    <row r="12591" spans="1:1">
      <c r="A12591" s="51"/>
    </row>
    <row r="12592" spans="1:1">
      <c r="A12592" s="51"/>
    </row>
    <row r="12593" spans="1:1">
      <c r="A12593" s="51"/>
    </row>
    <row r="12594" spans="1:1">
      <c r="A12594" s="51"/>
    </row>
    <row r="12595" spans="1:1">
      <c r="A12595" s="51"/>
    </row>
    <row r="12596" spans="1:1">
      <c r="A12596" s="51"/>
    </row>
    <row r="12597" spans="1:1">
      <c r="A12597" s="51"/>
    </row>
    <row r="12598" spans="1:1">
      <c r="A12598" s="51"/>
    </row>
    <row r="12599" spans="1:1">
      <c r="A12599" s="51"/>
    </row>
    <row r="12600" spans="1:1">
      <c r="A12600" s="51"/>
    </row>
    <row r="12601" spans="1:1">
      <c r="A12601" s="51"/>
    </row>
    <row r="12602" spans="1:1">
      <c r="A12602" s="51"/>
    </row>
    <row r="12603" spans="1:1">
      <c r="A12603" s="51"/>
    </row>
    <row r="12604" spans="1:1">
      <c r="A12604" s="51"/>
    </row>
    <row r="12605" spans="1:1">
      <c r="A12605" s="51"/>
    </row>
    <row r="12606" spans="1:1">
      <c r="A12606" s="51"/>
    </row>
    <row r="12607" spans="1:1">
      <c r="A12607" s="51"/>
    </row>
    <row r="12608" spans="1:1">
      <c r="A12608" s="51"/>
    </row>
    <row r="12609" spans="1:1">
      <c r="A12609" s="51"/>
    </row>
    <row r="12610" spans="1:1">
      <c r="A12610" s="51"/>
    </row>
    <row r="12611" spans="1:1">
      <c r="A12611" s="51"/>
    </row>
    <row r="12612" spans="1:1">
      <c r="A12612" s="51"/>
    </row>
    <row r="12613" spans="1:1">
      <c r="A12613" s="51"/>
    </row>
    <row r="12614" spans="1:1">
      <c r="A12614" s="51"/>
    </row>
    <row r="12615" spans="1:1">
      <c r="A12615" s="51"/>
    </row>
    <row r="12616" spans="1:1">
      <c r="A12616" s="51"/>
    </row>
    <row r="12617" spans="1:1">
      <c r="A12617" s="51"/>
    </row>
    <row r="12618" spans="1:1">
      <c r="A12618" s="51"/>
    </row>
    <row r="12619" spans="1:1">
      <c r="A12619" s="51"/>
    </row>
    <row r="12620" spans="1:1">
      <c r="A12620" s="51"/>
    </row>
    <row r="12621" spans="1:1">
      <c r="A12621" s="51"/>
    </row>
    <row r="12622" spans="1:1">
      <c r="A12622" s="51"/>
    </row>
    <row r="12623" spans="1:1">
      <c r="A12623" s="51"/>
    </row>
    <row r="12624" spans="1:1">
      <c r="A12624" s="51"/>
    </row>
    <row r="12625" spans="1:1">
      <c r="A12625" s="51"/>
    </row>
    <row r="12626" spans="1:1">
      <c r="A12626" s="51"/>
    </row>
    <row r="12627" spans="1:1">
      <c r="A12627" s="51"/>
    </row>
    <row r="12628" spans="1:1">
      <c r="A12628" s="51"/>
    </row>
    <row r="12629" spans="1:1">
      <c r="A12629" s="51"/>
    </row>
    <row r="12630" spans="1:1">
      <c r="A12630" s="51"/>
    </row>
    <row r="12631" spans="1:1">
      <c r="A12631" s="51"/>
    </row>
    <row r="12632" spans="1:1">
      <c r="A12632" s="51"/>
    </row>
    <row r="12633" spans="1:1">
      <c r="A12633" s="51"/>
    </row>
    <row r="12634" spans="1:1">
      <c r="A12634" s="51"/>
    </row>
    <row r="12635" spans="1:1">
      <c r="A12635" s="51"/>
    </row>
    <row r="12636" spans="1:1">
      <c r="A12636" s="51"/>
    </row>
    <row r="12637" spans="1:1">
      <c r="A12637" s="51"/>
    </row>
    <row r="12638" spans="1:1">
      <c r="A12638" s="51"/>
    </row>
    <row r="12639" spans="1:1">
      <c r="A12639" s="51"/>
    </row>
    <row r="12640" spans="1:1">
      <c r="A12640" s="51"/>
    </row>
    <row r="12641" spans="1:1">
      <c r="A12641" s="51"/>
    </row>
    <row r="12642" spans="1:1">
      <c r="A12642" s="51"/>
    </row>
    <row r="12643" spans="1:1">
      <c r="A12643" s="51"/>
    </row>
    <row r="12644" spans="1:1">
      <c r="A12644" s="51"/>
    </row>
    <row r="12645" spans="1:1">
      <c r="A12645" s="51"/>
    </row>
    <row r="12646" spans="1:1">
      <c r="A12646" s="51"/>
    </row>
    <row r="12647" spans="1:1">
      <c r="A12647" s="51"/>
    </row>
    <row r="12648" spans="1:1">
      <c r="A12648" s="51"/>
    </row>
    <row r="12649" spans="1:1">
      <c r="A12649" s="51"/>
    </row>
    <row r="12650" spans="1:1">
      <c r="A12650" s="51"/>
    </row>
    <row r="12651" spans="1:1">
      <c r="A12651" s="51"/>
    </row>
    <row r="12652" spans="1:1">
      <c r="A12652" s="51"/>
    </row>
    <row r="12653" spans="1:1">
      <c r="A12653" s="51"/>
    </row>
    <row r="12654" spans="1:1">
      <c r="A12654" s="51"/>
    </row>
    <row r="12655" spans="1:1">
      <c r="A12655" s="51"/>
    </row>
    <row r="12656" spans="1:1">
      <c r="A12656" s="51"/>
    </row>
    <row r="12657" spans="1:1">
      <c r="A12657" s="51"/>
    </row>
    <row r="12658" spans="1:1">
      <c r="A12658" s="51"/>
    </row>
    <row r="12659" spans="1:1">
      <c r="A12659" s="51"/>
    </row>
    <row r="12660" spans="1:1">
      <c r="A12660" s="51"/>
    </row>
    <row r="12661" spans="1:1">
      <c r="A12661" s="51"/>
    </row>
    <row r="12662" spans="1:1">
      <c r="A12662" s="51"/>
    </row>
    <row r="12663" spans="1:1">
      <c r="A12663" s="51"/>
    </row>
    <row r="12664" spans="1:1">
      <c r="A12664" s="51"/>
    </row>
    <row r="12665" spans="1:1">
      <c r="A12665" s="51"/>
    </row>
    <row r="12666" spans="1:1">
      <c r="A12666" s="51"/>
    </row>
    <row r="12667" spans="1:1">
      <c r="A12667" s="51"/>
    </row>
    <row r="12668" spans="1:1">
      <c r="A12668" s="51"/>
    </row>
    <row r="12669" spans="1:1">
      <c r="A12669" s="51"/>
    </row>
    <row r="12670" spans="1:1">
      <c r="A12670" s="51"/>
    </row>
    <row r="12671" spans="1:1">
      <c r="A12671" s="51"/>
    </row>
    <row r="12672" spans="1:1">
      <c r="A12672" s="51"/>
    </row>
    <row r="12673" spans="1:1">
      <c r="A12673" s="51"/>
    </row>
    <row r="12674" spans="1:1">
      <c r="A12674" s="51"/>
    </row>
    <row r="12675" spans="1:1">
      <c r="A12675" s="51"/>
    </row>
    <row r="12676" spans="1:1">
      <c r="A12676" s="51"/>
    </row>
    <row r="12677" spans="1:1">
      <c r="A12677" s="51"/>
    </row>
    <row r="12678" spans="1:1">
      <c r="A12678" s="51"/>
    </row>
    <row r="12679" spans="1:1">
      <c r="A12679" s="51"/>
    </row>
    <row r="12680" spans="1:1">
      <c r="A12680" s="51"/>
    </row>
    <row r="12681" spans="1:1">
      <c r="A12681" s="51"/>
    </row>
    <row r="12682" spans="1:1">
      <c r="A12682" s="51"/>
    </row>
    <row r="12683" spans="1:1">
      <c r="A12683" s="51"/>
    </row>
    <row r="12684" spans="1:1">
      <c r="A12684" s="51"/>
    </row>
    <row r="12685" spans="1:1">
      <c r="A12685" s="51"/>
    </row>
    <row r="12686" spans="1:1">
      <c r="A12686" s="51"/>
    </row>
    <row r="12687" spans="1:1">
      <c r="A12687" s="51"/>
    </row>
    <row r="12688" spans="1:1">
      <c r="A12688" s="51"/>
    </row>
    <row r="12689" spans="1:1">
      <c r="A12689" s="51"/>
    </row>
    <row r="12690" spans="1:1">
      <c r="A12690" s="51"/>
    </row>
    <row r="12691" spans="1:1">
      <c r="A12691" s="51"/>
    </row>
    <row r="12692" spans="1:1">
      <c r="A12692" s="51"/>
    </row>
    <row r="12693" spans="1:1">
      <c r="A12693" s="51"/>
    </row>
    <row r="12694" spans="1:1">
      <c r="A12694" s="51"/>
    </row>
    <row r="12695" spans="1:1">
      <c r="A12695" s="51"/>
    </row>
    <row r="12696" spans="1:1">
      <c r="A12696" s="51"/>
    </row>
    <row r="12697" spans="1:1">
      <c r="A12697" s="51"/>
    </row>
    <row r="12698" spans="1:1">
      <c r="A12698" s="51"/>
    </row>
    <row r="12699" spans="1:1">
      <c r="A12699" s="51"/>
    </row>
    <row r="12700" spans="1:1">
      <c r="A12700" s="51"/>
    </row>
    <row r="12701" spans="1:1">
      <c r="A12701" s="51"/>
    </row>
    <row r="12702" spans="1:1">
      <c r="A12702" s="51"/>
    </row>
    <row r="12703" spans="1:1">
      <c r="A12703" s="51"/>
    </row>
    <row r="12704" spans="1:1">
      <c r="A12704" s="51"/>
    </row>
    <row r="12705" spans="1:1">
      <c r="A12705" s="51"/>
    </row>
    <row r="12706" spans="1:1">
      <c r="A12706" s="51"/>
    </row>
    <row r="12707" spans="1:1">
      <c r="A12707" s="51"/>
    </row>
    <row r="12708" spans="1:1">
      <c r="A12708" s="51"/>
    </row>
    <row r="12709" spans="1:1">
      <c r="A12709" s="51"/>
    </row>
    <row r="12710" spans="1:1">
      <c r="A12710" s="51"/>
    </row>
    <row r="12711" spans="1:1">
      <c r="A12711" s="51"/>
    </row>
    <row r="12712" spans="1:1">
      <c r="A12712" s="51"/>
    </row>
    <row r="12713" spans="1:1">
      <c r="A12713" s="51"/>
    </row>
    <row r="12714" spans="1:1">
      <c r="A12714" s="51"/>
    </row>
    <row r="12715" spans="1:1">
      <c r="A12715" s="51"/>
    </row>
    <row r="12716" spans="1:1">
      <c r="A12716" s="51"/>
    </row>
    <row r="12717" spans="1:1">
      <c r="A12717" s="51"/>
    </row>
    <row r="12718" spans="1:1">
      <c r="A12718" s="51"/>
    </row>
    <row r="12719" spans="1:1">
      <c r="A12719" s="51"/>
    </row>
    <row r="12720" spans="1:1">
      <c r="A12720" s="51"/>
    </row>
    <row r="12721" spans="1:1">
      <c r="A12721" s="51"/>
    </row>
    <row r="12722" spans="1:1">
      <c r="A12722" s="51"/>
    </row>
    <row r="12723" spans="1:1">
      <c r="A12723" s="51"/>
    </row>
    <row r="12724" spans="1:1">
      <c r="A12724" s="51"/>
    </row>
    <row r="12725" spans="1:1">
      <c r="A12725" s="51"/>
    </row>
    <row r="12726" spans="1:1">
      <c r="A12726" s="51"/>
    </row>
    <row r="12727" spans="1:1">
      <c r="A12727" s="51"/>
    </row>
    <row r="12728" spans="1:1">
      <c r="A12728" s="51"/>
    </row>
    <row r="12729" spans="1:1">
      <c r="A12729" s="51"/>
    </row>
    <row r="12730" spans="1:1">
      <c r="A12730" s="51"/>
    </row>
    <row r="12731" spans="1:1">
      <c r="A12731" s="51"/>
    </row>
    <row r="12732" spans="1:1">
      <c r="A12732" s="51"/>
    </row>
    <row r="12733" spans="1:1">
      <c r="A12733" s="51"/>
    </row>
    <row r="12734" spans="1:1">
      <c r="A12734" s="51"/>
    </row>
    <row r="12735" spans="1:1">
      <c r="A12735" s="51"/>
    </row>
    <row r="12736" spans="1:1">
      <c r="A12736" s="51"/>
    </row>
    <row r="12737" spans="1:1">
      <c r="A12737" s="51"/>
    </row>
    <row r="12738" spans="1:1">
      <c r="A12738" s="51"/>
    </row>
    <row r="12739" spans="1:1">
      <c r="A12739" s="51"/>
    </row>
    <row r="12740" spans="1:1">
      <c r="A12740" s="51"/>
    </row>
    <row r="12741" spans="1:1">
      <c r="A12741" s="51"/>
    </row>
    <row r="12742" spans="1:1">
      <c r="A12742" s="51"/>
    </row>
    <row r="12743" spans="1:1">
      <c r="A12743" s="51"/>
    </row>
    <row r="12744" spans="1:1">
      <c r="A12744" s="51"/>
    </row>
    <row r="12745" spans="1:1">
      <c r="A12745" s="51"/>
    </row>
    <row r="12746" spans="1:1">
      <c r="A12746" s="51"/>
    </row>
    <row r="12747" spans="1:1">
      <c r="A12747" s="51"/>
    </row>
    <row r="12748" spans="1:1">
      <c r="A12748" s="51"/>
    </row>
    <row r="12749" spans="1:1">
      <c r="A12749" s="51"/>
    </row>
    <row r="12750" spans="1:1">
      <c r="A12750" s="51"/>
    </row>
    <row r="12751" spans="1:1">
      <c r="A12751" s="51"/>
    </row>
    <row r="12752" spans="1:1">
      <c r="A12752" s="51"/>
    </row>
    <row r="12753" spans="1:1">
      <c r="A12753" s="51"/>
    </row>
    <row r="12754" spans="1:1">
      <c r="A12754" s="51"/>
    </row>
    <row r="12755" spans="1:1">
      <c r="A12755" s="51"/>
    </row>
    <row r="12756" spans="1:1">
      <c r="A12756" s="51"/>
    </row>
    <row r="12757" spans="1:1">
      <c r="A12757" s="51"/>
    </row>
    <row r="12758" spans="1:1">
      <c r="A12758" s="51"/>
    </row>
    <row r="12759" spans="1:1">
      <c r="A12759" s="51"/>
    </row>
    <row r="12760" spans="1:1">
      <c r="A12760" s="51"/>
    </row>
    <row r="12761" spans="1:1">
      <c r="A12761" s="51"/>
    </row>
    <row r="12762" spans="1:1">
      <c r="A12762" s="51"/>
    </row>
    <row r="12763" spans="1:1">
      <c r="A12763" s="51"/>
    </row>
    <row r="12764" spans="1:1">
      <c r="A12764" s="51"/>
    </row>
    <row r="12765" spans="1:1">
      <c r="A12765" s="51"/>
    </row>
    <row r="12766" spans="1:1">
      <c r="A12766" s="51"/>
    </row>
    <row r="12767" spans="1:1">
      <c r="A12767" s="51"/>
    </row>
    <row r="12768" spans="1:1">
      <c r="A12768" s="51"/>
    </row>
    <row r="12769" spans="1:1">
      <c r="A12769" s="51"/>
    </row>
    <row r="12770" spans="1:1">
      <c r="A12770" s="51"/>
    </row>
    <row r="12771" spans="1:1">
      <c r="A12771" s="51"/>
    </row>
    <row r="12772" spans="1:1">
      <c r="A12772" s="51"/>
    </row>
    <row r="12773" spans="1:1">
      <c r="A12773" s="51"/>
    </row>
    <row r="12774" spans="1:1">
      <c r="A12774" s="51"/>
    </row>
    <row r="12775" spans="1:1">
      <c r="A12775" s="51"/>
    </row>
    <row r="12776" spans="1:1">
      <c r="A12776" s="51"/>
    </row>
    <row r="12777" spans="1:1">
      <c r="A12777" s="51"/>
    </row>
    <row r="12778" spans="1:1">
      <c r="A12778" s="51"/>
    </row>
    <row r="12779" spans="1:1">
      <c r="A12779" s="51"/>
    </row>
    <row r="12780" spans="1:1">
      <c r="A12780" s="51"/>
    </row>
    <row r="12781" spans="1:1">
      <c r="A12781" s="51"/>
    </row>
    <row r="12782" spans="1:1">
      <c r="A12782" s="51"/>
    </row>
    <row r="12783" spans="1:1">
      <c r="A12783" s="51"/>
    </row>
    <row r="12784" spans="1:1">
      <c r="A12784" s="51"/>
    </row>
    <row r="12785" spans="1:1">
      <c r="A12785" s="51"/>
    </row>
    <row r="12786" spans="1:1">
      <c r="A12786" s="51"/>
    </row>
    <row r="12787" spans="1:1">
      <c r="A12787" s="51"/>
    </row>
    <row r="12788" spans="1:1">
      <c r="A12788" s="51"/>
    </row>
    <row r="12789" spans="1:1">
      <c r="A12789" s="51"/>
    </row>
    <row r="12790" spans="1:1">
      <c r="A12790" s="51"/>
    </row>
    <row r="12791" spans="1:1">
      <c r="A12791" s="51"/>
    </row>
    <row r="12792" spans="1:1">
      <c r="A12792" s="51"/>
    </row>
    <row r="12793" spans="1:1">
      <c r="A12793" s="51"/>
    </row>
    <row r="12794" spans="1:1">
      <c r="A12794" s="51"/>
    </row>
    <row r="12795" spans="1:1">
      <c r="A12795" s="51"/>
    </row>
    <row r="12796" spans="1:1">
      <c r="A12796" s="51"/>
    </row>
    <row r="12797" spans="1:1">
      <c r="A12797" s="51"/>
    </row>
    <row r="12798" spans="1:1">
      <c r="A12798" s="51"/>
    </row>
    <row r="12799" spans="1:1">
      <c r="A12799" s="51"/>
    </row>
    <row r="12800" spans="1:1">
      <c r="A12800" s="51"/>
    </row>
    <row r="12801" spans="1:1">
      <c r="A12801" s="51"/>
    </row>
    <row r="12802" spans="1:1">
      <c r="A12802" s="51"/>
    </row>
    <row r="12803" spans="1:1">
      <c r="A12803" s="51"/>
    </row>
    <row r="12804" spans="1:1">
      <c r="A12804" s="51"/>
    </row>
    <row r="12805" spans="1:1">
      <c r="A12805" s="51"/>
    </row>
    <row r="12806" spans="1:1">
      <c r="A12806" s="51"/>
    </row>
    <row r="12807" spans="1:1">
      <c r="A12807" s="51"/>
    </row>
    <row r="12808" spans="1:1">
      <c r="A12808" s="51"/>
    </row>
    <row r="12809" spans="1:1">
      <c r="A12809" s="51"/>
    </row>
    <row r="12810" spans="1:1">
      <c r="A12810" s="51"/>
    </row>
    <row r="12811" spans="1:1">
      <c r="A12811" s="51"/>
    </row>
    <row r="12812" spans="1:1">
      <c r="A12812" s="51"/>
    </row>
    <row r="12813" spans="1:1">
      <c r="A12813" s="51"/>
    </row>
    <row r="12814" spans="1:1">
      <c r="A12814" s="51"/>
    </row>
    <row r="12815" spans="1:1">
      <c r="A12815" s="51"/>
    </row>
    <row r="12816" spans="1:1">
      <c r="A12816" s="51"/>
    </row>
    <row r="12817" spans="1:1">
      <c r="A12817" s="51"/>
    </row>
    <row r="12818" spans="1:1">
      <c r="A12818" s="51"/>
    </row>
    <row r="12819" spans="1:1">
      <c r="A12819" s="51"/>
    </row>
    <row r="12820" spans="1:1">
      <c r="A12820" s="51"/>
    </row>
    <row r="12821" spans="1:1">
      <c r="A12821" s="51"/>
    </row>
    <row r="12822" spans="1:1">
      <c r="A12822" s="51"/>
    </row>
    <row r="12823" spans="1:1">
      <c r="A12823" s="51"/>
    </row>
    <row r="12824" spans="1:1">
      <c r="A12824" s="51"/>
    </row>
    <row r="12825" spans="1:1">
      <c r="A12825" s="51"/>
    </row>
    <row r="12826" spans="1:1">
      <c r="A12826" s="51"/>
    </row>
    <row r="12827" spans="1:1">
      <c r="A12827" s="51"/>
    </row>
    <row r="12828" spans="1:1">
      <c r="A12828" s="51"/>
    </row>
    <row r="12829" spans="1:1">
      <c r="A12829" s="51"/>
    </row>
    <row r="12830" spans="1:1">
      <c r="A12830" s="51"/>
    </row>
    <row r="12831" spans="1:1">
      <c r="A12831" s="51"/>
    </row>
    <row r="12832" spans="1:1">
      <c r="A12832" s="51"/>
    </row>
    <row r="12833" spans="1:1">
      <c r="A12833" s="51"/>
    </row>
    <row r="12834" spans="1:1">
      <c r="A12834" s="51"/>
    </row>
    <row r="12835" spans="1:1">
      <c r="A12835" s="51"/>
    </row>
    <row r="12836" spans="1:1">
      <c r="A12836" s="51"/>
    </row>
    <row r="12837" spans="1:1">
      <c r="A12837" s="51"/>
    </row>
    <row r="12838" spans="1:1">
      <c r="A12838" s="51"/>
    </row>
    <row r="12839" spans="1:1">
      <c r="A12839" s="51"/>
    </row>
    <row r="12840" spans="1:1">
      <c r="A12840" s="51"/>
    </row>
    <row r="12841" spans="1:1">
      <c r="A12841" s="51"/>
    </row>
    <row r="12842" spans="1:1">
      <c r="A12842" s="51"/>
    </row>
    <row r="12843" spans="1:1">
      <c r="A12843" s="51"/>
    </row>
    <row r="12844" spans="1:1">
      <c r="A12844" s="51"/>
    </row>
    <row r="12845" spans="1:1">
      <c r="A12845" s="51"/>
    </row>
    <row r="12846" spans="1:1">
      <c r="A12846" s="51"/>
    </row>
    <row r="12847" spans="1:1">
      <c r="A12847" s="51"/>
    </row>
    <row r="12848" spans="1:1">
      <c r="A12848" s="51"/>
    </row>
    <row r="12849" spans="1:1">
      <c r="A12849" s="51"/>
    </row>
    <row r="12850" spans="1:1">
      <c r="A12850" s="51"/>
    </row>
    <row r="12851" spans="1:1">
      <c r="A12851" s="51"/>
    </row>
    <row r="12852" spans="1:1">
      <c r="A12852" s="51"/>
    </row>
    <row r="12853" spans="1:1">
      <c r="A12853" s="51"/>
    </row>
    <row r="12854" spans="1:1">
      <c r="A12854" s="51"/>
    </row>
    <row r="12855" spans="1:1">
      <c r="A12855" s="51"/>
    </row>
    <row r="12856" spans="1:1">
      <c r="A12856" s="51"/>
    </row>
    <row r="12857" spans="1:1">
      <c r="A12857" s="51"/>
    </row>
    <row r="12858" spans="1:1">
      <c r="A12858" s="51"/>
    </row>
    <row r="12859" spans="1:1">
      <c r="A12859" s="51"/>
    </row>
    <row r="12860" spans="1:1">
      <c r="A12860" s="51"/>
    </row>
    <row r="12861" spans="1:1">
      <c r="A12861" s="51"/>
    </row>
    <row r="12862" spans="1:1">
      <c r="A12862" s="51"/>
    </row>
    <row r="12863" spans="1:1">
      <c r="A12863" s="51"/>
    </row>
    <row r="12864" spans="1:1">
      <c r="A12864" s="51"/>
    </row>
    <row r="12865" spans="1:1">
      <c r="A12865" s="51"/>
    </row>
    <row r="12866" spans="1:1">
      <c r="A12866" s="51"/>
    </row>
    <row r="12867" spans="1:1">
      <c r="A12867" s="51"/>
    </row>
    <row r="12868" spans="1:1">
      <c r="A12868" s="51"/>
    </row>
    <row r="12869" spans="1:1">
      <c r="A12869" s="51"/>
    </row>
    <row r="12870" spans="1:1">
      <c r="A12870" s="51"/>
    </row>
    <row r="12871" spans="1:1">
      <c r="A12871" s="51"/>
    </row>
    <row r="12872" spans="1:1">
      <c r="A12872" s="51"/>
    </row>
    <row r="12873" spans="1:1">
      <c r="A12873" s="51"/>
    </row>
    <row r="12874" spans="1:1">
      <c r="A12874" s="51"/>
    </row>
    <row r="12875" spans="1:1">
      <c r="A12875" s="51"/>
    </row>
    <row r="12876" spans="1:1">
      <c r="A12876" s="51"/>
    </row>
    <row r="12877" spans="1:1">
      <c r="A12877" s="51"/>
    </row>
    <row r="12878" spans="1:1">
      <c r="A12878" s="51"/>
    </row>
    <row r="12879" spans="1:1">
      <c r="A12879" s="51"/>
    </row>
    <row r="12880" spans="1:1">
      <c r="A12880" s="51"/>
    </row>
    <row r="12881" spans="1:1">
      <c r="A12881" s="51"/>
    </row>
    <row r="12882" spans="1:1">
      <c r="A12882" s="51"/>
    </row>
    <row r="12883" spans="1:1">
      <c r="A12883" s="51"/>
    </row>
    <row r="12884" spans="1:1">
      <c r="A12884" s="51"/>
    </row>
    <row r="12885" spans="1:1">
      <c r="A12885" s="51"/>
    </row>
    <row r="12886" spans="1:1">
      <c r="A12886" s="51"/>
    </row>
    <row r="12887" spans="1:1">
      <c r="A12887" s="51"/>
    </row>
    <row r="12888" spans="1:1">
      <c r="A12888" s="51"/>
    </row>
    <row r="12889" spans="1:1">
      <c r="A12889" s="51"/>
    </row>
    <row r="12890" spans="1:1">
      <c r="A12890" s="51"/>
    </row>
    <row r="12891" spans="1:1">
      <c r="A12891" s="51"/>
    </row>
    <row r="12892" spans="1:1">
      <c r="A12892" s="51"/>
    </row>
    <row r="12893" spans="1:1">
      <c r="A12893" s="51"/>
    </row>
    <row r="12894" spans="1:1">
      <c r="A12894" s="51"/>
    </row>
    <row r="12895" spans="1:1">
      <c r="A12895" s="51"/>
    </row>
    <row r="12896" spans="1:1">
      <c r="A12896" s="51"/>
    </row>
    <row r="12897" spans="1:1">
      <c r="A12897" s="51"/>
    </row>
    <row r="12898" spans="1:1">
      <c r="A12898" s="51"/>
    </row>
    <row r="12899" spans="1:1">
      <c r="A12899" s="51"/>
    </row>
    <row r="12900" spans="1:1">
      <c r="A12900" s="51"/>
    </row>
    <row r="12901" spans="1:1">
      <c r="A12901" s="51"/>
    </row>
    <row r="12902" spans="1:1">
      <c r="A12902" s="51"/>
    </row>
    <row r="12903" spans="1:1">
      <c r="A12903" s="51"/>
    </row>
    <row r="12904" spans="1:1">
      <c r="A12904" s="51"/>
    </row>
    <row r="12905" spans="1:1">
      <c r="A12905" s="51"/>
    </row>
    <row r="12906" spans="1:1">
      <c r="A12906" s="51"/>
    </row>
    <row r="12907" spans="1:1">
      <c r="A12907" s="51"/>
    </row>
    <row r="12908" spans="1:1">
      <c r="A12908" s="51"/>
    </row>
    <row r="12909" spans="1:1">
      <c r="A12909" s="51"/>
    </row>
    <row r="12910" spans="1:1">
      <c r="A12910" s="51"/>
    </row>
    <row r="12911" spans="1:1">
      <c r="A12911" s="51"/>
    </row>
    <row r="12912" spans="1:1">
      <c r="A12912" s="51"/>
    </row>
    <row r="12913" spans="1:1">
      <c r="A12913" s="51"/>
    </row>
    <row r="12914" spans="1:1">
      <c r="A12914" s="51"/>
    </row>
    <row r="12915" spans="1:1">
      <c r="A12915" s="51"/>
    </row>
    <row r="12916" spans="1:1">
      <c r="A12916" s="51"/>
    </row>
    <row r="12917" spans="1:1">
      <c r="A12917" s="51"/>
    </row>
    <row r="12918" spans="1:1">
      <c r="A12918" s="51"/>
    </row>
    <row r="12919" spans="1:1">
      <c r="A12919" s="51"/>
    </row>
    <row r="12920" spans="1:1">
      <c r="A12920" s="51"/>
    </row>
    <row r="12921" spans="1:1">
      <c r="A12921" s="51"/>
    </row>
    <row r="12922" spans="1:1">
      <c r="A12922" s="51"/>
    </row>
    <row r="12923" spans="1:1">
      <c r="A12923" s="51"/>
    </row>
    <row r="12924" spans="1:1">
      <c r="A12924" s="51"/>
    </row>
    <row r="12925" spans="1:1">
      <c r="A12925" s="51"/>
    </row>
    <row r="12926" spans="1:1">
      <c r="A12926" s="51"/>
    </row>
    <row r="12927" spans="1:1">
      <c r="A12927" s="51"/>
    </row>
    <row r="12928" spans="1:1">
      <c r="A12928" s="51"/>
    </row>
    <row r="12929" spans="1:1">
      <c r="A12929" s="51"/>
    </row>
    <row r="12930" spans="1:1">
      <c r="A12930" s="51"/>
    </row>
    <row r="12931" spans="1:1">
      <c r="A12931" s="51"/>
    </row>
    <row r="12932" spans="1:1">
      <c r="A12932" s="51"/>
    </row>
    <row r="12933" spans="1:1">
      <c r="A12933" s="51"/>
    </row>
    <row r="12934" spans="1:1">
      <c r="A12934" s="51"/>
    </row>
    <row r="12935" spans="1:1">
      <c r="A12935" s="51"/>
    </row>
    <row r="12936" spans="1:1">
      <c r="A12936" s="51"/>
    </row>
    <row r="12937" spans="1:1">
      <c r="A12937" s="51"/>
    </row>
    <row r="12938" spans="1:1">
      <c r="A12938" s="51"/>
    </row>
    <row r="12939" spans="1:1">
      <c r="A12939" s="51"/>
    </row>
    <row r="12940" spans="1:1">
      <c r="A12940" s="51"/>
    </row>
    <row r="12941" spans="1:1">
      <c r="A12941" s="51"/>
    </row>
    <row r="12942" spans="1:1">
      <c r="A12942" s="51"/>
    </row>
    <row r="12943" spans="1:1">
      <c r="A12943" s="51"/>
    </row>
    <row r="12944" spans="1:1">
      <c r="A12944" s="51"/>
    </row>
    <row r="12945" spans="1:1">
      <c r="A12945" s="51"/>
    </row>
    <row r="12946" spans="1:1">
      <c r="A12946" s="51"/>
    </row>
    <row r="12947" spans="1:1">
      <c r="A12947" s="51"/>
    </row>
    <row r="12948" spans="1:1">
      <c r="A12948" s="51"/>
    </row>
    <row r="12949" spans="1:1">
      <c r="A12949" s="51"/>
    </row>
    <row r="12950" spans="1:1">
      <c r="A12950" s="51"/>
    </row>
    <row r="12951" spans="1:1">
      <c r="A12951" s="51"/>
    </row>
    <row r="12952" spans="1:1">
      <c r="A12952" s="51"/>
    </row>
    <row r="12953" spans="1:1">
      <c r="A12953" s="51"/>
    </row>
    <row r="12954" spans="1:1">
      <c r="A12954" s="51"/>
    </row>
    <row r="12955" spans="1:1">
      <c r="A12955" s="51"/>
    </row>
    <row r="12956" spans="1:1">
      <c r="A12956" s="51"/>
    </row>
    <row r="12957" spans="1:1">
      <c r="A12957" s="51"/>
    </row>
    <row r="12958" spans="1:1">
      <c r="A12958" s="51"/>
    </row>
    <row r="12959" spans="1:1">
      <c r="A12959" s="51"/>
    </row>
    <row r="12960" spans="1:1">
      <c r="A12960" s="51"/>
    </row>
    <row r="12961" spans="1:1">
      <c r="A12961" s="51"/>
    </row>
    <row r="12962" spans="1:1">
      <c r="A12962" s="51"/>
    </row>
    <row r="12963" spans="1:1">
      <c r="A12963" s="51"/>
    </row>
    <row r="12964" spans="1:1">
      <c r="A12964" s="51"/>
    </row>
    <row r="12965" spans="1:1">
      <c r="A12965" s="51"/>
    </row>
    <row r="12966" spans="1:1">
      <c r="A12966" s="51"/>
    </row>
    <row r="12967" spans="1:1">
      <c r="A12967" s="51"/>
    </row>
    <row r="12968" spans="1:1">
      <c r="A12968" s="51"/>
    </row>
    <row r="12969" spans="1:1">
      <c r="A12969" s="51"/>
    </row>
    <row r="12970" spans="1:1">
      <c r="A12970" s="51"/>
    </row>
    <row r="12971" spans="1:1">
      <c r="A12971" s="51"/>
    </row>
    <row r="12972" spans="1:1">
      <c r="A12972" s="51"/>
    </row>
    <row r="12973" spans="1:1">
      <c r="A12973" s="51"/>
    </row>
    <row r="12974" spans="1:1">
      <c r="A12974" s="51"/>
    </row>
    <row r="12975" spans="1:1">
      <c r="A12975" s="51"/>
    </row>
    <row r="12976" spans="1:1">
      <c r="A12976" s="51"/>
    </row>
    <row r="12977" spans="1:1">
      <c r="A12977" s="51"/>
    </row>
    <row r="12978" spans="1:1">
      <c r="A12978" s="51"/>
    </row>
    <row r="12979" spans="1:1">
      <c r="A12979" s="51"/>
    </row>
    <row r="12980" spans="1:1">
      <c r="A12980" s="51"/>
    </row>
    <row r="12981" spans="1:1">
      <c r="A12981" s="51"/>
    </row>
    <row r="12982" spans="1:1">
      <c r="A12982" s="51"/>
    </row>
    <row r="12983" spans="1:1">
      <c r="A12983" s="51"/>
    </row>
    <row r="12984" spans="1:1">
      <c r="A12984" s="51"/>
    </row>
    <row r="12985" spans="1:1">
      <c r="A12985" s="51"/>
    </row>
    <row r="12986" spans="1:1">
      <c r="A12986" s="51"/>
    </row>
    <row r="12987" spans="1:1">
      <c r="A12987" s="51"/>
    </row>
    <row r="12988" spans="1:1">
      <c r="A12988" s="51"/>
    </row>
    <row r="12989" spans="1:1">
      <c r="A12989" s="51"/>
    </row>
    <row r="12990" spans="1:1">
      <c r="A12990" s="51"/>
    </row>
    <row r="12991" spans="1:1">
      <c r="A12991" s="51"/>
    </row>
    <row r="12992" spans="1:1">
      <c r="A12992" s="51"/>
    </row>
    <row r="12993" spans="1:1">
      <c r="A12993" s="51"/>
    </row>
    <row r="12994" spans="1:1">
      <c r="A12994" s="51"/>
    </row>
    <row r="12995" spans="1:1">
      <c r="A12995" s="51"/>
    </row>
    <row r="12996" spans="1:1">
      <c r="A12996" s="51"/>
    </row>
    <row r="12997" spans="1:1">
      <c r="A12997" s="51"/>
    </row>
    <row r="12998" spans="1:1">
      <c r="A12998" s="51"/>
    </row>
    <row r="12999" spans="1:1">
      <c r="A12999" s="51"/>
    </row>
    <row r="13000" spans="1:1">
      <c r="A13000" s="51"/>
    </row>
    <row r="13001" spans="1:1">
      <c r="A13001" s="51"/>
    </row>
    <row r="13002" spans="1:1">
      <c r="A13002" s="51"/>
    </row>
    <row r="13003" spans="1:1">
      <c r="A13003" s="51"/>
    </row>
    <row r="13004" spans="1:1">
      <c r="A13004" s="51"/>
    </row>
    <row r="13005" spans="1:1">
      <c r="A13005" s="51"/>
    </row>
    <row r="13006" spans="1:1">
      <c r="A13006" s="51"/>
    </row>
    <row r="13007" spans="1:1">
      <c r="A13007" s="51"/>
    </row>
    <row r="13008" spans="1:1">
      <c r="A13008" s="51"/>
    </row>
    <row r="13009" spans="1:1">
      <c r="A13009" s="51"/>
    </row>
    <row r="13010" spans="1:1">
      <c r="A13010" s="51"/>
    </row>
    <row r="13011" spans="1:1">
      <c r="A13011" s="51"/>
    </row>
    <row r="13012" spans="1:1">
      <c r="A13012" s="51"/>
    </row>
    <row r="13013" spans="1:1">
      <c r="A13013" s="51"/>
    </row>
    <row r="13014" spans="1:1">
      <c r="A13014" s="51"/>
    </row>
    <row r="13015" spans="1:1">
      <c r="A13015" s="51"/>
    </row>
    <row r="13016" spans="1:1">
      <c r="A13016" s="51"/>
    </row>
    <row r="13017" spans="1:1">
      <c r="A13017" s="51"/>
    </row>
    <row r="13018" spans="1:1">
      <c r="A13018" s="51"/>
    </row>
    <row r="13019" spans="1:1">
      <c r="A13019" s="51"/>
    </row>
    <row r="13020" spans="1:1">
      <c r="A13020" s="51"/>
    </row>
    <row r="13021" spans="1:1">
      <c r="A13021" s="51"/>
    </row>
    <row r="13022" spans="1:1">
      <c r="A13022" s="51"/>
    </row>
    <row r="13023" spans="1:1">
      <c r="A13023" s="51"/>
    </row>
    <row r="13024" spans="1:1">
      <c r="A13024" s="51"/>
    </row>
    <row r="13025" spans="1:1">
      <c r="A13025" s="51"/>
    </row>
    <row r="13026" spans="1:1">
      <c r="A13026" s="51"/>
    </row>
    <row r="13027" spans="1:1">
      <c r="A13027" s="51"/>
    </row>
    <row r="13028" spans="1:1">
      <c r="A13028" s="51"/>
    </row>
    <row r="13029" spans="1:1">
      <c r="A13029" s="51"/>
    </row>
    <row r="13030" spans="1:1">
      <c r="A13030" s="51"/>
    </row>
    <row r="13031" spans="1:1">
      <c r="A13031" s="51"/>
    </row>
    <row r="13032" spans="1:1">
      <c r="A13032" s="51"/>
    </row>
    <row r="13033" spans="1:1">
      <c r="A13033" s="51"/>
    </row>
    <row r="13034" spans="1:1">
      <c r="A13034" s="51"/>
    </row>
    <row r="13035" spans="1:1">
      <c r="A13035" s="51"/>
    </row>
    <row r="13036" spans="1:1">
      <c r="A13036" s="51"/>
    </row>
    <row r="13037" spans="1:1">
      <c r="A13037" s="51"/>
    </row>
    <row r="13038" spans="1:1">
      <c r="A13038" s="51"/>
    </row>
    <row r="13039" spans="1:1">
      <c r="A13039" s="51"/>
    </row>
    <row r="13040" spans="1:1">
      <c r="A13040" s="51"/>
    </row>
    <row r="13041" spans="1:1">
      <c r="A13041" s="51"/>
    </row>
    <row r="13042" spans="1:1">
      <c r="A13042" s="51"/>
    </row>
    <row r="13043" spans="1:1">
      <c r="A13043" s="51"/>
    </row>
    <row r="13044" spans="1:1">
      <c r="A13044" s="51"/>
    </row>
    <row r="13045" spans="1:1">
      <c r="A13045" s="51"/>
    </row>
    <row r="13046" spans="1:1">
      <c r="A13046" s="51"/>
    </row>
    <row r="13047" spans="1:1">
      <c r="A13047" s="51"/>
    </row>
    <row r="13048" spans="1:1">
      <c r="A13048" s="51"/>
    </row>
    <row r="13049" spans="1:1">
      <c r="A13049" s="51"/>
    </row>
    <row r="13050" spans="1:1">
      <c r="A13050" s="51"/>
    </row>
    <row r="13051" spans="1:1">
      <c r="A13051" s="51"/>
    </row>
    <row r="13052" spans="1:1">
      <c r="A13052" s="51"/>
    </row>
    <row r="13053" spans="1:1">
      <c r="A13053" s="51"/>
    </row>
    <row r="13054" spans="1:1">
      <c r="A13054" s="51"/>
    </row>
    <row r="13055" spans="1:1">
      <c r="A13055" s="51"/>
    </row>
    <row r="13056" spans="1:1">
      <c r="A13056" s="51"/>
    </row>
    <row r="13057" spans="1:1">
      <c r="A13057" s="51"/>
    </row>
    <row r="13058" spans="1:1">
      <c r="A13058" s="51"/>
    </row>
    <row r="13059" spans="1:1">
      <c r="A13059" s="51"/>
    </row>
    <row r="13060" spans="1:1">
      <c r="A13060" s="51"/>
    </row>
    <row r="13061" spans="1:1">
      <c r="A13061" s="51"/>
    </row>
    <row r="13062" spans="1:1">
      <c r="A13062" s="51"/>
    </row>
    <row r="13063" spans="1:1">
      <c r="A13063" s="51"/>
    </row>
    <row r="13064" spans="1:1">
      <c r="A13064" s="51"/>
    </row>
    <row r="13065" spans="1:1">
      <c r="A13065" s="51"/>
    </row>
    <row r="13066" spans="1:1">
      <c r="A13066" s="51"/>
    </row>
    <row r="13067" spans="1:1">
      <c r="A13067" s="51"/>
    </row>
    <row r="13068" spans="1:1">
      <c r="A13068" s="51"/>
    </row>
    <row r="13069" spans="1:1">
      <c r="A13069" s="51"/>
    </row>
    <row r="13070" spans="1:1">
      <c r="A13070" s="51"/>
    </row>
    <row r="13071" spans="1:1">
      <c r="A13071" s="51"/>
    </row>
    <row r="13072" spans="1:1">
      <c r="A13072" s="51"/>
    </row>
    <row r="13073" spans="1:1">
      <c r="A13073" s="51"/>
    </row>
    <row r="13074" spans="1:1">
      <c r="A13074" s="51"/>
    </row>
    <row r="13075" spans="1:1">
      <c r="A13075" s="51"/>
    </row>
    <row r="13076" spans="1:1">
      <c r="A13076" s="51"/>
    </row>
    <row r="13077" spans="1:1">
      <c r="A13077" s="51"/>
    </row>
    <row r="13078" spans="1:1">
      <c r="A13078" s="51"/>
    </row>
    <row r="13079" spans="1:1">
      <c r="A13079" s="51"/>
    </row>
    <row r="13080" spans="1:1">
      <c r="A13080" s="51"/>
    </row>
    <row r="13081" spans="1:1">
      <c r="A13081" s="51"/>
    </row>
    <row r="13082" spans="1:1">
      <c r="A13082" s="51"/>
    </row>
    <row r="13083" spans="1:1">
      <c r="A13083" s="51"/>
    </row>
    <row r="13084" spans="1:1">
      <c r="A13084" s="51"/>
    </row>
    <row r="13085" spans="1:1">
      <c r="A13085" s="51"/>
    </row>
    <row r="13086" spans="1:1">
      <c r="A13086" s="51"/>
    </row>
    <row r="13087" spans="1:1">
      <c r="A13087" s="51"/>
    </row>
    <row r="13088" spans="1:1">
      <c r="A13088" s="51"/>
    </row>
    <row r="13089" spans="1:1">
      <c r="A13089" s="51"/>
    </row>
    <row r="13090" spans="1:1">
      <c r="A13090" s="51"/>
    </row>
    <row r="13091" spans="1:1">
      <c r="A13091" s="51"/>
    </row>
    <row r="13092" spans="1:1">
      <c r="A13092" s="51"/>
    </row>
    <row r="13093" spans="1:1">
      <c r="A13093" s="51"/>
    </row>
    <row r="13094" spans="1:1">
      <c r="A13094" s="51"/>
    </row>
    <row r="13095" spans="1:1">
      <c r="A13095" s="51"/>
    </row>
    <row r="13096" spans="1:1">
      <c r="A13096" s="51"/>
    </row>
    <row r="13097" spans="1:1">
      <c r="A13097" s="51"/>
    </row>
    <row r="13098" spans="1:1">
      <c r="A13098" s="51"/>
    </row>
    <row r="13099" spans="1:1">
      <c r="A13099" s="51"/>
    </row>
    <row r="13100" spans="1:1">
      <c r="A13100" s="51"/>
    </row>
    <row r="13101" spans="1:1">
      <c r="A13101" s="51"/>
    </row>
    <row r="13102" spans="1:1">
      <c r="A13102" s="51"/>
    </row>
    <row r="13103" spans="1:1">
      <c r="A13103" s="51"/>
    </row>
    <row r="13104" spans="1:1">
      <c r="A13104" s="51"/>
    </row>
    <row r="13105" spans="1:1">
      <c r="A13105" s="51"/>
    </row>
    <row r="13106" spans="1:1">
      <c r="A13106" s="51"/>
    </row>
    <row r="13107" spans="1:1">
      <c r="A13107" s="51"/>
    </row>
    <row r="13108" spans="1:1">
      <c r="A13108" s="51"/>
    </row>
    <row r="13109" spans="1:1">
      <c r="A13109" s="51"/>
    </row>
    <row r="13110" spans="1:1">
      <c r="A13110" s="51"/>
    </row>
    <row r="13111" spans="1:1">
      <c r="A13111" s="51"/>
    </row>
    <row r="13112" spans="1:1">
      <c r="A13112" s="51"/>
    </row>
    <row r="13113" spans="1:1">
      <c r="A13113" s="51"/>
    </row>
    <row r="13114" spans="1:1">
      <c r="A13114" s="51"/>
    </row>
    <row r="13115" spans="1:1">
      <c r="A13115" s="51"/>
    </row>
    <row r="13116" spans="1:1">
      <c r="A13116" s="51"/>
    </row>
    <row r="13117" spans="1:1">
      <c r="A13117" s="51"/>
    </row>
    <row r="13118" spans="1:1">
      <c r="A13118" s="51"/>
    </row>
    <row r="13119" spans="1:1">
      <c r="A13119" s="51"/>
    </row>
    <row r="13120" spans="1:1">
      <c r="A13120" s="51"/>
    </row>
    <row r="13121" spans="1:1">
      <c r="A13121" s="51"/>
    </row>
    <row r="13122" spans="1:1">
      <c r="A13122" s="51"/>
    </row>
    <row r="13123" spans="1:1">
      <c r="A13123" s="51"/>
    </row>
    <row r="13124" spans="1:1">
      <c r="A13124" s="51"/>
    </row>
    <row r="13125" spans="1:1">
      <c r="A13125" s="51"/>
    </row>
    <row r="13126" spans="1:1">
      <c r="A13126" s="51"/>
    </row>
    <row r="13127" spans="1:1">
      <c r="A13127" s="51"/>
    </row>
    <row r="13128" spans="1:1">
      <c r="A13128" s="51"/>
    </row>
    <row r="13129" spans="1:1">
      <c r="A13129" s="51"/>
    </row>
    <row r="13130" spans="1:1">
      <c r="A13130" s="51"/>
    </row>
    <row r="13131" spans="1:1">
      <c r="A13131" s="51"/>
    </row>
    <row r="13132" spans="1:1">
      <c r="A13132" s="51"/>
    </row>
    <row r="13133" spans="1:1">
      <c r="A13133" s="51"/>
    </row>
    <row r="13134" spans="1:1">
      <c r="A13134" s="51"/>
    </row>
    <row r="13135" spans="1:1">
      <c r="A13135" s="51"/>
    </row>
    <row r="13136" spans="1:1">
      <c r="A13136" s="51"/>
    </row>
    <row r="13137" spans="1:1">
      <c r="A13137" s="51"/>
    </row>
    <row r="13138" spans="1:1">
      <c r="A13138" s="51"/>
    </row>
    <row r="13139" spans="1:1">
      <c r="A13139" s="51"/>
    </row>
    <row r="13140" spans="1:1">
      <c r="A13140" s="51"/>
    </row>
    <row r="13141" spans="1:1">
      <c r="A13141" s="51"/>
    </row>
    <row r="13142" spans="1:1">
      <c r="A13142" s="51"/>
    </row>
    <row r="13143" spans="1:1">
      <c r="A13143" s="51"/>
    </row>
    <row r="13144" spans="1:1">
      <c r="A13144" s="51"/>
    </row>
    <row r="13145" spans="1:1">
      <c r="A13145" s="51"/>
    </row>
    <row r="13146" spans="1:1">
      <c r="A13146" s="51"/>
    </row>
    <row r="13147" spans="1:1">
      <c r="A13147" s="51"/>
    </row>
    <row r="13148" spans="1:1">
      <c r="A13148" s="51"/>
    </row>
    <row r="13149" spans="1:1">
      <c r="A13149" s="51"/>
    </row>
    <row r="13150" spans="1:1">
      <c r="A13150" s="51"/>
    </row>
    <row r="13151" spans="1:1">
      <c r="A13151" s="51"/>
    </row>
    <row r="13152" spans="1:1">
      <c r="A13152" s="51"/>
    </row>
    <row r="13153" spans="1:1">
      <c r="A13153" s="51"/>
    </row>
    <row r="13154" spans="1:1">
      <c r="A13154" s="51"/>
    </row>
    <row r="13155" spans="1:1">
      <c r="A13155" s="51"/>
    </row>
    <row r="13156" spans="1:1">
      <c r="A13156" s="51"/>
    </row>
    <row r="13157" spans="1:1">
      <c r="A13157" s="51"/>
    </row>
    <row r="13158" spans="1:1">
      <c r="A13158" s="51"/>
    </row>
    <row r="13159" spans="1:1">
      <c r="A13159" s="51"/>
    </row>
    <row r="13160" spans="1:1">
      <c r="A13160" s="51"/>
    </row>
    <row r="13161" spans="1:1">
      <c r="A13161" s="51"/>
    </row>
    <row r="13162" spans="1:1">
      <c r="A13162" s="51"/>
    </row>
    <row r="13163" spans="1:1">
      <c r="A13163" s="51"/>
    </row>
    <row r="13164" spans="1:1">
      <c r="A13164" s="51"/>
    </row>
    <row r="13165" spans="1:1">
      <c r="A13165" s="51"/>
    </row>
    <row r="13166" spans="1:1">
      <c r="A13166" s="51"/>
    </row>
    <row r="13167" spans="1:1">
      <c r="A13167" s="51"/>
    </row>
    <row r="13168" spans="1:1">
      <c r="A13168" s="51"/>
    </row>
    <row r="13169" spans="1:1">
      <c r="A13169" s="51"/>
    </row>
    <row r="13170" spans="1:1">
      <c r="A13170" s="51"/>
    </row>
    <row r="13171" spans="1:1">
      <c r="A13171" s="51"/>
    </row>
    <row r="13172" spans="1:1">
      <c r="A13172" s="51"/>
    </row>
    <row r="13173" spans="1:1">
      <c r="A13173" s="51"/>
    </row>
    <row r="13174" spans="1:1">
      <c r="A13174" s="51"/>
    </row>
    <row r="13175" spans="1:1">
      <c r="A13175" s="51"/>
    </row>
    <row r="13176" spans="1:1">
      <c r="A13176" s="51"/>
    </row>
    <row r="13177" spans="1:1">
      <c r="A13177" s="51"/>
    </row>
    <row r="13178" spans="1:1">
      <c r="A13178" s="51"/>
    </row>
    <row r="13179" spans="1:1">
      <c r="A13179" s="51"/>
    </row>
    <row r="13180" spans="1:1">
      <c r="A13180" s="51"/>
    </row>
    <row r="13181" spans="1:1">
      <c r="A13181" s="51"/>
    </row>
    <row r="13182" spans="1:1">
      <c r="A13182" s="51"/>
    </row>
    <row r="13183" spans="1:1">
      <c r="A13183" s="51"/>
    </row>
    <row r="13184" spans="1:1">
      <c r="A13184" s="51"/>
    </row>
    <row r="13185" spans="1:1">
      <c r="A13185" s="51"/>
    </row>
    <row r="13186" spans="1:1">
      <c r="A13186" s="51"/>
    </row>
    <row r="13187" spans="1:1">
      <c r="A13187" s="51"/>
    </row>
    <row r="13188" spans="1:1">
      <c r="A13188" s="51"/>
    </row>
    <row r="13189" spans="1:1">
      <c r="A13189" s="51"/>
    </row>
    <row r="13190" spans="1:1">
      <c r="A13190" s="51"/>
    </row>
    <row r="13191" spans="1:1">
      <c r="A13191" s="51"/>
    </row>
    <row r="13192" spans="1:1">
      <c r="A13192" s="51"/>
    </row>
    <row r="13193" spans="1:1">
      <c r="A13193" s="51"/>
    </row>
    <row r="13194" spans="1:1">
      <c r="A13194" s="51"/>
    </row>
    <row r="13195" spans="1:1">
      <c r="A13195" s="51"/>
    </row>
    <row r="13196" spans="1:1">
      <c r="A13196" s="51"/>
    </row>
    <row r="13197" spans="1:1">
      <c r="A13197" s="51"/>
    </row>
    <row r="13198" spans="1:1">
      <c r="A13198" s="51"/>
    </row>
    <row r="13199" spans="1:1">
      <c r="A13199" s="51"/>
    </row>
    <row r="13200" spans="1:1">
      <c r="A13200" s="51"/>
    </row>
    <row r="13201" spans="1:1">
      <c r="A13201" s="51"/>
    </row>
    <row r="13202" spans="1:1">
      <c r="A13202" s="51"/>
    </row>
    <row r="13203" spans="1:1">
      <c r="A13203" s="51"/>
    </row>
    <row r="13204" spans="1:1">
      <c r="A13204" s="51"/>
    </row>
    <row r="13205" spans="1:1">
      <c r="A13205" s="51"/>
    </row>
    <row r="13206" spans="1:1">
      <c r="A13206" s="51"/>
    </row>
    <row r="13207" spans="1:1">
      <c r="A13207" s="51"/>
    </row>
    <row r="13208" spans="1:1">
      <c r="A13208" s="51"/>
    </row>
    <row r="13209" spans="1:1">
      <c r="A13209" s="51"/>
    </row>
    <row r="13210" spans="1:1">
      <c r="A13210" s="51"/>
    </row>
    <row r="13211" spans="1:1">
      <c r="A13211" s="51"/>
    </row>
    <row r="13212" spans="1:1">
      <c r="A13212" s="51"/>
    </row>
    <row r="13213" spans="1:1">
      <c r="A13213" s="51"/>
    </row>
    <row r="13214" spans="1:1">
      <c r="A13214" s="51"/>
    </row>
    <row r="13215" spans="1:1">
      <c r="A13215" s="51"/>
    </row>
    <row r="13216" spans="1:1">
      <c r="A13216" s="51"/>
    </row>
    <row r="13217" spans="1:1">
      <c r="A13217" s="51"/>
    </row>
    <row r="13218" spans="1:1">
      <c r="A13218" s="51"/>
    </row>
    <row r="13219" spans="1:1">
      <c r="A13219" s="51"/>
    </row>
    <row r="13220" spans="1:1">
      <c r="A13220" s="51"/>
    </row>
    <row r="13221" spans="1:1">
      <c r="A13221" s="51"/>
    </row>
    <row r="13222" spans="1:1">
      <c r="A13222" s="51"/>
    </row>
    <row r="13223" spans="1:1">
      <c r="A13223" s="51"/>
    </row>
    <row r="13224" spans="1:1">
      <c r="A13224" s="51"/>
    </row>
    <row r="13225" spans="1:1">
      <c r="A13225" s="51"/>
    </row>
    <row r="13226" spans="1:1">
      <c r="A13226" s="51"/>
    </row>
    <row r="13227" spans="1:1">
      <c r="A13227" s="51"/>
    </row>
    <row r="13228" spans="1:1">
      <c r="A13228" s="51"/>
    </row>
    <row r="13229" spans="1:1">
      <c r="A13229" s="51"/>
    </row>
    <row r="13230" spans="1:1">
      <c r="A13230" s="51"/>
    </row>
    <row r="13231" spans="1:1">
      <c r="A13231" s="51"/>
    </row>
    <row r="13232" spans="1:1">
      <c r="A13232" s="51"/>
    </row>
    <row r="13233" spans="1:1">
      <c r="A13233" s="51"/>
    </row>
    <row r="13234" spans="1:1">
      <c r="A13234" s="51"/>
    </row>
    <row r="13235" spans="1:1">
      <c r="A13235" s="51"/>
    </row>
    <row r="13236" spans="1:1">
      <c r="A13236" s="51"/>
    </row>
    <row r="13237" spans="1:1">
      <c r="A13237" s="51"/>
    </row>
    <row r="13238" spans="1:1">
      <c r="A13238" s="51"/>
    </row>
    <row r="13239" spans="1:1">
      <c r="A13239" s="51"/>
    </row>
    <row r="13240" spans="1:1">
      <c r="A13240" s="51"/>
    </row>
    <row r="13241" spans="1:1">
      <c r="A13241" s="51"/>
    </row>
    <row r="13242" spans="1:1">
      <c r="A13242" s="51"/>
    </row>
    <row r="13243" spans="1:1">
      <c r="A13243" s="51"/>
    </row>
    <row r="13244" spans="1:1">
      <c r="A13244" s="51"/>
    </row>
    <row r="13245" spans="1:1">
      <c r="A13245" s="51"/>
    </row>
    <row r="13246" spans="1:1">
      <c r="A13246" s="51"/>
    </row>
    <row r="13247" spans="1:1">
      <c r="A13247" s="51"/>
    </row>
    <row r="13248" spans="1:1">
      <c r="A13248" s="51"/>
    </row>
    <row r="13249" spans="1:1">
      <c r="A13249" s="51"/>
    </row>
    <row r="13250" spans="1:1">
      <c r="A13250" s="51"/>
    </row>
    <row r="13251" spans="1:1">
      <c r="A13251" s="51"/>
    </row>
    <row r="13252" spans="1:1">
      <c r="A13252" s="51"/>
    </row>
    <row r="13253" spans="1:1">
      <c r="A13253" s="51"/>
    </row>
    <row r="13254" spans="1:1">
      <c r="A13254" s="51"/>
    </row>
    <row r="13255" spans="1:1">
      <c r="A13255" s="51"/>
    </row>
    <row r="13256" spans="1:1">
      <c r="A13256" s="51"/>
    </row>
    <row r="13257" spans="1:1">
      <c r="A13257" s="51"/>
    </row>
    <row r="13258" spans="1:1">
      <c r="A13258" s="51"/>
    </row>
    <row r="13259" spans="1:1">
      <c r="A13259" s="51"/>
    </row>
    <row r="13260" spans="1:1">
      <c r="A13260" s="51"/>
    </row>
    <row r="13261" spans="1:1">
      <c r="A13261" s="51"/>
    </row>
    <row r="13262" spans="1:1">
      <c r="A13262" s="51"/>
    </row>
    <row r="13263" spans="1:1">
      <c r="A13263" s="51"/>
    </row>
    <row r="13264" spans="1:1">
      <c r="A13264" s="51"/>
    </row>
    <row r="13265" spans="1:1">
      <c r="A13265" s="51"/>
    </row>
    <row r="13266" spans="1:1">
      <c r="A13266" s="51"/>
    </row>
    <row r="13267" spans="1:1">
      <c r="A13267" s="51"/>
    </row>
    <row r="13268" spans="1:1">
      <c r="A13268" s="51"/>
    </row>
    <row r="13269" spans="1:1">
      <c r="A13269" s="51"/>
    </row>
    <row r="13270" spans="1:1">
      <c r="A13270" s="51"/>
    </row>
    <row r="13271" spans="1:1">
      <c r="A13271" s="51"/>
    </row>
    <row r="13272" spans="1:1">
      <c r="A13272" s="51"/>
    </row>
    <row r="13273" spans="1:1">
      <c r="A13273" s="51"/>
    </row>
    <row r="13274" spans="1:1">
      <c r="A13274" s="51"/>
    </row>
    <row r="13275" spans="1:1">
      <c r="A13275" s="51"/>
    </row>
    <row r="13276" spans="1:1">
      <c r="A13276" s="51"/>
    </row>
    <row r="13277" spans="1:1">
      <c r="A13277" s="51"/>
    </row>
    <row r="13278" spans="1:1">
      <c r="A13278" s="51"/>
    </row>
    <row r="13279" spans="1:1">
      <c r="A13279" s="51"/>
    </row>
    <row r="13280" spans="1:1">
      <c r="A13280" s="51"/>
    </row>
    <row r="13281" spans="1:1">
      <c r="A13281" s="51"/>
    </row>
    <row r="13282" spans="1:1">
      <c r="A13282" s="51"/>
    </row>
    <row r="13283" spans="1:1">
      <c r="A13283" s="51"/>
    </row>
    <row r="13284" spans="1:1">
      <c r="A13284" s="51"/>
    </row>
    <row r="13285" spans="1:1">
      <c r="A13285" s="51"/>
    </row>
    <row r="13286" spans="1:1">
      <c r="A13286" s="51"/>
    </row>
    <row r="13287" spans="1:1">
      <c r="A13287" s="51"/>
    </row>
    <row r="13288" spans="1:1">
      <c r="A13288" s="51"/>
    </row>
    <row r="13289" spans="1:1">
      <c r="A13289" s="51"/>
    </row>
    <row r="13290" spans="1:1">
      <c r="A13290" s="51"/>
    </row>
    <row r="13291" spans="1:1">
      <c r="A13291" s="51"/>
    </row>
    <row r="13292" spans="1:1">
      <c r="A13292" s="51"/>
    </row>
    <row r="13293" spans="1:1">
      <c r="A13293" s="51"/>
    </row>
    <row r="13294" spans="1:1">
      <c r="A13294" s="51"/>
    </row>
    <row r="13295" spans="1:1">
      <c r="A13295" s="51"/>
    </row>
    <row r="13296" spans="1:1">
      <c r="A13296" s="51"/>
    </row>
    <row r="13297" spans="1:1">
      <c r="A13297" s="51"/>
    </row>
    <row r="13298" spans="1:1">
      <c r="A13298" s="51"/>
    </row>
    <row r="13299" spans="1:1">
      <c r="A13299" s="51"/>
    </row>
    <row r="13300" spans="1:1">
      <c r="A13300" s="51"/>
    </row>
    <row r="13301" spans="1:1">
      <c r="A13301" s="51"/>
    </row>
    <row r="13302" spans="1:1">
      <c r="A13302" s="51"/>
    </row>
    <row r="13303" spans="1:1">
      <c r="A13303" s="51"/>
    </row>
    <row r="13304" spans="1:1">
      <c r="A13304" s="51"/>
    </row>
    <row r="13305" spans="1:1">
      <c r="A13305" s="51"/>
    </row>
    <row r="13306" spans="1:1">
      <c r="A13306" s="51"/>
    </row>
    <row r="13307" spans="1:1">
      <c r="A13307" s="51"/>
    </row>
    <row r="13308" spans="1:1">
      <c r="A13308" s="51"/>
    </row>
    <row r="13309" spans="1:1">
      <c r="A13309" s="51"/>
    </row>
    <row r="13310" spans="1:1">
      <c r="A13310" s="51"/>
    </row>
    <row r="13311" spans="1:1">
      <c r="A13311" s="51"/>
    </row>
    <row r="13312" spans="1:1">
      <c r="A13312" s="51"/>
    </row>
    <row r="13313" spans="1:1">
      <c r="A13313" s="51"/>
    </row>
    <row r="13314" spans="1:1">
      <c r="A13314" s="51"/>
    </row>
    <row r="13315" spans="1:1">
      <c r="A13315" s="51"/>
    </row>
    <row r="13316" spans="1:1">
      <c r="A13316" s="51"/>
    </row>
    <row r="13317" spans="1:1">
      <c r="A13317" s="51"/>
    </row>
    <row r="13318" spans="1:1">
      <c r="A13318" s="51"/>
    </row>
    <row r="13319" spans="1:1">
      <c r="A13319" s="51"/>
    </row>
    <row r="13320" spans="1:1">
      <c r="A13320" s="51"/>
    </row>
    <row r="13321" spans="1:1">
      <c r="A13321" s="51"/>
    </row>
    <row r="13322" spans="1:1">
      <c r="A13322" s="51"/>
    </row>
    <row r="13323" spans="1:1">
      <c r="A13323" s="51"/>
    </row>
    <row r="13324" spans="1:1">
      <c r="A13324" s="51"/>
    </row>
    <row r="13325" spans="1:1">
      <c r="A13325" s="51"/>
    </row>
    <row r="13326" spans="1:1">
      <c r="A13326" s="51"/>
    </row>
    <row r="13327" spans="1:1">
      <c r="A13327" s="51"/>
    </row>
    <row r="13328" spans="1:1">
      <c r="A13328" s="51"/>
    </row>
    <row r="13329" spans="1:1">
      <c r="A13329" s="51"/>
    </row>
    <row r="13330" spans="1:1">
      <c r="A13330" s="51"/>
    </row>
    <row r="13331" spans="1:1">
      <c r="A13331" s="51"/>
    </row>
    <row r="13332" spans="1:1">
      <c r="A13332" s="51"/>
    </row>
    <row r="13333" spans="1:1">
      <c r="A13333" s="51"/>
    </row>
    <row r="13334" spans="1:1">
      <c r="A13334" s="51"/>
    </row>
    <row r="13335" spans="1:1">
      <c r="A13335" s="51"/>
    </row>
    <row r="13336" spans="1:1">
      <c r="A13336" s="51"/>
    </row>
    <row r="13337" spans="1:1">
      <c r="A13337" s="51"/>
    </row>
    <row r="13338" spans="1:1">
      <c r="A13338" s="51"/>
    </row>
    <row r="13339" spans="1:1">
      <c r="A13339" s="51"/>
    </row>
    <row r="13340" spans="1:1">
      <c r="A13340" s="51"/>
    </row>
    <row r="13341" spans="1:1">
      <c r="A13341" s="51"/>
    </row>
    <row r="13342" spans="1:1">
      <c r="A13342" s="51"/>
    </row>
    <row r="13343" spans="1:1">
      <c r="A13343" s="51"/>
    </row>
    <row r="13344" spans="1:1">
      <c r="A13344" s="51"/>
    </row>
    <row r="13345" spans="1:1">
      <c r="A13345" s="51"/>
    </row>
    <row r="13346" spans="1:1">
      <c r="A13346" s="51"/>
    </row>
    <row r="13347" spans="1:1">
      <c r="A13347" s="51"/>
    </row>
    <row r="13348" spans="1:1">
      <c r="A13348" s="51"/>
    </row>
    <row r="13349" spans="1:1">
      <c r="A13349" s="51"/>
    </row>
    <row r="13350" spans="1:1">
      <c r="A13350" s="51"/>
    </row>
    <row r="13351" spans="1:1">
      <c r="A13351" s="51"/>
    </row>
    <row r="13352" spans="1:1">
      <c r="A13352" s="51"/>
    </row>
    <row r="13353" spans="1:1">
      <c r="A13353" s="51"/>
    </row>
    <row r="13354" spans="1:1">
      <c r="A13354" s="51"/>
    </row>
    <row r="13355" spans="1:1">
      <c r="A13355" s="51"/>
    </row>
    <row r="13356" spans="1:1">
      <c r="A13356" s="51"/>
    </row>
    <row r="13357" spans="1:1">
      <c r="A13357" s="51"/>
    </row>
    <row r="13358" spans="1:1">
      <c r="A13358" s="51"/>
    </row>
    <row r="13359" spans="1:1">
      <c r="A13359" s="51"/>
    </row>
    <row r="13360" spans="1:1">
      <c r="A13360" s="51"/>
    </row>
    <row r="13361" spans="1:1">
      <c r="A13361" s="51"/>
    </row>
    <row r="13362" spans="1:1">
      <c r="A13362" s="51"/>
    </row>
    <row r="13363" spans="1:1">
      <c r="A13363" s="51"/>
    </row>
    <row r="13364" spans="1:1">
      <c r="A13364" s="51"/>
    </row>
    <row r="13365" spans="1:1">
      <c r="A13365" s="51"/>
    </row>
    <row r="13366" spans="1:1">
      <c r="A13366" s="51"/>
    </row>
    <row r="13367" spans="1:1">
      <c r="A13367" s="51"/>
    </row>
    <row r="13368" spans="1:1">
      <c r="A13368" s="51"/>
    </row>
    <row r="13369" spans="1:1">
      <c r="A13369" s="51"/>
    </row>
    <row r="13370" spans="1:1">
      <c r="A13370" s="51"/>
    </row>
    <row r="13371" spans="1:1">
      <c r="A13371" s="51"/>
    </row>
    <row r="13372" spans="1:1">
      <c r="A13372" s="51"/>
    </row>
    <row r="13373" spans="1:1">
      <c r="A13373" s="51"/>
    </row>
    <row r="13374" spans="1:1">
      <c r="A13374" s="51"/>
    </row>
    <row r="13375" spans="1:1">
      <c r="A13375" s="51"/>
    </row>
    <row r="13376" spans="1:1">
      <c r="A13376" s="51"/>
    </row>
    <row r="13377" spans="1:1">
      <c r="A13377" s="51"/>
    </row>
    <row r="13378" spans="1:1">
      <c r="A13378" s="51"/>
    </row>
    <row r="13379" spans="1:1">
      <c r="A13379" s="51"/>
    </row>
    <row r="13380" spans="1:1">
      <c r="A13380" s="51"/>
    </row>
    <row r="13381" spans="1:1">
      <c r="A13381" s="51"/>
    </row>
    <row r="13382" spans="1:1">
      <c r="A13382" s="51"/>
    </row>
    <row r="13383" spans="1:1">
      <c r="A13383" s="51"/>
    </row>
    <row r="13384" spans="1:1">
      <c r="A13384" s="51"/>
    </row>
    <row r="13385" spans="1:1">
      <c r="A13385" s="51"/>
    </row>
    <row r="13386" spans="1:1">
      <c r="A13386" s="51"/>
    </row>
    <row r="13387" spans="1:1">
      <c r="A13387" s="51"/>
    </row>
    <row r="13388" spans="1:1">
      <c r="A13388" s="51"/>
    </row>
    <row r="13389" spans="1:1">
      <c r="A13389" s="51"/>
    </row>
    <row r="13390" spans="1:1">
      <c r="A13390" s="51"/>
    </row>
    <row r="13391" spans="1:1">
      <c r="A13391" s="51"/>
    </row>
    <row r="13392" spans="1:1">
      <c r="A13392" s="51"/>
    </row>
    <row r="13393" spans="1:1">
      <c r="A13393" s="51"/>
    </row>
    <row r="13394" spans="1:1">
      <c r="A13394" s="51"/>
    </row>
    <row r="13395" spans="1:1">
      <c r="A13395" s="51"/>
    </row>
    <row r="13396" spans="1:1">
      <c r="A13396" s="51"/>
    </row>
    <row r="13397" spans="1:1">
      <c r="A13397" s="51"/>
    </row>
    <row r="13398" spans="1:1">
      <c r="A13398" s="51"/>
    </row>
    <row r="13399" spans="1:1">
      <c r="A13399" s="51"/>
    </row>
    <row r="13400" spans="1:1">
      <c r="A13400" s="51"/>
    </row>
    <row r="13401" spans="1:1">
      <c r="A13401" s="51"/>
    </row>
    <row r="13402" spans="1:1">
      <c r="A13402" s="51"/>
    </row>
    <row r="13403" spans="1:1">
      <c r="A13403" s="51"/>
    </row>
    <row r="13404" spans="1:1">
      <c r="A13404" s="51"/>
    </row>
    <row r="13405" spans="1:1">
      <c r="A13405" s="51"/>
    </row>
    <row r="13406" spans="1:1">
      <c r="A13406" s="51"/>
    </row>
    <row r="13407" spans="1:1">
      <c r="A13407" s="51"/>
    </row>
    <row r="13408" spans="1:1">
      <c r="A13408" s="51"/>
    </row>
    <row r="13409" spans="1:1">
      <c r="A13409" s="51"/>
    </row>
    <row r="13410" spans="1:1">
      <c r="A13410" s="51"/>
    </row>
    <row r="13411" spans="1:1">
      <c r="A13411" s="51"/>
    </row>
    <row r="13412" spans="1:1">
      <c r="A13412" s="51"/>
    </row>
    <row r="13413" spans="1:1">
      <c r="A13413" s="51"/>
    </row>
    <row r="13414" spans="1:1">
      <c r="A13414" s="51"/>
    </row>
    <row r="13415" spans="1:1">
      <c r="A13415" s="51"/>
    </row>
    <row r="13416" spans="1:1">
      <c r="A13416" s="51"/>
    </row>
    <row r="13417" spans="1:1">
      <c r="A13417" s="51"/>
    </row>
    <row r="13418" spans="1:1">
      <c r="A13418" s="51"/>
    </row>
    <row r="13419" spans="1:1">
      <c r="A13419" s="51"/>
    </row>
    <row r="13420" spans="1:1">
      <c r="A13420" s="51"/>
    </row>
    <row r="13421" spans="1:1">
      <c r="A13421" s="51"/>
    </row>
    <row r="13422" spans="1:1">
      <c r="A13422" s="51"/>
    </row>
    <row r="13423" spans="1:1">
      <c r="A13423" s="51"/>
    </row>
    <row r="13424" spans="1:1">
      <c r="A13424" s="51"/>
    </row>
    <row r="13425" spans="1:1">
      <c r="A13425" s="51"/>
    </row>
    <row r="13426" spans="1:1">
      <c r="A13426" s="51"/>
    </row>
    <row r="13427" spans="1:1">
      <c r="A13427" s="51"/>
    </row>
    <row r="13428" spans="1:1">
      <c r="A13428" s="51"/>
    </row>
    <row r="13429" spans="1:1">
      <c r="A13429" s="51"/>
    </row>
    <row r="13430" spans="1:1">
      <c r="A13430" s="51"/>
    </row>
    <row r="13431" spans="1:1">
      <c r="A13431" s="51"/>
    </row>
    <row r="13432" spans="1:1">
      <c r="A13432" s="51"/>
    </row>
    <row r="13433" spans="1:1">
      <c r="A13433" s="51"/>
    </row>
    <row r="13434" spans="1:1">
      <c r="A13434" s="51"/>
    </row>
    <row r="13435" spans="1:1">
      <c r="A13435" s="51"/>
    </row>
    <row r="13436" spans="1:1">
      <c r="A13436" s="51"/>
    </row>
    <row r="13437" spans="1:1">
      <c r="A13437" s="51"/>
    </row>
    <row r="13438" spans="1:1">
      <c r="A13438" s="51"/>
    </row>
    <row r="13439" spans="1:1">
      <c r="A13439" s="51"/>
    </row>
    <row r="13440" spans="1:1">
      <c r="A13440" s="51"/>
    </row>
    <row r="13441" spans="1:1">
      <c r="A13441" s="51"/>
    </row>
    <row r="13442" spans="1:1">
      <c r="A13442" s="51"/>
    </row>
    <row r="13443" spans="1:1">
      <c r="A13443" s="51"/>
    </row>
    <row r="13444" spans="1:1">
      <c r="A13444" s="51"/>
    </row>
    <row r="13445" spans="1:1">
      <c r="A13445" s="51"/>
    </row>
    <row r="13446" spans="1:1">
      <c r="A13446" s="51"/>
    </row>
    <row r="13447" spans="1:1">
      <c r="A13447" s="51"/>
    </row>
    <row r="13448" spans="1:1">
      <c r="A13448" s="51"/>
    </row>
    <row r="13449" spans="1:1">
      <c r="A13449" s="51"/>
    </row>
    <row r="13450" spans="1:1">
      <c r="A13450" s="51"/>
    </row>
    <row r="13451" spans="1:1">
      <c r="A13451" s="51"/>
    </row>
    <row r="13452" spans="1:1">
      <c r="A13452" s="51"/>
    </row>
    <row r="13453" spans="1:1">
      <c r="A13453" s="51"/>
    </row>
    <row r="13454" spans="1:1">
      <c r="A13454" s="51"/>
    </row>
    <row r="13455" spans="1:1">
      <c r="A13455" s="51"/>
    </row>
    <row r="13456" spans="1:1">
      <c r="A13456" s="51"/>
    </row>
    <row r="13457" spans="1:1">
      <c r="A13457" s="51"/>
    </row>
    <row r="13458" spans="1:1">
      <c r="A13458" s="51"/>
    </row>
    <row r="13459" spans="1:1">
      <c r="A13459" s="51"/>
    </row>
    <row r="13460" spans="1:1">
      <c r="A13460" s="51"/>
    </row>
    <row r="13461" spans="1:1">
      <c r="A13461" s="51"/>
    </row>
    <row r="13462" spans="1:1">
      <c r="A13462" s="51"/>
    </row>
    <row r="13463" spans="1:1">
      <c r="A13463" s="51"/>
    </row>
    <row r="13464" spans="1:1">
      <c r="A13464" s="51"/>
    </row>
    <row r="13465" spans="1:1">
      <c r="A13465" s="51"/>
    </row>
    <row r="13466" spans="1:1">
      <c r="A13466" s="51"/>
    </row>
    <row r="13467" spans="1:1">
      <c r="A13467" s="51"/>
    </row>
    <row r="13468" spans="1:1">
      <c r="A13468" s="51"/>
    </row>
    <row r="13469" spans="1:1">
      <c r="A13469" s="51"/>
    </row>
    <row r="13470" spans="1:1">
      <c r="A13470" s="51"/>
    </row>
    <row r="13471" spans="1:1">
      <c r="A13471" s="51"/>
    </row>
    <row r="13472" spans="1:1">
      <c r="A13472" s="51"/>
    </row>
    <row r="13473" spans="1:1">
      <c r="A13473" s="51"/>
    </row>
    <row r="13474" spans="1:1">
      <c r="A13474" s="51"/>
    </row>
    <row r="13475" spans="1:1">
      <c r="A13475" s="51"/>
    </row>
    <row r="13476" spans="1:1">
      <c r="A13476" s="51"/>
    </row>
    <row r="13477" spans="1:1">
      <c r="A13477" s="51"/>
    </row>
    <row r="13478" spans="1:1">
      <c r="A13478" s="51"/>
    </row>
    <row r="13479" spans="1:1">
      <c r="A13479" s="51"/>
    </row>
    <row r="13480" spans="1:1">
      <c r="A13480" s="51"/>
    </row>
    <row r="13481" spans="1:1">
      <c r="A13481" s="51"/>
    </row>
    <row r="13482" spans="1:1">
      <c r="A13482" s="51"/>
    </row>
    <row r="13483" spans="1:1">
      <c r="A13483" s="51"/>
    </row>
    <row r="13484" spans="1:1">
      <c r="A13484" s="51"/>
    </row>
    <row r="13485" spans="1:1">
      <c r="A13485" s="51"/>
    </row>
    <row r="13486" spans="1:1">
      <c r="A13486" s="51"/>
    </row>
    <row r="13487" spans="1:1">
      <c r="A13487" s="51"/>
    </row>
    <row r="13488" spans="1:1">
      <c r="A13488" s="51"/>
    </row>
    <row r="13489" spans="1:1">
      <c r="A13489" s="51"/>
    </row>
    <row r="13490" spans="1:1">
      <c r="A13490" s="51"/>
    </row>
    <row r="13491" spans="1:1">
      <c r="A13491" s="51"/>
    </row>
    <row r="13492" spans="1:1">
      <c r="A13492" s="51"/>
    </row>
    <row r="13493" spans="1:1">
      <c r="A13493" s="51"/>
    </row>
    <row r="13494" spans="1:1">
      <c r="A13494" s="51"/>
    </row>
    <row r="13495" spans="1:1">
      <c r="A13495" s="51"/>
    </row>
    <row r="13496" spans="1:1">
      <c r="A13496" s="51"/>
    </row>
    <row r="13497" spans="1:1">
      <c r="A13497" s="51"/>
    </row>
    <row r="13498" spans="1:1">
      <c r="A13498" s="51"/>
    </row>
    <row r="13499" spans="1:1">
      <c r="A13499" s="51"/>
    </row>
    <row r="13500" spans="1:1">
      <c r="A13500" s="51"/>
    </row>
    <row r="13501" spans="1:1">
      <c r="A13501" s="51"/>
    </row>
    <row r="13502" spans="1:1">
      <c r="A13502" s="51"/>
    </row>
    <row r="13503" spans="1:1">
      <c r="A13503" s="51"/>
    </row>
    <row r="13504" spans="1:1">
      <c r="A13504" s="51"/>
    </row>
    <row r="13505" spans="1:1">
      <c r="A13505" s="51"/>
    </row>
    <row r="13506" spans="1:1">
      <c r="A13506" s="51"/>
    </row>
    <row r="13507" spans="1:1">
      <c r="A13507" s="51"/>
    </row>
    <row r="13508" spans="1:1">
      <c r="A13508" s="51"/>
    </row>
    <row r="13509" spans="1:1">
      <c r="A13509" s="51"/>
    </row>
    <row r="13510" spans="1:1">
      <c r="A13510" s="51"/>
    </row>
    <row r="13511" spans="1:1">
      <c r="A13511" s="51"/>
    </row>
    <row r="13512" spans="1:1">
      <c r="A13512" s="51"/>
    </row>
    <row r="13513" spans="1:1">
      <c r="A13513" s="51"/>
    </row>
    <row r="13514" spans="1:1">
      <c r="A13514" s="51"/>
    </row>
    <row r="13515" spans="1:1">
      <c r="A13515" s="51"/>
    </row>
    <row r="13516" spans="1:1">
      <c r="A13516" s="51"/>
    </row>
    <row r="13517" spans="1:1">
      <c r="A13517" s="51"/>
    </row>
    <row r="13518" spans="1:1">
      <c r="A13518" s="51"/>
    </row>
    <row r="13519" spans="1:1">
      <c r="A13519" s="51"/>
    </row>
    <row r="13520" spans="1:1">
      <c r="A13520" s="51"/>
    </row>
    <row r="13521" spans="1:1">
      <c r="A13521" s="51"/>
    </row>
    <row r="13522" spans="1:1">
      <c r="A13522" s="51"/>
    </row>
    <row r="13523" spans="1:1">
      <c r="A13523" s="51"/>
    </row>
    <row r="13524" spans="1:1">
      <c r="A13524" s="51"/>
    </row>
    <row r="13525" spans="1:1">
      <c r="A13525" s="51"/>
    </row>
    <row r="13526" spans="1:1">
      <c r="A13526" s="51"/>
    </row>
    <row r="13527" spans="1:1">
      <c r="A13527" s="51"/>
    </row>
    <row r="13528" spans="1:1">
      <c r="A13528" s="51"/>
    </row>
    <row r="13529" spans="1:1">
      <c r="A13529" s="51"/>
    </row>
    <row r="13530" spans="1:1">
      <c r="A13530" s="51"/>
    </row>
    <row r="13531" spans="1:1">
      <c r="A13531" s="51"/>
    </row>
    <row r="13532" spans="1:1">
      <c r="A13532" s="51"/>
    </row>
    <row r="13533" spans="1:1">
      <c r="A13533" s="51"/>
    </row>
    <row r="13534" spans="1:1">
      <c r="A13534" s="51"/>
    </row>
    <row r="13535" spans="1:1">
      <c r="A13535" s="51"/>
    </row>
    <row r="13536" spans="1:1">
      <c r="A13536" s="51"/>
    </row>
    <row r="13537" spans="1:1">
      <c r="A13537" s="51"/>
    </row>
    <row r="13538" spans="1:1">
      <c r="A13538" s="51"/>
    </row>
    <row r="13539" spans="1:1">
      <c r="A13539" s="51"/>
    </row>
    <row r="13540" spans="1:1">
      <c r="A13540" s="51"/>
    </row>
    <row r="13541" spans="1:1">
      <c r="A13541" s="51"/>
    </row>
    <row r="13542" spans="1:1">
      <c r="A13542" s="51"/>
    </row>
    <row r="13543" spans="1:1">
      <c r="A13543" s="51"/>
    </row>
    <row r="13544" spans="1:1">
      <c r="A13544" s="51"/>
    </row>
    <row r="13545" spans="1:1">
      <c r="A13545" s="51"/>
    </row>
    <row r="13546" spans="1:1">
      <c r="A13546" s="51"/>
    </row>
    <row r="13547" spans="1:1">
      <c r="A13547" s="51"/>
    </row>
    <row r="13548" spans="1:1">
      <c r="A13548" s="51"/>
    </row>
    <row r="13549" spans="1:1">
      <c r="A13549" s="51"/>
    </row>
    <row r="13550" spans="1:1">
      <c r="A13550" s="51"/>
    </row>
    <row r="13551" spans="1:1">
      <c r="A13551" s="51"/>
    </row>
    <row r="13552" spans="1:1">
      <c r="A13552" s="51"/>
    </row>
    <row r="13553" spans="1:1">
      <c r="A13553" s="51"/>
    </row>
    <row r="13554" spans="1:1">
      <c r="A13554" s="51"/>
    </row>
    <row r="13555" spans="1:1">
      <c r="A13555" s="51"/>
    </row>
    <row r="13556" spans="1:1">
      <c r="A13556" s="51"/>
    </row>
    <row r="13557" spans="1:1">
      <c r="A13557" s="51"/>
    </row>
    <row r="13558" spans="1:1">
      <c r="A13558" s="51"/>
    </row>
    <row r="13559" spans="1:1">
      <c r="A13559" s="51"/>
    </row>
    <row r="13560" spans="1:1">
      <c r="A13560" s="51"/>
    </row>
    <row r="13561" spans="1:1">
      <c r="A13561" s="51"/>
    </row>
    <row r="13562" spans="1:1">
      <c r="A13562" s="51"/>
    </row>
    <row r="13563" spans="1:1">
      <c r="A13563" s="51"/>
    </row>
    <row r="13564" spans="1:1">
      <c r="A13564" s="51"/>
    </row>
    <row r="13565" spans="1:1">
      <c r="A13565" s="51"/>
    </row>
    <row r="13566" spans="1:1">
      <c r="A13566" s="51"/>
    </row>
    <row r="13567" spans="1:1">
      <c r="A13567" s="51"/>
    </row>
    <row r="13568" spans="1:1">
      <c r="A13568" s="51"/>
    </row>
    <row r="13569" spans="1:1">
      <c r="A13569" s="51"/>
    </row>
    <row r="13570" spans="1:1">
      <c r="A13570" s="51"/>
    </row>
    <row r="13571" spans="1:1">
      <c r="A13571" s="51"/>
    </row>
    <row r="13572" spans="1:1">
      <c r="A13572" s="51"/>
    </row>
    <row r="13573" spans="1:1">
      <c r="A13573" s="51"/>
    </row>
    <row r="13574" spans="1:1">
      <c r="A13574" s="51"/>
    </row>
    <row r="13575" spans="1:1">
      <c r="A13575" s="51"/>
    </row>
    <row r="13576" spans="1:1">
      <c r="A13576" s="51"/>
    </row>
    <row r="13577" spans="1:1">
      <c r="A13577" s="51"/>
    </row>
    <row r="13578" spans="1:1">
      <c r="A13578" s="51"/>
    </row>
    <row r="13579" spans="1:1">
      <c r="A13579" s="51"/>
    </row>
    <row r="13580" spans="1:1">
      <c r="A13580" s="51"/>
    </row>
    <row r="13581" spans="1:1">
      <c r="A13581" s="51"/>
    </row>
    <row r="13582" spans="1:1">
      <c r="A13582" s="51"/>
    </row>
    <row r="13583" spans="1:1">
      <c r="A13583" s="51"/>
    </row>
    <row r="13584" spans="1:1">
      <c r="A13584" s="51"/>
    </row>
    <row r="13585" spans="1:1">
      <c r="A13585" s="51"/>
    </row>
    <row r="13586" spans="1:1">
      <c r="A13586" s="51"/>
    </row>
    <row r="13587" spans="1:1">
      <c r="A13587" s="51"/>
    </row>
    <row r="13588" spans="1:1">
      <c r="A13588" s="51"/>
    </row>
    <row r="13589" spans="1:1">
      <c r="A13589" s="51"/>
    </row>
    <row r="13590" spans="1:1">
      <c r="A13590" s="51"/>
    </row>
    <row r="13591" spans="1:1">
      <c r="A13591" s="51"/>
    </row>
    <row r="13592" spans="1:1">
      <c r="A13592" s="51"/>
    </row>
    <row r="13593" spans="1:1">
      <c r="A13593" s="51"/>
    </row>
    <row r="13594" spans="1:1">
      <c r="A13594" s="51"/>
    </row>
    <row r="13595" spans="1:1">
      <c r="A13595" s="51"/>
    </row>
    <row r="13596" spans="1:1">
      <c r="A13596" s="51"/>
    </row>
    <row r="13597" spans="1:1">
      <c r="A13597" s="51"/>
    </row>
    <row r="13598" spans="1:1">
      <c r="A13598" s="51"/>
    </row>
    <row r="13599" spans="1:1">
      <c r="A13599" s="51"/>
    </row>
    <row r="13600" spans="1:1">
      <c r="A13600" s="51"/>
    </row>
    <row r="13601" spans="1:1">
      <c r="A13601" s="51"/>
    </row>
    <row r="13602" spans="1:1">
      <c r="A13602" s="51"/>
    </row>
    <row r="13603" spans="1:1">
      <c r="A13603" s="51"/>
    </row>
    <row r="13604" spans="1:1">
      <c r="A13604" s="51"/>
    </row>
    <row r="13605" spans="1:1">
      <c r="A13605" s="51"/>
    </row>
    <row r="13606" spans="1:1">
      <c r="A13606" s="51"/>
    </row>
    <row r="13607" spans="1:1">
      <c r="A13607" s="51"/>
    </row>
    <row r="13608" spans="1:1">
      <c r="A13608" s="51"/>
    </row>
    <row r="13609" spans="1:1">
      <c r="A13609" s="51"/>
    </row>
    <row r="13610" spans="1:1">
      <c r="A13610" s="51"/>
    </row>
    <row r="13611" spans="1:1">
      <c r="A13611" s="51"/>
    </row>
    <row r="13612" spans="1:1">
      <c r="A13612" s="51"/>
    </row>
    <row r="13613" spans="1:1">
      <c r="A13613" s="51"/>
    </row>
    <row r="13614" spans="1:1">
      <c r="A13614" s="51"/>
    </row>
    <row r="13615" spans="1:1">
      <c r="A13615" s="51"/>
    </row>
    <row r="13616" spans="1:1">
      <c r="A13616" s="51"/>
    </row>
    <row r="13617" spans="1:1">
      <c r="A13617" s="51"/>
    </row>
    <row r="13618" spans="1:1">
      <c r="A13618" s="51"/>
    </row>
    <row r="13619" spans="1:1">
      <c r="A13619" s="51"/>
    </row>
    <row r="13620" spans="1:1">
      <c r="A13620" s="51"/>
    </row>
    <row r="13621" spans="1:1">
      <c r="A13621" s="51"/>
    </row>
    <row r="13622" spans="1:1">
      <c r="A13622" s="51"/>
    </row>
    <row r="13623" spans="1:1">
      <c r="A13623" s="51"/>
    </row>
    <row r="13624" spans="1:1">
      <c r="A13624" s="51"/>
    </row>
    <row r="13625" spans="1:1">
      <c r="A13625" s="51"/>
    </row>
    <row r="13626" spans="1:1">
      <c r="A13626" s="51"/>
    </row>
    <row r="13627" spans="1:1">
      <c r="A13627" s="51"/>
    </row>
    <row r="13628" spans="1:1">
      <c r="A13628" s="51"/>
    </row>
    <row r="13629" spans="1:1">
      <c r="A13629" s="51"/>
    </row>
    <row r="13630" spans="1:1">
      <c r="A13630" s="51"/>
    </row>
    <row r="13631" spans="1:1">
      <c r="A13631" s="51"/>
    </row>
    <row r="13632" spans="1:1">
      <c r="A13632" s="51"/>
    </row>
    <row r="13633" spans="1:1">
      <c r="A13633" s="51"/>
    </row>
    <row r="13634" spans="1:1">
      <c r="A13634" s="51"/>
    </row>
    <row r="13635" spans="1:1">
      <c r="A13635" s="51"/>
    </row>
    <row r="13636" spans="1:1">
      <c r="A13636" s="51"/>
    </row>
    <row r="13637" spans="1:1">
      <c r="A13637" s="51"/>
    </row>
    <row r="13638" spans="1:1">
      <c r="A13638" s="51"/>
    </row>
    <row r="13639" spans="1:1">
      <c r="A13639" s="51"/>
    </row>
    <row r="13640" spans="1:1">
      <c r="A13640" s="51"/>
    </row>
    <row r="13641" spans="1:1">
      <c r="A13641" s="51"/>
    </row>
    <row r="13642" spans="1:1">
      <c r="A13642" s="51"/>
    </row>
    <row r="13643" spans="1:1">
      <c r="A13643" s="51"/>
    </row>
    <row r="13644" spans="1:1">
      <c r="A13644" s="51"/>
    </row>
    <row r="13645" spans="1:1">
      <c r="A13645" s="51"/>
    </row>
    <row r="13646" spans="1:1">
      <c r="A13646" s="51"/>
    </row>
    <row r="13647" spans="1:1">
      <c r="A13647" s="51"/>
    </row>
    <row r="13648" spans="1:1">
      <c r="A13648" s="51"/>
    </row>
    <row r="13649" spans="1:1">
      <c r="A13649" s="51"/>
    </row>
    <row r="13650" spans="1:1">
      <c r="A13650" s="51"/>
    </row>
    <row r="13651" spans="1:1">
      <c r="A13651" s="51"/>
    </row>
    <row r="13652" spans="1:1">
      <c r="A13652" s="51"/>
    </row>
    <row r="13653" spans="1:1">
      <c r="A13653" s="51"/>
    </row>
    <row r="13654" spans="1:1">
      <c r="A13654" s="51"/>
    </row>
    <row r="13655" spans="1:1">
      <c r="A13655" s="51"/>
    </row>
    <row r="13656" spans="1:1">
      <c r="A13656" s="51"/>
    </row>
    <row r="13657" spans="1:1">
      <c r="A13657" s="51"/>
    </row>
    <row r="13658" spans="1:1">
      <c r="A13658" s="51"/>
    </row>
    <row r="13659" spans="1:1">
      <c r="A13659" s="51"/>
    </row>
    <row r="13660" spans="1:1">
      <c r="A13660" s="51"/>
    </row>
    <row r="13661" spans="1:1">
      <c r="A13661" s="51"/>
    </row>
    <row r="13662" spans="1:1">
      <c r="A13662" s="51"/>
    </row>
    <row r="13663" spans="1:1">
      <c r="A13663" s="51"/>
    </row>
    <row r="13664" spans="1:1">
      <c r="A13664" s="51"/>
    </row>
    <row r="13665" spans="1:1">
      <c r="A13665" s="51"/>
    </row>
    <row r="13666" spans="1:1">
      <c r="A13666" s="51"/>
    </row>
    <row r="13667" spans="1:1">
      <c r="A13667" s="51"/>
    </row>
    <row r="13668" spans="1:1">
      <c r="A13668" s="51"/>
    </row>
    <row r="13669" spans="1:1">
      <c r="A13669" s="51"/>
    </row>
    <row r="13670" spans="1:1">
      <c r="A13670" s="51"/>
    </row>
    <row r="13671" spans="1:1">
      <c r="A13671" s="51"/>
    </row>
    <row r="13672" spans="1:1">
      <c r="A13672" s="51"/>
    </row>
    <row r="13673" spans="1:1">
      <c r="A13673" s="51"/>
    </row>
    <row r="13674" spans="1:1">
      <c r="A13674" s="51"/>
    </row>
    <row r="13675" spans="1:1">
      <c r="A13675" s="51"/>
    </row>
    <row r="13676" spans="1:1">
      <c r="A13676" s="51"/>
    </row>
    <row r="13677" spans="1:1">
      <c r="A13677" s="51"/>
    </row>
    <row r="13678" spans="1:1">
      <c r="A13678" s="51"/>
    </row>
    <row r="13679" spans="1:1">
      <c r="A13679" s="51"/>
    </row>
    <row r="13680" spans="1:1">
      <c r="A13680" s="51"/>
    </row>
    <row r="13681" spans="1:1">
      <c r="A13681" s="51"/>
    </row>
    <row r="13682" spans="1:1">
      <c r="A13682" s="51"/>
    </row>
    <row r="13683" spans="1:1">
      <c r="A13683" s="51"/>
    </row>
    <row r="13684" spans="1:1">
      <c r="A13684" s="51"/>
    </row>
    <row r="13685" spans="1:1">
      <c r="A13685" s="51"/>
    </row>
    <row r="13686" spans="1:1">
      <c r="A13686" s="51"/>
    </row>
    <row r="13687" spans="1:1">
      <c r="A13687" s="51"/>
    </row>
    <row r="13688" spans="1:1">
      <c r="A13688" s="51"/>
    </row>
    <row r="13689" spans="1:1">
      <c r="A13689" s="51"/>
    </row>
    <row r="13690" spans="1:1">
      <c r="A13690" s="51"/>
    </row>
    <row r="13691" spans="1:1">
      <c r="A13691" s="51"/>
    </row>
    <row r="13692" spans="1:1">
      <c r="A13692" s="51"/>
    </row>
    <row r="13693" spans="1:1">
      <c r="A13693" s="51"/>
    </row>
    <row r="13694" spans="1:1">
      <c r="A13694" s="51"/>
    </row>
    <row r="13695" spans="1:1">
      <c r="A13695" s="51"/>
    </row>
    <row r="13696" spans="1:1">
      <c r="A13696" s="51"/>
    </row>
    <row r="13697" spans="1:1">
      <c r="A13697" s="51"/>
    </row>
    <row r="13698" spans="1:1">
      <c r="A13698" s="51"/>
    </row>
    <row r="13699" spans="1:1">
      <c r="A13699" s="51"/>
    </row>
    <row r="13700" spans="1:1">
      <c r="A13700" s="51"/>
    </row>
    <row r="13701" spans="1:1">
      <c r="A13701" s="51"/>
    </row>
    <row r="13702" spans="1:1">
      <c r="A13702" s="51"/>
    </row>
    <row r="13703" spans="1:1">
      <c r="A13703" s="51"/>
    </row>
    <row r="13704" spans="1:1">
      <c r="A13704" s="51"/>
    </row>
    <row r="13705" spans="1:1">
      <c r="A13705" s="51"/>
    </row>
    <row r="13706" spans="1:1">
      <c r="A13706" s="51"/>
    </row>
    <row r="13707" spans="1:1">
      <c r="A13707" s="51"/>
    </row>
    <row r="13708" spans="1:1">
      <c r="A13708" s="51"/>
    </row>
    <row r="13709" spans="1:1">
      <c r="A13709" s="51"/>
    </row>
    <row r="13710" spans="1:1">
      <c r="A13710" s="51"/>
    </row>
    <row r="13711" spans="1:1">
      <c r="A13711" s="51"/>
    </row>
    <row r="13712" spans="1:1">
      <c r="A13712" s="51"/>
    </row>
    <row r="13713" spans="1:1">
      <c r="A13713" s="51"/>
    </row>
    <row r="13714" spans="1:1">
      <c r="A13714" s="51"/>
    </row>
    <row r="13715" spans="1:1">
      <c r="A13715" s="51"/>
    </row>
    <row r="13716" spans="1:1">
      <c r="A13716" s="51"/>
    </row>
    <row r="13717" spans="1:1">
      <c r="A13717" s="51"/>
    </row>
    <row r="13718" spans="1:1">
      <c r="A13718" s="51"/>
    </row>
    <row r="13719" spans="1:1">
      <c r="A13719" s="51"/>
    </row>
    <row r="13720" spans="1:1">
      <c r="A13720" s="51"/>
    </row>
    <row r="13721" spans="1:1">
      <c r="A13721" s="51"/>
    </row>
    <row r="13722" spans="1:1">
      <c r="A13722" s="51"/>
    </row>
    <row r="13723" spans="1:1">
      <c r="A13723" s="51"/>
    </row>
    <row r="13724" spans="1:1">
      <c r="A13724" s="51"/>
    </row>
    <row r="13725" spans="1:1">
      <c r="A13725" s="51"/>
    </row>
    <row r="13726" spans="1:1">
      <c r="A13726" s="51"/>
    </row>
    <row r="13727" spans="1:1">
      <c r="A13727" s="51"/>
    </row>
    <row r="13728" spans="1:1">
      <c r="A13728" s="51"/>
    </row>
    <row r="13729" spans="1:1">
      <c r="A13729" s="51"/>
    </row>
    <row r="13730" spans="1:1">
      <c r="A13730" s="51"/>
    </row>
    <row r="13731" spans="1:1">
      <c r="A13731" s="51"/>
    </row>
    <row r="13732" spans="1:1">
      <c r="A13732" s="51"/>
    </row>
    <row r="13733" spans="1:1">
      <c r="A13733" s="51"/>
    </row>
    <row r="13734" spans="1:1">
      <c r="A13734" s="51"/>
    </row>
    <row r="13735" spans="1:1">
      <c r="A13735" s="51"/>
    </row>
    <row r="13736" spans="1:1">
      <c r="A13736" s="51"/>
    </row>
    <row r="13737" spans="1:1">
      <c r="A13737" s="51"/>
    </row>
    <row r="13738" spans="1:1">
      <c r="A13738" s="51"/>
    </row>
    <row r="13739" spans="1:1">
      <c r="A13739" s="51"/>
    </row>
    <row r="13740" spans="1:1">
      <c r="A13740" s="51"/>
    </row>
    <row r="13741" spans="1:1">
      <c r="A13741" s="51"/>
    </row>
    <row r="13742" spans="1:1">
      <c r="A13742" s="51"/>
    </row>
    <row r="13743" spans="1:1">
      <c r="A13743" s="51"/>
    </row>
    <row r="13744" spans="1:1">
      <c r="A13744" s="51"/>
    </row>
    <row r="13745" spans="1:1">
      <c r="A13745" s="51"/>
    </row>
    <row r="13746" spans="1:1">
      <c r="A13746" s="51"/>
    </row>
    <row r="13747" spans="1:1">
      <c r="A13747" s="51"/>
    </row>
    <row r="13748" spans="1:1">
      <c r="A13748" s="51"/>
    </row>
    <row r="13749" spans="1:1">
      <c r="A13749" s="51"/>
    </row>
    <row r="13750" spans="1:1">
      <c r="A13750" s="51"/>
    </row>
    <row r="13751" spans="1:1">
      <c r="A13751" s="51"/>
    </row>
    <row r="13752" spans="1:1">
      <c r="A13752" s="51"/>
    </row>
    <row r="13753" spans="1:1">
      <c r="A13753" s="51"/>
    </row>
    <row r="13754" spans="1:1">
      <c r="A13754" s="51"/>
    </row>
    <row r="13755" spans="1:1">
      <c r="A13755" s="51"/>
    </row>
    <row r="13756" spans="1:1">
      <c r="A13756" s="51"/>
    </row>
    <row r="13757" spans="1:1">
      <c r="A13757" s="51"/>
    </row>
    <row r="13758" spans="1:1">
      <c r="A13758" s="51"/>
    </row>
    <row r="13759" spans="1:1">
      <c r="A13759" s="51"/>
    </row>
    <row r="13760" spans="1:1">
      <c r="A13760" s="51"/>
    </row>
    <row r="13761" spans="1:1">
      <c r="A13761" s="51"/>
    </row>
    <row r="13762" spans="1:1">
      <c r="A13762" s="51"/>
    </row>
    <row r="13763" spans="1:1">
      <c r="A13763" s="51"/>
    </row>
    <row r="13764" spans="1:1">
      <c r="A13764" s="51"/>
    </row>
    <row r="13765" spans="1:1">
      <c r="A13765" s="51"/>
    </row>
    <row r="13766" spans="1:1">
      <c r="A13766" s="51"/>
    </row>
    <row r="13767" spans="1:1">
      <c r="A13767" s="51"/>
    </row>
    <row r="13768" spans="1:1">
      <c r="A13768" s="51"/>
    </row>
    <row r="13769" spans="1:1">
      <c r="A13769" s="51"/>
    </row>
    <row r="13770" spans="1:1">
      <c r="A13770" s="51"/>
    </row>
    <row r="13771" spans="1:1">
      <c r="A13771" s="51"/>
    </row>
    <row r="13772" spans="1:1">
      <c r="A13772" s="51"/>
    </row>
    <row r="13773" spans="1:1">
      <c r="A13773" s="51"/>
    </row>
    <row r="13774" spans="1:1">
      <c r="A13774" s="51"/>
    </row>
    <row r="13775" spans="1:1">
      <c r="A13775" s="51"/>
    </row>
    <row r="13776" spans="1:1">
      <c r="A13776" s="51"/>
    </row>
    <row r="13777" spans="1:1">
      <c r="A13777" s="51"/>
    </row>
    <row r="13778" spans="1:1">
      <c r="A13778" s="51"/>
    </row>
    <row r="13779" spans="1:1">
      <c r="A13779" s="51"/>
    </row>
    <row r="13780" spans="1:1">
      <c r="A13780" s="51"/>
    </row>
    <row r="13781" spans="1:1">
      <c r="A13781" s="51"/>
    </row>
    <row r="13782" spans="1:1">
      <c r="A13782" s="51"/>
    </row>
    <row r="13783" spans="1:1">
      <c r="A13783" s="51"/>
    </row>
    <row r="13784" spans="1:1">
      <c r="A13784" s="51"/>
    </row>
    <row r="13785" spans="1:1">
      <c r="A13785" s="51"/>
    </row>
    <row r="13786" spans="1:1">
      <c r="A13786" s="51"/>
    </row>
    <row r="13787" spans="1:1">
      <c r="A13787" s="51"/>
    </row>
    <row r="13788" spans="1:1">
      <c r="A13788" s="51"/>
    </row>
    <row r="13789" spans="1:1">
      <c r="A13789" s="51"/>
    </row>
    <row r="13790" spans="1:1">
      <c r="A13790" s="51"/>
    </row>
    <row r="13791" spans="1:1">
      <c r="A13791" s="51"/>
    </row>
    <row r="13792" spans="1:1">
      <c r="A13792" s="51"/>
    </row>
    <row r="13793" spans="1:1">
      <c r="A13793" s="51"/>
    </row>
    <row r="13794" spans="1:1">
      <c r="A13794" s="51"/>
    </row>
    <row r="13795" spans="1:1">
      <c r="A13795" s="51"/>
    </row>
    <row r="13796" spans="1:1">
      <c r="A13796" s="51"/>
    </row>
    <row r="13797" spans="1:1">
      <c r="A13797" s="51"/>
    </row>
    <row r="13798" spans="1:1">
      <c r="A13798" s="51"/>
    </row>
    <row r="13799" spans="1:1">
      <c r="A13799" s="51"/>
    </row>
    <row r="13800" spans="1:1">
      <c r="A13800" s="51"/>
    </row>
    <row r="13801" spans="1:1">
      <c r="A13801" s="51"/>
    </row>
    <row r="13802" spans="1:1">
      <c r="A13802" s="51"/>
    </row>
    <row r="13803" spans="1:1">
      <c r="A13803" s="51"/>
    </row>
    <row r="13804" spans="1:1">
      <c r="A13804" s="51"/>
    </row>
    <row r="13805" spans="1:1">
      <c r="A13805" s="51"/>
    </row>
    <row r="13806" spans="1:1">
      <c r="A13806" s="51"/>
    </row>
    <row r="13807" spans="1:1">
      <c r="A13807" s="51"/>
    </row>
    <row r="13808" spans="1:1">
      <c r="A13808" s="51"/>
    </row>
    <row r="13809" spans="1:1">
      <c r="A13809" s="51"/>
    </row>
    <row r="13810" spans="1:1">
      <c r="A13810" s="51"/>
    </row>
    <row r="13811" spans="1:1">
      <c r="A13811" s="51"/>
    </row>
    <row r="13812" spans="1:1">
      <c r="A13812" s="51"/>
    </row>
    <row r="13813" spans="1:1">
      <c r="A13813" s="51"/>
    </row>
    <row r="13814" spans="1:1">
      <c r="A13814" s="51"/>
    </row>
    <row r="13815" spans="1:1">
      <c r="A13815" s="51"/>
    </row>
    <row r="13816" spans="1:1">
      <c r="A13816" s="51"/>
    </row>
    <row r="13817" spans="1:1">
      <c r="A13817" s="51"/>
    </row>
    <row r="13818" spans="1:1">
      <c r="A13818" s="51"/>
    </row>
    <row r="13819" spans="1:1">
      <c r="A13819" s="51"/>
    </row>
    <row r="13820" spans="1:1">
      <c r="A13820" s="51"/>
    </row>
    <row r="13821" spans="1:1">
      <c r="A13821" s="51"/>
    </row>
    <row r="13822" spans="1:1">
      <c r="A13822" s="51"/>
    </row>
    <row r="13823" spans="1:1">
      <c r="A13823" s="51"/>
    </row>
    <row r="13824" spans="1:1">
      <c r="A13824" s="51"/>
    </row>
    <row r="13825" spans="1:1">
      <c r="A13825" s="51"/>
    </row>
    <row r="13826" spans="1:1">
      <c r="A13826" s="51"/>
    </row>
    <row r="13827" spans="1:1">
      <c r="A13827" s="51"/>
    </row>
    <row r="13828" spans="1:1">
      <c r="A13828" s="51"/>
    </row>
    <row r="13829" spans="1:1">
      <c r="A13829" s="51"/>
    </row>
    <row r="13830" spans="1:1">
      <c r="A13830" s="51"/>
    </row>
    <row r="13831" spans="1:1">
      <c r="A13831" s="51"/>
    </row>
    <row r="13832" spans="1:1">
      <c r="A13832" s="51"/>
    </row>
    <row r="13833" spans="1:1">
      <c r="A13833" s="51"/>
    </row>
    <row r="13834" spans="1:1">
      <c r="A13834" s="51"/>
    </row>
    <row r="13835" spans="1:1">
      <c r="A13835" s="51"/>
    </row>
    <row r="13836" spans="1:1">
      <c r="A13836" s="51"/>
    </row>
    <row r="13837" spans="1:1">
      <c r="A13837" s="51"/>
    </row>
    <row r="13838" spans="1:1">
      <c r="A13838" s="51"/>
    </row>
    <row r="13839" spans="1:1">
      <c r="A13839" s="51"/>
    </row>
    <row r="13840" spans="1:1">
      <c r="A13840" s="51"/>
    </row>
    <row r="13841" spans="1:1">
      <c r="A13841" s="51"/>
    </row>
    <row r="13842" spans="1:1">
      <c r="A13842" s="51"/>
    </row>
    <row r="13843" spans="1:1">
      <c r="A13843" s="51"/>
    </row>
    <row r="13844" spans="1:1">
      <c r="A13844" s="51"/>
    </row>
    <row r="13845" spans="1:1">
      <c r="A13845" s="51"/>
    </row>
    <row r="13846" spans="1:1">
      <c r="A13846" s="51"/>
    </row>
    <row r="13847" spans="1:1">
      <c r="A13847" s="51"/>
    </row>
    <row r="13848" spans="1:1">
      <c r="A13848" s="51"/>
    </row>
    <row r="13849" spans="1:1">
      <c r="A13849" s="51"/>
    </row>
    <row r="13850" spans="1:1">
      <c r="A13850" s="51"/>
    </row>
    <row r="13851" spans="1:1">
      <c r="A13851" s="51"/>
    </row>
    <row r="13852" spans="1:1">
      <c r="A13852" s="51"/>
    </row>
    <row r="13853" spans="1:1">
      <c r="A13853" s="51"/>
    </row>
    <row r="13854" spans="1:1">
      <c r="A13854" s="51"/>
    </row>
    <row r="13855" spans="1:1">
      <c r="A13855" s="51"/>
    </row>
    <row r="13856" spans="1:1">
      <c r="A13856" s="51"/>
    </row>
    <row r="13857" spans="1:1">
      <c r="A13857" s="51"/>
    </row>
    <row r="13858" spans="1:1">
      <c r="A13858" s="51"/>
    </row>
    <row r="13859" spans="1:1">
      <c r="A13859" s="51"/>
    </row>
    <row r="13860" spans="1:1">
      <c r="A13860" s="51"/>
    </row>
    <row r="13861" spans="1:1">
      <c r="A13861" s="51"/>
    </row>
    <row r="13862" spans="1:1">
      <c r="A13862" s="51"/>
    </row>
    <row r="13863" spans="1:1">
      <c r="A13863" s="51"/>
    </row>
    <row r="13864" spans="1:1">
      <c r="A13864" s="51"/>
    </row>
    <row r="13865" spans="1:1">
      <c r="A13865" s="51"/>
    </row>
    <row r="13866" spans="1:1">
      <c r="A13866" s="51"/>
    </row>
    <row r="13867" spans="1:1">
      <c r="A13867" s="51"/>
    </row>
    <row r="13868" spans="1:1">
      <c r="A13868" s="51"/>
    </row>
    <row r="13869" spans="1:1">
      <c r="A13869" s="51"/>
    </row>
    <row r="13870" spans="1:1">
      <c r="A13870" s="51"/>
    </row>
    <row r="13871" spans="1:1">
      <c r="A13871" s="51"/>
    </row>
    <row r="13872" spans="1:1">
      <c r="A13872" s="51"/>
    </row>
    <row r="13873" spans="1:1">
      <c r="A13873" s="51"/>
    </row>
    <row r="13874" spans="1:1">
      <c r="A13874" s="51"/>
    </row>
    <row r="13875" spans="1:1">
      <c r="A13875" s="51"/>
    </row>
    <row r="13876" spans="1:1">
      <c r="A13876" s="51"/>
    </row>
    <row r="13877" spans="1:1">
      <c r="A13877" s="51"/>
    </row>
    <row r="13878" spans="1:1">
      <c r="A13878" s="51"/>
    </row>
    <row r="13879" spans="1:1">
      <c r="A13879" s="51"/>
    </row>
    <row r="13880" spans="1:1">
      <c r="A13880" s="51"/>
    </row>
    <row r="13881" spans="1:1">
      <c r="A13881" s="51"/>
    </row>
    <row r="13882" spans="1:1">
      <c r="A13882" s="51"/>
    </row>
    <row r="13883" spans="1:1">
      <c r="A13883" s="51"/>
    </row>
    <row r="13884" spans="1:1">
      <c r="A13884" s="51"/>
    </row>
    <row r="13885" spans="1:1">
      <c r="A13885" s="51"/>
    </row>
    <row r="13886" spans="1:1">
      <c r="A13886" s="51"/>
    </row>
    <row r="13887" spans="1:1">
      <c r="A13887" s="51"/>
    </row>
    <row r="13888" spans="1:1">
      <c r="A13888" s="51"/>
    </row>
    <row r="13889" spans="1:1">
      <c r="A13889" s="51"/>
    </row>
    <row r="13890" spans="1:1">
      <c r="A13890" s="51"/>
    </row>
    <row r="13891" spans="1:1">
      <c r="A13891" s="51"/>
    </row>
    <row r="13892" spans="1:1">
      <c r="A13892" s="51"/>
    </row>
    <row r="13893" spans="1:1">
      <c r="A13893" s="51"/>
    </row>
    <row r="13894" spans="1:1">
      <c r="A13894" s="51"/>
    </row>
    <row r="13895" spans="1:1">
      <c r="A13895" s="51"/>
    </row>
    <row r="13896" spans="1:1">
      <c r="A13896" s="51"/>
    </row>
    <row r="13897" spans="1:1">
      <c r="A13897" s="51"/>
    </row>
    <row r="13898" spans="1:1">
      <c r="A13898" s="51"/>
    </row>
    <row r="13899" spans="1:1">
      <c r="A13899" s="51"/>
    </row>
    <row r="13900" spans="1:1">
      <c r="A13900" s="51"/>
    </row>
    <row r="13901" spans="1:1">
      <c r="A13901" s="51"/>
    </row>
    <row r="13902" spans="1:1">
      <c r="A13902" s="51"/>
    </row>
    <row r="13903" spans="1:1">
      <c r="A13903" s="51"/>
    </row>
    <row r="13904" spans="1:1">
      <c r="A13904" s="51"/>
    </row>
    <row r="13905" spans="1:1">
      <c r="A13905" s="51"/>
    </row>
    <row r="13906" spans="1:1">
      <c r="A13906" s="51"/>
    </row>
    <row r="13907" spans="1:1">
      <c r="A13907" s="51"/>
    </row>
    <row r="13908" spans="1:1">
      <c r="A13908" s="51"/>
    </row>
    <row r="13909" spans="1:1">
      <c r="A13909" s="51"/>
    </row>
    <row r="13910" spans="1:1">
      <c r="A13910" s="51"/>
    </row>
    <row r="13911" spans="1:1">
      <c r="A13911" s="51"/>
    </row>
    <row r="13912" spans="1:1">
      <c r="A13912" s="51"/>
    </row>
    <row r="13913" spans="1:1">
      <c r="A13913" s="51"/>
    </row>
    <row r="13914" spans="1:1">
      <c r="A13914" s="51"/>
    </row>
    <row r="13915" spans="1:1">
      <c r="A13915" s="51"/>
    </row>
    <row r="13916" spans="1:1">
      <c r="A13916" s="51"/>
    </row>
    <row r="13917" spans="1:1">
      <c r="A13917" s="51"/>
    </row>
    <row r="13918" spans="1:1">
      <c r="A13918" s="51"/>
    </row>
    <row r="13919" spans="1:1">
      <c r="A13919" s="51"/>
    </row>
    <row r="13920" spans="1:1">
      <c r="A13920" s="51"/>
    </row>
    <row r="13921" spans="1:1">
      <c r="A13921" s="51"/>
    </row>
    <row r="13922" spans="1:1">
      <c r="A13922" s="51"/>
    </row>
    <row r="13923" spans="1:1">
      <c r="A13923" s="51"/>
    </row>
    <row r="13924" spans="1:1">
      <c r="A13924" s="51"/>
    </row>
    <row r="13925" spans="1:1">
      <c r="A13925" s="51"/>
    </row>
    <row r="13926" spans="1:1">
      <c r="A13926" s="51"/>
    </row>
    <row r="13927" spans="1:1">
      <c r="A13927" s="51"/>
    </row>
    <row r="13928" spans="1:1">
      <c r="A13928" s="51"/>
    </row>
    <row r="13929" spans="1:1">
      <c r="A13929" s="51"/>
    </row>
    <row r="13930" spans="1:1">
      <c r="A13930" s="51"/>
    </row>
    <row r="13931" spans="1:1">
      <c r="A13931" s="51"/>
    </row>
    <row r="13932" spans="1:1">
      <c r="A13932" s="51"/>
    </row>
    <row r="13933" spans="1:1">
      <c r="A13933" s="51"/>
    </row>
    <row r="13934" spans="1:1">
      <c r="A13934" s="51"/>
    </row>
    <row r="13935" spans="1:1">
      <c r="A13935" s="51"/>
    </row>
    <row r="13936" spans="1:1">
      <c r="A13936" s="51"/>
    </row>
    <row r="13937" spans="1:1">
      <c r="A13937" s="51"/>
    </row>
    <row r="13938" spans="1:1">
      <c r="A13938" s="51"/>
    </row>
    <row r="13939" spans="1:1">
      <c r="A13939" s="51"/>
    </row>
    <row r="13940" spans="1:1">
      <c r="A13940" s="51"/>
    </row>
    <row r="13941" spans="1:1">
      <c r="A13941" s="51"/>
    </row>
    <row r="13942" spans="1:1">
      <c r="A13942" s="51"/>
    </row>
    <row r="13943" spans="1:1">
      <c r="A13943" s="51"/>
    </row>
    <row r="13944" spans="1:1">
      <c r="A13944" s="51"/>
    </row>
    <row r="13945" spans="1:1">
      <c r="A13945" s="51"/>
    </row>
    <row r="13946" spans="1:1">
      <c r="A13946" s="51"/>
    </row>
    <row r="13947" spans="1:1">
      <c r="A13947" s="51"/>
    </row>
    <row r="13948" spans="1:1">
      <c r="A13948" s="51"/>
    </row>
    <row r="13949" spans="1:1">
      <c r="A13949" s="51"/>
    </row>
    <row r="13950" spans="1:1">
      <c r="A13950" s="51"/>
    </row>
    <row r="13951" spans="1:1">
      <c r="A13951" s="51"/>
    </row>
    <row r="13952" spans="1:1">
      <c r="A13952" s="51"/>
    </row>
    <row r="13953" spans="1:1">
      <c r="A13953" s="51"/>
    </row>
    <row r="13954" spans="1:1">
      <c r="A13954" s="51"/>
    </row>
    <row r="13955" spans="1:1">
      <c r="A13955" s="51"/>
    </row>
    <row r="13956" spans="1:1">
      <c r="A13956" s="51"/>
    </row>
    <row r="13957" spans="1:1">
      <c r="A13957" s="51"/>
    </row>
    <row r="13958" spans="1:1">
      <c r="A13958" s="51"/>
    </row>
    <row r="13959" spans="1:1">
      <c r="A13959" s="51"/>
    </row>
    <row r="13960" spans="1:1">
      <c r="A13960" s="51"/>
    </row>
    <row r="13961" spans="1:1">
      <c r="A13961" s="51"/>
    </row>
    <row r="13962" spans="1:1">
      <c r="A13962" s="51"/>
    </row>
    <row r="13963" spans="1:1">
      <c r="A13963" s="51"/>
    </row>
    <row r="13964" spans="1:1">
      <c r="A13964" s="51"/>
    </row>
    <row r="13965" spans="1:1">
      <c r="A13965" s="51"/>
    </row>
    <row r="13966" spans="1:1">
      <c r="A13966" s="51"/>
    </row>
    <row r="13967" spans="1:1">
      <c r="A13967" s="51"/>
    </row>
    <row r="13968" spans="1:1">
      <c r="A13968" s="51"/>
    </row>
    <row r="13969" spans="1:1">
      <c r="A13969" s="51"/>
    </row>
    <row r="13970" spans="1:1">
      <c r="A13970" s="51"/>
    </row>
    <row r="13971" spans="1:1">
      <c r="A13971" s="51"/>
    </row>
    <row r="13972" spans="1:1">
      <c r="A13972" s="51"/>
    </row>
    <row r="13973" spans="1:1">
      <c r="A13973" s="51"/>
    </row>
    <row r="13974" spans="1:1">
      <c r="A13974" s="51"/>
    </row>
    <row r="13975" spans="1:1">
      <c r="A13975" s="51"/>
    </row>
    <row r="13976" spans="1:1">
      <c r="A13976" s="51"/>
    </row>
    <row r="13977" spans="1:1">
      <c r="A13977" s="51"/>
    </row>
    <row r="13978" spans="1:1">
      <c r="A13978" s="51"/>
    </row>
    <row r="13979" spans="1:1">
      <c r="A13979" s="51"/>
    </row>
    <row r="13980" spans="1:1">
      <c r="A13980" s="51"/>
    </row>
    <row r="13981" spans="1:1">
      <c r="A13981" s="51"/>
    </row>
    <row r="13982" spans="1:1">
      <c r="A13982" s="51"/>
    </row>
    <row r="13983" spans="1:1">
      <c r="A13983" s="51"/>
    </row>
    <row r="13984" spans="1:1">
      <c r="A13984" s="51"/>
    </row>
    <row r="13985" spans="1:1">
      <c r="A13985" s="51"/>
    </row>
    <row r="13986" spans="1:1">
      <c r="A13986" s="51"/>
    </row>
    <row r="13987" spans="1:1">
      <c r="A13987" s="51"/>
    </row>
    <row r="13988" spans="1:1">
      <c r="A13988" s="51"/>
    </row>
    <row r="13989" spans="1:1">
      <c r="A13989" s="51"/>
    </row>
    <row r="13990" spans="1:1">
      <c r="A13990" s="51"/>
    </row>
    <row r="13991" spans="1:1">
      <c r="A13991" s="51"/>
    </row>
    <row r="13992" spans="1:1">
      <c r="A13992" s="51"/>
    </row>
    <row r="13993" spans="1:1">
      <c r="A13993" s="51"/>
    </row>
    <row r="13994" spans="1:1">
      <c r="A13994" s="51"/>
    </row>
    <row r="13995" spans="1:1">
      <c r="A13995" s="51"/>
    </row>
    <row r="13996" spans="1:1">
      <c r="A13996" s="51"/>
    </row>
    <row r="13997" spans="1:1">
      <c r="A13997" s="51"/>
    </row>
    <row r="13998" spans="1:1">
      <c r="A13998" s="51"/>
    </row>
    <row r="13999" spans="1:1">
      <c r="A13999" s="51"/>
    </row>
    <row r="14000" spans="1:1">
      <c r="A14000" s="51"/>
    </row>
    <row r="14001" spans="1:1">
      <c r="A14001" s="51"/>
    </row>
    <row r="14002" spans="1:1">
      <c r="A14002" s="51"/>
    </row>
    <row r="14003" spans="1:1">
      <c r="A14003" s="51"/>
    </row>
    <row r="14004" spans="1:1">
      <c r="A14004" s="51"/>
    </row>
    <row r="14005" spans="1:1">
      <c r="A14005" s="51"/>
    </row>
    <row r="14006" spans="1:1">
      <c r="A14006" s="51"/>
    </row>
    <row r="14007" spans="1:1">
      <c r="A14007" s="51"/>
    </row>
    <row r="14008" spans="1:1">
      <c r="A14008" s="51"/>
    </row>
    <row r="14009" spans="1:1">
      <c r="A14009" s="51"/>
    </row>
    <row r="14010" spans="1:1">
      <c r="A14010" s="51"/>
    </row>
    <row r="14011" spans="1:1">
      <c r="A14011" s="51"/>
    </row>
    <row r="14012" spans="1:1">
      <c r="A14012" s="51"/>
    </row>
    <row r="14013" spans="1:1">
      <c r="A14013" s="51"/>
    </row>
    <row r="14014" spans="1:1">
      <c r="A14014" s="51"/>
    </row>
    <row r="14015" spans="1:1">
      <c r="A14015" s="51"/>
    </row>
    <row r="14016" spans="1:1">
      <c r="A14016" s="51"/>
    </row>
    <row r="14017" spans="1:1">
      <c r="A14017" s="51"/>
    </row>
    <row r="14018" spans="1:1">
      <c r="A14018" s="51"/>
    </row>
    <row r="14019" spans="1:1">
      <c r="A14019" s="51"/>
    </row>
    <row r="14020" spans="1:1">
      <c r="A14020" s="51"/>
    </row>
    <row r="14021" spans="1:1">
      <c r="A14021" s="51"/>
    </row>
    <row r="14022" spans="1:1">
      <c r="A14022" s="51"/>
    </row>
    <row r="14023" spans="1:1">
      <c r="A14023" s="51"/>
    </row>
    <row r="14024" spans="1:1">
      <c r="A14024" s="51"/>
    </row>
    <row r="14025" spans="1:1">
      <c r="A14025" s="51"/>
    </row>
    <row r="14026" spans="1:1">
      <c r="A14026" s="51"/>
    </row>
    <row r="14027" spans="1:1">
      <c r="A14027" s="51"/>
    </row>
    <row r="14028" spans="1:1">
      <c r="A14028" s="51"/>
    </row>
    <row r="14029" spans="1:1">
      <c r="A14029" s="51"/>
    </row>
    <row r="14030" spans="1:1">
      <c r="A14030" s="51"/>
    </row>
    <row r="14031" spans="1:1">
      <c r="A14031" s="51"/>
    </row>
    <row r="14032" spans="1:1">
      <c r="A14032" s="51"/>
    </row>
    <row r="14033" spans="1:1">
      <c r="A14033" s="51"/>
    </row>
    <row r="14034" spans="1:1">
      <c r="A14034" s="51"/>
    </row>
    <row r="14035" spans="1:1">
      <c r="A14035" s="51"/>
    </row>
    <row r="14036" spans="1:1">
      <c r="A14036" s="51"/>
    </row>
    <row r="14037" spans="1:1">
      <c r="A14037" s="51"/>
    </row>
    <row r="14038" spans="1:1">
      <c r="A14038" s="51"/>
    </row>
    <row r="14039" spans="1:1">
      <c r="A14039" s="51"/>
    </row>
    <row r="14040" spans="1:1">
      <c r="A14040" s="51"/>
    </row>
    <row r="14041" spans="1:1">
      <c r="A14041" s="51"/>
    </row>
    <row r="14042" spans="1:1">
      <c r="A14042" s="51"/>
    </row>
    <row r="14043" spans="1:1">
      <c r="A14043" s="51"/>
    </row>
    <row r="14044" spans="1:1">
      <c r="A14044" s="51"/>
    </row>
    <row r="14045" spans="1:1">
      <c r="A14045" s="51"/>
    </row>
    <row r="14046" spans="1:1">
      <c r="A14046" s="51"/>
    </row>
    <row r="14047" spans="1:1">
      <c r="A14047" s="51"/>
    </row>
    <row r="14048" spans="1:1">
      <c r="A14048" s="51"/>
    </row>
    <row r="14049" spans="1:1">
      <c r="A14049" s="51"/>
    </row>
    <row r="14050" spans="1:1">
      <c r="A14050" s="51"/>
    </row>
    <row r="14051" spans="1:1">
      <c r="A14051" s="51"/>
    </row>
    <row r="14052" spans="1:1">
      <c r="A14052" s="51"/>
    </row>
    <row r="14053" spans="1:1">
      <c r="A14053" s="51"/>
    </row>
    <row r="14054" spans="1:1">
      <c r="A14054" s="51"/>
    </row>
    <row r="14055" spans="1:1">
      <c r="A14055" s="51"/>
    </row>
    <row r="14056" spans="1:1">
      <c r="A14056" s="51"/>
    </row>
    <row r="14057" spans="1:1">
      <c r="A14057" s="51"/>
    </row>
    <row r="14058" spans="1:1">
      <c r="A14058" s="51"/>
    </row>
    <row r="14059" spans="1:1">
      <c r="A14059" s="51"/>
    </row>
    <row r="14060" spans="1:1">
      <c r="A14060" s="51"/>
    </row>
    <row r="14061" spans="1:1">
      <c r="A14061" s="51"/>
    </row>
    <row r="14062" spans="1:1">
      <c r="A14062" s="51"/>
    </row>
    <row r="14063" spans="1:1">
      <c r="A14063" s="51"/>
    </row>
    <row r="14064" spans="1:1">
      <c r="A14064" s="51"/>
    </row>
    <row r="14065" spans="1:1">
      <c r="A14065" s="51"/>
    </row>
    <row r="14066" spans="1:1">
      <c r="A14066" s="51"/>
    </row>
    <row r="14067" spans="1:1">
      <c r="A14067" s="51"/>
    </row>
    <row r="14068" spans="1:1">
      <c r="A14068" s="51"/>
    </row>
    <row r="14069" spans="1:1">
      <c r="A14069" s="51"/>
    </row>
    <row r="14070" spans="1:1">
      <c r="A14070" s="51"/>
    </row>
    <row r="14071" spans="1:1">
      <c r="A14071" s="51"/>
    </row>
    <row r="14072" spans="1:1">
      <c r="A14072" s="51"/>
    </row>
    <row r="14073" spans="1:1">
      <c r="A14073" s="51"/>
    </row>
    <row r="14074" spans="1:1">
      <c r="A14074" s="51"/>
    </row>
    <row r="14075" spans="1:1">
      <c r="A14075" s="51"/>
    </row>
    <row r="14076" spans="1:1">
      <c r="A14076" s="51"/>
    </row>
    <row r="14077" spans="1:1">
      <c r="A14077" s="51"/>
    </row>
    <row r="14078" spans="1:1">
      <c r="A14078" s="51"/>
    </row>
    <row r="14079" spans="1:1">
      <c r="A14079" s="51"/>
    </row>
    <row r="14080" spans="1:1">
      <c r="A14080" s="51"/>
    </row>
    <row r="14081" spans="1:1">
      <c r="A14081" s="51"/>
    </row>
    <row r="14082" spans="1:1">
      <c r="A14082" s="51"/>
    </row>
    <row r="14083" spans="1:1">
      <c r="A14083" s="51"/>
    </row>
    <row r="14084" spans="1:1">
      <c r="A14084" s="51"/>
    </row>
    <row r="14085" spans="1:1">
      <c r="A14085" s="51"/>
    </row>
    <row r="14086" spans="1:1">
      <c r="A14086" s="51"/>
    </row>
    <row r="14087" spans="1:1">
      <c r="A14087" s="51"/>
    </row>
    <row r="14088" spans="1:1">
      <c r="A14088" s="51"/>
    </row>
    <row r="14089" spans="1:1">
      <c r="A14089" s="51"/>
    </row>
    <row r="14090" spans="1:1">
      <c r="A14090" s="51"/>
    </row>
    <row r="14091" spans="1:1">
      <c r="A14091" s="51"/>
    </row>
    <row r="14092" spans="1:1">
      <c r="A14092" s="51"/>
    </row>
    <row r="14093" spans="1:1">
      <c r="A14093" s="51"/>
    </row>
    <row r="14094" spans="1:1">
      <c r="A14094" s="51"/>
    </row>
    <row r="14095" spans="1:1">
      <c r="A14095" s="51"/>
    </row>
    <row r="14096" spans="1:1">
      <c r="A14096" s="51"/>
    </row>
    <row r="14097" spans="1:1">
      <c r="A14097" s="51"/>
    </row>
    <row r="14098" spans="1:1">
      <c r="A14098" s="51"/>
    </row>
    <row r="14099" spans="1:1">
      <c r="A14099" s="51"/>
    </row>
    <row r="14100" spans="1:1">
      <c r="A14100" s="51"/>
    </row>
    <row r="14101" spans="1:1">
      <c r="A14101" s="51"/>
    </row>
    <row r="14102" spans="1:1">
      <c r="A14102" s="51"/>
    </row>
    <row r="14103" spans="1:1">
      <c r="A14103" s="51"/>
    </row>
    <row r="14104" spans="1:1">
      <c r="A14104" s="51"/>
    </row>
    <row r="14105" spans="1:1">
      <c r="A14105" s="51"/>
    </row>
    <row r="14106" spans="1:1">
      <c r="A14106" s="51"/>
    </row>
    <row r="14107" spans="1:1">
      <c r="A14107" s="51"/>
    </row>
    <row r="14108" spans="1:1">
      <c r="A14108" s="51"/>
    </row>
    <row r="14109" spans="1:1">
      <c r="A14109" s="51"/>
    </row>
    <row r="14110" spans="1:1">
      <c r="A14110" s="51"/>
    </row>
    <row r="14111" spans="1:1">
      <c r="A14111" s="51"/>
    </row>
    <row r="14112" spans="1:1">
      <c r="A14112" s="51"/>
    </row>
    <row r="14113" spans="1:1">
      <c r="A14113" s="51"/>
    </row>
    <row r="14114" spans="1:1">
      <c r="A14114" s="51"/>
    </row>
    <row r="14115" spans="1:1">
      <c r="A14115" s="51"/>
    </row>
    <row r="14116" spans="1:1">
      <c r="A14116" s="51"/>
    </row>
    <row r="14117" spans="1:1">
      <c r="A14117" s="51"/>
    </row>
    <row r="14118" spans="1:1">
      <c r="A14118" s="51"/>
    </row>
    <row r="14119" spans="1:1">
      <c r="A14119" s="51"/>
    </row>
    <row r="14120" spans="1:1">
      <c r="A14120" s="51"/>
    </row>
    <row r="14121" spans="1:1">
      <c r="A14121" s="51"/>
    </row>
    <row r="14122" spans="1:1">
      <c r="A14122" s="51"/>
    </row>
    <row r="14123" spans="1:1">
      <c r="A14123" s="51"/>
    </row>
    <row r="14124" spans="1:1">
      <c r="A14124" s="51"/>
    </row>
    <row r="14125" spans="1:1">
      <c r="A14125" s="51"/>
    </row>
    <row r="14126" spans="1:1">
      <c r="A14126" s="51"/>
    </row>
    <row r="14127" spans="1:1">
      <c r="A14127" s="51"/>
    </row>
    <row r="14128" spans="1:1">
      <c r="A14128" s="51"/>
    </row>
    <row r="14129" spans="1:1">
      <c r="A14129" s="51"/>
    </row>
    <row r="14130" spans="1:1">
      <c r="A14130" s="51"/>
    </row>
    <row r="14131" spans="1:1">
      <c r="A14131" s="51"/>
    </row>
    <row r="14132" spans="1:1">
      <c r="A14132" s="51"/>
    </row>
    <row r="14133" spans="1:1">
      <c r="A14133" s="51"/>
    </row>
    <row r="14134" spans="1:1">
      <c r="A14134" s="51"/>
    </row>
    <row r="14135" spans="1:1">
      <c r="A14135" s="51"/>
    </row>
    <row r="14136" spans="1:1">
      <c r="A14136" s="51"/>
    </row>
    <row r="14137" spans="1:1">
      <c r="A14137" s="51"/>
    </row>
    <row r="14138" spans="1:1">
      <c r="A14138" s="51"/>
    </row>
    <row r="14139" spans="1:1">
      <c r="A14139" s="51"/>
    </row>
    <row r="14140" spans="1:1">
      <c r="A14140" s="51"/>
    </row>
    <row r="14141" spans="1:1">
      <c r="A14141" s="51"/>
    </row>
    <row r="14142" spans="1:1">
      <c r="A14142" s="51"/>
    </row>
    <row r="14143" spans="1:1">
      <c r="A14143" s="51"/>
    </row>
    <row r="14144" spans="1:1">
      <c r="A14144" s="51"/>
    </row>
    <row r="14145" spans="1:1">
      <c r="A14145" s="51"/>
    </row>
    <row r="14146" spans="1:1">
      <c r="A14146" s="51"/>
    </row>
    <row r="14147" spans="1:1">
      <c r="A14147" s="51"/>
    </row>
    <row r="14148" spans="1:1">
      <c r="A14148" s="51"/>
    </row>
    <row r="14149" spans="1:1">
      <c r="A14149" s="51"/>
    </row>
    <row r="14150" spans="1:1">
      <c r="A14150" s="51"/>
    </row>
    <row r="14151" spans="1:1">
      <c r="A14151" s="51"/>
    </row>
    <row r="14152" spans="1:1">
      <c r="A14152" s="51"/>
    </row>
    <row r="14153" spans="1:1">
      <c r="A14153" s="51"/>
    </row>
    <row r="14154" spans="1:1">
      <c r="A14154" s="51"/>
    </row>
    <row r="14155" spans="1:1">
      <c r="A14155" s="51"/>
    </row>
    <row r="14156" spans="1:1">
      <c r="A14156" s="51"/>
    </row>
    <row r="14157" spans="1:1">
      <c r="A14157" s="51"/>
    </row>
    <row r="14158" spans="1:1">
      <c r="A14158" s="51"/>
    </row>
    <row r="14159" spans="1:1">
      <c r="A14159" s="51"/>
    </row>
    <row r="14160" spans="1:1">
      <c r="A14160" s="51"/>
    </row>
    <row r="14161" spans="1:1">
      <c r="A14161" s="51"/>
    </row>
    <row r="14162" spans="1:1">
      <c r="A14162" s="51"/>
    </row>
    <row r="14163" spans="1:1">
      <c r="A14163" s="51"/>
    </row>
    <row r="14164" spans="1:1">
      <c r="A14164" s="51"/>
    </row>
    <row r="14165" spans="1:1">
      <c r="A14165" s="51"/>
    </row>
    <row r="14166" spans="1:1">
      <c r="A14166" s="51"/>
    </row>
    <row r="14167" spans="1:1">
      <c r="A14167" s="51"/>
    </row>
    <row r="14168" spans="1:1">
      <c r="A14168" s="51"/>
    </row>
    <row r="14169" spans="1:1">
      <c r="A14169" s="51"/>
    </row>
    <row r="14170" spans="1:1">
      <c r="A14170" s="51"/>
    </row>
    <row r="14171" spans="1:1">
      <c r="A14171" s="51"/>
    </row>
    <row r="14172" spans="1:1">
      <c r="A14172" s="51"/>
    </row>
    <row r="14173" spans="1:1">
      <c r="A14173" s="51"/>
    </row>
    <row r="14174" spans="1:1">
      <c r="A14174" s="51"/>
    </row>
    <row r="14175" spans="1:1">
      <c r="A14175" s="51"/>
    </row>
    <row r="14176" spans="1:1">
      <c r="A14176" s="51"/>
    </row>
    <row r="14177" spans="1:1">
      <c r="A14177" s="51"/>
    </row>
    <row r="14178" spans="1:1">
      <c r="A14178" s="51"/>
    </row>
    <row r="14179" spans="1:1">
      <c r="A14179" s="51"/>
    </row>
    <row r="14180" spans="1:1">
      <c r="A14180" s="51"/>
    </row>
    <row r="14181" spans="1:1">
      <c r="A14181" s="51"/>
    </row>
    <row r="14182" spans="1:1">
      <c r="A14182" s="51"/>
    </row>
    <row r="14183" spans="1:1">
      <c r="A14183" s="51"/>
    </row>
    <row r="14184" spans="1:1">
      <c r="A14184" s="51"/>
    </row>
    <row r="14185" spans="1:1">
      <c r="A14185" s="51"/>
    </row>
    <row r="14186" spans="1:1">
      <c r="A14186" s="51"/>
    </row>
    <row r="14187" spans="1:1">
      <c r="A14187" s="51"/>
    </row>
    <row r="14188" spans="1:1">
      <c r="A14188" s="51"/>
    </row>
    <row r="14189" spans="1:1">
      <c r="A14189" s="51"/>
    </row>
    <row r="14190" spans="1:1">
      <c r="A14190" s="51"/>
    </row>
    <row r="14191" spans="1:1">
      <c r="A14191" s="51"/>
    </row>
    <row r="14192" spans="1:1">
      <c r="A14192" s="51"/>
    </row>
    <row r="14193" spans="1:1">
      <c r="A14193" s="51"/>
    </row>
    <row r="14194" spans="1:1">
      <c r="A14194" s="51"/>
    </row>
    <row r="14195" spans="1:1">
      <c r="A14195" s="51"/>
    </row>
    <row r="14196" spans="1:1">
      <c r="A14196" s="51"/>
    </row>
    <row r="14197" spans="1:1">
      <c r="A14197" s="51"/>
    </row>
    <row r="14198" spans="1:1">
      <c r="A14198" s="51"/>
    </row>
    <row r="14199" spans="1:1">
      <c r="A14199" s="51"/>
    </row>
    <row r="14200" spans="1:1">
      <c r="A14200" s="51"/>
    </row>
    <row r="14201" spans="1:1">
      <c r="A14201" s="51"/>
    </row>
    <row r="14202" spans="1:1">
      <c r="A14202" s="51"/>
    </row>
    <row r="14203" spans="1:1">
      <c r="A14203" s="51"/>
    </row>
    <row r="14204" spans="1:1">
      <c r="A14204" s="51"/>
    </row>
    <row r="14205" spans="1:1">
      <c r="A14205" s="51"/>
    </row>
    <row r="14206" spans="1:1">
      <c r="A14206" s="51"/>
    </row>
    <row r="14207" spans="1:1">
      <c r="A14207" s="51"/>
    </row>
    <row r="14208" spans="1:1">
      <c r="A14208" s="51"/>
    </row>
    <row r="14209" spans="1:1">
      <c r="A14209" s="51"/>
    </row>
    <row r="14210" spans="1:1">
      <c r="A14210" s="51"/>
    </row>
    <row r="14211" spans="1:1">
      <c r="A14211" s="51"/>
    </row>
    <row r="14212" spans="1:1">
      <c r="A14212" s="51"/>
    </row>
    <row r="14213" spans="1:1">
      <c r="A14213" s="51"/>
    </row>
    <row r="14214" spans="1:1">
      <c r="A14214" s="51"/>
    </row>
    <row r="14215" spans="1:1">
      <c r="A14215" s="51"/>
    </row>
    <row r="14216" spans="1:1">
      <c r="A14216" s="51"/>
    </row>
    <row r="14217" spans="1:1">
      <c r="A14217" s="51"/>
    </row>
    <row r="14218" spans="1:1">
      <c r="A14218" s="51"/>
    </row>
    <row r="14219" spans="1:1">
      <c r="A14219" s="51"/>
    </row>
    <row r="14220" spans="1:1">
      <c r="A14220" s="51"/>
    </row>
    <row r="14221" spans="1:1">
      <c r="A14221" s="51"/>
    </row>
    <row r="14222" spans="1:1">
      <c r="A14222" s="51"/>
    </row>
    <row r="14223" spans="1:1">
      <c r="A14223" s="51"/>
    </row>
    <row r="14224" spans="1:1">
      <c r="A14224" s="51"/>
    </row>
    <row r="14225" spans="1:1">
      <c r="A14225" s="51"/>
    </row>
    <row r="14226" spans="1:1">
      <c r="A14226" s="51"/>
    </row>
    <row r="14227" spans="1:1">
      <c r="A14227" s="51"/>
    </row>
    <row r="14228" spans="1:1">
      <c r="A14228" s="51"/>
    </row>
    <row r="14229" spans="1:1">
      <c r="A14229" s="51"/>
    </row>
    <row r="14230" spans="1:1">
      <c r="A14230" s="51"/>
    </row>
    <row r="14231" spans="1:1">
      <c r="A14231" s="51"/>
    </row>
    <row r="14232" spans="1:1">
      <c r="A14232" s="51"/>
    </row>
    <row r="14233" spans="1:1">
      <c r="A14233" s="51"/>
    </row>
    <row r="14234" spans="1:1">
      <c r="A14234" s="51"/>
    </row>
    <row r="14235" spans="1:1">
      <c r="A14235" s="51"/>
    </row>
    <row r="14236" spans="1:1">
      <c r="A14236" s="51"/>
    </row>
    <row r="14237" spans="1:1">
      <c r="A14237" s="51"/>
    </row>
    <row r="14238" spans="1:1">
      <c r="A14238" s="51"/>
    </row>
    <row r="14239" spans="1:1">
      <c r="A14239" s="51"/>
    </row>
    <row r="14240" spans="1:1">
      <c r="A14240" s="51"/>
    </row>
    <row r="14241" spans="1:1">
      <c r="A14241" s="51"/>
    </row>
    <row r="14242" spans="1:1">
      <c r="A14242" s="51"/>
    </row>
    <row r="14243" spans="1:1">
      <c r="A14243" s="51"/>
    </row>
    <row r="14244" spans="1:1">
      <c r="A14244" s="51"/>
    </row>
    <row r="14245" spans="1:1">
      <c r="A14245" s="51"/>
    </row>
    <row r="14246" spans="1:1">
      <c r="A14246" s="51"/>
    </row>
    <row r="14247" spans="1:1">
      <c r="A14247" s="51"/>
    </row>
    <row r="14248" spans="1:1">
      <c r="A14248" s="51"/>
    </row>
    <row r="14249" spans="1:1">
      <c r="A14249" s="51"/>
    </row>
    <row r="14250" spans="1:1">
      <c r="A14250" s="51"/>
    </row>
    <row r="14251" spans="1:1">
      <c r="A14251" s="51"/>
    </row>
    <row r="14252" spans="1:1">
      <c r="A14252" s="51"/>
    </row>
    <row r="14253" spans="1:1">
      <c r="A14253" s="51"/>
    </row>
    <row r="14254" spans="1:1">
      <c r="A14254" s="51"/>
    </row>
    <row r="14255" spans="1:1">
      <c r="A14255" s="51"/>
    </row>
    <row r="14256" spans="1:1">
      <c r="A14256" s="51"/>
    </row>
    <row r="14257" spans="1:1">
      <c r="A14257" s="51"/>
    </row>
    <row r="14258" spans="1:1">
      <c r="A14258" s="51"/>
    </row>
    <row r="14259" spans="1:1">
      <c r="A14259" s="51"/>
    </row>
    <row r="14260" spans="1:1">
      <c r="A14260" s="51"/>
    </row>
    <row r="14261" spans="1:1">
      <c r="A14261" s="51"/>
    </row>
    <row r="14262" spans="1:1">
      <c r="A14262" s="51"/>
    </row>
    <row r="14263" spans="1:1">
      <c r="A14263" s="51"/>
    </row>
    <row r="14264" spans="1:1">
      <c r="A14264" s="51"/>
    </row>
    <row r="14265" spans="1:1">
      <c r="A14265" s="51"/>
    </row>
    <row r="14266" spans="1:1">
      <c r="A14266" s="51"/>
    </row>
    <row r="14267" spans="1:1">
      <c r="A14267" s="51"/>
    </row>
    <row r="14268" spans="1:1">
      <c r="A14268" s="51"/>
    </row>
    <row r="14269" spans="1:1">
      <c r="A14269" s="51"/>
    </row>
    <row r="14270" spans="1:1">
      <c r="A14270" s="51"/>
    </row>
    <row r="14271" spans="1:1">
      <c r="A14271" s="51"/>
    </row>
    <row r="14272" spans="1:1">
      <c r="A14272" s="51"/>
    </row>
    <row r="14273" spans="1:1">
      <c r="A14273" s="51"/>
    </row>
    <row r="14274" spans="1:1">
      <c r="A14274" s="51"/>
    </row>
    <row r="14275" spans="1:1">
      <c r="A14275" s="51"/>
    </row>
    <row r="14276" spans="1:1">
      <c r="A14276" s="51"/>
    </row>
    <row r="14277" spans="1:1">
      <c r="A14277" s="51"/>
    </row>
    <row r="14278" spans="1:1">
      <c r="A14278" s="51"/>
    </row>
    <row r="14279" spans="1:1">
      <c r="A14279" s="51"/>
    </row>
    <row r="14280" spans="1:1">
      <c r="A14280" s="51"/>
    </row>
    <row r="14281" spans="1:1">
      <c r="A14281" s="51"/>
    </row>
    <row r="14282" spans="1:1">
      <c r="A14282" s="51"/>
    </row>
    <row r="14283" spans="1:1">
      <c r="A14283" s="51"/>
    </row>
    <row r="14284" spans="1:1">
      <c r="A14284" s="51"/>
    </row>
    <row r="14285" spans="1:1">
      <c r="A14285" s="51"/>
    </row>
    <row r="14286" spans="1:1">
      <c r="A14286" s="51"/>
    </row>
    <row r="14287" spans="1:1">
      <c r="A14287" s="51"/>
    </row>
    <row r="14288" spans="1:1">
      <c r="A14288" s="51"/>
    </row>
    <row r="14289" spans="1:1">
      <c r="A14289" s="51"/>
    </row>
    <row r="14290" spans="1:1">
      <c r="A14290" s="51"/>
    </row>
    <row r="14291" spans="1:1">
      <c r="A14291" s="51"/>
    </row>
    <row r="14292" spans="1:1">
      <c r="A14292" s="51"/>
    </row>
    <row r="14293" spans="1:1">
      <c r="A14293" s="51"/>
    </row>
    <row r="14294" spans="1:1">
      <c r="A14294" s="51"/>
    </row>
    <row r="14295" spans="1:1">
      <c r="A14295" s="51"/>
    </row>
    <row r="14296" spans="1:1">
      <c r="A14296" s="51"/>
    </row>
    <row r="14297" spans="1:1">
      <c r="A14297" s="51"/>
    </row>
    <row r="14298" spans="1:1">
      <c r="A14298" s="51"/>
    </row>
    <row r="14299" spans="1:1">
      <c r="A14299" s="51"/>
    </row>
    <row r="14300" spans="1:1">
      <c r="A14300" s="51"/>
    </row>
    <row r="14301" spans="1:1">
      <c r="A14301" s="51"/>
    </row>
    <row r="14302" spans="1:1">
      <c r="A14302" s="51"/>
    </row>
    <row r="14303" spans="1:1">
      <c r="A14303" s="51"/>
    </row>
    <row r="14304" spans="1:1">
      <c r="A14304" s="51"/>
    </row>
    <row r="14305" spans="1:1">
      <c r="A14305" s="51"/>
    </row>
    <row r="14306" spans="1:1">
      <c r="A14306" s="51"/>
    </row>
    <row r="14307" spans="1:1">
      <c r="A14307" s="51"/>
    </row>
    <row r="14308" spans="1:1">
      <c r="A14308" s="51"/>
    </row>
    <row r="14309" spans="1:1">
      <c r="A14309" s="51"/>
    </row>
    <row r="14310" spans="1:1">
      <c r="A14310" s="51"/>
    </row>
    <row r="14311" spans="1:1">
      <c r="A14311" s="51"/>
    </row>
    <row r="14312" spans="1:1">
      <c r="A14312" s="51"/>
    </row>
    <row r="14313" spans="1:1">
      <c r="A14313" s="51"/>
    </row>
    <row r="14314" spans="1:1">
      <c r="A14314" s="51"/>
    </row>
    <row r="14315" spans="1:1">
      <c r="A14315" s="51"/>
    </row>
    <row r="14316" spans="1:1">
      <c r="A14316" s="51"/>
    </row>
    <row r="14317" spans="1:1">
      <c r="A14317" s="51"/>
    </row>
    <row r="14318" spans="1:1">
      <c r="A14318" s="51"/>
    </row>
    <row r="14319" spans="1:1">
      <c r="A14319" s="51"/>
    </row>
    <row r="14320" spans="1:1">
      <c r="A14320" s="51"/>
    </row>
    <row r="14321" spans="1:1">
      <c r="A14321" s="51"/>
    </row>
    <row r="14322" spans="1:1">
      <c r="A14322" s="51"/>
    </row>
    <row r="14323" spans="1:1">
      <c r="A14323" s="51"/>
    </row>
    <row r="14324" spans="1:1">
      <c r="A14324" s="51"/>
    </row>
    <row r="14325" spans="1:1">
      <c r="A14325" s="51"/>
    </row>
    <row r="14326" spans="1:1">
      <c r="A14326" s="51"/>
    </row>
    <row r="14327" spans="1:1">
      <c r="A14327" s="51"/>
    </row>
    <row r="14328" spans="1:1">
      <c r="A14328" s="51"/>
    </row>
    <row r="14329" spans="1:1">
      <c r="A14329" s="51"/>
    </row>
    <row r="14330" spans="1:1">
      <c r="A14330" s="51"/>
    </row>
    <row r="14331" spans="1:1">
      <c r="A14331" s="51"/>
    </row>
    <row r="14332" spans="1:1">
      <c r="A14332" s="51"/>
    </row>
    <row r="14333" spans="1:1">
      <c r="A14333" s="51"/>
    </row>
    <row r="14334" spans="1:1">
      <c r="A14334" s="51"/>
    </row>
    <row r="14335" spans="1:1">
      <c r="A14335" s="51"/>
    </row>
    <row r="14336" spans="1:1">
      <c r="A14336" s="51"/>
    </row>
    <row r="14337" spans="1:1">
      <c r="A14337" s="51"/>
    </row>
    <row r="14338" spans="1:1">
      <c r="A14338" s="51"/>
    </row>
    <row r="14339" spans="1:1">
      <c r="A14339" s="51"/>
    </row>
    <row r="14340" spans="1:1">
      <c r="A14340" s="51"/>
    </row>
    <row r="14341" spans="1:1">
      <c r="A14341" s="51"/>
    </row>
    <row r="14342" spans="1:1">
      <c r="A14342" s="51"/>
    </row>
    <row r="14343" spans="1:1">
      <c r="A14343" s="51"/>
    </row>
    <row r="14344" spans="1:1">
      <c r="A14344" s="51"/>
    </row>
    <row r="14345" spans="1:1">
      <c r="A14345" s="51"/>
    </row>
    <row r="14346" spans="1:1">
      <c r="A14346" s="51"/>
    </row>
    <row r="14347" spans="1:1">
      <c r="A14347" s="51"/>
    </row>
    <row r="14348" spans="1:1">
      <c r="A14348" s="51"/>
    </row>
    <row r="14349" spans="1:1">
      <c r="A14349" s="51"/>
    </row>
    <row r="14350" spans="1:1">
      <c r="A14350" s="51"/>
    </row>
    <row r="14351" spans="1:1">
      <c r="A14351" s="51"/>
    </row>
    <row r="14352" spans="1:1">
      <c r="A14352" s="51"/>
    </row>
    <row r="14353" spans="1:1">
      <c r="A14353" s="51"/>
    </row>
    <row r="14354" spans="1:1">
      <c r="A14354" s="51"/>
    </row>
    <row r="14355" spans="1:1">
      <c r="A14355" s="51"/>
    </row>
    <row r="14356" spans="1:1">
      <c r="A14356" s="51"/>
    </row>
    <row r="14357" spans="1:1">
      <c r="A14357" s="51"/>
    </row>
    <row r="14358" spans="1:1">
      <c r="A14358" s="51"/>
    </row>
    <row r="14359" spans="1:1">
      <c r="A14359" s="51"/>
    </row>
    <row r="14360" spans="1:1">
      <c r="A14360" s="51"/>
    </row>
    <row r="14361" spans="1:1">
      <c r="A14361" s="51"/>
    </row>
    <row r="14362" spans="1:1">
      <c r="A14362" s="51"/>
    </row>
    <row r="14363" spans="1:1">
      <c r="A14363" s="51"/>
    </row>
    <row r="14364" spans="1:1">
      <c r="A14364" s="51"/>
    </row>
    <row r="14365" spans="1:1">
      <c r="A14365" s="51"/>
    </row>
    <row r="14366" spans="1:1">
      <c r="A14366" s="51"/>
    </row>
    <row r="14367" spans="1:1">
      <c r="A14367" s="51"/>
    </row>
    <row r="14368" spans="1:1">
      <c r="A14368" s="51"/>
    </row>
    <row r="14369" spans="1:1">
      <c r="A14369" s="51"/>
    </row>
    <row r="14370" spans="1:1">
      <c r="A14370" s="51"/>
    </row>
    <row r="14371" spans="1:1">
      <c r="A14371" s="51"/>
    </row>
    <row r="14372" spans="1:1">
      <c r="A14372" s="51"/>
    </row>
    <row r="14373" spans="1:1">
      <c r="A14373" s="51"/>
    </row>
    <row r="14374" spans="1:1">
      <c r="A14374" s="51"/>
    </row>
    <row r="14375" spans="1:1">
      <c r="A14375" s="51"/>
    </row>
    <row r="14376" spans="1:1">
      <c r="A14376" s="51"/>
    </row>
    <row r="14377" spans="1:1">
      <c r="A14377" s="51"/>
    </row>
    <row r="14378" spans="1:1">
      <c r="A14378" s="51"/>
    </row>
    <row r="14379" spans="1:1">
      <c r="A14379" s="51"/>
    </row>
    <row r="14380" spans="1:1">
      <c r="A14380" s="51"/>
    </row>
    <row r="14381" spans="1:1">
      <c r="A14381" s="51"/>
    </row>
    <row r="14382" spans="1:1">
      <c r="A14382" s="51"/>
    </row>
    <row r="14383" spans="1:1">
      <c r="A14383" s="51"/>
    </row>
    <row r="14384" spans="1:1">
      <c r="A14384" s="51"/>
    </row>
    <row r="14385" spans="1:1">
      <c r="A14385" s="51"/>
    </row>
    <row r="14386" spans="1:1">
      <c r="A14386" s="51"/>
    </row>
    <row r="14387" spans="1:1">
      <c r="A14387" s="51"/>
    </row>
    <row r="14388" spans="1:1">
      <c r="A14388" s="51"/>
    </row>
    <row r="14389" spans="1:1">
      <c r="A14389" s="51"/>
    </row>
    <row r="14390" spans="1:1">
      <c r="A14390" s="51"/>
    </row>
    <row r="14391" spans="1:1">
      <c r="A14391" s="51"/>
    </row>
    <row r="14392" spans="1:1">
      <c r="A14392" s="51"/>
    </row>
    <row r="14393" spans="1:1">
      <c r="A14393" s="51"/>
    </row>
    <row r="14394" spans="1:1">
      <c r="A14394" s="51"/>
    </row>
    <row r="14395" spans="1:1">
      <c r="A14395" s="51"/>
    </row>
    <row r="14396" spans="1:1">
      <c r="A14396" s="51"/>
    </row>
    <row r="14397" spans="1:1">
      <c r="A14397" s="51"/>
    </row>
    <row r="14398" spans="1:1">
      <c r="A14398" s="51"/>
    </row>
    <row r="14399" spans="1:1">
      <c r="A14399" s="51"/>
    </row>
    <row r="14400" spans="1:1">
      <c r="A14400" s="51"/>
    </row>
    <row r="14401" spans="1:1">
      <c r="A14401" s="51"/>
    </row>
    <row r="14402" spans="1:1">
      <c r="A14402" s="51"/>
    </row>
    <row r="14403" spans="1:1">
      <c r="A14403" s="51"/>
    </row>
    <row r="14404" spans="1:1">
      <c r="A14404" s="51"/>
    </row>
    <row r="14405" spans="1:1">
      <c r="A14405" s="51"/>
    </row>
    <row r="14406" spans="1:1">
      <c r="A14406" s="51"/>
    </row>
    <row r="14407" spans="1:1">
      <c r="A14407" s="51"/>
    </row>
    <row r="14408" spans="1:1">
      <c r="A14408" s="51"/>
    </row>
    <row r="14409" spans="1:1">
      <c r="A14409" s="51"/>
    </row>
    <row r="14410" spans="1:1">
      <c r="A14410" s="51"/>
    </row>
    <row r="14411" spans="1:1">
      <c r="A14411" s="51"/>
    </row>
    <row r="14412" spans="1:1">
      <c r="A14412" s="51"/>
    </row>
    <row r="14413" spans="1:1">
      <c r="A14413" s="51"/>
    </row>
    <row r="14414" spans="1:1">
      <c r="A14414" s="51"/>
    </row>
    <row r="14415" spans="1:1">
      <c r="A14415" s="51"/>
    </row>
    <row r="14416" spans="1:1">
      <c r="A14416" s="51"/>
    </row>
    <row r="14417" spans="1:1">
      <c r="A14417" s="51"/>
    </row>
    <row r="14418" spans="1:1">
      <c r="A14418" s="51"/>
    </row>
    <row r="14419" spans="1:1">
      <c r="A14419" s="51"/>
    </row>
    <row r="14420" spans="1:1">
      <c r="A14420" s="51"/>
    </row>
    <row r="14421" spans="1:1">
      <c r="A14421" s="51"/>
    </row>
    <row r="14422" spans="1:1">
      <c r="A14422" s="51"/>
    </row>
    <row r="14423" spans="1:1">
      <c r="A14423" s="51"/>
    </row>
    <row r="14424" spans="1:1">
      <c r="A14424" s="51"/>
    </row>
    <row r="14425" spans="1:1">
      <c r="A14425" s="51"/>
    </row>
    <row r="14426" spans="1:1">
      <c r="A14426" s="51"/>
    </row>
    <row r="14427" spans="1:1">
      <c r="A14427" s="51"/>
    </row>
    <row r="14428" spans="1:1">
      <c r="A14428" s="51"/>
    </row>
    <row r="14429" spans="1:1">
      <c r="A14429" s="51"/>
    </row>
    <row r="14430" spans="1:1">
      <c r="A14430" s="51"/>
    </row>
    <row r="14431" spans="1:1">
      <c r="A14431" s="51"/>
    </row>
    <row r="14432" spans="1:1">
      <c r="A14432" s="51"/>
    </row>
    <row r="14433" spans="1:1">
      <c r="A14433" s="51"/>
    </row>
    <row r="14434" spans="1:1">
      <c r="A14434" s="51"/>
    </row>
    <row r="14435" spans="1:1">
      <c r="A14435" s="51"/>
    </row>
    <row r="14436" spans="1:1">
      <c r="A14436" s="51"/>
    </row>
    <row r="14437" spans="1:1">
      <c r="A14437" s="51"/>
    </row>
    <row r="14438" spans="1:1">
      <c r="A14438" s="51"/>
    </row>
    <row r="14439" spans="1:1">
      <c r="A14439" s="51"/>
    </row>
    <row r="14440" spans="1:1">
      <c r="A14440" s="51"/>
    </row>
    <row r="14441" spans="1:1">
      <c r="A14441" s="51"/>
    </row>
    <row r="14442" spans="1:1">
      <c r="A14442" s="51"/>
    </row>
    <row r="14443" spans="1:1">
      <c r="A14443" s="51"/>
    </row>
    <row r="14444" spans="1:1">
      <c r="A14444" s="51"/>
    </row>
    <row r="14445" spans="1:1">
      <c r="A14445" s="51"/>
    </row>
    <row r="14446" spans="1:1">
      <c r="A14446" s="51"/>
    </row>
    <row r="14447" spans="1:1">
      <c r="A14447" s="51"/>
    </row>
    <row r="14448" spans="1:1">
      <c r="A14448" s="51"/>
    </row>
    <row r="14449" spans="1:1">
      <c r="A14449" s="51"/>
    </row>
    <row r="14450" spans="1:1">
      <c r="A14450" s="51"/>
    </row>
    <row r="14451" spans="1:1">
      <c r="A14451" s="51"/>
    </row>
    <row r="14452" spans="1:1">
      <c r="A14452" s="51"/>
    </row>
    <row r="14453" spans="1:1">
      <c r="A14453" s="51"/>
    </row>
    <row r="14454" spans="1:1">
      <c r="A14454" s="51"/>
    </row>
    <row r="14455" spans="1:1">
      <c r="A14455" s="51"/>
    </row>
    <row r="14456" spans="1:1">
      <c r="A14456" s="51"/>
    </row>
    <row r="14457" spans="1:1">
      <c r="A14457" s="51"/>
    </row>
    <row r="14458" spans="1:1">
      <c r="A14458" s="51"/>
    </row>
    <row r="14459" spans="1:1">
      <c r="A14459" s="51"/>
    </row>
    <row r="14460" spans="1:1">
      <c r="A14460" s="51"/>
    </row>
    <row r="14461" spans="1:1">
      <c r="A14461" s="51"/>
    </row>
    <row r="14462" spans="1:1">
      <c r="A14462" s="51"/>
    </row>
    <row r="14463" spans="1:1">
      <c r="A14463" s="51"/>
    </row>
    <row r="14464" spans="1:1">
      <c r="A14464" s="51"/>
    </row>
    <row r="14465" spans="1:1">
      <c r="A14465" s="51"/>
    </row>
    <row r="14466" spans="1:1">
      <c r="A14466" s="51"/>
    </row>
    <row r="14467" spans="1:1">
      <c r="A14467" s="51"/>
    </row>
    <row r="14468" spans="1:1">
      <c r="A14468" s="51"/>
    </row>
    <row r="14469" spans="1:1">
      <c r="A14469" s="51"/>
    </row>
    <row r="14470" spans="1:1">
      <c r="A14470" s="51"/>
    </row>
    <row r="14471" spans="1:1">
      <c r="A14471" s="51"/>
    </row>
    <row r="14472" spans="1:1">
      <c r="A14472" s="51"/>
    </row>
    <row r="14473" spans="1:1">
      <c r="A14473" s="51"/>
    </row>
    <row r="14474" spans="1:1">
      <c r="A14474" s="51"/>
    </row>
    <row r="14475" spans="1:1">
      <c r="A14475" s="51"/>
    </row>
    <row r="14476" spans="1:1">
      <c r="A14476" s="51"/>
    </row>
    <row r="14477" spans="1:1">
      <c r="A14477" s="51"/>
    </row>
    <row r="14478" spans="1:1">
      <c r="A14478" s="51"/>
    </row>
    <row r="14479" spans="1:1">
      <c r="A14479" s="51"/>
    </row>
    <row r="14480" spans="1:1">
      <c r="A14480" s="51"/>
    </row>
    <row r="14481" spans="1:1">
      <c r="A14481" s="51"/>
    </row>
    <row r="14482" spans="1:1">
      <c r="A14482" s="51"/>
    </row>
    <row r="14483" spans="1:1">
      <c r="A14483" s="51"/>
    </row>
    <row r="14484" spans="1:1">
      <c r="A14484" s="51"/>
    </row>
    <row r="14485" spans="1:1">
      <c r="A14485" s="51"/>
    </row>
    <row r="14486" spans="1:1">
      <c r="A14486" s="51"/>
    </row>
    <row r="14487" spans="1:1">
      <c r="A14487" s="51"/>
    </row>
    <row r="14488" spans="1:1">
      <c r="A14488" s="51"/>
    </row>
    <row r="14489" spans="1:1">
      <c r="A14489" s="51"/>
    </row>
    <row r="14490" spans="1:1">
      <c r="A14490" s="51"/>
    </row>
    <row r="14491" spans="1:1">
      <c r="A14491" s="51"/>
    </row>
    <row r="14492" spans="1:1">
      <c r="A14492" s="51"/>
    </row>
    <row r="14493" spans="1:1">
      <c r="A14493" s="51"/>
    </row>
    <row r="14494" spans="1:1">
      <c r="A14494" s="51"/>
    </row>
    <row r="14495" spans="1:1">
      <c r="A14495" s="51"/>
    </row>
    <row r="14496" spans="1:1">
      <c r="A14496" s="51"/>
    </row>
    <row r="14497" spans="1:1">
      <c r="A14497" s="51"/>
    </row>
    <row r="14498" spans="1:1">
      <c r="A14498" s="51"/>
    </row>
    <row r="14499" spans="1:1">
      <c r="A14499" s="51"/>
    </row>
    <row r="14500" spans="1:1">
      <c r="A14500" s="51"/>
    </row>
    <row r="14501" spans="1:1">
      <c r="A14501" s="51"/>
    </row>
    <row r="14502" spans="1:1">
      <c r="A14502" s="51"/>
    </row>
    <row r="14503" spans="1:1">
      <c r="A14503" s="51"/>
    </row>
    <row r="14504" spans="1:1">
      <c r="A14504" s="51"/>
    </row>
    <row r="14505" spans="1:1">
      <c r="A14505" s="51"/>
    </row>
    <row r="14506" spans="1:1">
      <c r="A14506" s="51"/>
    </row>
    <row r="14507" spans="1:1">
      <c r="A14507" s="51"/>
    </row>
    <row r="14508" spans="1:1">
      <c r="A14508" s="51"/>
    </row>
    <row r="14509" spans="1:1">
      <c r="A14509" s="51"/>
    </row>
    <row r="14510" spans="1:1">
      <c r="A14510" s="51"/>
    </row>
    <row r="14511" spans="1:1">
      <c r="A14511" s="51"/>
    </row>
    <row r="14512" spans="1:1">
      <c r="A14512" s="51"/>
    </row>
    <row r="14513" spans="1:1">
      <c r="A14513" s="51"/>
    </row>
    <row r="14514" spans="1:1">
      <c r="A14514" s="51"/>
    </row>
    <row r="14515" spans="1:1">
      <c r="A14515" s="51"/>
    </row>
    <row r="14516" spans="1:1">
      <c r="A14516" s="51"/>
    </row>
    <row r="14517" spans="1:1">
      <c r="A14517" s="51"/>
    </row>
    <row r="14518" spans="1:1">
      <c r="A14518" s="51"/>
    </row>
    <row r="14519" spans="1:1">
      <c r="A14519" s="51"/>
    </row>
    <row r="14520" spans="1:1">
      <c r="A14520" s="51"/>
    </row>
    <row r="14521" spans="1:1">
      <c r="A14521" s="51"/>
    </row>
    <row r="14522" spans="1:1">
      <c r="A14522" s="51"/>
    </row>
    <row r="14523" spans="1:1">
      <c r="A14523" s="51"/>
    </row>
    <row r="14524" spans="1:1">
      <c r="A14524" s="51"/>
    </row>
    <row r="14525" spans="1:1">
      <c r="A14525" s="51"/>
    </row>
    <row r="14526" spans="1:1">
      <c r="A14526" s="51"/>
    </row>
    <row r="14527" spans="1:1">
      <c r="A14527" s="51"/>
    </row>
    <row r="14528" spans="1:1">
      <c r="A14528" s="51"/>
    </row>
    <row r="14529" spans="1:1">
      <c r="A14529" s="51"/>
    </row>
    <row r="14530" spans="1:1">
      <c r="A14530" s="51"/>
    </row>
    <row r="14531" spans="1:1">
      <c r="A14531" s="51"/>
    </row>
    <row r="14532" spans="1:1">
      <c r="A14532" s="51"/>
    </row>
    <row r="14533" spans="1:1">
      <c r="A14533" s="51"/>
    </row>
    <row r="14534" spans="1:1">
      <c r="A14534" s="51"/>
    </row>
    <row r="14535" spans="1:1">
      <c r="A14535" s="51"/>
    </row>
    <row r="14536" spans="1:1">
      <c r="A14536" s="51"/>
    </row>
    <row r="14537" spans="1:1">
      <c r="A14537" s="51"/>
    </row>
    <row r="14538" spans="1:1">
      <c r="A14538" s="51"/>
    </row>
    <row r="14539" spans="1:1">
      <c r="A14539" s="51"/>
    </row>
    <row r="14540" spans="1:1">
      <c r="A14540" s="51"/>
    </row>
    <row r="14541" spans="1:1">
      <c r="A14541" s="51"/>
    </row>
    <row r="14542" spans="1:1">
      <c r="A14542" s="51"/>
    </row>
    <row r="14543" spans="1:1">
      <c r="A14543" s="51"/>
    </row>
    <row r="14544" spans="1:1">
      <c r="A14544" s="51"/>
    </row>
    <row r="14545" spans="1:1">
      <c r="A14545" s="51"/>
    </row>
    <row r="14546" spans="1:1">
      <c r="A14546" s="51"/>
    </row>
    <row r="14547" spans="1:1">
      <c r="A14547" s="51"/>
    </row>
    <row r="14548" spans="1:1">
      <c r="A14548" s="51"/>
    </row>
    <row r="14549" spans="1:1">
      <c r="A14549" s="51"/>
    </row>
    <row r="14550" spans="1:1">
      <c r="A14550" s="51"/>
    </row>
    <row r="14551" spans="1:1">
      <c r="A14551" s="51"/>
    </row>
    <row r="14552" spans="1:1">
      <c r="A14552" s="51"/>
    </row>
    <row r="14553" spans="1:1">
      <c r="A14553" s="51"/>
    </row>
    <row r="14554" spans="1:1">
      <c r="A14554" s="51"/>
    </row>
    <row r="14555" spans="1:1">
      <c r="A14555" s="51"/>
    </row>
    <row r="14556" spans="1:1">
      <c r="A14556" s="51"/>
    </row>
    <row r="14557" spans="1:1">
      <c r="A14557" s="51"/>
    </row>
    <row r="14558" spans="1:1">
      <c r="A14558" s="51"/>
    </row>
    <row r="14559" spans="1:1">
      <c r="A14559" s="51"/>
    </row>
    <row r="14560" spans="1:1">
      <c r="A14560" s="51"/>
    </row>
    <row r="14561" spans="1:1">
      <c r="A14561" s="51"/>
    </row>
    <row r="14562" spans="1:1">
      <c r="A14562" s="51"/>
    </row>
    <row r="14563" spans="1:1">
      <c r="A14563" s="51"/>
    </row>
    <row r="14564" spans="1:1">
      <c r="A14564" s="51"/>
    </row>
    <row r="14565" spans="1:1">
      <c r="A14565" s="51"/>
    </row>
    <row r="14566" spans="1:1">
      <c r="A14566" s="51"/>
    </row>
    <row r="14567" spans="1:1">
      <c r="A14567" s="51"/>
    </row>
    <row r="14568" spans="1:1">
      <c r="A14568" s="51"/>
    </row>
    <row r="14569" spans="1:1">
      <c r="A14569" s="51"/>
    </row>
    <row r="14570" spans="1:1">
      <c r="A14570" s="51"/>
    </row>
    <row r="14571" spans="1:1">
      <c r="A14571" s="51"/>
    </row>
    <row r="14572" spans="1:1">
      <c r="A14572" s="51"/>
    </row>
    <row r="14573" spans="1:1">
      <c r="A14573" s="51"/>
    </row>
    <row r="14574" spans="1:1">
      <c r="A14574" s="51"/>
    </row>
    <row r="14575" spans="1:1">
      <c r="A14575" s="51"/>
    </row>
    <row r="14576" spans="1:1">
      <c r="A14576" s="51"/>
    </row>
    <row r="14577" spans="1:1">
      <c r="A14577" s="51"/>
    </row>
    <row r="14578" spans="1:1">
      <c r="A14578" s="51"/>
    </row>
    <row r="14579" spans="1:1">
      <c r="A14579" s="51"/>
    </row>
    <row r="14580" spans="1:1">
      <c r="A14580" s="51"/>
    </row>
    <row r="14581" spans="1:1">
      <c r="A14581" s="51"/>
    </row>
    <row r="14582" spans="1:1">
      <c r="A14582" s="51"/>
    </row>
    <row r="14583" spans="1:1">
      <c r="A14583" s="51"/>
    </row>
    <row r="14584" spans="1:1">
      <c r="A14584" s="51"/>
    </row>
    <row r="14585" spans="1:1">
      <c r="A14585" s="51"/>
    </row>
    <row r="14586" spans="1:1">
      <c r="A14586" s="51"/>
    </row>
    <row r="14587" spans="1:1">
      <c r="A14587" s="51"/>
    </row>
    <row r="14588" spans="1:1">
      <c r="A14588" s="51"/>
    </row>
    <row r="14589" spans="1:1">
      <c r="A14589" s="51"/>
    </row>
    <row r="14590" spans="1:1">
      <c r="A14590" s="51"/>
    </row>
    <row r="14591" spans="1:1">
      <c r="A14591" s="51"/>
    </row>
    <row r="14592" spans="1:1">
      <c r="A14592" s="51"/>
    </row>
    <row r="14593" spans="1:1">
      <c r="A14593" s="51"/>
    </row>
    <row r="14594" spans="1:1">
      <c r="A14594" s="51"/>
    </row>
    <row r="14595" spans="1:1">
      <c r="A14595" s="51"/>
    </row>
    <row r="14596" spans="1:1">
      <c r="A14596" s="51"/>
    </row>
    <row r="14597" spans="1:1">
      <c r="A14597" s="51"/>
    </row>
    <row r="14598" spans="1:1">
      <c r="A14598" s="51"/>
    </row>
    <row r="14599" spans="1:1">
      <c r="A14599" s="51"/>
    </row>
    <row r="14600" spans="1:1">
      <c r="A14600" s="51"/>
    </row>
    <row r="14601" spans="1:1">
      <c r="A14601" s="51"/>
    </row>
    <row r="14602" spans="1:1">
      <c r="A14602" s="51"/>
    </row>
    <row r="14603" spans="1:1">
      <c r="A14603" s="51"/>
    </row>
    <row r="14604" spans="1:1">
      <c r="A14604" s="51"/>
    </row>
    <row r="14605" spans="1:1">
      <c r="A14605" s="51"/>
    </row>
    <row r="14606" spans="1:1">
      <c r="A14606" s="51"/>
    </row>
    <row r="14607" spans="1:1">
      <c r="A14607" s="51"/>
    </row>
    <row r="14608" spans="1:1">
      <c r="A14608" s="51"/>
    </row>
    <row r="14609" spans="1:1">
      <c r="A14609" s="51"/>
    </row>
    <row r="14610" spans="1:1">
      <c r="A14610" s="51"/>
    </row>
    <row r="14611" spans="1:1">
      <c r="A14611" s="51"/>
    </row>
    <row r="14612" spans="1:1">
      <c r="A14612" s="51"/>
    </row>
    <row r="14613" spans="1:1">
      <c r="A14613" s="51"/>
    </row>
    <row r="14614" spans="1:1">
      <c r="A14614" s="51"/>
    </row>
    <row r="14615" spans="1:1">
      <c r="A14615" s="51"/>
    </row>
    <row r="14616" spans="1:1">
      <c r="A14616" s="51"/>
    </row>
    <row r="14617" spans="1:1">
      <c r="A14617" s="51"/>
    </row>
    <row r="14618" spans="1:1">
      <c r="A14618" s="51"/>
    </row>
    <row r="14619" spans="1:1">
      <c r="A14619" s="51"/>
    </row>
    <row r="14620" spans="1:1">
      <c r="A14620" s="51"/>
    </row>
    <row r="14621" spans="1:1">
      <c r="A14621" s="51"/>
    </row>
    <row r="14622" spans="1:1">
      <c r="A14622" s="51"/>
    </row>
    <row r="14623" spans="1:1">
      <c r="A14623" s="51"/>
    </row>
    <row r="14624" spans="1:1">
      <c r="A14624" s="51"/>
    </row>
    <row r="14625" spans="1:1">
      <c r="A14625" s="51"/>
    </row>
    <row r="14626" spans="1:1">
      <c r="A14626" s="51"/>
    </row>
    <row r="14627" spans="1:1">
      <c r="A14627" s="51"/>
    </row>
    <row r="14628" spans="1:1">
      <c r="A14628" s="51"/>
    </row>
    <row r="14629" spans="1:1">
      <c r="A14629" s="51"/>
    </row>
    <row r="14630" spans="1:1">
      <c r="A14630" s="51"/>
    </row>
    <row r="14631" spans="1:1">
      <c r="A14631" s="51"/>
    </row>
    <row r="14632" spans="1:1">
      <c r="A14632" s="51"/>
    </row>
    <row r="14633" spans="1:1">
      <c r="A14633" s="51"/>
    </row>
    <row r="14634" spans="1:1">
      <c r="A14634" s="51"/>
    </row>
    <row r="14635" spans="1:1">
      <c r="A14635" s="51"/>
    </row>
    <row r="14636" spans="1:1">
      <c r="A14636" s="51"/>
    </row>
    <row r="14637" spans="1:1">
      <c r="A14637" s="51"/>
    </row>
    <row r="14638" spans="1:1">
      <c r="A14638" s="51"/>
    </row>
    <row r="14639" spans="1:1">
      <c r="A14639" s="51"/>
    </row>
    <row r="14640" spans="1:1">
      <c r="A14640" s="51"/>
    </row>
    <row r="14641" spans="1:1">
      <c r="A14641" s="51"/>
    </row>
    <row r="14642" spans="1:1">
      <c r="A14642" s="51"/>
    </row>
    <row r="14643" spans="1:1">
      <c r="A14643" s="51"/>
    </row>
    <row r="14644" spans="1:1">
      <c r="A14644" s="51"/>
    </row>
    <row r="14645" spans="1:1">
      <c r="A14645" s="51"/>
    </row>
    <row r="14646" spans="1:1">
      <c r="A14646" s="51"/>
    </row>
    <row r="14647" spans="1:1">
      <c r="A14647" s="51"/>
    </row>
    <row r="14648" spans="1:1">
      <c r="A14648" s="51"/>
    </row>
    <row r="14649" spans="1:1">
      <c r="A14649" s="51"/>
    </row>
    <row r="14650" spans="1:1">
      <c r="A14650" s="51"/>
    </row>
    <row r="14651" spans="1:1">
      <c r="A14651" s="51"/>
    </row>
    <row r="14652" spans="1:1">
      <c r="A14652" s="51"/>
    </row>
    <row r="14653" spans="1:1">
      <c r="A14653" s="51"/>
    </row>
    <row r="14654" spans="1:1">
      <c r="A14654" s="51"/>
    </row>
    <row r="14655" spans="1:1">
      <c r="A14655" s="51"/>
    </row>
    <row r="14656" spans="1:1">
      <c r="A14656" s="51"/>
    </row>
    <row r="14657" spans="1:1">
      <c r="A14657" s="51"/>
    </row>
    <row r="14658" spans="1:1">
      <c r="A14658" s="51"/>
    </row>
    <row r="14659" spans="1:1">
      <c r="A14659" s="51"/>
    </row>
    <row r="14660" spans="1:1">
      <c r="A14660" s="51"/>
    </row>
    <row r="14661" spans="1:1">
      <c r="A14661" s="51"/>
    </row>
    <row r="14662" spans="1:1">
      <c r="A14662" s="51"/>
    </row>
    <row r="14663" spans="1:1">
      <c r="A14663" s="51"/>
    </row>
    <row r="14664" spans="1:1">
      <c r="A14664" s="51"/>
    </row>
    <row r="14665" spans="1:1">
      <c r="A14665" s="51"/>
    </row>
    <row r="14666" spans="1:1">
      <c r="A14666" s="51"/>
    </row>
    <row r="14667" spans="1:1">
      <c r="A14667" s="51"/>
    </row>
    <row r="14668" spans="1:1">
      <c r="A14668" s="51"/>
    </row>
    <row r="14669" spans="1:1">
      <c r="A14669" s="51"/>
    </row>
    <row r="14670" spans="1:1">
      <c r="A14670" s="51"/>
    </row>
    <row r="14671" spans="1:1">
      <c r="A14671" s="51"/>
    </row>
    <row r="14672" spans="1:1">
      <c r="A14672" s="51"/>
    </row>
    <row r="14673" spans="1:1">
      <c r="A14673" s="51"/>
    </row>
    <row r="14674" spans="1:1">
      <c r="A14674" s="51"/>
    </row>
    <row r="14675" spans="1:1">
      <c r="A14675" s="51"/>
    </row>
    <row r="14676" spans="1:1">
      <c r="A14676" s="51"/>
    </row>
    <row r="14677" spans="1:1">
      <c r="A14677" s="51"/>
    </row>
    <row r="14678" spans="1:1">
      <c r="A14678" s="51"/>
    </row>
    <row r="14679" spans="1:1">
      <c r="A14679" s="51"/>
    </row>
    <row r="14680" spans="1:1">
      <c r="A14680" s="51"/>
    </row>
    <row r="14681" spans="1:1">
      <c r="A14681" s="51"/>
    </row>
    <row r="14682" spans="1:1">
      <c r="A14682" s="51"/>
    </row>
    <row r="14683" spans="1:1">
      <c r="A14683" s="51"/>
    </row>
    <row r="14684" spans="1:1">
      <c r="A14684" s="51"/>
    </row>
    <row r="14685" spans="1:1">
      <c r="A14685" s="51"/>
    </row>
    <row r="14686" spans="1:1">
      <c r="A14686" s="51"/>
    </row>
    <row r="14687" spans="1:1">
      <c r="A14687" s="51"/>
    </row>
    <row r="14688" spans="1:1">
      <c r="A14688" s="51"/>
    </row>
    <row r="14689" spans="1:1">
      <c r="A14689" s="51"/>
    </row>
    <row r="14690" spans="1:1">
      <c r="A14690" s="51"/>
    </row>
    <row r="14691" spans="1:1">
      <c r="A14691" s="51"/>
    </row>
    <row r="14692" spans="1:1">
      <c r="A14692" s="51"/>
    </row>
    <row r="14693" spans="1:1">
      <c r="A14693" s="51"/>
    </row>
    <row r="14694" spans="1:1">
      <c r="A14694" s="51"/>
    </row>
    <row r="14695" spans="1:1">
      <c r="A14695" s="51"/>
    </row>
    <row r="14696" spans="1:1">
      <c r="A14696" s="51"/>
    </row>
    <row r="14697" spans="1:1">
      <c r="A14697" s="51"/>
    </row>
    <row r="14698" spans="1:1">
      <c r="A14698" s="51"/>
    </row>
    <row r="14699" spans="1:1">
      <c r="A14699" s="51"/>
    </row>
    <row r="14700" spans="1:1">
      <c r="A14700" s="51"/>
    </row>
    <row r="14701" spans="1:1">
      <c r="A14701" s="51"/>
    </row>
    <row r="14702" spans="1:1">
      <c r="A14702" s="51"/>
    </row>
    <row r="14703" spans="1:1">
      <c r="A14703" s="51"/>
    </row>
    <row r="14704" spans="1:1">
      <c r="A14704" s="51"/>
    </row>
    <row r="14705" spans="1:1">
      <c r="A14705" s="51"/>
    </row>
    <row r="14706" spans="1:1">
      <c r="A14706" s="51"/>
    </row>
    <row r="14707" spans="1:1">
      <c r="A14707" s="51"/>
    </row>
    <row r="14708" spans="1:1">
      <c r="A14708" s="51"/>
    </row>
    <row r="14709" spans="1:1">
      <c r="A14709" s="51"/>
    </row>
    <row r="14710" spans="1:1">
      <c r="A14710" s="51"/>
    </row>
    <row r="14711" spans="1:1">
      <c r="A14711" s="51"/>
    </row>
    <row r="14712" spans="1:1">
      <c r="A14712" s="51"/>
    </row>
    <row r="14713" spans="1:1">
      <c r="A14713" s="51"/>
    </row>
    <row r="14714" spans="1:1">
      <c r="A14714" s="51"/>
    </row>
    <row r="14715" spans="1:1">
      <c r="A14715" s="51"/>
    </row>
    <row r="14716" spans="1:1">
      <c r="A14716" s="51"/>
    </row>
    <row r="14717" spans="1:1">
      <c r="A14717" s="51"/>
    </row>
    <row r="14718" spans="1:1">
      <c r="A14718" s="51"/>
    </row>
    <row r="14719" spans="1:1">
      <c r="A14719" s="51"/>
    </row>
    <row r="14720" spans="1:1">
      <c r="A14720" s="51"/>
    </row>
    <row r="14721" spans="1:1">
      <c r="A14721" s="51"/>
    </row>
    <row r="14722" spans="1:1">
      <c r="A14722" s="51"/>
    </row>
    <row r="14723" spans="1:1">
      <c r="A14723" s="51"/>
    </row>
    <row r="14724" spans="1:1">
      <c r="A14724" s="51"/>
    </row>
    <row r="14725" spans="1:1">
      <c r="A14725" s="51"/>
    </row>
    <row r="14726" spans="1:1">
      <c r="A14726" s="51"/>
    </row>
    <row r="14727" spans="1:1">
      <c r="A14727" s="51"/>
    </row>
    <row r="14728" spans="1:1">
      <c r="A14728" s="51"/>
    </row>
    <row r="14729" spans="1:1">
      <c r="A14729" s="51"/>
    </row>
    <row r="14730" spans="1:1">
      <c r="A14730" s="51"/>
    </row>
    <row r="14731" spans="1:1">
      <c r="A14731" s="51"/>
    </row>
    <row r="14732" spans="1:1">
      <c r="A14732" s="51"/>
    </row>
    <row r="14733" spans="1:1">
      <c r="A14733" s="51"/>
    </row>
    <row r="14734" spans="1:1">
      <c r="A14734" s="51"/>
    </row>
    <row r="14735" spans="1:1">
      <c r="A14735" s="51"/>
    </row>
    <row r="14736" spans="1:1">
      <c r="A14736" s="51"/>
    </row>
    <row r="14737" spans="1:1">
      <c r="A14737" s="51"/>
    </row>
    <row r="14738" spans="1:1">
      <c r="A14738" s="51"/>
    </row>
    <row r="14739" spans="1:1">
      <c r="A14739" s="51"/>
    </row>
    <row r="14740" spans="1:1">
      <c r="A14740" s="51"/>
    </row>
    <row r="14741" spans="1:1">
      <c r="A14741" s="51"/>
    </row>
    <row r="14742" spans="1:1">
      <c r="A14742" s="51"/>
    </row>
    <row r="14743" spans="1:1">
      <c r="A14743" s="51"/>
    </row>
    <row r="14744" spans="1:1">
      <c r="A14744" s="51"/>
    </row>
    <row r="14745" spans="1:1">
      <c r="A14745" s="51"/>
    </row>
    <row r="14746" spans="1:1">
      <c r="A14746" s="51"/>
    </row>
    <row r="14747" spans="1:1">
      <c r="A14747" s="51"/>
    </row>
    <row r="14748" spans="1:1">
      <c r="A14748" s="51"/>
    </row>
    <row r="14749" spans="1:1">
      <c r="A14749" s="51"/>
    </row>
    <row r="14750" spans="1:1">
      <c r="A14750" s="51"/>
    </row>
    <row r="14751" spans="1:1">
      <c r="A14751" s="51"/>
    </row>
    <row r="14752" spans="1:1">
      <c r="A14752" s="51"/>
    </row>
    <row r="14753" spans="1:1">
      <c r="A14753" s="51"/>
    </row>
    <row r="14754" spans="1:1">
      <c r="A14754" s="51"/>
    </row>
    <row r="14755" spans="1:1">
      <c r="A14755" s="51"/>
    </row>
    <row r="14756" spans="1:1">
      <c r="A14756" s="51"/>
    </row>
    <row r="14757" spans="1:1">
      <c r="A14757" s="51"/>
    </row>
    <row r="14758" spans="1:1">
      <c r="A14758" s="51"/>
    </row>
    <row r="14759" spans="1:1">
      <c r="A14759" s="51"/>
    </row>
    <row r="14760" spans="1:1">
      <c r="A14760" s="51"/>
    </row>
    <row r="14761" spans="1:1">
      <c r="A14761" s="51"/>
    </row>
    <row r="14762" spans="1:1">
      <c r="A14762" s="51"/>
    </row>
    <row r="14763" spans="1:1">
      <c r="A14763" s="51"/>
    </row>
    <row r="14764" spans="1:1">
      <c r="A14764" s="51"/>
    </row>
    <row r="14765" spans="1:1">
      <c r="A14765" s="51"/>
    </row>
    <row r="14766" spans="1:1">
      <c r="A14766" s="51"/>
    </row>
    <row r="14767" spans="1:1">
      <c r="A14767" s="51"/>
    </row>
    <row r="14768" spans="1:1">
      <c r="A14768" s="51"/>
    </row>
    <row r="14769" spans="1:1">
      <c r="A14769" s="51"/>
    </row>
    <row r="14770" spans="1:1">
      <c r="A14770" s="51"/>
    </row>
    <row r="14771" spans="1:1">
      <c r="A14771" s="51"/>
    </row>
    <row r="14772" spans="1:1">
      <c r="A14772" s="51"/>
    </row>
    <row r="14773" spans="1:1">
      <c r="A14773" s="51"/>
    </row>
    <row r="14774" spans="1:1">
      <c r="A14774" s="51"/>
    </row>
    <row r="14775" spans="1:1">
      <c r="A14775" s="51"/>
    </row>
    <row r="14776" spans="1:1">
      <c r="A14776" s="51"/>
    </row>
    <row r="14777" spans="1:1">
      <c r="A14777" s="51"/>
    </row>
    <row r="14778" spans="1:1">
      <c r="A14778" s="51"/>
    </row>
    <row r="14779" spans="1:1">
      <c r="A14779" s="51"/>
    </row>
    <row r="14780" spans="1:1">
      <c r="A14780" s="51"/>
    </row>
    <row r="14781" spans="1:1">
      <c r="A14781" s="51"/>
    </row>
    <row r="14782" spans="1:1">
      <c r="A14782" s="51"/>
    </row>
    <row r="14783" spans="1:1">
      <c r="A14783" s="51"/>
    </row>
    <row r="14784" spans="1:1">
      <c r="A14784" s="51"/>
    </row>
    <row r="14785" spans="1:1">
      <c r="A14785" s="51"/>
    </row>
    <row r="14786" spans="1:1">
      <c r="A14786" s="51"/>
    </row>
    <row r="14787" spans="1:1">
      <c r="A14787" s="51"/>
    </row>
    <row r="14788" spans="1:1">
      <c r="A14788" s="51"/>
    </row>
    <row r="14789" spans="1:1">
      <c r="A14789" s="51"/>
    </row>
    <row r="14790" spans="1:1">
      <c r="A14790" s="51"/>
    </row>
    <row r="14791" spans="1:1">
      <c r="A14791" s="51"/>
    </row>
    <row r="14792" spans="1:1">
      <c r="A14792" s="51"/>
    </row>
    <row r="14793" spans="1:1">
      <c r="A14793" s="51"/>
    </row>
    <row r="14794" spans="1:1">
      <c r="A14794" s="51"/>
    </row>
    <row r="14795" spans="1:1">
      <c r="A14795" s="51"/>
    </row>
    <row r="14796" spans="1:1">
      <c r="A14796" s="51"/>
    </row>
    <row r="14797" spans="1:1">
      <c r="A14797" s="51"/>
    </row>
    <row r="14798" spans="1:1">
      <c r="A14798" s="51"/>
    </row>
    <row r="14799" spans="1:1">
      <c r="A14799" s="51"/>
    </row>
    <row r="14800" spans="1:1">
      <c r="A14800" s="51"/>
    </row>
    <row r="14801" spans="1:1">
      <c r="A14801" s="51"/>
    </row>
    <row r="14802" spans="1:1">
      <c r="A14802" s="51"/>
    </row>
    <row r="14803" spans="1:1">
      <c r="A14803" s="51"/>
    </row>
    <row r="14804" spans="1:1">
      <c r="A14804" s="51"/>
    </row>
    <row r="14805" spans="1:1">
      <c r="A14805" s="51"/>
    </row>
    <row r="14806" spans="1:1">
      <c r="A14806" s="51"/>
    </row>
    <row r="14807" spans="1:1">
      <c r="A14807" s="51"/>
    </row>
    <row r="14808" spans="1:1">
      <c r="A14808" s="51"/>
    </row>
    <row r="14809" spans="1:1">
      <c r="A14809" s="51"/>
    </row>
    <row r="14810" spans="1:1">
      <c r="A14810" s="51"/>
    </row>
    <row r="14811" spans="1:1">
      <c r="A14811" s="51"/>
    </row>
    <row r="14812" spans="1:1">
      <c r="A14812" s="51"/>
    </row>
    <row r="14813" spans="1:1">
      <c r="A14813" s="51"/>
    </row>
    <row r="14814" spans="1:1">
      <c r="A14814" s="51"/>
    </row>
    <row r="14815" spans="1:1">
      <c r="A14815" s="51"/>
    </row>
    <row r="14816" spans="1:1">
      <c r="A14816" s="51"/>
    </row>
    <row r="14817" spans="1:1">
      <c r="A14817" s="51"/>
    </row>
    <row r="14818" spans="1:1">
      <c r="A14818" s="51"/>
    </row>
    <row r="14819" spans="1:1">
      <c r="A14819" s="51"/>
    </row>
    <row r="14820" spans="1:1">
      <c r="A14820" s="51"/>
    </row>
    <row r="14821" spans="1:1">
      <c r="A14821" s="51"/>
    </row>
    <row r="14822" spans="1:1">
      <c r="A14822" s="51"/>
    </row>
    <row r="14823" spans="1:1">
      <c r="A14823" s="51"/>
    </row>
    <row r="14824" spans="1:1">
      <c r="A14824" s="51"/>
    </row>
    <row r="14825" spans="1:1">
      <c r="A14825" s="51"/>
    </row>
    <row r="14826" spans="1:1">
      <c r="A14826" s="51"/>
    </row>
    <row r="14827" spans="1:1">
      <c r="A14827" s="51"/>
    </row>
    <row r="14828" spans="1:1">
      <c r="A14828" s="51"/>
    </row>
    <row r="14829" spans="1:1">
      <c r="A14829" s="51"/>
    </row>
    <row r="14830" spans="1:1">
      <c r="A14830" s="51"/>
    </row>
    <row r="14831" spans="1:1">
      <c r="A14831" s="51"/>
    </row>
    <row r="14832" spans="1:1">
      <c r="A14832" s="51"/>
    </row>
    <row r="14833" spans="1:1">
      <c r="A14833" s="51"/>
    </row>
    <row r="14834" spans="1:1">
      <c r="A14834" s="51"/>
    </row>
    <row r="14835" spans="1:1">
      <c r="A14835" s="51"/>
    </row>
    <row r="14836" spans="1:1">
      <c r="A14836" s="51"/>
    </row>
    <row r="14837" spans="1:1">
      <c r="A14837" s="51"/>
    </row>
    <row r="14838" spans="1:1">
      <c r="A14838" s="51"/>
    </row>
    <row r="14839" spans="1:1">
      <c r="A14839" s="51"/>
    </row>
    <row r="14840" spans="1:1">
      <c r="A14840" s="51"/>
    </row>
    <row r="14841" spans="1:1">
      <c r="A14841" s="51"/>
    </row>
    <row r="14842" spans="1:1">
      <c r="A14842" s="51"/>
    </row>
    <row r="14843" spans="1:1">
      <c r="A14843" s="51"/>
    </row>
    <row r="14844" spans="1:1">
      <c r="A14844" s="51"/>
    </row>
    <row r="14845" spans="1:1">
      <c r="A14845" s="51"/>
    </row>
    <row r="14846" spans="1:1">
      <c r="A14846" s="51"/>
    </row>
    <row r="14847" spans="1:1">
      <c r="A14847" s="51"/>
    </row>
    <row r="14848" spans="1:1">
      <c r="A14848" s="51"/>
    </row>
    <row r="14849" spans="1:1">
      <c r="A14849" s="51"/>
    </row>
    <row r="14850" spans="1:1">
      <c r="A14850" s="51"/>
    </row>
    <row r="14851" spans="1:1">
      <c r="A14851" s="51"/>
    </row>
    <row r="14852" spans="1:1">
      <c r="A14852" s="51"/>
    </row>
    <row r="14853" spans="1:1">
      <c r="A14853" s="51"/>
    </row>
    <row r="14854" spans="1:1">
      <c r="A14854" s="51"/>
    </row>
    <row r="14855" spans="1:1">
      <c r="A14855" s="51"/>
    </row>
    <row r="14856" spans="1:1">
      <c r="A14856" s="51"/>
    </row>
    <row r="14857" spans="1:1">
      <c r="A14857" s="51"/>
    </row>
    <row r="14858" spans="1:1">
      <c r="A14858" s="51"/>
    </row>
    <row r="14859" spans="1:1">
      <c r="A14859" s="51"/>
    </row>
    <row r="14860" spans="1:1">
      <c r="A14860" s="51"/>
    </row>
    <row r="14861" spans="1:1">
      <c r="A14861" s="51"/>
    </row>
    <row r="14862" spans="1:1">
      <c r="A14862" s="51"/>
    </row>
    <row r="14863" spans="1:1">
      <c r="A14863" s="51"/>
    </row>
    <row r="14864" spans="1:1">
      <c r="A14864" s="51"/>
    </row>
    <row r="14865" spans="1:1">
      <c r="A14865" s="51"/>
    </row>
    <row r="14866" spans="1:1">
      <c r="A14866" s="51"/>
    </row>
    <row r="14867" spans="1:1">
      <c r="A14867" s="51"/>
    </row>
    <row r="14868" spans="1:1">
      <c r="A14868" s="51"/>
    </row>
    <row r="14869" spans="1:1">
      <c r="A14869" s="51"/>
    </row>
    <row r="14870" spans="1:1">
      <c r="A14870" s="51"/>
    </row>
    <row r="14871" spans="1:1">
      <c r="A14871" s="51"/>
    </row>
    <row r="14872" spans="1:1">
      <c r="A14872" s="51"/>
    </row>
    <row r="14873" spans="1:1">
      <c r="A14873" s="51"/>
    </row>
    <row r="14874" spans="1:1">
      <c r="A14874" s="51"/>
    </row>
    <row r="14875" spans="1:1">
      <c r="A14875" s="51"/>
    </row>
    <row r="14876" spans="1:1">
      <c r="A14876" s="51"/>
    </row>
    <row r="14877" spans="1:1">
      <c r="A14877" s="51"/>
    </row>
    <row r="14878" spans="1:1">
      <c r="A14878" s="51"/>
    </row>
    <row r="14879" spans="1:1">
      <c r="A14879" s="51"/>
    </row>
    <row r="14880" spans="1:1">
      <c r="A14880" s="51"/>
    </row>
    <row r="14881" spans="1:1">
      <c r="A14881" s="51"/>
    </row>
    <row r="14882" spans="1:1">
      <c r="A14882" s="51"/>
    </row>
    <row r="14883" spans="1:1">
      <c r="A14883" s="51"/>
    </row>
    <row r="14884" spans="1:1">
      <c r="A14884" s="51"/>
    </row>
    <row r="14885" spans="1:1">
      <c r="A14885" s="51"/>
    </row>
    <row r="14886" spans="1:1">
      <c r="A14886" s="51"/>
    </row>
    <row r="14887" spans="1:1">
      <c r="A14887" s="51"/>
    </row>
    <row r="14888" spans="1:1">
      <c r="A14888" s="51"/>
    </row>
    <row r="14889" spans="1:1">
      <c r="A14889" s="51"/>
    </row>
    <row r="14890" spans="1:1">
      <c r="A14890" s="51"/>
    </row>
    <row r="14891" spans="1:1">
      <c r="A14891" s="51"/>
    </row>
    <row r="14892" spans="1:1">
      <c r="A14892" s="51"/>
    </row>
    <row r="14893" spans="1:1">
      <c r="A14893" s="51"/>
    </row>
    <row r="14894" spans="1:1">
      <c r="A14894" s="51"/>
    </row>
    <row r="14895" spans="1:1">
      <c r="A14895" s="51"/>
    </row>
    <row r="14896" spans="1:1">
      <c r="A14896" s="51"/>
    </row>
    <row r="14897" spans="1:1">
      <c r="A14897" s="51"/>
    </row>
    <row r="14898" spans="1:1">
      <c r="A14898" s="51"/>
    </row>
    <row r="14899" spans="1:1">
      <c r="A14899" s="51"/>
    </row>
    <row r="14900" spans="1:1">
      <c r="A14900" s="51"/>
    </row>
    <row r="14901" spans="1:1">
      <c r="A14901" s="51"/>
    </row>
    <row r="14902" spans="1:1">
      <c r="A14902" s="51"/>
    </row>
    <row r="14903" spans="1:1">
      <c r="A14903" s="51"/>
    </row>
    <row r="14904" spans="1:1">
      <c r="A14904" s="51"/>
    </row>
    <row r="14905" spans="1:1">
      <c r="A14905" s="51"/>
    </row>
    <row r="14906" spans="1:1">
      <c r="A14906" s="51"/>
    </row>
    <row r="14907" spans="1:1">
      <c r="A14907" s="51"/>
    </row>
    <row r="14908" spans="1:1">
      <c r="A14908" s="51"/>
    </row>
    <row r="14909" spans="1:1">
      <c r="A14909" s="51"/>
    </row>
    <row r="14910" spans="1:1">
      <c r="A14910" s="51"/>
    </row>
    <row r="14911" spans="1:1">
      <c r="A14911" s="51"/>
    </row>
    <row r="14912" spans="1:1">
      <c r="A14912" s="51"/>
    </row>
    <row r="14913" spans="1:1">
      <c r="A14913" s="51"/>
    </row>
    <row r="14914" spans="1:1">
      <c r="A14914" s="51"/>
    </row>
    <row r="14915" spans="1:1">
      <c r="A14915" s="51"/>
    </row>
    <row r="14916" spans="1:1">
      <c r="A14916" s="51"/>
    </row>
    <row r="14917" spans="1:1">
      <c r="A14917" s="51"/>
    </row>
    <row r="14918" spans="1:1">
      <c r="A14918" s="51"/>
    </row>
    <row r="14919" spans="1:1">
      <c r="A14919" s="51"/>
    </row>
    <row r="14920" spans="1:1">
      <c r="A14920" s="51"/>
    </row>
    <row r="14921" spans="1:1">
      <c r="A14921" s="51"/>
    </row>
    <row r="14922" spans="1:1">
      <c r="A14922" s="51"/>
    </row>
    <row r="14923" spans="1:1">
      <c r="A14923" s="51"/>
    </row>
    <row r="14924" spans="1:1">
      <c r="A14924" s="51"/>
    </row>
    <row r="14925" spans="1:1">
      <c r="A14925" s="51"/>
    </row>
    <row r="14926" spans="1:1">
      <c r="A14926" s="51"/>
    </row>
    <row r="14927" spans="1:1">
      <c r="A14927" s="51"/>
    </row>
    <row r="14928" spans="1:1">
      <c r="A14928" s="51"/>
    </row>
    <row r="14929" spans="1:1">
      <c r="A14929" s="51"/>
    </row>
    <row r="14930" spans="1:1">
      <c r="A14930" s="51"/>
    </row>
    <row r="14931" spans="1:1">
      <c r="A14931" s="51"/>
    </row>
    <row r="14932" spans="1:1">
      <c r="A14932" s="51"/>
    </row>
    <row r="14933" spans="1:1">
      <c r="A14933" s="51"/>
    </row>
    <row r="14934" spans="1:1">
      <c r="A14934" s="51"/>
    </row>
    <row r="14935" spans="1:1">
      <c r="A14935" s="51"/>
    </row>
    <row r="14936" spans="1:1">
      <c r="A14936" s="51"/>
    </row>
    <row r="14937" spans="1:1">
      <c r="A14937" s="51"/>
    </row>
    <row r="14938" spans="1:1">
      <c r="A14938" s="51"/>
    </row>
    <row r="14939" spans="1:1">
      <c r="A14939" s="51"/>
    </row>
    <row r="14940" spans="1:1">
      <c r="A14940" s="51"/>
    </row>
    <row r="14941" spans="1:1">
      <c r="A14941" s="51"/>
    </row>
    <row r="14942" spans="1:1">
      <c r="A14942" s="51"/>
    </row>
    <row r="14943" spans="1:1">
      <c r="A14943" s="51"/>
    </row>
    <row r="14944" spans="1:1">
      <c r="A14944" s="51"/>
    </row>
    <row r="14945" spans="1:1">
      <c r="A14945" s="51"/>
    </row>
    <row r="14946" spans="1:1">
      <c r="A14946" s="51"/>
    </row>
    <row r="14947" spans="1:1">
      <c r="A14947" s="51"/>
    </row>
    <row r="14948" spans="1:1">
      <c r="A14948" s="51"/>
    </row>
    <row r="14949" spans="1:1">
      <c r="A14949" s="51"/>
    </row>
    <row r="14950" spans="1:1">
      <c r="A14950" s="51"/>
    </row>
    <row r="14951" spans="1:1">
      <c r="A14951" s="51"/>
    </row>
    <row r="14952" spans="1:1">
      <c r="A14952" s="51"/>
    </row>
    <row r="14953" spans="1:1">
      <c r="A14953" s="51"/>
    </row>
    <row r="14954" spans="1:1">
      <c r="A14954" s="51"/>
    </row>
    <row r="14955" spans="1:1">
      <c r="A14955" s="51"/>
    </row>
    <row r="14956" spans="1:1">
      <c r="A14956" s="51"/>
    </row>
    <row r="14957" spans="1:1">
      <c r="A14957" s="51"/>
    </row>
    <row r="14958" spans="1:1">
      <c r="A14958" s="51"/>
    </row>
    <row r="14959" spans="1:1">
      <c r="A14959" s="51"/>
    </row>
    <row r="14960" spans="1:1">
      <c r="A14960" s="51"/>
    </row>
    <row r="14961" spans="1:1">
      <c r="A14961" s="51"/>
    </row>
    <row r="14962" spans="1:1">
      <c r="A14962" s="51"/>
    </row>
    <row r="14963" spans="1:1">
      <c r="A14963" s="51"/>
    </row>
    <row r="14964" spans="1:1">
      <c r="A14964" s="51"/>
    </row>
    <row r="14965" spans="1:1">
      <c r="A14965" s="51"/>
    </row>
    <row r="14966" spans="1:1">
      <c r="A14966" s="51"/>
    </row>
    <row r="14967" spans="1:1">
      <c r="A14967" s="51"/>
    </row>
    <row r="14968" spans="1:1">
      <c r="A14968" s="51"/>
    </row>
    <row r="14969" spans="1:1">
      <c r="A14969" s="51"/>
    </row>
    <row r="14970" spans="1:1">
      <c r="A14970" s="51"/>
    </row>
    <row r="14971" spans="1:1">
      <c r="A14971" s="51"/>
    </row>
    <row r="14972" spans="1:1">
      <c r="A14972" s="51"/>
    </row>
    <row r="14973" spans="1:1">
      <c r="A14973" s="51"/>
    </row>
    <row r="14974" spans="1:1">
      <c r="A14974" s="51"/>
    </row>
    <row r="14975" spans="1:1">
      <c r="A14975" s="51"/>
    </row>
    <row r="14976" spans="1:1">
      <c r="A14976" s="51"/>
    </row>
    <row r="14977" spans="1:1">
      <c r="A14977" s="51"/>
    </row>
    <row r="14978" spans="1:1">
      <c r="A14978" s="51"/>
    </row>
    <row r="14979" spans="1:1">
      <c r="A14979" s="51"/>
    </row>
    <row r="14980" spans="1:1">
      <c r="A14980" s="51"/>
    </row>
    <row r="14981" spans="1:1">
      <c r="A14981" s="51"/>
    </row>
    <row r="14982" spans="1:1">
      <c r="A14982" s="51"/>
    </row>
    <row r="14983" spans="1:1">
      <c r="A14983" s="51"/>
    </row>
    <row r="14984" spans="1:1">
      <c r="A14984" s="51"/>
    </row>
    <row r="14985" spans="1:1">
      <c r="A14985" s="51"/>
    </row>
    <row r="14986" spans="1:1">
      <c r="A14986" s="51"/>
    </row>
    <row r="14987" spans="1:1">
      <c r="A14987" s="51"/>
    </row>
    <row r="14988" spans="1:1">
      <c r="A14988" s="51"/>
    </row>
    <row r="14989" spans="1:1">
      <c r="A14989" s="51"/>
    </row>
    <row r="14990" spans="1:1">
      <c r="A14990" s="51"/>
    </row>
    <row r="14991" spans="1:1">
      <c r="A14991" s="51"/>
    </row>
    <row r="14992" spans="1:1">
      <c r="A14992" s="51"/>
    </row>
    <row r="14993" spans="1:1">
      <c r="A14993" s="51"/>
    </row>
    <row r="14994" spans="1:1">
      <c r="A14994" s="51"/>
    </row>
    <row r="14995" spans="1:1">
      <c r="A14995" s="51"/>
    </row>
    <row r="14996" spans="1:1">
      <c r="A14996" s="51"/>
    </row>
    <row r="14997" spans="1:1">
      <c r="A14997" s="51"/>
    </row>
    <row r="14998" spans="1:1">
      <c r="A14998" s="51"/>
    </row>
    <row r="14999" spans="1:1">
      <c r="A14999" s="51"/>
    </row>
    <row r="15000" spans="1:1">
      <c r="A15000" s="51"/>
    </row>
    <row r="15001" spans="1:1">
      <c r="A15001" s="51"/>
    </row>
    <row r="15002" spans="1:1">
      <c r="A15002" s="51"/>
    </row>
    <row r="15003" spans="1:1">
      <c r="A15003" s="51"/>
    </row>
    <row r="15004" spans="1:1">
      <c r="A15004" s="51"/>
    </row>
    <row r="15005" spans="1:1">
      <c r="A15005" s="51"/>
    </row>
    <row r="15006" spans="1:1">
      <c r="A15006" s="51"/>
    </row>
    <row r="15007" spans="1:1">
      <c r="A15007" s="51"/>
    </row>
    <row r="15008" spans="1:1">
      <c r="A15008" s="51"/>
    </row>
    <row r="15009" spans="1:1">
      <c r="A15009" s="51"/>
    </row>
    <row r="15010" spans="1:1">
      <c r="A15010" s="51"/>
    </row>
    <row r="15011" spans="1:1">
      <c r="A15011" s="51"/>
    </row>
    <row r="15012" spans="1:1">
      <c r="A15012" s="51"/>
    </row>
    <row r="15013" spans="1:1">
      <c r="A15013" s="51"/>
    </row>
    <row r="15014" spans="1:1">
      <c r="A15014" s="51"/>
    </row>
    <row r="15015" spans="1:1">
      <c r="A15015" s="51"/>
    </row>
    <row r="15016" spans="1:1">
      <c r="A15016" s="51"/>
    </row>
    <row r="15017" spans="1:1">
      <c r="A15017" s="51"/>
    </row>
    <row r="15018" spans="1:1">
      <c r="A15018" s="51"/>
    </row>
    <row r="15019" spans="1:1">
      <c r="A15019" s="51"/>
    </row>
    <row r="15020" spans="1:1">
      <c r="A15020" s="51"/>
    </row>
    <row r="15021" spans="1:1">
      <c r="A15021" s="51"/>
    </row>
    <row r="15022" spans="1:1">
      <c r="A15022" s="51"/>
    </row>
    <row r="15023" spans="1:1">
      <c r="A15023" s="51"/>
    </row>
    <row r="15024" spans="1:1">
      <c r="A15024" s="51"/>
    </row>
    <row r="15025" spans="1:1">
      <c r="A15025" s="51"/>
    </row>
    <row r="15026" spans="1:1">
      <c r="A15026" s="51"/>
    </row>
    <row r="15027" spans="1:1">
      <c r="A15027" s="51"/>
    </row>
    <row r="15028" spans="1:1">
      <c r="A15028" s="51"/>
    </row>
    <row r="15029" spans="1:1">
      <c r="A15029" s="51"/>
    </row>
    <row r="15030" spans="1:1">
      <c r="A15030" s="51"/>
    </row>
    <row r="15031" spans="1:1">
      <c r="A15031" s="51"/>
    </row>
    <row r="15032" spans="1:1">
      <c r="A15032" s="51"/>
    </row>
    <row r="15033" spans="1:1">
      <c r="A15033" s="51"/>
    </row>
    <row r="15034" spans="1:1">
      <c r="A15034" s="51"/>
    </row>
    <row r="15035" spans="1:1">
      <c r="A15035" s="51"/>
    </row>
    <row r="15036" spans="1:1">
      <c r="A15036" s="51"/>
    </row>
    <row r="15037" spans="1:1">
      <c r="A15037" s="51"/>
    </row>
    <row r="15038" spans="1:1">
      <c r="A15038" s="51"/>
    </row>
    <row r="15039" spans="1:1">
      <c r="A15039" s="51"/>
    </row>
    <row r="15040" spans="1:1">
      <c r="A15040" s="51"/>
    </row>
    <row r="15041" spans="1:1">
      <c r="A15041" s="51"/>
    </row>
    <row r="15042" spans="1:1">
      <c r="A15042" s="51"/>
    </row>
    <row r="15043" spans="1:1">
      <c r="A15043" s="51"/>
    </row>
    <row r="15044" spans="1:1">
      <c r="A15044" s="51"/>
    </row>
    <row r="15045" spans="1:1">
      <c r="A15045" s="51"/>
    </row>
    <row r="15046" spans="1:1">
      <c r="A15046" s="51"/>
    </row>
    <row r="15047" spans="1:1">
      <c r="A15047" s="51"/>
    </row>
    <row r="15048" spans="1:1">
      <c r="A15048" s="51"/>
    </row>
    <row r="15049" spans="1:1">
      <c r="A15049" s="51"/>
    </row>
    <row r="15050" spans="1:1">
      <c r="A15050" s="51"/>
    </row>
    <row r="15051" spans="1:1">
      <c r="A15051" s="51"/>
    </row>
    <row r="15052" spans="1:1">
      <c r="A15052" s="51"/>
    </row>
    <row r="15053" spans="1:1">
      <c r="A15053" s="51"/>
    </row>
    <row r="15054" spans="1:1">
      <c r="A15054" s="51"/>
    </row>
    <row r="15055" spans="1:1">
      <c r="A15055" s="51"/>
    </row>
    <row r="15056" spans="1:1">
      <c r="A15056" s="51"/>
    </row>
    <row r="15057" spans="1:1">
      <c r="A15057" s="51"/>
    </row>
    <row r="15058" spans="1:1">
      <c r="A15058" s="51"/>
    </row>
    <row r="15059" spans="1:1">
      <c r="A15059" s="51"/>
    </row>
    <row r="15060" spans="1:1">
      <c r="A15060" s="51"/>
    </row>
    <row r="15061" spans="1:1">
      <c r="A15061" s="51"/>
    </row>
    <row r="15062" spans="1:1">
      <c r="A15062" s="51"/>
    </row>
    <row r="15063" spans="1:1">
      <c r="A15063" s="51"/>
    </row>
    <row r="15064" spans="1:1">
      <c r="A15064" s="51"/>
    </row>
    <row r="15065" spans="1:1">
      <c r="A15065" s="51"/>
    </row>
    <row r="15066" spans="1:1">
      <c r="A15066" s="51"/>
    </row>
    <row r="15067" spans="1:1">
      <c r="A15067" s="51"/>
    </row>
    <row r="15068" spans="1:1">
      <c r="A15068" s="51"/>
    </row>
    <row r="15069" spans="1:1">
      <c r="A15069" s="51"/>
    </row>
    <row r="15070" spans="1:1">
      <c r="A15070" s="51"/>
    </row>
    <row r="15071" spans="1:1">
      <c r="A15071" s="51"/>
    </row>
    <row r="15072" spans="1:1">
      <c r="A15072" s="51"/>
    </row>
    <row r="15073" spans="1:1">
      <c r="A15073" s="51"/>
    </row>
    <row r="15074" spans="1:1">
      <c r="A15074" s="51"/>
    </row>
    <row r="15075" spans="1:1">
      <c r="A15075" s="51"/>
    </row>
    <row r="15076" spans="1:1">
      <c r="A15076" s="51"/>
    </row>
    <row r="15077" spans="1:1">
      <c r="A15077" s="51"/>
    </row>
    <row r="15078" spans="1:1">
      <c r="A15078" s="51"/>
    </row>
    <row r="15079" spans="1:1">
      <c r="A15079" s="51"/>
    </row>
    <row r="15080" spans="1:1">
      <c r="A15080" s="51"/>
    </row>
    <row r="15081" spans="1:1">
      <c r="A15081" s="51"/>
    </row>
    <row r="15082" spans="1:1">
      <c r="A15082" s="51"/>
    </row>
    <row r="15083" spans="1:1">
      <c r="A15083" s="51"/>
    </row>
    <row r="15084" spans="1:1">
      <c r="A15084" s="51"/>
    </row>
    <row r="15085" spans="1:1">
      <c r="A15085" s="51"/>
    </row>
    <row r="15086" spans="1:1">
      <c r="A15086" s="51"/>
    </row>
    <row r="15087" spans="1:1">
      <c r="A15087" s="51"/>
    </row>
    <row r="15088" spans="1:1">
      <c r="A15088" s="51"/>
    </row>
    <row r="15089" spans="1:1">
      <c r="A15089" s="51"/>
    </row>
    <row r="15090" spans="1:1">
      <c r="A15090" s="51"/>
    </row>
    <row r="15091" spans="1:1">
      <c r="A15091" s="51"/>
    </row>
    <row r="15092" spans="1:1">
      <c r="A15092" s="51"/>
    </row>
    <row r="15093" spans="1:1">
      <c r="A15093" s="51"/>
    </row>
    <row r="15094" spans="1:1">
      <c r="A15094" s="51"/>
    </row>
    <row r="15095" spans="1:1">
      <c r="A15095" s="51"/>
    </row>
    <row r="15096" spans="1:1">
      <c r="A15096" s="51"/>
    </row>
    <row r="15097" spans="1:1">
      <c r="A15097" s="51"/>
    </row>
    <row r="15098" spans="1:1">
      <c r="A15098" s="51"/>
    </row>
    <row r="15099" spans="1:1">
      <c r="A15099" s="51"/>
    </row>
    <row r="15100" spans="1:1">
      <c r="A15100" s="51"/>
    </row>
    <row r="15101" spans="1:1">
      <c r="A15101" s="51"/>
    </row>
    <row r="15102" spans="1:1">
      <c r="A15102" s="51"/>
    </row>
    <row r="15103" spans="1:1">
      <c r="A15103" s="51"/>
    </row>
    <row r="15104" spans="1:1">
      <c r="A15104" s="51"/>
    </row>
    <row r="15105" spans="1:1">
      <c r="A15105" s="51"/>
    </row>
    <row r="15106" spans="1:1">
      <c r="A15106" s="51"/>
    </row>
    <row r="15107" spans="1:1">
      <c r="A15107" s="51"/>
    </row>
    <row r="15108" spans="1:1">
      <c r="A15108" s="51"/>
    </row>
    <row r="15109" spans="1:1">
      <c r="A15109" s="51"/>
    </row>
    <row r="15110" spans="1:1">
      <c r="A15110" s="51"/>
    </row>
    <row r="15111" spans="1:1">
      <c r="A15111" s="51"/>
    </row>
    <row r="15112" spans="1:1">
      <c r="A15112" s="51"/>
    </row>
    <row r="15113" spans="1:1">
      <c r="A15113" s="51"/>
    </row>
    <row r="15114" spans="1:1">
      <c r="A15114" s="51"/>
    </row>
    <row r="15115" spans="1:1">
      <c r="A15115" s="51"/>
    </row>
    <row r="15116" spans="1:1">
      <c r="A15116" s="51"/>
    </row>
    <row r="15117" spans="1:1">
      <c r="A15117" s="51"/>
    </row>
    <row r="15118" spans="1:1">
      <c r="A15118" s="51"/>
    </row>
    <row r="15119" spans="1:1">
      <c r="A15119" s="51"/>
    </row>
    <row r="15120" spans="1:1">
      <c r="A15120" s="51"/>
    </row>
    <row r="15121" spans="1:1">
      <c r="A15121" s="51"/>
    </row>
    <row r="15122" spans="1:1">
      <c r="A15122" s="51"/>
    </row>
    <row r="15123" spans="1:1">
      <c r="A15123" s="51"/>
    </row>
    <row r="15124" spans="1:1">
      <c r="A15124" s="51"/>
    </row>
    <row r="15125" spans="1:1">
      <c r="A15125" s="51"/>
    </row>
    <row r="15126" spans="1:1">
      <c r="A15126" s="51"/>
    </row>
    <row r="15127" spans="1:1">
      <c r="A15127" s="51"/>
    </row>
    <row r="15128" spans="1:1">
      <c r="A15128" s="51"/>
    </row>
    <row r="15129" spans="1:1">
      <c r="A15129" s="51"/>
    </row>
    <row r="15130" spans="1:1">
      <c r="A15130" s="51"/>
    </row>
    <row r="15131" spans="1:1">
      <c r="A15131" s="51"/>
    </row>
    <row r="15132" spans="1:1">
      <c r="A15132" s="51"/>
    </row>
    <row r="15133" spans="1:1">
      <c r="A15133" s="51"/>
    </row>
    <row r="15134" spans="1:1">
      <c r="A15134" s="51"/>
    </row>
    <row r="15135" spans="1:1">
      <c r="A15135" s="51"/>
    </row>
    <row r="15136" spans="1:1">
      <c r="A15136" s="51"/>
    </row>
    <row r="15137" spans="1:1">
      <c r="A15137" s="51"/>
    </row>
    <row r="15138" spans="1:1">
      <c r="A15138" s="51"/>
    </row>
    <row r="15139" spans="1:1">
      <c r="A15139" s="51"/>
    </row>
    <row r="15140" spans="1:1">
      <c r="A15140" s="51"/>
    </row>
    <row r="15141" spans="1:1">
      <c r="A15141" s="51"/>
    </row>
    <row r="15142" spans="1:1">
      <c r="A15142" s="51"/>
    </row>
    <row r="15143" spans="1:1">
      <c r="A15143" s="51"/>
    </row>
    <row r="15144" spans="1:1">
      <c r="A15144" s="51"/>
    </row>
    <row r="15145" spans="1:1">
      <c r="A15145" s="51"/>
    </row>
    <row r="15146" spans="1:1">
      <c r="A15146" s="51"/>
    </row>
    <row r="15147" spans="1:1">
      <c r="A15147" s="51"/>
    </row>
    <row r="15148" spans="1:1">
      <c r="A15148" s="51"/>
    </row>
    <row r="15149" spans="1:1">
      <c r="A15149" s="51"/>
    </row>
    <row r="15150" spans="1:1">
      <c r="A15150" s="51"/>
    </row>
    <row r="15151" spans="1:1">
      <c r="A15151" s="51"/>
    </row>
    <row r="15152" spans="1:1">
      <c r="A15152" s="51"/>
    </row>
    <row r="15153" spans="1:1">
      <c r="A15153" s="51"/>
    </row>
    <row r="15154" spans="1:1">
      <c r="A15154" s="51"/>
    </row>
    <row r="15155" spans="1:1">
      <c r="A15155" s="51"/>
    </row>
    <row r="15156" spans="1:1">
      <c r="A15156" s="51"/>
    </row>
    <row r="15157" spans="1:1">
      <c r="A15157" s="51"/>
    </row>
    <row r="15158" spans="1:1">
      <c r="A15158" s="51"/>
    </row>
    <row r="15159" spans="1:1">
      <c r="A15159" s="51"/>
    </row>
    <row r="15160" spans="1:1">
      <c r="A15160" s="51"/>
    </row>
    <row r="15161" spans="1:1">
      <c r="A15161" s="51"/>
    </row>
    <row r="15162" spans="1:1">
      <c r="A15162" s="51"/>
    </row>
    <row r="15163" spans="1:1">
      <c r="A15163" s="51"/>
    </row>
    <row r="15164" spans="1:1">
      <c r="A15164" s="51"/>
    </row>
    <row r="15165" spans="1:1">
      <c r="A15165" s="51"/>
    </row>
    <row r="15166" spans="1:1">
      <c r="A15166" s="51"/>
    </row>
    <row r="15167" spans="1:1">
      <c r="A15167" s="51"/>
    </row>
    <row r="15168" spans="1:1">
      <c r="A15168" s="51"/>
    </row>
    <row r="15169" spans="1:1">
      <c r="A15169" s="51"/>
    </row>
    <row r="15170" spans="1:1">
      <c r="A15170" s="51"/>
    </row>
    <row r="15171" spans="1:1">
      <c r="A15171" s="51"/>
    </row>
    <row r="15172" spans="1:1">
      <c r="A15172" s="51"/>
    </row>
    <row r="15173" spans="1:1">
      <c r="A15173" s="51"/>
    </row>
    <row r="15174" spans="1:1">
      <c r="A15174" s="51"/>
    </row>
    <row r="15175" spans="1:1">
      <c r="A15175" s="51"/>
    </row>
    <row r="15176" spans="1:1">
      <c r="A15176" s="51"/>
    </row>
    <row r="15177" spans="1:1">
      <c r="A15177" s="51"/>
    </row>
    <row r="15178" spans="1:1">
      <c r="A15178" s="51"/>
    </row>
    <row r="15179" spans="1:1">
      <c r="A15179" s="51"/>
    </row>
    <row r="15180" spans="1:1">
      <c r="A15180" s="51"/>
    </row>
    <row r="15181" spans="1:1">
      <c r="A15181" s="51"/>
    </row>
    <row r="15182" spans="1:1">
      <c r="A15182" s="51"/>
    </row>
    <row r="15183" spans="1:1">
      <c r="A15183" s="51"/>
    </row>
    <row r="15184" spans="1:1">
      <c r="A15184" s="51"/>
    </row>
    <row r="15185" spans="1:1">
      <c r="A15185" s="51"/>
    </row>
    <row r="15186" spans="1:1">
      <c r="A15186" s="51"/>
    </row>
    <row r="15187" spans="1:1">
      <c r="A15187" s="51"/>
    </row>
    <row r="15188" spans="1:1">
      <c r="A15188" s="51"/>
    </row>
    <row r="15189" spans="1:1">
      <c r="A15189" s="51"/>
    </row>
    <row r="15190" spans="1:1">
      <c r="A15190" s="51"/>
    </row>
    <row r="15191" spans="1:1">
      <c r="A15191" s="51"/>
    </row>
    <row r="15192" spans="1:1">
      <c r="A15192" s="51"/>
    </row>
    <row r="15193" spans="1:1">
      <c r="A15193" s="51"/>
    </row>
    <row r="15194" spans="1:1">
      <c r="A15194" s="51"/>
    </row>
    <row r="15195" spans="1:1">
      <c r="A15195" s="51"/>
    </row>
    <row r="15196" spans="1:1">
      <c r="A15196" s="51"/>
    </row>
    <row r="15197" spans="1:1">
      <c r="A15197" s="51"/>
    </row>
    <row r="15198" spans="1:1">
      <c r="A15198" s="51"/>
    </row>
    <row r="15199" spans="1:1">
      <c r="A15199" s="51"/>
    </row>
    <row r="15200" spans="1:1">
      <c r="A15200" s="51"/>
    </row>
    <row r="15201" spans="1:1">
      <c r="A15201" s="51"/>
    </row>
    <row r="15202" spans="1:1">
      <c r="A15202" s="51"/>
    </row>
    <row r="15203" spans="1:1">
      <c r="A15203" s="51"/>
    </row>
    <row r="15204" spans="1:1">
      <c r="A15204" s="51"/>
    </row>
    <row r="15205" spans="1:1">
      <c r="A15205" s="51"/>
    </row>
    <row r="15206" spans="1:1">
      <c r="A15206" s="51"/>
    </row>
    <row r="15207" spans="1:1">
      <c r="A15207" s="51"/>
    </row>
    <row r="15208" spans="1:1">
      <c r="A15208" s="51"/>
    </row>
    <row r="15209" spans="1:1">
      <c r="A15209" s="51"/>
    </row>
    <row r="15210" spans="1:1">
      <c r="A15210" s="51"/>
    </row>
    <row r="15211" spans="1:1">
      <c r="A15211" s="51"/>
    </row>
    <row r="15212" spans="1:1">
      <c r="A15212" s="51"/>
    </row>
    <row r="15213" spans="1:1">
      <c r="A15213" s="51"/>
    </row>
    <row r="15214" spans="1:1">
      <c r="A15214" s="51"/>
    </row>
    <row r="15215" spans="1:1">
      <c r="A15215" s="51"/>
    </row>
    <row r="15216" spans="1:1">
      <c r="A15216" s="51"/>
    </row>
    <row r="15217" spans="1:1">
      <c r="A15217" s="51"/>
    </row>
    <row r="15218" spans="1:1">
      <c r="A15218" s="51"/>
    </row>
    <row r="15219" spans="1:1">
      <c r="A15219" s="51"/>
    </row>
    <row r="15220" spans="1:1">
      <c r="A15220" s="51"/>
    </row>
    <row r="15221" spans="1:1">
      <c r="A15221" s="51"/>
    </row>
    <row r="15222" spans="1:1">
      <c r="A15222" s="51"/>
    </row>
    <row r="15223" spans="1:1">
      <c r="A15223" s="51"/>
    </row>
    <row r="15224" spans="1:1">
      <c r="A15224" s="51"/>
    </row>
    <row r="15225" spans="1:1">
      <c r="A15225" s="51"/>
    </row>
    <row r="15226" spans="1:1">
      <c r="A15226" s="51"/>
    </row>
    <row r="15227" spans="1:1">
      <c r="A15227" s="51"/>
    </row>
    <row r="15228" spans="1:1">
      <c r="A15228" s="51"/>
    </row>
    <row r="15229" spans="1:1">
      <c r="A15229" s="51"/>
    </row>
    <row r="15230" spans="1:1">
      <c r="A15230" s="51"/>
    </row>
    <row r="15231" spans="1:1">
      <c r="A15231" s="51"/>
    </row>
    <row r="15232" spans="1:1">
      <c r="A15232" s="51"/>
    </row>
    <row r="15233" spans="1:1">
      <c r="A15233" s="51"/>
    </row>
    <row r="15234" spans="1:1">
      <c r="A15234" s="51"/>
    </row>
    <row r="15235" spans="1:1">
      <c r="A15235" s="51"/>
    </row>
    <row r="15236" spans="1:1">
      <c r="A15236" s="51"/>
    </row>
    <row r="15237" spans="1:1">
      <c r="A15237" s="51"/>
    </row>
    <row r="15238" spans="1:1">
      <c r="A15238" s="51"/>
    </row>
    <row r="15239" spans="1:1">
      <c r="A15239" s="51"/>
    </row>
    <row r="15240" spans="1:1">
      <c r="A15240" s="51"/>
    </row>
    <row r="15241" spans="1:1">
      <c r="A15241" s="51"/>
    </row>
    <row r="15242" spans="1:1">
      <c r="A15242" s="51"/>
    </row>
    <row r="15243" spans="1:1">
      <c r="A15243" s="51"/>
    </row>
    <row r="15244" spans="1:1">
      <c r="A15244" s="51"/>
    </row>
    <row r="15245" spans="1:1">
      <c r="A15245" s="51"/>
    </row>
    <row r="15246" spans="1:1">
      <c r="A15246" s="51"/>
    </row>
    <row r="15247" spans="1:1">
      <c r="A15247" s="51"/>
    </row>
    <row r="15248" spans="1:1">
      <c r="A15248" s="51"/>
    </row>
    <row r="15249" spans="1:1">
      <c r="A15249" s="51"/>
    </row>
    <row r="15250" spans="1:1">
      <c r="A15250" s="51"/>
    </row>
    <row r="15251" spans="1:1">
      <c r="A15251" s="51"/>
    </row>
    <row r="15252" spans="1:1">
      <c r="A15252" s="51"/>
    </row>
    <row r="15253" spans="1:1">
      <c r="A15253" s="51"/>
    </row>
    <row r="15254" spans="1:1">
      <c r="A15254" s="51"/>
    </row>
    <row r="15255" spans="1:1">
      <c r="A15255" s="51"/>
    </row>
    <row r="15256" spans="1:1">
      <c r="A15256" s="51"/>
    </row>
    <row r="15257" spans="1:1">
      <c r="A15257" s="51"/>
    </row>
    <row r="15258" spans="1:1">
      <c r="A15258" s="51"/>
    </row>
    <row r="15259" spans="1:1">
      <c r="A15259" s="51"/>
    </row>
    <row r="15260" spans="1:1">
      <c r="A15260" s="51"/>
    </row>
    <row r="15261" spans="1:1">
      <c r="A15261" s="51"/>
    </row>
    <row r="15262" spans="1:1">
      <c r="A15262" s="51"/>
    </row>
    <row r="15263" spans="1:1">
      <c r="A15263" s="51"/>
    </row>
    <row r="15264" spans="1:1">
      <c r="A15264" s="51"/>
    </row>
    <row r="15265" spans="1:1">
      <c r="A15265" s="51"/>
    </row>
    <row r="15266" spans="1:1">
      <c r="A15266" s="51"/>
    </row>
    <row r="15267" spans="1:1">
      <c r="A15267" s="51"/>
    </row>
    <row r="15268" spans="1:1">
      <c r="A15268" s="51"/>
    </row>
    <row r="15269" spans="1:1">
      <c r="A15269" s="51"/>
    </row>
    <row r="15270" spans="1:1">
      <c r="A15270" s="51"/>
    </row>
    <row r="15271" spans="1:1">
      <c r="A15271" s="51"/>
    </row>
    <row r="15272" spans="1:1">
      <c r="A15272" s="51"/>
    </row>
    <row r="15273" spans="1:1">
      <c r="A15273" s="51"/>
    </row>
    <row r="15274" spans="1:1">
      <c r="A15274" s="51"/>
    </row>
    <row r="15275" spans="1:1">
      <c r="A15275" s="51"/>
    </row>
    <row r="15276" spans="1:1">
      <c r="A15276" s="51"/>
    </row>
    <row r="15277" spans="1:1">
      <c r="A15277" s="51"/>
    </row>
    <row r="15278" spans="1:1">
      <c r="A15278" s="51"/>
    </row>
    <row r="15279" spans="1:1">
      <c r="A15279" s="51"/>
    </row>
    <row r="15280" spans="1:1">
      <c r="A15280" s="51"/>
    </row>
    <row r="15281" spans="1:1">
      <c r="A15281" s="51"/>
    </row>
    <row r="15282" spans="1:1">
      <c r="A15282" s="51"/>
    </row>
    <row r="15283" spans="1:1">
      <c r="A15283" s="51"/>
    </row>
    <row r="15284" spans="1:1">
      <c r="A15284" s="51"/>
    </row>
    <row r="15285" spans="1:1">
      <c r="A15285" s="51"/>
    </row>
    <row r="15286" spans="1:1">
      <c r="A15286" s="51"/>
    </row>
    <row r="15287" spans="1:1">
      <c r="A15287" s="51"/>
    </row>
    <row r="15288" spans="1:1">
      <c r="A15288" s="51"/>
    </row>
    <row r="15289" spans="1:1">
      <c r="A15289" s="51"/>
    </row>
    <row r="15290" spans="1:1">
      <c r="A15290" s="51"/>
    </row>
    <row r="15291" spans="1:1">
      <c r="A15291" s="51"/>
    </row>
    <row r="15292" spans="1:1">
      <c r="A15292" s="51"/>
    </row>
    <row r="15293" spans="1:1">
      <c r="A15293" s="51"/>
    </row>
    <row r="15294" spans="1:1">
      <c r="A15294" s="51"/>
    </row>
    <row r="15295" spans="1:1">
      <c r="A15295" s="51"/>
    </row>
    <row r="15296" spans="1:1">
      <c r="A15296" s="51"/>
    </row>
    <row r="15297" spans="1:1">
      <c r="A15297" s="51"/>
    </row>
    <row r="15298" spans="1:1">
      <c r="A15298" s="51"/>
    </row>
    <row r="15299" spans="1:1">
      <c r="A15299" s="51"/>
    </row>
    <row r="15300" spans="1:1">
      <c r="A15300" s="51"/>
    </row>
    <row r="15301" spans="1:1">
      <c r="A15301" s="51"/>
    </row>
    <row r="15302" spans="1:1">
      <c r="A15302" s="51"/>
    </row>
    <row r="15303" spans="1:1">
      <c r="A15303" s="51"/>
    </row>
    <row r="15304" spans="1:1">
      <c r="A15304" s="51"/>
    </row>
    <row r="15305" spans="1:1">
      <c r="A15305" s="51"/>
    </row>
    <row r="15306" spans="1:1">
      <c r="A15306" s="51"/>
    </row>
    <row r="15307" spans="1:1">
      <c r="A15307" s="51"/>
    </row>
    <row r="15308" spans="1:1">
      <c r="A15308" s="51"/>
    </row>
    <row r="15309" spans="1:1">
      <c r="A15309" s="51"/>
    </row>
    <row r="15310" spans="1:1">
      <c r="A15310" s="51"/>
    </row>
    <row r="15311" spans="1:1">
      <c r="A15311" s="51"/>
    </row>
    <row r="15312" spans="1:1">
      <c r="A15312" s="51"/>
    </row>
    <row r="15313" spans="1:1">
      <c r="A15313" s="51"/>
    </row>
    <row r="15314" spans="1:1">
      <c r="A15314" s="51"/>
    </row>
    <row r="15315" spans="1:1">
      <c r="A15315" s="51"/>
    </row>
    <row r="15316" spans="1:1">
      <c r="A15316" s="51"/>
    </row>
    <row r="15317" spans="1:1">
      <c r="A15317" s="51"/>
    </row>
    <row r="15318" spans="1:1">
      <c r="A15318" s="51"/>
    </row>
    <row r="15319" spans="1:1">
      <c r="A15319" s="51"/>
    </row>
    <row r="15320" spans="1:1">
      <c r="A15320" s="51"/>
    </row>
    <row r="15321" spans="1:1">
      <c r="A15321" s="51"/>
    </row>
    <row r="15322" spans="1:1">
      <c r="A15322" s="51"/>
    </row>
    <row r="15323" spans="1:1">
      <c r="A15323" s="51"/>
    </row>
    <row r="15324" spans="1:1">
      <c r="A15324" s="51"/>
    </row>
    <row r="15325" spans="1:1">
      <c r="A15325" s="51"/>
    </row>
    <row r="15326" spans="1:1">
      <c r="A15326" s="51"/>
    </row>
    <row r="15327" spans="1:1">
      <c r="A15327" s="51"/>
    </row>
    <row r="15328" spans="1:1">
      <c r="A15328" s="51"/>
    </row>
    <row r="15329" spans="1:1">
      <c r="A15329" s="51"/>
    </row>
    <row r="15330" spans="1:1">
      <c r="A15330" s="51"/>
    </row>
    <row r="15331" spans="1:1">
      <c r="A15331" s="51"/>
    </row>
    <row r="15332" spans="1:1">
      <c r="A15332" s="51"/>
    </row>
    <row r="15333" spans="1:1">
      <c r="A15333" s="51"/>
    </row>
    <row r="15334" spans="1:1">
      <c r="A15334" s="51"/>
    </row>
    <row r="15335" spans="1:1">
      <c r="A15335" s="51"/>
    </row>
    <row r="15336" spans="1:1">
      <c r="A15336" s="51"/>
    </row>
    <row r="15337" spans="1:1">
      <c r="A15337" s="51"/>
    </row>
    <row r="15338" spans="1:1">
      <c r="A15338" s="51"/>
    </row>
    <row r="15339" spans="1:1">
      <c r="A15339" s="51"/>
    </row>
    <row r="15340" spans="1:1">
      <c r="A15340" s="51"/>
    </row>
    <row r="15341" spans="1:1">
      <c r="A15341" s="51"/>
    </row>
    <row r="15342" spans="1:1">
      <c r="A15342" s="51"/>
    </row>
    <row r="15343" spans="1:1">
      <c r="A15343" s="51"/>
    </row>
    <row r="15344" spans="1:1">
      <c r="A15344" s="51"/>
    </row>
    <row r="15345" spans="1:1">
      <c r="A15345" s="51"/>
    </row>
    <row r="15346" spans="1:1">
      <c r="A15346" s="51"/>
    </row>
    <row r="15347" spans="1:1">
      <c r="A15347" s="51"/>
    </row>
    <row r="15348" spans="1:1">
      <c r="A15348" s="51"/>
    </row>
    <row r="15349" spans="1:1">
      <c r="A15349" s="51"/>
    </row>
    <row r="15350" spans="1:1">
      <c r="A15350" s="51"/>
    </row>
    <row r="15351" spans="1:1">
      <c r="A15351" s="51"/>
    </row>
    <row r="15352" spans="1:1">
      <c r="A15352" s="51"/>
    </row>
    <row r="15353" spans="1:1">
      <c r="A15353" s="51"/>
    </row>
    <row r="15354" spans="1:1">
      <c r="A15354" s="51"/>
    </row>
    <row r="15355" spans="1:1">
      <c r="A15355" s="51"/>
    </row>
    <row r="15356" spans="1:1">
      <c r="A15356" s="51"/>
    </row>
    <row r="15357" spans="1:1">
      <c r="A15357" s="51"/>
    </row>
    <row r="15358" spans="1:1">
      <c r="A15358" s="51"/>
    </row>
    <row r="15359" spans="1:1">
      <c r="A15359" s="51"/>
    </row>
    <row r="15360" spans="1:1">
      <c r="A15360" s="51"/>
    </row>
    <row r="15361" spans="1:1">
      <c r="A15361" s="51"/>
    </row>
    <row r="15362" spans="1:1">
      <c r="A15362" s="51"/>
    </row>
    <row r="15363" spans="1:1">
      <c r="A15363" s="51"/>
    </row>
    <row r="15364" spans="1:1">
      <c r="A15364" s="51"/>
    </row>
    <row r="15365" spans="1:1">
      <c r="A15365" s="51"/>
    </row>
    <row r="15366" spans="1:1">
      <c r="A15366" s="51"/>
    </row>
    <row r="15367" spans="1:1">
      <c r="A15367" s="51"/>
    </row>
    <row r="15368" spans="1:1">
      <c r="A15368" s="51"/>
    </row>
    <row r="15369" spans="1:1">
      <c r="A15369" s="51"/>
    </row>
    <row r="15370" spans="1:1">
      <c r="A15370" s="51"/>
    </row>
    <row r="15371" spans="1:1">
      <c r="A15371" s="51"/>
    </row>
    <row r="15372" spans="1:1">
      <c r="A15372" s="51"/>
    </row>
    <row r="15373" spans="1:1">
      <c r="A15373" s="51"/>
    </row>
    <row r="15374" spans="1:1">
      <c r="A15374" s="51"/>
    </row>
    <row r="15375" spans="1:1">
      <c r="A15375" s="51"/>
    </row>
    <row r="15376" spans="1:1">
      <c r="A15376" s="51"/>
    </row>
    <row r="15377" spans="1:1">
      <c r="A15377" s="51"/>
    </row>
    <row r="15378" spans="1:1">
      <c r="A15378" s="51"/>
    </row>
    <row r="15379" spans="1:1">
      <c r="A15379" s="51"/>
    </row>
    <row r="15380" spans="1:1">
      <c r="A15380" s="51"/>
    </row>
    <row r="15381" spans="1:1">
      <c r="A15381" s="51"/>
    </row>
    <row r="15382" spans="1:1">
      <c r="A15382" s="51"/>
    </row>
    <row r="15383" spans="1:1">
      <c r="A15383" s="51"/>
    </row>
    <row r="15384" spans="1:1">
      <c r="A15384" s="51"/>
    </row>
    <row r="15385" spans="1:1">
      <c r="A15385" s="51"/>
    </row>
    <row r="15386" spans="1:1">
      <c r="A15386" s="51"/>
    </row>
    <row r="15387" spans="1:1">
      <c r="A15387" s="51"/>
    </row>
    <row r="15388" spans="1:1">
      <c r="A15388" s="51"/>
    </row>
    <row r="15389" spans="1:1">
      <c r="A15389" s="51"/>
    </row>
    <row r="15390" spans="1:1">
      <c r="A15390" s="51"/>
    </row>
    <row r="15391" spans="1:1">
      <c r="A15391" s="51"/>
    </row>
    <row r="15392" spans="1:1">
      <c r="A15392" s="51"/>
    </row>
    <row r="15393" spans="1:1">
      <c r="A15393" s="51"/>
    </row>
    <row r="15394" spans="1:1">
      <c r="A15394" s="51"/>
    </row>
    <row r="15395" spans="1:1">
      <c r="A15395" s="51"/>
    </row>
    <row r="15396" spans="1:1">
      <c r="A15396" s="51"/>
    </row>
    <row r="15397" spans="1:1">
      <c r="A15397" s="51"/>
    </row>
    <row r="15398" spans="1:1">
      <c r="A15398" s="51"/>
    </row>
    <row r="15399" spans="1:1">
      <c r="A15399" s="51"/>
    </row>
    <row r="15400" spans="1:1">
      <c r="A15400" s="51"/>
    </row>
    <row r="15401" spans="1:1">
      <c r="A15401" s="51"/>
    </row>
    <row r="15402" spans="1:1">
      <c r="A15402" s="51"/>
    </row>
    <row r="15403" spans="1:1">
      <c r="A15403" s="51"/>
    </row>
    <row r="15404" spans="1:1">
      <c r="A15404" s="51"/>
    </row>
    <row r="15405" spans="1:1">
      <c r="A15405" s="51"/>
    </row>
    <row r="15406" spans="1:1">
      <c r="A15406" s="51"/>
    </row>
    <row r="15407" spans="1:1">
      <c r="A15407" s="51"/>
    </row>
    <row r="15408" spans="1:1">
      <c r="A15408" s="51"/>
    </row>
    <row r="15409" spans="1:1">
      <c r="A15409" s="51"/>
    </row>
    <row r="15410" spans="1:1">
      <c r="A15410" s="51"/>
    </row>
    <row r="15411" spans="1:1">
      <c r="A15411" s="51"/>
    </row>
    <row r="15412" spans="1:1">
      <c r="A15412" s="51"/>
    </row>
    <row r="15413" spans="1:1">
      <c r="A15413" s="51"/>
    </row>
    <row r="15414" spans="1:1">
      <c r="A15414" s="51"/>
    </row>
    <row r="15415" spans="1:1">
      <c r="A15415" s="51"/>
    </row>
    <row r="15416" spans="1:1">
      <c r="A15416" s="51"/>
    </row>
    <row r="15417" spans="1:1">
      <c r="A15417" s="51"/>
    </row>
    <row r="15418" spans="1:1">
      <c r="A15418" s="51"/>
    </row>
    <row r="15419" spans="1:1">
      <c r="A15419" s="51"/>
    </row>
    <row r="15420" spans="1:1">
      <c r="A15420" s="51"/>
    </row>
    <row r="15421" spans="1:1">
      <c r="A15421" s="51"/>
    </row>
    <row r="15422" spans="1:1">
      <c r="A15422" s="51"/>
    </row>
    <row r="15423" spans="1:1">
      <c r="A15423" s="51"/>
    </row>
    <row r="15424" spans="1:1">
      <c r="A15424" s="51"/>
    </row>
    <row r="15425" spans="1:1">
      <c r="A15425" s="51"/>
    </row>
    <row r="15426" spans="1:1">
      <c r="A15426" s="51"/>
    </row>
    <row r="15427" spans="1:1">
      <c r="A15427" s="51"/>
    </row>
    <row r="15428" spans="1:1">
      <c r="A15428" s="51"/>
    </row>
    <row r="15429" spans="1:1">
      <c r="A15429" s="51"/>
    </row>
    <row r="15430" spans="1:1">
      <c r="A15430" s="51"/>
    </row>
    <row r="15431" spans="1:1">
      <c r="A15431" s="51"/>
    </row>
    <row r="15432" spans="1:1">
      <c r="A15432" s="51"/>
    </row>
    <row r="15433" spans="1:1">
      <c r="A15433" s="51"/>
    </row>
    <row r="15434" spans="1:1">
      <c r="A15434" s="51"/>
    </row>
    <row r="15435" spans="1:1">
      <c r="A15435" s="51"/>
    </row>
    <row r="15436" spans="1:1">
      <c r="A15436" s="51"/>
    </row>
    <row r="15437" spans="1:1">
      <c r="A15437" s="51"/>
    </row>
    <row r="15438" spans="1:1">
      <c r="A15438" s="51"/>
    </row>
    <row r="15439" spans="1:1">
      <c r="A15439" s="51"/>
    </row>
    <row r="15440" spans="1:1">
      <c r="A15440" s="51"/>
    </row>
    <row r="15441" spans="1:1">
      <c r="A15441" s="51"/>
    </row>
    <row r="15442" spans="1:1">
      <c r="A15442" s="51"/>
    </row>
    <row r="15443" spans="1:1">
      <c r="A15443" s="51"/>
    </row>
    <row r="15444" spans="1:1">
      <c r="A15444" s="51"/>
    </row>
    <row r="15445" spans="1:1">
      <c r="A15445" s="51"/>
    </row>
    <row r="15446" spans="1:1">
      <c r="A15446" s="51"/>
    </row>
    <row r="15447" spans="1:1">
      <c r="A15447" s="51"/>
    </row>
    <row r="15448" spans="1:1">
      <c r="A15448" s="51"/>
    </row>
    <row r="15449" spans="1:1">
      <c r="A15449" s="51"/>
    </row>
    <row r="15450" spans="1:1">
      <c r="A15450" s="51"/>
    </row>
    <row r="15451" spans="1:1">
      <c r="A15451" s="51"/>
    </row>
    <row r="15452" spans="1:1">
      <c r="A15452" s="51"/>
    </row>
    <row r="15453" spans="1:1">
      <c r="A15453" s="51"/>
    </row>
    <row r="15454" spans="1:1">
      <c r="A15454" s="51"/>
    </row>
    <row r="15455" spans="1:1">
      <c r="A15455" s="51"/>
    </row>
    <row r="15456" spans="1:1">
      <c r="A15456" s="51"/>
    </row>
    <row r="15457" spans="1:1">
      <c r="A15457" s="51"/>
    </row>
    <row r="15458" spans="1:1">
      <c r="A15458" s="51"/>
    </row>
    <row r="15459" spans="1:1">
      <c r="A15459" s="51"/>
    </row>
    <row r="15460" spans="1:1">
      <c r="A15460" s="51"/>
    </row>
    <row r="15461" spans="1:1">
      <c r="A15461" s="51"/>
    </row>
    <row r="15462" spans="1:1">
      <c r="A15462" s="51"/>
    </row>
    <row r="15463" spans="1:1">
      <c r="A15463" s="51"/>
    </row>
    <row r="15464" spans="1:1">
      <c r="A15464" s="51"/>
    </row>
    <row r="15465" spans="1:1">
      <c r="A15465" s="51"/>
    </row>
    <row r="15466" spans="1:1">
      <c r="A15466" s="51"/>
    </row>
    <row r="15467" spans="1:1">
      <c r="A15467" s="51"/>
    </row>
    <row r="15468" spans="1:1">
      <c r="A15468" s="51"/>
    </row>
    <row r="15469" spans="1:1">
      <c r="A15469" s="51"/>
    </row>
    <row r="15470" spans="1:1">
      <c r="A15470" s="51"/>
    </row>
    <row r="15471" spans="1:1">
      <c r="A15471" s="51"/>
    </row>
    <row r="15472" spans="1:1">
      <c r="A15472" s="51"/>
    </row>
    <row r="15473" spans="1:1">
      <c r="A15473" s="51"/>
    </row>
    <row r="15474" spans="1:1">
      <c r="A15474" s="51"/>
    </row>
    <row r="15475" spans="1:1">
      <c r="A15475" s="51"/>
    </row>
    <row r="15476" spans="1:1">
      <c r="A15476" s="51"/>
    </row>
    <row r="15477" spans="1:1">
      <c r="A15477" s="51"/>
    </row>
    <row r="15478" spans="1:1">
      <c r="A15478" s="51"/>
    </row>
    <row r="15479" spans="1:1">
      <c r="A15479" s="51"/>
    </row>
    <row r="15480" spans="1:1">
      <c r="A15480" s="51"/>
    </row>
    <row r="15481" spans="1:1">
      <c r="A15481" s="51"/>
    </row>
    <row r="15482" spans="1:1">
      <c r="A15482" s="51"/>
    </row>
    <row r="15483" spans="1:1">
      <c r="A15483" s="51"/>
    </row>
    <row r="15484" spans="1:1">
      <c r="A15484" s="51"/>
    </row>
    <row r="15485" spans="1:1">
      <c r="A15485" s="51"/>
    </row>
    <row r="15486" spans="1:1">
      <c r="A15486" s="51"/>
    </row>
    <row r="15487" spans="1:1">
      <c r="A15487" s="51"/>
    </row>
    <row r="15488" spans="1:1">
      <c r="A15488" s="51"/>
    </row>
    <row r="15489" spans="1:1">
      <c r="A15489" s="51"/>
    </row>
    <row r="15490" spans="1:1">
      <c r="A15490" s="51"/>
    </row>
    <row r="15491" spans="1:1">
      <c r="A15491" s="51"/>
    </row>
    <row r="15492" spans="1:1">
      <c r="A15492" s="51"/>
    </row>
    <row r="15493" spans="1:1">
      <c r="A15493" s="51"/>
    </row>
    <row r="15494" spans="1:1">
      <c r="A15494" s="51"/>
    </row>
    <row r="15495" spans="1:1">
      <c r="A15495" s="51"/>
    </row>
    <row r="15496" spans="1:1">
      <c r="A15496" s="51"/>
    </row>
    <row r="15497" spans="1:1">
      <c r="A15497" s="51"/>
    </row>
    <row r="15498" spans="1:1">
      <c r="A15498" s="51"/>
    </row>
    <row r="15499" spans="1:1">
      <c r="A15499" s="51"/>
    </row>
    <row r="15500" spans="1:1">
      <c r="A15500" s="51"/>
    </row>
    <row r="15501" spans="1:1">
      <c r="A15501" s="51"/>
    </row>
    <row r="15502" spans="1:1">
      <c r="A15502" s="51"/>
    </row>
    <row r="15503" spans="1:1">
      <c r="A15503" s="51"/>
    </row>
    <row r="15504" spans="1:1">
      <c r="A15504" s="51"/>
    </row>
    <row r="15505" spans="1:1">
      <c r="A15505" s="51"/>
    </row>
    <row r="15506" spans="1:1">
      <c r="A15506" s="51"/>
    </row>
    <row r="15507" spans="1:1">
      <c r="A15507" s="51"/>
    </row>
    <row r="15508" spans="1:1">
      <c r="A15508" s="51"/>
    </row>
    <row r="15509" spans="1:1">
      <c r="A15509" s="51"/>
    </row>
    <row r="15510" spans="1:1">
      <c r="A15510" s="51"/>
    </row>
    <row r="15511" spans="1:1">
      <c r="A15511" s="51"/>
    </row>
    <row r="15512" spans="1:1">
      <c r="A15512" s="51"/>
    </row>
    <row r="15513" spans="1:1">
      <c r="A15513" s="51"/>
    </row>
    <row r="15514" spans="1:1">
      <c r="A15514" s="51"/>
    </row>
    <row r="15515" spans="1:1">
      <c r="A15515" s="51"/>
    </row>
    <row r="15516" spans="1:1">
      <c r="A15516" s="51"/>
    </row>
    <row r="15517" spans="1:1">
      <c r="A15517" s="51"/>
    </row>
    <row r="15518" spans="1:1">
      <c r="A15518" s="51"/>
    </row>
    <row r="15519" spans="1:1">
      <c r="A15519" s="51"/>
    </row>
    <row r="15520" spans="1:1">
      <c r="A15520" s="51"/>
    </row>
    <row r="15521" spans="1:1">
      <c r="A15521" s="51"/>
    </row>
    <row r="15522" spans="1:1">
      <c r="A15522" s="51"/>
    </row>
    <row r="15523" spans="1:1">
      <c r="A15523" s="51"/>
    </row>
    <row r="15524" spans="1:1">
      <c r="A15524" s="51"/>
    </row>
    <row r="15525" spans="1:1">
      <c r="A15525" s="51"/>
    </row>
    <row r="15526" spans="1:1">
      <c r="A15526" s="51"/>
    </row>
    <row r="15527" spans="1:1">
      <c r="A15527" s="51"/>
    </row>
    <row r="15528" spans="1:1">
      <c r="A15528" s="51"/>
    </row>
    <row r="15529" spans="1:1">
      <c r="A15529" s="51"/>
    </row>
    <row r="15530" spans="1:1">
      <c r="A15530" s="51"/>
    </row>
    <row r="15531" spans="1:1">
      <c r="A15531" s="51"/>
    </row>
    <row r="15532" spans="1:1">
      <c r="A15532" s="51"/>
    </row>
    <row r="15533" spans="1:1">
      <c r="A15533" s="51"/>
    </row>
    <row r="15534" spans="1:1">
      <c r="A15534" s="51"/>
    </row>
    <row r="15535" spans="1:1">
      <c r="A15535" s="51"/>
    </row>
    <row r="15536" spans="1:1">
      <c r="A15536" s="51"/>
    </row>
    <row r="15537" spans="1:1">
      <c r="A15537" s="51"/>
    </row>
    <row r="15538" spans="1:1">
      <c r="A15538" s="51"/>
    </row>
    <row r="15539" spans="1:1">
      <c r="A15539" s="51"/>
    </row>
    <row r="15540" spans="1:1">
      <c r="A15540" s="51"/>
    </row>
    <row r="15541" spans="1:1">
      <c r="A15541" s="51"/>
    </row>
    <row r="15542" spans="1:1">
      <c r="A15542" s="51"/>
    </row>
    <row r="15543" spans="1:1">
      <c r="A15543" s="51"/>
    </row>
    <row r="15544" spans="1:1">
      <c r="A15544" s="51"/>
    </row>
    <row r="15545" spans="1:1">
      <c r="A15545" s="51"/>
    </row>
    <row r="15546" spans="1:1">
      <c r="A15546" s="51"/>
    </row>
    <row r="15547" spans="1:1">
      <c r="A15547" s="51"/>
    </row>
    <row r="15548" spans="1:1">
      <c r="A15548" s="51"/>
    </row>
    <row r="15549" spans="1:1">
      <c r="A15549" s="51"/>
    </row>
    <row r="15550" spans="1:1">
      <c r="A15550" s="51"/>
    </row>
    <row r="15551" spans="1:1">
      <c r="A15551" s="51"/>
    </row>
    <row r="15552" spans="1:1">
      <c r="A15552" s="51"/>
    </row>
    <row r="15553" spans="1:1">
      <c r="A15553" s="51"/>
    </row>
    <row r="15554" spans="1:1">
      <c r="A15554" s="51"/>
    </row>
    <row r="15555" spans="1:1">
      <c r="A15555" s="51"/>
    </row>
    <row r="15556" spans="1:1">
      <c r="A15556" s="51"/>
    </row>
    <row r="15557" spans="1:1">
      <c r="A15557" s="51"/>
    </row>
    <row r="15558" spans="1:1">
      <c r="A15558" s="51"/>
    </row>
    <row r="15559" spans="1:1">
      <c r="A15559" s="51"/>
    </row>
    <row r="15560" spans="1:1">
      <c r="A15560" s="51"/>
    </row>
    <row r="15561" spans="1:1">
      <c r="A15561" s="51"/>
    </row>
    <row r="15562" spans="1:1">
      <c r="A15562" s="51"/>
    </row>
    <row r="15563" spans="1:1">
      <c r="A15563" s="51"/>
    </row>
    <row r="15564" spans="1:1">
      <c r="A15564" s="51"/>
    </row>
    <row r="15565" spans="1:1">
      <c r="A15565" s="51"/>
    </row>
    <row r="15566" spans="1:1">
      <c r="A15566" s="51"/>
    </row>
    <row r="15567" spans="1:1">
      <c r="A15567" s="51"/>
    </row>
    <row r="15568" spans="1:1">
      <c r="A15568" s="51"/>
    </row>
    <row r="15569" spans="1:1">
      <c r="A15569" s="51"/>
    </row>
    <row r="15570" spans="1:1">
      <c r="A15570" s="51"/>
    </row>
    <row r="15571" spans="1:1">
      <c r="A15571" s="51"/>
    </row>
    <row r="15572" spans="1:1">
      <c r="A15572" s="51"/>
    </row>
    <row r="15573" spans="1:1">
      <c r="A15573" s="51"/>
    </row>
    <row r="15574" spans="1:1">
      <c r="A15574" s="51"/>
    </row>
    <row r="15575" spans="1:1">
      <c r="A15575" s="51"/>
    </row>
    <row r="15576" spans="1:1">
      <c r="A15576" s="51"/>
    </row>
    <row r="15577" spans="1:1">
      <c r="A15577" s="51"/>
    </row>
    <row r="15578" spans="1:1">
      <c r="A15578" s="51"/>
    </row>
    <row r="15579" spans="1:1">
      <c r="A15579" s="51"/>
    </row>
    <row r="15580" spans="1:1">
      <c r="A15580" s="51"/>
    </row>
    <row r="15581" spans="1:1">
      <c r="A15581" s="51"/>
    </row>
    <row r="15582" spans="1:1">
      <c r="A15582" s="51"/>
    </row>
    <row r="15583" spans="1:1">
      <c r="A15583" s="51"/>
    </row>
    <row r="15584" spans="1:1">
      <c r="A15584" s="51"/>
    </row>
    <row r="15585" spans="1:1">
      <c r="A15585" s="51"/>
    </row>
    <row r="15586" spans="1:1">
      <c r="A15586" s="51"/>
    </row>
    <row r="15587" spans="1:1">
      <c r="A15587" s="51"/>
    </row>
    <row r="15588" spans="1:1">
      <c r="A15588" s="51"/>
    </row>
    <row r="15589" spans="1:1">
      <c r="A15589" s="51"/>
    </row>
    <row r="15590" spans="1:1">
      <c r="A15590" s="51"/>
    </row>
    <row r="15591" spans="1:1">
      <c r="A15591" s="51"/>
    </row>
    <row r="15592" spans="1:1">
      <c r="A15592" s="51"/>
    </row>
    <row r="15593" spans="1:1">
      <c r="A15593" s="51"/>
    </row>
    <row r="15594" spans="1:1">
      <c r="A15594" s="51"/>
    </row>
    <row r="15595" spans="1:1">
      <c r="A15595" s="51"/>
    </row>
    <row r="15596" spans="1:1">
      <c r="A15596" s="51"/>
    </row>
    <row r="15597" spans="1:1">
      <c r="A15597" s="51"/>
    </row>
    <row r="15598" spans="1:1">
      <c r="A15598" s="51"/>
    </row>
    <row r="15599" spans="1:1">
      <c r="A15599" s="51"/>
    </row>
    <row r="15600" spans="1:1">
      <c r="A15600" s="51"/>
    </row>
    <row r="15601" spans="1:1">
      <c r="A15601" s="51"/>
    </row>
    <row r="15602" spans="1:1">
      <c r="A15602" s="51"/>
    </row>
    <row r="15603" spans="1:1">
      <c r="A15603" s="51"/>
    </row>
    <row r="15604" spans="1:1">
      <c r="A15604" s="51"/>
    </row>
    <row r="15605" spans="1:1">
      <c r="A15605" s="51"/>
    </row>
    <row r="15606" spans="1:1">
      <c r="A15606" s="51"/>
    </row>
    <row r="15607" spans="1:1">
      <c r="A15607" s="51"/>
    </row>
    <row r="15608" spans="1:1">
      <c r="A15608" s="51"/>
    </row>
    <row r="15609" spans="1:1">
      <c r="A15609" s="51"/>
    </row>
    <row r="15610" spans="1:1">
      <c r="A15610" s="51"/>
    </row>
    <row r="15611" spans="1:1">
      <c r="A15611" s="51"/>
    </row>
    <row r="15612" spans="1:1">
      <c r="A15612" s="51"/>
    </row>
    <row r="15613" spans="1:1">
      <c r="A15613" s="51"/>
    </row>
    <row r="15614" spans="1:1">
      <c r="A15614" s="51"/>
    </row>
    <row r="15615" spans="1:1">
      <c r="A15615" s="51"/>
    </row>
    <row r="15616" spans="1:1">
      <c r="A15616" s="51"/>
    </row>
    <row r="15617" spans="1:1">
      <c r="A15617" s="51"/>
    </row>
    <row r="15618" spans="1:1">
      <c r="A15618" s="51"/>
    </row>
    <row r="15619" spans="1:1">
      <c r="A15619" s="51"/>
    </row>
    <row r="15620" spans="1:1">
      <c r="A15620" s="51"/>
    </row>
    <row r="15621" spans="1:1">
      <c r="A15621" s="51"/>
    </row>
    <row r="15622" spans="1:1">
      <c r="A15622" s="51"/>
    </row>
    <row r="15623" spans="1:1">
      <c r="A15623" s="51"/>
    </row>
    <row r="15624" spans="1:1">
      <c r="A15624" s="51"/>
    </row>
    <row r="15625" spans="1:1">
      <c r="A15625" s="51"/>
    </row>
    <row r="15626" spans="1:1">
      <c r="A15626" s="51"/>
    </row>
    <row r="15627" spans="1:1">
      <c r="A15627" s="51"/>
    </row>
    <row r="15628" spans="1:1">
      <c r="A15628" s="51"/>
    </row>
    <row r="15629" spans="1:1">
      <c r="A15629" s="51"/>
    </row>
    <row r="15630" spans="1:1">
      <c r="A15630" s="51"/>
    </row>
    <row r="15631" spans="1:1">
      <c r="A15631" s="51"/>
    </row>
    <row r="15632" spans="1:1">
      <c r="A15632" s="51"/>
    </row>
    <row r="15633" spans="1:1">
      <c r="A15633" s="51"/>
    </row>
    <row r="15634" spans="1:1">
      <c r="A15634" s="51"/>
    </row>
    <row r="15635" spans="1:1">
      <c r="A15635" s="51"/>
    </row>
    <row r="15636" spans="1:1">
      <c r="A15636" s="51"/>
    </row>
    <row r="15637" spans="1:1">
      <c r="A15637" s="51"/>
    </row>
    <row r="15638" spans="1:1">
      <c r="A15638" s="51"/>
    </row>
    <row r="15639" spans="1:1">
      <c r="A15639" s="51"/>
    </row>
    <row r="15640" spans="1:1">
      <c r="A15640" s="51"/>
    </row>
    <row r="15641" spans="1:1">
      <c r="A15641" s="51"/>
    </row>
    <row r="15642" spans="1:1">
      <c r="A15642" s="51"/>
    </row>
    <row r="15643" spans="1:1">
      <c r="A15643" s="51"/>
    </row>
    <row r="15644" spans="1:1">
      <c r="A15644" s="51"/>
    </row>
    <row r="15645" spans="1:1">
      <c r="A15645" s="51"/>
    </row>
    <row r="15646" spans="1:1">
      <c r="A15646" s="51"/>
    </row>
    <row r="15647" spans="1:1">
      <c r="A15647" s="51"/>
    </row>
    <row r="15648" spans="1:1">
      <c r="A15648" s="51"/>
    </row>
    <row r="15649" spans="1:1">
      <c r="A15649" s="51"/>
    </row>
    <row r="15650" spans="1:1">
      <c r="A15650" s="51"/>
    </row>
    <row r="15651" spans="1:1">
      <c r="A15651" s="51"/>
    </row>
    <row r="15652" spans="1:1">
      <c r="A15652" s="51"/>
    </row>
    <row r="15653" spans="1:1">
      <c r="A15653" s="51"/>
    </row>
    <row r="15654" spans="1:1">
      <c r="A15654" s="51"/>
    </row>
    <row r="15655" spans="1:1">
      <c r="A15655" s="51"/>
    </row>
    <row r="15656" spans="1:1">
      <c r="A15656" s="51"/>
    </row>
    <row r="15657" spans="1:1">
      <c r="A15657" s="51"/>
    </row>
    <row r="15658" spans="1:1">
      <c r="A15658" s="51"/>
    </row>
    <row r="15659" spans="1:1">
      <c r="A15659" s="51"/>
    </row>
    <row r="15660" spans="1:1">
      <c r="A15660" s="51"/>
    </row>
    <row r="15661" spans="1:1">
      <c r="A15661" s="51"/>
    </row>
    <row r="15662" spans="1:1">
      <c r="A15662" s="51"/>
    </row>
    <row r="15663" spans="1:1">
      <c r="A15663" s="51"/>
    </row>
    <row r="15664" spans="1:1">
      <c r="A15664" s="51"/>
    </row>
    <row r="15665" spans="1:1">
      <c r="A15665" s="51"/>
    </row>
    <row r="15666" spans="1:1">
      <c r="A15666" s="51"/>
    </row>
    <row r="15667" spans="1:1">
      <c r="A15667" s="51"/>
    </row>
    <row r="15668" spans="1:1">
      <c r="A15668" s="51"/>
    </row>
    <row r="15669" spans="1:1">
      <c r="A15669" s="51"/>
    </row>
    <row r="15670" spans="1:1">
      <c r="A15670" s="51"/>
    </row>
    <row r="15671" spans="1:1">
      <c r="A15671" s="51"/>
    </row>
    <row r="15672" spans="1:1">
      <c r="A15672" s="51"/>
    </row>
    <row r="15673" spans="1:1">
      <c r="A15673" s="51"/>
    </row>
    <row r="15674" spans="1:1">
      <c r="A15674" s="51"/>
    </row>
    <row r="15675" spans="1:1">
      <c r="A15675" s="51"/>
    </row>
    <row r="15676" spans="1:1">
      <c r="A15676" s="51"/>
    </row>
    <row r="15677" spans="1:1">
      <c r="A15677" s="51"/>
    </row>
    <row r="15678" spans="1:1">
      <c r="A15678" s="51"/>
    </row>
    <row r="15679" spans="1:1">
      <c r="A15679" s="51"/>
    </row>
    <row r="15680" spans="1:1">
      <c r="A15680" s="51"/>
    </row>
    <row r="15681" spans="1:1">
      <c r="A15681" s="51"/>
    </row>
    <row r="15682" spans="1:1">
      <c r="A15682" s="51"/>
    </row>
    <row r="15683" spans="1:1">
      <c r="A15683" s="51"/>
    </row>
    <row r="15684" spans="1:1">
      <c r="A15684" s="51"/>
    </row>
    <row r="15685" spans="1:1">
      <c r="A15685" s="51"/>
    </row>
    <row r="15686" spans="1:1">
      <c r="A15686" s="51"/>
    </row>
    <row r="15687" spans="1:1">
      <c r="A15687" s="51"/>
    </row>
    <row r="15688" spans="1:1">
      <c r="A15688" s="51"/>
    </row>
    <row r="15689" spans="1:1">
      <c r="A15689" s="51"/>
    </row>
    <row r="15690" spans="1:1">
      <c r="A15690" s="51"/>
    </row>
    <row r="15691" spans="1:1">
      <c r="A15691" s="51"/>
    </row>
    <row r="15692" spans="1:1">
      <c r="A15692" s="51"/>
    </row>
    <row r="15693" spans="1:1">
      <c r="A15693" s="51"/>
    </row>
    <row r="15694" spans="1:1">
      <c r="A15694" s="51"/>
    </row>
    <row r="15695" spans="1:1">
      <c r="A15695" s="51"/>
    </row>
    <row r="15696" spans="1:1">
      <c r="A15696" s="51"/>
    </row>
    <row r="15697" spans="1:1">
      <c r="A15697" s="51"/>
    </row>
    <row r="15698" spans="1:1">
      <c r="A15698" s="51"/>
    </row>
    <row r="15699" spans="1:1">
      <c r="A15699" s="51"/>
    </row>
    <row r="15700" spans="1:1">
      <c r="A15700" s="51"/>
    </row>
    <row r="15701" spans="1:1">
      <c r="A15701" s="51"/>
    </row>
    <row r="15702" spans="1:1">
      <c r="A15702" s="51"/>
    </row>
    <row r="15703" spans="1:1">
      <c r="A15703" s="51"/>
    </row>
    <row r="15704" spans="1:1">
      <c r="A15704" s="51"/>
    </row>
    <row r="15705" spans="1:1">
      <c r="A15705" s="51"/>
    </row>
    <row r="15706" spans="1:1">
      <c r="A15706" s="51"/>
    </row>
    <row r="15707" spans="1:1">
      <c r="A15707" s="51"/>
    </row>
    <row r="15708" spans="1:1">
      <c r="A15708" s="51"/>
    </row>
    <row r="15709" spans="1:1">
      <c r="A15709" s="51"/>
    </row>
    <row r="15710" spans="1:1">
      <c r="A15710" s="51"/>
    </row>
    <row r="15711" spans="1:1">
      <c r="A15711" s="51"/>
    </row>
    <row r="15712" spans="1:1">
      <c r="A15712" s="51"/>
    </row>
    <row r="15713" spans="1:1">
      <c r="A15713" s="51"/>
    </row>
    <row r="15714" spans="1:1">
      <c r="A15714" s="51"/>
    </row>
    <row r="15715" spans="1:1">
      <c r="A15715" s="51"/>
    </row>
    <row r="15716" spans="1:1">
      <c r="A15716" s="51"/>
    </row>
    <row r="15717" spans="1:1">
      <c r="A15717" s="51"/>
    </row>
    <row r="15718" spans="1:1">
      <c r="A15718" s="51"/>
    </row>
    <row r="15719" spans="1:1">
      <c r="A15719" s="51"/>
    </row>
    <row r="15720" spans="1:1">
      <c r="A15720" s="51"/>
    </row>
    <row r="15721" spans="1:1">
      <c r="A15721" s="51"/>
    </row>
    <row r="15722" spans="1:1">
      <c r="A15722" s="51"/>
    </row>
    <row r="15723" spans="1:1">
      <c r="A15723" s="51"/>
    </row>
    <row r="15724" spans="1:1">
      <c r="A15724" s="51"/>
    </row>
    <row r="15725" spans="1:1">
      <c r="A15725" s="51"/>
    </row>
    <row r="15726" spans="1:1">
      <c r="A15726" s="51"/>
    </row>
    <row r="15727" spans="1:1">
      <c r="A15727" s="51"/>
    </row>
    <row r="15728" spans="1:1">
      <c r="A15728" s="51"/>
    </row>
    <row r="15729" spans="1:1">
      <c r="A15729" s="51"/>
    </row>
    <row r="15730" spans="1:1">
      <c r="A15730" s="51"/>
    </row>
    <row r="15731" spans="1:1">
      <c r="A15731" s="51"/>
    </row>
    <row r="15732" spans="1:1">
      <c r="A15732" s="51"/>
    </row>
    <row r="15733" spans="1:1">
      <c r="A15733" s="51"/>
    </row>
    <row r="15734" spans="1:1">
      <c r="A15734" s="51"/>
    </row>
    <row r="15735" spans="1:1">
      <c r="A15735" s="51"/>
    </row>
    <row r="15736" spans="1:1">
      <c r="A15736" s="51"/>
    </row>
    <row r="15737" spans="1:1">
      <c r="A15737" s="51"/>
    </row>
    <row r="15738" spans="1:1">
      <c r="A15738" s="51"/>
    </row>
    <row r="15739" spans="1:1">
      <c r="A15739" s="51"/>
    </row>
    <row r="15740" spans="1:1">
      <c r="A15740" s="51"/>
    </row>
    <row r="15741" spans="1:1">
      <c r="A15741" s="51"/>
    </row>
    <row r="15742" spans="1:1">
      <c r="A15742" s="51"/>
    </row>
    <row r="15743" spans="1:1">
      <c r="A15743" s="51"/>
    </row>
    <row r="15744" spans="1:1">
      <c r="A15744" s="51"/>
    </row>
    <row r="15745" spans="1:1">
      <c r="A15745" s="51"/>
    </row>
    <row r="15746" spans="1:1">
      <c r="A15746" s="51"/>
    </row>
    <row r="15747" spans="1:1">
      <c r="A15747" s="51"/>
    </row>
    <row r="15748" spans="1:1">
      <c r="A15748" s="51"/>
    </row>
    <row r="15749" spans="1:1">
      <c r="A15749" s="51"/>
    </row>
    <row r="15750" spans="1:1">
      <c r="A15750" s="51"/>
    </row>
    <row r="15751" spans="1:1">
      <c r="A15751" s="51"/>
    </row>
    <row r="15752" spans="1:1">
      <c r="A15752" s="51"/>
    </row>
    <row r="15753" spans="1:1">
      <c r="A15753" s="51"/>
    </row>
    <row r="15754" spans="1:1">
      <c r="A15754" s="51"/>
    </row>
    <row r="15755" spans="1:1">
      <c r="A15755" s="51"/>
    </row>
    <row r="15756" spans="1:1">
      <c r="A15756" s="51"/>
    </row>
    <row r="15757" spans="1:1">
      <c r="A15757" s="51"/>
    </row>
    <row r="15758" spans="1:1">
      <c r="A15758" s="51"/>
    </row>
    <row r="15759" spans="1:1">
      <c r="A15759" s="51"/>
    </row>
    <row r="15760" spans="1:1">
      <c r="A15760" s="51"/>
    </row>
    <row r="15761" spans="1:1">
      <c r="A15761" s="51"/>
    </row>
    <row r="15762" spans="1:1">
      <c r="A15762" s="51"/>
    </row>
    <row r="15763" spans="1:1">
      <c r="A15763" s="51"/>
    </row>
    <row r="15764" spans="1:1">
      <c r="A15764" s="51"/>
    </row>
    <row r="15765" spans="1:1">
      <c r="A15765" s="51"/>
    </row>
    <row r="15766" spans="1:1">
      <c r="A15766" s="51"/>
    </row>
    <row r="15767" spans="1:1">
      <c r="A15767" s="51"/>
    </row>
    <row r="15768" spans="1:1">
      <c r="A15768" s="51"/>
    </row>
    <row r="15769" spans="1:1">
      <c r="A15769" s="51"/>
    </row>
    <row r="15770" spans="1:1">
      <c r="A15770" s="51"/>
    </row>
    <row r="15771" spans="1:1">
      <c r="A15771" s="51"/>
    </row>
    <row r="15772" spans="1:1">
      <c r="A15772" s="51"/>
    </row>
    <row r="15773" spans="1:1">
      <c r="A15773" s="51"/>
    </row>
    <row r="15774" spans="1:1">
      <c r="A15774" s="51"/>
    </row>
    <row r="15775" spans="1:1">
      <c r="A15775" s="51"/>
    </row>
    <row r="15776" spans="1:1">
      <c r="A15776" s="51"/>
    </row>
    <row r="15777" spans="1:1">
      <c r="A15777" s="51"/>
    </row>
    <row r="15778" spans="1:1">
      <c r="A15778" s="51"/>
    </row>
    <row r="15779" spans="1:1">
      <c r="A15779" s="51"/>
    </row>
    <row r="15780" spans="1:1">
      <c r="A15780" s="51"/>
    </row>
    <row r="15781" spans="1:1">
      <c r="A15781" s="51"/>
    </row>
    <row r="15782" spans="1:1">
      <c r="A15782" s="51"/>
    </row>
    <row r="15783" spans="1:1">
      <c r="A15783" s="51"/>
    </row>
    <row r="15784" spans="1:1">
      <c r="A15784" s="51"/>
    </row>
    <row r="15785" spans="1:1">
      <c r="A15785" s="51"/>
    </row>
    <row r="15786" spans="1:1">
      <c r="A15786" s="51"/>
    </row>
    <row r="15787" spans="1:1">
      <c r="A15787" s="51"/>
    </row>
    <row r="15788" spans="1:1">
      <c r="A15788" s="51"/>
    </row>
    <row r="15789" spans="1:1">
      <c r="A15789" s="51"/>
    </row>
    <row r="15790" spans="1:1">
      <c r="A15790" s="51"/>
    </row>
    <row r="15791" spans="1:1">
      <c r="A15791" s="51"/>
    </row>
    <row r="15792" spans="1:1">
      <c r="A15792" s="51"/>
    </row>
    <row r="15793" spans="1:1">
      <c r="A15793" s="51"/>
    </row>
    <row r="15794" spans="1:1">
      <c r="A15794" s="51"/>
    </row>
    <row r="15795" spans="1:1">
      <c r="A15795" s="51"/>
    </row>
    <row r="15796" spans="1:1">
      <c r="A15796" s="51"/>
    </row>
    <row r="15797" spans="1:1">
      <c r="A15797" s="51"/>
    </row>
    <row r="15798" spans="1:1">
      <c r="A15798" s="51"/>
    </row>
    <row r="15799" spans="1:1">
      <c r="A15799" s="51"/>
    </row>
    <row r="15800" spans="1:1">
      <c r="A15800" s="51"/>
    </row>
    <row r="15801" spans="1:1">
      <c r="A15801" s="51"/>
    </row>
    <row r="15802" spans="1:1">
      <c r="A15802" s="51"/>
    </row>
    <row r="15803" spans="1:1">
      <c r="A15803" s="51"/>
    </row>
    <row r="15804" spans="1:1">
      <c r="A15804" s="51"/>
    </row>
    <row r="15805" spans="1:1">
      <c r="A15805" s="51"/>
    </row>
    <row r="15806" spans="1:1">
      <c r="A15806" s="51"/>
    </row>
    <row r="15807" spans="1:1">
      <c r="A15807" s="51"/>
    </row>
    <row r="15808" spans="1:1">
      <c r="A15808" s="51"/>
    </row>
    <row r="15809" spans="1:1">
      <c r="A15809" s="51"/>
    </row>
    <row r="15810" spans="1:1">
      <c r="A15810" s="51"/>
    </row>
    <row r="15811" spans="1:1">
      <c r="A15811" s="51"/>
    </row>
    <row r="15812" spans="1:1">
      <c r="A15812" s="51"/>
    </row>
    <row r="15813" spans="1:1">
      <c r="A15813" s="51"/>
    </row>
    <row r="15814" spans="1:1">
      <c r="A15814" s="51"/>
    </row>
    <row r="15815" spans="1:1">
      <c r="A15815" s="51"/>
    </row>
    <row r="15816" spans="1:1">
      <c r="A15816" s="51"/>
    </row>
    <row r="15817" spans="1:1">
      <c r="A15817" s="51"/>
    </row>
    <row r="15818" spans="1:1">
      <c r="A15818" s="51"/>
    </row>
    <row r="15819" spans="1:1">
      <c r="A15819" s="51"/>
    </row>
    <row r="15820" spans="1:1">
      <c r="A15820" s="51"/>
    </row>
    <row r="15821" spans="1:1">
      <c r="A15821" s="51"/>
    </row>
    <row r="15822" spans="1:1">
      <c r="A15822" s="51"/>
    </row>
    <row r="15823" spans="1:1">
      <c r="A15823" s="51"/>
    </row>
    <row r="15824" spans="1:1">
      <c r="A15824" s="51"/>
    </row>
    <row r="15825" spans="1:1">
      <c r="A15825" s="51"/>
    </row>
    <row r="15826" spans="1:1">
      <c r="A15826" s="51"/>
    </row>
    <row r="15827" spans="1:1">
      <c r="A15827" s="51"/>
    </row>
    <row r="15828" spans="1:1">
      <c r="A15828" s="51"/>
    </row>
    <row r="15829" spans="1:1">
      <c r="A15829" s="51"/>
    </row>
    <row r="15830" spans="1:1">
      <c r="A15830" s="51"/>
    </row>
    <row r="15831" spans="1:1">
      <c r="A15831" s="51"/>
    </row>
    <row r="15832" spans="1:1">
      <c r="A15832" s="51"/>
    </row>
    <row r="15833" spans="1:1">
      <c r="A15833" s="51"/>
    </row>
    <row r="15834" spans="1:1">
      <c r="A15834" s="51"/>
    </row>
    <row r="15835" spans="1:1">
      <c r="A15835" s="51"/>
    </row>
    <row r="15836" spans="1:1">
      <c r="A15836" s="51"/>
    </row>
    <row r="15837" spans="1:1">
      <c r="A15837" s="51"/>
    </row>
    <row r="15838" spans="1:1">
      <c r="A15838" s="51"/>
    </row>
    <row r="15839" spans="1:1">
      <c r="A15839" s="51"/>
    </row>
    <row r="15840" spans="1:1">
      <c r="A15840" s="51"/>
    </row>
    <row r="15841" spans="1:1">
      <c r="A15841" s="51"/>
    </row>
    <row r="15842" spans="1:1">
      <c r="A15842" s="51"/>
    </row>
    <row r="15843" spans="1:1">
      <c r="A15843" s="51"/>
    </row>
    <row r="15844" spans="1:1">
      <c r="A15844" s="51"/>
    </row>
    <row r="15845" spans="1:1">
      <c r="A15845" s="51"/>
    </row>
    <row r="15846" spans="1:1">
      <c r="A15846" s="51"/>
    </row>
    <row r="15847" spans="1:1">
      <c r="A15847" s="51"/>
    </row>
    <row r="15848" spans="1:1">
      <c r="A15848" s="51"/>
    </row>
    <row r="15849" spans="1:1">
      <c r="A15849" s="51"/>
    </row>
    <row r="15850" spans="1:1">
      <c r="A15850" s="51"/>
    </row>
    <row r="15851" spans="1:1">
      <c r="A15851" s="51"/>
    </row>
    <row r="15852" spans="1:1">
      <c r="A15852" s="51"/>
    </row>
    <row r="15853" spans="1:1">
      <c r="A15853" s="51"/>
    </row>
    <row r="15854" spans="1:1">
      <c r="A15854" s="51"/>
    </row>
    <row r="15855" spans="1:1">
      <c r="A15855" s="51"/>
    </row>
    <row r="15856" spans="1:1">
      <c r="A15856" s="51"/>
    </row>
    <row r="15857" spans="1:1">
      <c r="A15857" s="51"/>
    </row>
    <row r="15858" spans="1:1">
      <c r="A15858" s="51"/>
    </row>
    <row r="15859" spans="1:1">
      <c r="A15859" s="51"/>
    </row>
    <row r="15860" spans="1:1">
      <c r="A15860" s="51"/>
    </row>
    <row r="15861" spans="1:1">
      <c r="A15861" s="51"/>
    </row>
    <row r="15862" spans="1:1">
      <c r="A15862" s="51"/>
    </row>
    <row r="15863" spans="1:1">
      <c r="A15863" s="51"/>
    </row>
    <row r="15864" spans="1:1">
      <c r="A15864" s="51"/>
    </row>
    <row r="15865" spans="1:1">
      <c r="A15865" s="51"/>
    </row>
    <row r="15866" spans="1:1">
      <c r="A15866" s="51"/>
    </row>
    <row r="15867" spans="1:1">
      <c r="A15867" s="51"/>
    </row>
    <row r="15868" spans="1:1">
      <c r="A15868" s="51"/>
    </row>
    <row r="15869" spans="1:1">
      <c r="A15869" s="51"/>
    </row>
    <row r="15870" spans="1:1">
      <c r="A15870" s="51"/>
    </row>
    <row r="15871" spans="1:1">
      <c r="A15871" s="51"/>
    </row>
    <row r="15872" spans="1:1">
      <c r="A15872" s="51"/>
    </row>
    <row r="15873" spans="1:1">
      <c r="A15873" s="51"/>
    </row>
    <row r="15874" spans="1:1">
      <c r="A15874" s="51"/>
    </row>
    <row r="15875" spans="1:1">
      <c r="A15875" s="51"/>
    </row>
    <row r="15876" spans="1:1">
      <c r="A15876" s="51"/>
    </row>
    <row r="15877" spans="1:1">
      <c r="A15877" s="51"/>
    </row>
    <row r="15878" spans="1:1">
      <c r="A15878" s="51"/>
    </row>
    <row r="15879" spans="1:1">
      <c r="A15879" s="51"/>
    </row>
    <row r="15880" spans="1:1">
      <c r="A15880" s="51"/>
    </row>
    <row r="15881" spans="1:1">
      <c r="A15881" s="51"/>
    </row>
    <row r="15882" spans="1:1">
      <c r="A15882" s="51"/>
    </row>
    <row r="15883" spans="1:1">
      <c r="A15883" s="51"/>
    </row>
    <row r="15884" spans="1:1">
      <c r="A15884" s="51"/>
    </row>
    <row r="15885" spans="1:1">
      <c r="A15885" s="51"/>
    </row>
    <row r="15886" spans="1:1">
      <c r="A15886" s="51"/>
    </row>
    <row r="15887" spans="1:1">
      <c r="A15887" s="51"/>
    </row>
    <row r="15888" spans="1:1">
      <c r="A15888" s="51"/>
    </row>
    <row r="15889" spans="1:1">
      <c r="A15889" s="51"/>
    </row>
    <row r="15890" spans="1:1">
      <c r="A15890" s="51"/>
    </row>
    <row r="15891" spans="1:1">
      <c r="A15891" s="51"/>
    </row>
    <row r="15892" spans="1:1">
      <c r="A15892" s="51"/>
    </row>
    <row r="15893" spans="1:1">
      <c r="A15893" s="51"/>
    </row>
    <row r="15894" spans="1:1">
      <c r="A15894" s="51"/>
    </row>
    <row r="15895" spans="1:1">
      <c r="A15895" s="51"/>
    </row>
    <row r="15896" spans="1:1">
      <c r="A15896" s="51"/>
    </row>
    <row r="15897" spans="1:1">
      <c r="A15897" s="51"/>
    </row>
    <row r="15898" spans="1:1">
      <c r="A15898" s="51"/>
    </row>
    <row r="15899" spans="1:1">
      <c r="A15899" s="51"/>
    </row>
    <row r="15900" spans="1:1">
      <c r="A15900" s="51"/>
    </row>
    <row r="15901" spans="1:1">
      <c r="A15901" s="51"/>
    </row>
    <row r="15902" spans="1:1">
      <c r="A15902" s="51"/>
    </row>
    <row r="15903" spans="1:1">
      <c r="A15903" s="51"/>
    </row>
    <row r="15904" spans="1:1">
      <c r="A15904" s="51"/>
    </row>
    <row r="15905" spans="1:1">
      <c r="A15905" s="51"/>
    </row>
    <row r="15906" spans="1:1">
      <c r="A15906" s="51"/>
    </row>
    <row r="15907" spans="1:1">
      <c r="A15907" s="51"/>
    </row>
    <row r="15908" spans="1:1">
      <c r="A15908" s="51"/>
    </row>
    <row r="15909" spans="1:1">
      <c r="A15909" s="51"/>
    </row>
    <row r="15910" spans="1:1">
      <c r="A15910" s="51"/>
    </row>
    <row r="15911" spans="1:1">
      <c r="A15911" s="51"/>
    </row>
    <row r="15912" spans="1:1">
      <c r="A15912" s="51"/>
    </row>
    <row r="15913" spans="1:1">
      <c r="A15913" s="51"/>
    </row>
    <row r="15914" spans="1:1">
      <c r="A15914" s="51"/>
    </row>
    <row r="15915" spans="1:1">
      <c r="A15915" s="51"/>
    </row>
    <row r="15916" spans="1:1">
      <c r="A15916" s="51"/>
    </row>
    <row r="15917" spans="1:1">
      <c r="A15917" s="51"/>
    </row>
    <row r="15918" spans="1:1">
      <c r="A15918" s="51"/>
    </row>
    <row r="15919" spans="1:1">
      <c r="A15919" s="51"/>
    </row>
    <row r="15920" spans="1:1">
      <c r="A15920" s="51"/>
    </row>
    <row r="15921" spans="1:1">
      <c r="A15921" s="51"/>
    </row>
    <row r="15922" spans="1:1">
      <c r="A15922" s="51"/>
    </row>
    <row r="15923" spans="1:1">
      <c r="A15923" s="51"/>
    </row>
    <row r="15924" spans="1:1">
      <c r="A15924" s="51"/>
    </row>
    <row r="15925" spans="1:1">
      <c r="A15925" s="51"/>
    </row>
    <row r="15926" spans="1:1">
      <c r="A15926" s="51"/>
    </row>
    <row r="15927" spans="1:1">
      <c r="A15927" s="51"/>
    </row>
    <row r="15928" spans="1:1">
      <c r="A15928" s="51"/>
    </row>
    <row r="15929" spans="1:1">
      <c r="A15929" s="51"/>
    </row>
    <row r="15930" spans="1:1">
      <c r="A15930" s="51"/>
    </row>
    <row r="15931" spans="1:1">
      <c r="A15931" s="51"/>
    </row>
    <row r="15932" spans="1:1">
      <c r="A15932" s="51"/>
    </row>
    <row r="15933" spans="1:1">
      <c r="A15933" s="51"/>
    </row>
    <row r="15934" spans="1:1">
      <c r="A15934" s="51"/>
    </row>
    <row r="15935" spans="1:1">
      <c r="A15935" s="51"/>
    </row>
    <row r="15936" spans="1:1">
      <c r="A15936" s="51"/>
    </row>
    <row r="15937" spans="1:1">
      <c r="A15937" s="51"/>
    </row>
    <row r="15938" spans="1:1">
      <c r="A15938" s="51"/>
    </row>
    <row r="15939" spans="1:1">
      <c r="A15939" s="51"/>
    </row>
    <row r="15940" spans="1:1">
      <c r="A15940" s="51"/>
    </row>
    <row r="15941" spans="1:1">
      <c r="A15941" s="51"/>
    </row>
    <row r="15942" spans="1:1">
      <c r="A15942" s="51"/>
    </row>
    <row r="15943" spans="1:1">
      <c r="A15943" s="51"/>
    </row>
    <row r="15944" spans="1:1">
      <c r="A15944" s="51"/>
    </row>
    <row r="15945" spans="1:1">
      <c r="A15945" s="51"/>
    </row>
    <row r="15946" spans="1:1">
      <c r="A15946" s="51"/>
    </row>
    <row r="15947" spans="1:1">
      <c r="A15947" s="51"/>
    </row>
    <row r="15948" spans="1:1">
      <c r="A15948" s="51"/>
    </row>
    <row r="15949" spans="1:1">
      <c r="A15949" s="51"/>
    </row>
    <row r="15950" spans="1:1">
      <c r="A15950" s="51"/>
    </row>
    <row r="15951" spans="1:1">
      <c r="A15951" s="51"/>
    </row>
    <row r="15952" spans="1:1">
      <c r="A15952" s="51"/>
    </row>
    <row r="15953" spans="1:1">
      <c r="A15953" s="51"/>
    </row>
    <row r="15954" spans="1:1">
      <c r="A15954" s="51"/>
    </row>
    <row r="15955" spans="1:1">
      <c r="A15955" s="51"/>
    </row>
    <row r="15956" spans="1:1">
      <c r="A15956" s="51"/>
    </row>
    <row r="15957" spans="1:1">
      <c r="A15957" s="51"/>
    </row>
    <row r="15958" spans="1:1">
      <c r="A15958" s="51"/>
    </row>
    <row r="15959" spans="1:1">
      <c r="A15959" s="51"/>
    </row>
    <row r="15960" spans="1:1">
      <c r="A15960" s="51"/>
    </row>
    <row r="15961" spans="1:1">
      <c r="A15961" s="51"/>
    </row>
    <row r="15962" spans="1:1">
      <c r="A15962" s="51"/>
    </row>
    <row r="15963" spans="1:1">
      <c r="A15963" s="51"/>
    </row>
    <row r="15964" spans="1:1">
      <c r="A15964" s="51"/>
    </row>
    <row r="15965" spans="1:1">
      <c r="A15965" s="51"/>
    </row>
    <row r="15966" spans="1:1">
      <c r="A15966" s="51"/>
    </row>
    <row r="15967" spans="1:1">
      <c r="A15967" s="51"/>
    </row>
    <row r="15968" spans="1:1">
      <c r="A15968" s="51"/>
    </row>
    <row r="15969" spans="1:1">
      <c r="A15969" s="51"/>
    </row>
    <row r="15970" spans="1:1">
      <c r="A15970" s="51"/>
    </row>
    <row r="15971" spans="1:1">
      <c r="A15971" s="51"/>
    </row>
    <row r="15972" spans="1:1">
      <c r="A15972" s="51"/>
    </row>
    <row r="15973" spans="1:1">
      <c r="A15973" s="51"/>
    </row>
    <row r="15974" spans="1:1">
      <c r="A15974" s="51"/>
    </row>
    <row r="15975" spans="1:1">
      <c r="A15975" s="51"/>
    </row>
    <row r="15976" spans="1:1">
      <c r="A15976" s="51"/>
    </row>
    <row r="15977" spans="1:1">
      <c r="A15977" s="51"/>
    </row>
    <row r="15978" spans="1:1">
      <c r="A15978" s="51"/>
    </row>
    <row r="15979" spans="1:1">
      <c r="A15979" s="51"/>
    </row>
    <row r="15980" spans="1:1">
      <c r="A15980" s="51"/>
    </row>
    <row r="15981" spans="1:1">
      <c r="A15981" s="51"/>
    </row>
    <row r="15982" spans="1:1">
      <c r="A15982" s="51"/>
    </row>
    <row r="15983" spans="1:1">
      <c r="A15983" s="51"/>
    </row>
    <row r="15984" spans="1:1">
      <c r="A15984" s="51"/>
    </row>
    <row r="15985" spans="1:1">
      <c r="A15985" s="51"/>
    </row>
    <row r="15986" spans="1:1">
      <c r="A15986" s="51"/>
    </row>
    <row r="15987" spans="1:1">
      <c r="A15987" s="51"/>
    </row>
    <row r="15988" spans="1:1">
      <c r="A15988" s="51"/>
    </row>
    <row r="15989" spans="1:1">
      <c r="A15989" s="51"/>
    </row>
    <row r="15990" spans="1:1">
      <c r="A15990" s="51"/>
    </row>
    <row r="15991" spans="1:1">
      <c r="A15991" s="51"/>
    </row>
    <row r="15992" spans="1:1">
      <c r="A15992" s="51"/>
    </row>
    <row r="15993" spans="1:1">
      <c r="A15993" s="51"/>
    </row>
    <row r="15994" spans="1:1">
      <c r="A15994" s="51"/>
    </row>
    <row r="15995" spans="1:1">
      <c r="A15995" s="51"/>
    </row>
    <row r="15996" spans="1:1">
      <c r="A15996" s="51"/>
    </row>
    <row r="15997" spans="1:1">
      <c r="A15997" s="51"/>
    </row>
    <row r="15998" spans="1:1">
      <c r="A15998" s="51"/>
    </row>
    <row r="15999" spans="1:1">
      <c r="A15999" s="51"/>
    </row>
    <row r="16000" spans="1:1">
      <c r="A16000" s="51"/>
    </row>
    <row r="16001" spans="1:1">
      <c r="A16001" s="51"/>
    </row>
    <row r="16002" spans="1:1">
      <c r="A16002" s="51"/>
    </row>
    <row r="16003" spans="1:1">
      <c r="A16003" s="51"/>
    </row>
    <row r="16004" spans="1:1">
      <c r="A16004" s="51"/>
    </row>
    <row r="16005" spans="1:1">
      <c r="A16005" s="51"/>
    </row>
    <row r="16006" spans="1:1">
      <c r="A16006" s="51"/>
    </row>
    <row r="16007" spans="1:1">
      <c r="A16007" s="51"/>
    </row>
    <row r="16008" spans="1:1">
      <c r="A16008" s="51"/>
    </row>
    <row r="16009" spans="1:1">
      <c r="A16009" s="51"/>
    </row>
    <row r="16010" spans="1:1">
      <c r="A16010" s="51"/>
    </row>
    <row r="16011" spans="1:1">
      <c r="A16011" s="51"/>
    </row>
    <row r="16012" spans="1:1">
      <c r="A16012" s="51"/>
    </row>
    <row r="16013" spans="1:1">
      <c r="A16013" s="51"/>
    </row>
    <row r="16014" spans="1:1">
      <c r="A16014" s="51"/>
    </row>
    <row r="16015" spans="1:1">
      <c r="A16015" s="51"/>
    </row>
    <row r="16016" spans="1:1">
      <c r="A16016" s="51"/>
    </row>
    <row r="16017" spans="1:1">
      <c r="A16017" s="51"/>
    </row>
    <row r="16018" spans="1:1">
      <c r="A16018" s="51"/>
    </row>
    <row r="16019" spans="1:1">
      <c r="A16019" s="51"/>
    </row>
    <row r="16020" spans="1:1">
      <c r="A16020" s="51"/>
    </row>
    <row r="16021" spans="1:1">
      <c r="A16021" s="51"/>
    </row>
    <row r="16022" spans="1:1">
      <c r="A16022" s="51"/>
    </row>
    <row r="16023" spans="1:1">
      <c r="A16023" s="51"/>
    </row>
    <row r="16024" spans="1:1">
      <c r="A16024" s="51"/>
    </row>
    <row r="16025" spans="1:1">
      <c r="A16025" s="51"/>
    </row>
    <row r="16026" spans="1:1">
      <c r="A16026" s="51"/>
    </row>
    <row r="16027" spans="1:1">
      <c r="A16027" s="51"/>
    </row>
    <row r="16028" spans="1:1">
      <c r="A16028" s="51"/>
    </row>
    <row r="16029" spans="1:1">
      <c r="A16029" s="51"/>
    </row>
    <row r="16030" spans="1:1">
      <c r="A16030" s="51"/>
    </row>
    <row r="16031" spans="1:1">
      <c r="A16031" s="51"/>
    </row>
    <row r="16032" spans="1:1">
      <c r="A16032" s="51"/>
    </row>
    <row r="16033" spans="1:1">
      <c r="A16033" s="51"/>
    </row>
    <row r="16034" spans="1:1">
      <c r="A16034" s="51"/>
    </row>
    <row r="16035" spans="1:1">
      <c r="A16035" s="51"/>
    </row>
    <row r="16036" spans="1:1">
      <c r="A16036" s="51"/>
    </row>
    <row r="16037" spans="1:1">
      <c r="A16037" s="51"/>
    </row>
    <row r="16038" spans="1:1">
      <c r="A16038" s="51"/>
    </row>
    <row r="16039" spans="1:1">
      <c r="A16039" s="51"/>
    </row>
    <row r="16040" spans="1:1">
      <c r="A16040" s="51"/>
    </row>
    <row r="16041" spans="1:1">
      <c r="A16041" s="51"/>
    </row>
    <row r="16042" spans="1:1">
      <c r="A16042" s="51"/>
    </row>
    <row r="16043" spans="1:1">
      <c r="A16043" s="51"/>
    </row>
    <row r="16044" spans="1:1">
      <c r="A16044" s="51"/>
    </row>
    <row r="16045" spans="1:1">
      <c r="A16045" s="51"/>
    </row>
    <row r="16046" spans="1:1">
      <c r="A16046" s="51"/>
    </row>
    <row r="16047" spans="1:1">
      <c r="A16047" s="51"/>
    </row>
    <row r="16048" spans="1:1">
      <c r="A16048" s="51"/>
    </row>
    <row r="16049" spans="1:1">
      <c r="A16049" s="51"/>
    </row>
    <row r="16050" spans="1:1">
      <c r="A16050" s="51"/>
    </row>
    <row r="16051" spans="1:1">
      <c r="A16051" s="51"/>
    </row>
    <row r="16052" spans="1:1">
      <c r="A16052" s="51"/>
    </row>
    <row r="16053" spans="1:1">
      <c r="A16053" s="51"/>
    </row>
    <row r="16054" spans="1:1">
      <c r="A16054" s="51"/>
    </row>
    <row r="16055" spans="1:1">
      <c r="A16055" s="51"/>
    </row>
    <row r="16056" spans="1:1">
      <c r="A16056" s="51"/>
    </row>
    <row r="16057" spans="1:1">
      <c r="A16057" s="51"/>
    </row>
    <row r="16058" spans="1:1">
      <c r="A16058" s="51"/>
    </row>
    <row r="16059" spans="1:1">
      <c r="A16059" s="51"/>
    </row>
    <row r="16060" spans="1:1">
      <c r="A16060" s="51"/>
    </row>
    <row r="16061" spans="1:1">
      <c r="A16061" s="51"/>
    </row>
    <row r="16062" spans="1:1">
      <c r="A16062" s="51"/>
    </row>
    <row r="16063" spans="1:1">
      <c r="A16063" s="51"/>
    </row>
    <row r="16064" spans="1:1">
      <c r="A16064" s="51"/>
    </row>
    <row r="16065" spans="1:1">
      <c r="A16065" s="51"/>
    </row>
    <row r="16066" spans="1:1">
      <c r="A16066" s="51"/>
    </row>
    <row r="16067" spans="1:1">
      <c r="A16067" s="51"/>
    </row>
    <row r="16068" spans="1:1">
      <c r="A16068" s="51"/>
    </row>
    <row r="16069" spans="1:1">
      <c r="A16069" s="51"/>
    </row>
    <row r="16070" spans="1:1">
      <c r="A16070" s="51"/>
    </row>
    <row r="16071" spans="1:1">
      <c r="A16071" s="51"/>
    </row>
    <row r="16072" spans="1:1">
      <c r="A16072" s="51"/>
    </row>
    <row r="16073" spans="1:1">
      <c r="A16073" s="51"/>
    </row>
    <row r="16074" spans="1:1">
      <c r="A16074" s="51"/>
    </row>
    <row r="16075" spans="1:1">
      <c r="A16075" s="51"/>
    </row>
    <row r="16076" spans="1:1">
      <c r="A16076" s="51"/>
    </row>
    <row r="16077" spans="1:1">
      <c r="A16077" s="51"/>
    </row>
    <row r="16078" spans="1:1">
      <c r="A16078" s="51"/>
    </row>
    <row r="16079" spans="1:1">
      <c r="A16079" s="51"/>
    </row>
    <row r="16080" spans="1:1">
      <c r="A16080" s="51"/>
    </row>
    <row r="16081" spans="1:1">
      <c r="A16081" s="51"/>
    </row>
    <row r="16082" spans="1:1">
      <c r="A16082" s="51"/>
    </row>
    <row r="16083" spans="1:1">
      <c r="A16083" s="51"/>
    </row>
    <row r="16084" spans="1:1">
      <c r="A16084" s="51"/>
    </row>
    <row r="16085" spans="1:1">
      <c r="A16085" s="51"/>
    </row>
    <row r="16086" spans="1:1">
      <c r="A16086" s="51"/>
    </row>
    <row r="16087" spans="1:1">
      <c r="A16087" s="51"/>
    </row>
    <row r="16088" spans="1:1">
      <c r="A16088" s="51"/>
    </row>
    <row r="16089" spans="1:1">
      <c r="A16089" s="51"/>
    </row>
    <row r="16090" spans="1:1">
      <c r="A16090" s="51"/>
    </row>
    <row r="16091" spans="1:1">
      <c r="A16091" s="51"/>
    </row>
    <row r="16092" spans="1:1">
      <c r="A16092" s="51"/>
    </row>
    <row r="16093" spans="1:1">
      <c r="A16093" s="51"/>
    </row>
    <row r="16094" spans="1:1">
      <c r="A16094" s="51"/>
    </row>
    <row r="16095" spans="1:1">
      <c r="A16095" s="51"/>
    </row>
    <row r="16096" spans="1:1">
      <c r="A16096" s="51"/>
    </row>
    <row r="16097" spans="1:1">
      <c r="A16097" s="51"/>
    </row>
    <row r="16098" spans="1:1">
      <c r="A16098" s="51"/>
    </row>
    <row r="16099" spans="1:1">
      <c r="A16099" s="51"/>
    </row>
    <row r="16100" spans="1:1">
      <c r="A16100" s="51"/>
    </row>
    <row r="16101" spans="1:1">
      <c r="A16101" s="51"/>
    </row>
    <row r="16102" spans="1:1">
      <c r="A16102" s="51"/>
    </row>
    <row r="16103" spans="1:1">
      <c r="A16103" s="51"/>
    </row>
    <row r="16104" spans="1:1">
      <c r="A16104" s="51"/>
    </row>
    <row r="16105" spans="1:1">
      <c r="A16105" s="51"/>
    </row>
    <row r="16106" spans="1:1">
      <c r="A16106" s="51"/>
    </row>
    <row r="16107" spans="1:1">
      <c r="A16107" s="51"/>
    </row>
    <row r="16108" spans="1:1">
      <c r="A16108" s="51"/>
    </row>
    <row r="16109" spans="1:1">
      <c r="A16109" s="51"/>
    </row>
    <row r="16110" spans="1:1">
      <c r="A16110" s="51"/>
    </row>
    <row r="16111" spans="1:1">
      <c r="A16111" s="51"/>
    </row>
    <row r="16112" spans="1:1">
      <c r="A16112" s="51"/>
    </row>
    <row r="16113" spans="1:1">
      <c r="A16113" s="51"/>
    </row>
    <row r="16114" spans="1:1">
      <c r="A16114" s="51"/>
    </row>
    <row r="16115" spans="1:1">
      <c r="A16115" s="51"/>
    </row>
    <row r="16116" spans="1:1">
      <c r="A16116" s="51"/>
    </row>
    <row r="16117" spans="1:1">
      <c r="A16117" s="51"/>
    </row>
    <row r="16118" spans="1:1">
      <c r="A16118" s="51"/>
    </row>
    <row r="16119" spans="1:1">
      <c r="A16119" s="51"/>
    </row>
    <row r="16120" spans="1:1">
      <c r="A16120" s="51"/>
    </row>
    <row r="16121" spans="1:1">
      <c r="A16121" s="51"/>
    </row>
    <row r="16122" spans="1:1">
      <c r="A16122" s="51"/>
    </row>
    <row r="16123" spans="1:1">
      <c r="A16123" s="51"/>
    </row>
    <row r="16124" spans="1:1">
      <c r="A16124" s="51"/>
    </row>
    <row r="16125" spans="1:1">
      <c r="A16125" s="51"/>
    </row>
    <row r="16126" spans="1:1">
      <c r="A16126" s="51"/>
    </row>
    <row r="16127" spans="1:1">
      <c r="A16127" s="51"/>
    </row>
    <row r="16128" spans="1:1">
      <c r="A16128" s="51"/>
    </row>
    <row r="16129" spans="1:1">
      <c r="A16129" s="51"/>
    </row>
    <row r="16130" spans="1:1">
      <c r="A16130" s="51"/>
    </row>
    <row r="16131" spans="1:1">
      <c r="A16131" s="51"/>
    </row>
    <row r="16132" spans="1:1">
      <c r="A16132" s="51"/>
    </row>
    <row r="16133" spans="1:1">
      <c r="A16133" s="51"/>
    </row>
    <row r="16134" spans="1:1">
      <c r="A16134" s="51"/>
    </row>
    <row r="16135" spans="1:1">
      <c r="A16135" s="51"/>
    </row>
    <row r="16136" spans="1:1">
      <c r="A16136" s="51"/>
    </row>
    <row r="16137" spans="1:1">
      <c r="A16137" s="51"/>
    </row>
    <row r="16138" spans="1:1">
      <c r="A16138" s="51"/>
    </row>
    <row r="16139" spans="1:1">
      <c r="A16139" s="51"/>
    </row>
    <row r="16140" spans="1:1">
      <c r="A16140" s="51"/>
    </row>
    <row r="16141" spans="1:1">
      <c r="A16141" s="51"/>
    </row>
    <row r="16142" spans="1:1">
      <c r="A16142" s="51"/>
    </row>
    <row r="16143" spans="1:1">
      <c r="A16143" s="51"/>
    </row>
    <row r="16144" spans="1:1">
      <c r="A16144" s="51"/>
    </row>
    <row r="16145" spans="1:1">
      <c r="A16145" s="51"/>
    </row>
    <row r="16146" spans="1:1">
      <c r="A16146" s="51"/>
    </row>
    <row r="16147" spans="1:1">
      <c r="A16147" s="51"/>
    </row>
    <row r="16148" spans="1:1">
      <c r="A16148" s="51"/>
    </row>
    <row r="16149" spans="1:1">
      <c r="A16149" s="51"/>
    </row>
    <row r="16150" spans="1:1">
      <c r="A16150" s="51"/>
    </row>
    <row r="16151" spans="1:1">
      <c r="A16151" s="51"/>
    </row>
    <row r="16152" spans="1:1">
      <c r="A16152" s="51"/>
    </row>
    <row r="16153" spans="1:1">
      <c r="A16153" s="51"/>
    </row>
    <row r="16154" spans="1:1">
      <c r="A16154" s="51"/>
    </row>
    <row r="16155" spans="1:1">
      <c r="A16155" s="51"/>
    </row>
    <row r="16156" spans="1:1">
      <c r="A16156" s="51"/>
    </row>
    <row r="16157" spans="1:1">
      <c r="A16157" s="51"/>
    </row>
    <row r="16158" spans="1:1">
      <c r="A16158" s="51"/>
    </row>
    <row r="16159" spans="1:1">
      <c r="A16159" s="51"/>
    </row>
    <row r="16160" spans="1:1">
      <c r="A16160" s="51"/>
    </row>
    <row r="16161" spans="1:1">
      <c r="A16161" s="51"/>
    </row>
    <row r="16162" spans="1:1">
      <c r="A16162" s="51"/>
    </row>
    <row r="16163" spans="1:1">
      <c r="A16163" s="51"/>
    </row>
    <row r="16164" spans="1:1">
      <c r="A16164" s="51"/>
    </row>
    <row r="16165" spans="1:1">
      <c r="A16165" s="51"/>
    </row>
    <row r="16166" spans="1:1">
      <c r="A16166" s="51"/>
    </row>
    <row r="16167" spans="1:1">
      <c r="A16167" s="51"/>
    </row>
    <row r="16168" spans="1:1">
      <c r="A16168" s="51"/>
    </row>
    <row r="16169" spans="1:1">
      <c r="A16169" s="51"/>
    </row>
    <row r="16170" spans="1:1">
      <c r="A16170" s="51"/>
    </row>
    <row r="16171" spans="1:1">
      <c r="A16171" s="51"/>
    </row>
    <row r="16172" spans="1:1">
      <c r="A16172" s="51"/>
    </row>
    <row r="16173" spans="1:1">
      <c r="A16173" s="51"/>
    </row>
    <row r="16174" spans="1:1">
      <c r="A16174" s="51"/>
    </row>
    <row r="16175" spans="1:1">
      <c r="A16175" s="51"/>
    </row>
    <row r="16176" spans="1:1">
      <c r="A16176" s="51"/>
    </row>
    <row r="16177" spans="1:1">
      <c r="A16177" s="51"/>
    </row>
    <row r="16178" spans="1:1">
      <c r="A16178" s="51"/>
    </row>
    <row r="16179" spans="1:1">
      <c r="A16179" s="51"/>
    </row>
    <row r="16180" spans="1:1">
      <c r="A16180" s="51"/>
    </row>
    <row r="16181" spans="1:1">
      <c r="A16181" s="51"/>
    </row>
    <row r="16182" spans="1:1">
      <c r="A16182" s="51"/>
    </row>
    <row r="16183" spans="1:1">
      <c r="A16183" s="51"/>
    </row>
    <row r="16184" spans="1:1">
      <c r="A16184" s="51"/>
    </row>
    <row r="16185" spans="1:1">
      <c r="A16185" s="51"/>
    </row>
    <row r="16186" spans="1:1">
      <c r="A16186" s="51"/>
    </row>
    <row r="16187" spans="1:1">
      <c r="A16187" s="51"/>
    </row>
    <row r="16188" spans="1:1">
      <c r="A16188" s="51"/>
    </row>
    <row r="16189" spans="1:1">
      <c r="A16189" s="51"/>
    </row>
    <row r="16190" spans="1:1">
      <c r="A16190" s="51"/>
    </row>
    <row r="16191" spans="1:1">
      <c r="A16191" s="51"/>
    </row>
    <row r="16192" spans="1:1">
      <c r="A16192" s="51"/>
    </row>
    <row r="16193" spans="1:1">
      <c r="A16193" s="51"/>
    </row>
    <row r="16194" spans="1:1">
      <c r="A16194" s="51"/>
    </row>
    <row r="16195" spans="1:1">
      <c r="A16195" s="51"/>
    </row>
    <row r="16196" spans="1:1">
      <c r="A16196" s="51"/>
    </row>
    <row r="16197" spans="1:1">
      <c r="A16197" s="51"/>
    </row>
    <row r="16198" spans="1:1">
      <c r="A16198" s="51"/>
    </row>
    <row r="16199" spans="1:1">
      <c r="A16199" s="51"/>
    </row>
    <row r="16200" spans="1:1">
      <c r="A16200" s="51"/>
    </row>
    <row r="16201" spans="1:1">
      <c r="A16201" s="51"/>
    </row>
    <row r="16202" spans="1:1">
      <c r="A16202" s="51"/>
    </row>
    <row r="16203" spans="1:1">
      <c r="A16203" s="51"/>
    </row>
    <row r="16204" spans="1:1">
      <c r="A16204" s="51"/>
    </row>
    <row r="16205" spans="1:1">
      <c r="A16205" s="51"/>
    </row>
    <row r="16206" spans="1:1">
      <c r="A16206" s="51"/>
    </row>
    <row r="16207" spans="1:1">
      <c r="A16207" s="51"/>
    </row>
    <row r="16208" spans="1:1">
      <c r="A16208" s="51"/>
    </row>
    <row r="16209" spans="1:1">
      <c r="A16209" s="51"/>
    </row>
    <row r="16210" spans="1:1">
      <c r="A16210" s="51"/>
    </row>
    <row r="16211" spans="1:1">
      <c r="A16211" s="51"/>
    </row>
    <row r="16212" spans="1:1">
      <c r="A16212" s="51"/>
    </row>
    <row r="16213" spans="1:1">
      <c r="A16213" s="51"/>
    </row>
    <row r="16214" spans="1:1">
      <c r="A16214" s="51"/>
    </row>
    <row r="16215" spans="1:1">
      <c r="A16215" s="51"/>
    </row>
    <row r="16216" spans="1:1">
      <c r="A16216" s="51"/>
    </row>
    <row r="16217" spans="1:1">
      <c r="A16217" s="51"/>
    </row>
    <row r="16218" spans="1:1">
      <c r="A16218" s="51"/>
    </row>
    <row r="16219" spans="1:1">
      <c r="A16219" s="51"/>
    </row>
    <row r="16220" spans="1:1">
      <c r="A16220" s="51"/>
    </row>
    <row r="16221" spans="1:1">
      <c r="A16221" s="51"/>
    </row>
    <row r="16222" spans="1:1">
      <c r="A16222" s="51"/>
    </row>
    <row r="16223" spans="1:1">
      <c r="A16223" s="51"/>
    </row>
    <row r="16224" spans="1:1">
      <c r="A16224" s="51"/>
    </row>
    <row r="16225" spans="1:1">
      <c r="A16225" s="51"/>
    </row>
    <row r="16226" spans="1:1">
      <c r="A16226" s="51"/>
    </row>
    <row r="16227" spans="1:1">
      <c r="A16227" s="51"/>
    </row>
    <row r="16228" spans="1:1">
      <c r="A16228" s="51"/>
    </row>
    <row r="16229" spans="1:1">
      <c r="A16229" s="51"/>
    </row>
    <row r="16230" spans="1:1">
      <c r="A16230" s="51"/>
    </row>
    <row r="16231" spans="1:1">
      <c r="A16231" s="51"/>
    </row>
    <row r="16232" spans="1:1">
      <c r="A16232" s="51"/>
    </row>
    <row r="16233" spans="1:1">
      <c r="A16233" s="51"/>
    </row>
    <row r="16234" spans="1:1">
      <c r="A16234" s="51"/>
    </row>
    <row r="16235" spans="1:1">
      <c r="A16235" s="51"/>
    </row>
    <row r="16236" spans="1:1">
      <c r="A16236" s="51"/>
    </row>
    <row r="16237" spans="1:1">
      <c r="A16237" s="51"/>
    </row>
    <row r="16238" spans="1:1">
      <c r="A16238" s="51"/>
    </row>
    <row r="16239" spans="1:1">
      <c r="A16239" s="51"/>
    </row>
    <row r="16240" spans="1:1">
      <c r="A16240" s="51"/>
    </row>
    <row r="16241" spans="1:1">
      <c r="A16241" s="51"/>
    </row>
    <row r="16242" spans="1:1">
      <c r="A16242" s="51"/>
    </row>
    <row r="16243" spans="1:1">
      <c r="A16243" s="51"/>
    </row>
    <row r="16244" spans="1:1">
      <c r="A16244" s="51"/>
    </row>
    <row r="16245" spans="1:1">
      <c r="A16245" s="51"/>
    </row>
    <row r="16246" spans="1:1">
      <c r="A16246" s="51"/>
    </row>
    <row r="16247" spans="1:1">
      <c r="A16247" s="51"/>
    </row>
    <row r="16248" spans="1:1">
      <c r="A16248" s="51"/>
    </row>
    <row r="16249" spans="1:1">
      <c r="A16249" s="51"/>
    </row>
    <row r="16250" spans="1:1">
      <c r="A16250" s="51"/>
    </row>
    <row r="16251" spans="1:1">
      <c r="A16251" s="51"/>
    </row>
    <row r="16252" spans="1:1">
      <c r="A16252" s="51"/>
    </row>
    <row r="16253" spans="1:1">
      <c r="A16253" s="51"/>
    </row>
    <row r="16254" spans="1:1">
      <c r="A16254" s="51"/>
    </row>
    <row r="16255" spans="1:1">
      <c r="A16255" s="51"/>
    </row>
    <row r="16256" spans="1:1">
      <c r="A16256" s="51"/>
    </row>
    <row r="16257" spans="1:1">
      <c r="A16257" s="51"/>
    </row>
    <row r="16258" spans="1:1">
      <c r="A16258" s="51"/>
    </row>
    <row r="16259" spans="1:1">
      <c r="A16259" s="51"/>
    </row>
    <row r="16260" spans="1:1">
      <c r="A16260" s="51"/>
    </row>
    <row r="16261" spans="1:1">
      <c r="A16261" s="51"/>
    </row>
    <row r="16262" spans="1:1">
      <c r="A16262" s="51"/>
    </row>
    <row r="16263" spans="1:1">
      <c r="A16263" s="51"/>
    </row>
    <row r="16264" spans="1:1">
      <c r="A16264" s="51"/>
    </row>
    <row r="16265" spans="1:1">
      <c r="A16265" s="51"/>
    </row>
    <row r="16266" spans="1:1">
      <c r="A16266" s="51"/>
    </row>
    <row r="16267" spans="1:1">
      <c r="A16267" s="51"/>
    </row>
    <row r="16268" spans="1:1">
      <c r="A16268" s="51"/>
    </row>
    <row r="16269" spans="1:1">
      <c r="A16269" s="51"/>
    </row>
    <row r="16270" spans="1:1">
      <c r="A16270" s="51"/>
    </row>
    <row r="16271" spans="1:1">
      <c r="A16271" s="51"/>
    </row>
    <row r="16272" spans="1:1">
      <c r="A16272" s="51"/>
    </row>
    <row r="16273" spans="1:1">
      <c r="A16273" s="51"/>
    </row>
    <row r="16274" spans="1:1">
      <c r="A16274" s="51"/>
    </row>
    <row r="16275" spans="1:1">
      <c r="A16275" s="51"/>
    </row>
    <row r="16276" spans="1:1">
      <c r="A16276" s="51"/>
    </row>
    <row r="16277" spans="1:1">
      <c r="A16277" s="51"/>
    </row>
    <row r="16278" spans="1:1">
      <c r="A16278" s="51"/>
    </row>
    <row r="16279" spans="1:1">
      <c r="A16279" s="51"/>
    </row>
    <row r="16280" spans="1:1">
      <c r="A16280" s="51"/>
    </row>
    <row r="16281" spans="1:1">
      <c r="A16281" s="51"/>
    </row>
    <row r="16282" spans="1:1">
      <c r="A16282" s="51"/>
    </row>
    <row r="16283" spans="1:1">
      <c r="A16283" s="51"/>
    </row>
    <row r="16284" spans="1:1">
      <c r="A16284" s="51"/>
    </row>
    <row r="16285" spans="1:1">
      <c r="A16285" s="51"/>
    </row>
    <row r="16286" spans="1:1">
      <c r="A16286" s="51"/>
    </row>
    <row r="16287" spans="1:1">
      <c r="A16287" s="51"/>
    </row>
    <row r="16288" spans="1:1">
      <c r="A16288" s="51"/>
    </row>
    <row r="16289" spans="1:1">
      <c r="A16289" s="51"/>
    </row>
    <row r="16290" spans="1:1">
      <c r="A16290" s="51"/>
    </row>
    <row r="16291" spans="1:1">
      <c r="A16291" s="51"/>
    </row>
    <row r="16292" spans="1:1">
      <c r="A16292" s="51"/>
    </row>
    <row r="16293" spans="1:1">
      <c r="A16293" s="51"/>
    </row>
    <row r="16294" spans="1:1">
      <c r="A16294" s="51"/>
    </row>
    <row r="16295" spans="1:1">
      <c r="A16295" s="51"/>
    </row>
    <row r="16296" spans="1:1">
      <c r="A16296" s="51"/>
    </row>
    <row r="16297" spans="1:1">
      <c r="A16297" s="51"/>
    </row>
    <row r="16298" spans="1:1">
      <c r="A16298" s="51"/>
    </row>
    <row r="16299" spans="1:1">
      <c r="A16299" s="51"/>
    </row>
    <row r="16300" spans="1:1">
      <c r="A16300" s="51"/>
    </row>
    <row r="16301" spans="1:1">
      <c r="A16301" s="51"/>
    </row>
    <row r="16302" spans="1:1">
      <c r="A16302" s="51"/>
    </row>
    <row r="16303" spans="1:1">
      <c r="A16303" s="51"/>
    </row>
    <row r="16304" spans="1:1">
      <c r="A16304" s="51"/>
    </row>
    <row r="16305" spans="1:1">
      <c r="A16305" s="51"/>
    </row>
    <row r="16306" spans="1:1">
      <c r="A16306" s="51"/>
    </row>
    <row r="16307" spans="1:1">
      <c r="A16307" s="51"/>
    </row>
    <row r="16308" spans="1:1">
      <c r="A16308" s="51"/>
    </row>
    <row r="16309" spans="1:1">
      <c r="A16309" s="51"/>
    </row>
    <row r="16310" spans="1:1">
      <c r="A16310" s="51"/>
    </row>
    <row r="16311" spans="1:1">
      <c r="A16311" s="51"/>
    </row>
    <row r="16312" spans="1:1">
      <c r="A16312" s="51"/>
    </row>
    <row r="16313" spans="1:1">
      <c r="A16313" s="51"/>
    </row>
    <row r="16314" spans="1:1">
      <c r="A16314" s="51"/>
    </row>
    <row r="16315" spans="1:1">
      <c r="A16315" s="51"/>
    </row>
    <row r="16316" spans="1:1">
      <c r="A16316" s="51"/>
    </row>
    <row r="16317" spans="1:1">
      <c r="A16317" s="51"/>
    </row>
    <row r="16318" spans="1:1">
      <c r="A16318" s="51"/>
    </row>
    <row r="16319" spans="1:1">
      <c r="A16319" s="51"/>
    </row>
    <row r="16320" spans="1:1">
      <c r="A16320" s="51"/>
    </row>
    <row r="16321" spans="1:1">
      <c r="A16321" s="51"/>
    </row>
    <row r="16322" spans="1:1">
      <c r="A16322" s="51"/>
    </row>
    <row r="16323" spans="1:1">
      <c r="A16323" s="51"/>
    </row>
    <row r="16324" spans="1:1">
      <c r="A16324" s="51"/>
    </row>
    <row r="16325" spans="1:1">
      <c r="A16325" s="51"/>
    </row>
    <row r="16326" spans="1:1">
      <c r="A16326" s="51"/>
    </row>
    <row r="16327" spans="1:1">
      <c r="A16327" s="51"/>
    </row>
    <row r="16328" spans="1:1">
      <c r="A16328" s="51"/>
    </row>
    <row r="16329" spans="1:1">
      <c r="A16329" s="51"/>
    </row>
    <row r="16330" spans="1:1">
      <c r="A16330" s="51"/>
    </row>
    <row r="16331" spans="1:1">
      <c r="A16331" s="51"/>
    </row>
    <row r="16332" spans="1:1">
      <c r="A16332" s="51"/>
    </row>
    <row r="16333" spans="1:1">
      <c r="A16333" s="51"/>
    </row>
    <row r="16334" spans="1:1">
      <c r="A16334" s="51"/>
    </row>
    <row r="16335" spans="1:1">
      <c r="A16335" s="51"/>
    </row>
    <row r="16336" spans="1:1">
      <c r="A16336" s="51"/>
    </row>
    <row r="16337" spans="1:1">
      <c r="A16337" s="51"/>
    </row>
    <row r="16338" spans="1:1">
      <c r="A16338" s="51"/>
    </row>
    <row r="16339" spans="1:1">
      <c r="A16339" s="51"/>
    </row>
    <row r="16340" spans="1:1">
      <c r="A16340" s="51"/>
    </row>
    <row r="16341" spans="1:1">
      <c r="A16341" s="51"/>
    </row>
    <row r="16342" spans="1:1">
      <c r="A16342" s="51"/>
    </row>
    <row r="16343" spans="1:1">
      <c r="A16343" s="51"/>
    </row>
    <row r="16344" spans="1:1">
      <c r="A16344" s="51"/>
    </row>
    <row r="16345" spans="1:1">
      <c r="A16345" s="51"/>
    </row>
    <row r="16346" spans="1:1">
      <c r="A16346" s="51"/>
    </row>
    <row r="16347" spans="1:1">
      <c r="A16347" s="51"/>
    </row>
    <row r="16348" spans="1:1">
      <c r="A16348" s="51"/>
    </row>
    <row r="16349" spans="1:1">
      <c r="A16349" s="51"/>
    </row>
    <row r="16350" spans="1:1">
      <c r="A16350" s="51"/>
    </row>
    <row r="16351" spans="1:1">
      <c r="A16351" s="51"/>
    </row>
    <row r="16352" spans="1:1">
      <c r="A16352" s="51"/>
    </row>
    <row r="16353" spans="1:1">
      <c r="A16353" s="51"/>
    </row>
    <row r="16354" spans="1:1">
      <c r="A16354" s="51"/>
    </row>
    <row r="16355" spans="1:1">
      <c r="A16355" s="51"/>
    </row>
    <row r="16356" spans="1:1">
      <c r="A16356" s="51"/>
    </row>
    <row r="16357" spans="1:1">
      <c r="A16357" s="51"/>
    </row>
    <row r="16358" spans="1:1">
      <c r="A16358" s="51"/>
    </row>
    <row r="16359" spans="1:1">
      <c r="A16359" s="51"/>
    </row>
    <row r="16360" spans="1:1">
      <c r="A16360" s="51"/>
    </row>
    <row r="16361" spans="1:1">
      <c r="A16361" s="51"/>
    </row>
    <row r="16362" spans="1:1">
      <c r="A16362" s="51"/>
    </row>
    <row r="16363" spans="1:1">
      <c r="A16363" s="51"/>
    </row>
    <row r="16364" spans="1:1">
      <c r="A16364" s="51"/>
    </row>
    <row r="16365" spans="1:1">
      <c r="A16365" s="51"/>
    </row>
    <row r="16366" spans="1:1">
      <c r="A16366" s="51"/>
    </row>
    <row r="16367" spans="1:1">
      <c r="A16367" s="51"/>
    </row>
    <row r="16368" spans="1:1">
      <c r="A16368" s="51"/>
    </row>
    <row r="16369" spans="1:1">
      <c r="A16369" s="51"/>
    </row>
    <row r="16370" spans="1:1">
      <c r="A16370" s="51"/>
    </row>
    <row r="16371" spans="1:1">
      <c r="A16371" s="51"/>
    </row>
    <row r="16372" spans="1:1">
      <c r="A16372" s="51"/>
    </row>
    <row r="16373" spans="1:1">
      <c r="A16373" s="51"/>
    </row>
    <row r="16374" spans="1:1">
      <c r="A16374" s="51"/>
    </row>
  </sheetData>
  <pageMargins left="0.7" right="0.7" top="0.75" bottom="0.75" header="0.3" footer="0.3"/>
  <extLst>
    <ext xmlns:mx="http://schemas.microsoft.com/office/mac/excel/2008/main" uri="{64002731-A6B0-56B0-2670-7721B7C09600}">
      <mx:PLV Mode="0" OnePage="0" WScale="0"/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651"/>
  <sheetViews>
    <sheetView workbookViewId="0">
      <selection activeCell="A2" sqref="A2"/>
    </sheetView>
  </sheetViews>
  <sheetFormatPr baseColWidth="10" defaultColWidth="8.83203125" defaultRowHeight="17" customHeight="1" x14ac:dyDescent="0"/>
  <cols>
    <col min="1" max="1" width="22.83203125" style="25" customWidth="1"/>
    <col min="2" max="2" width="16.83203125" customWidth="1"/>
    <col min="3" max="5" width="8.83203125" style="4"/>
    <col min="6" max="6" width="35.5" bestFit="1" customWidth="1"/>
    <col min="7" max="7" width="9.33203125" style="4" customWidth="1"/>
  </cols>
  <sheetData>
    <row r="1" spans="1:7" ht="17" customHeight="1" thickBot="1">
      <c r="A1" s="21" t="s">
        <v>418270</v>
      </c>
      <c r="C1" s="12"/>
      <c r="D1" s="12"/>
      <c r="E1" s="12"/>
      <c r="F1" s="12"/>
      <c r="G1"/>
    </row>
    <row r="2" spans="1:7" s="20" customFormat="1" ht="36" customHeight="1" thickBot="1">
      <c r="A2" s="22" t="s">
        <v>418063</v>
      </c>
      <c r="B2" s="17" t="s">
        <v>418064</v>
      </c>
      <c r="C2" s="18" t="s">
        <v>3</v>
      </c>
      <c r="D2" s="18" t="s">
        <v>418056</v>
      </c>
      <c r="E2" s="18" t="s">
        <v>418057</v>
      </c>
      <c r="F2" s="18" t="s">
        <v>13</v>
      </c>
      <c r="G2" s="19" t="s">
        <v>418058</v>
      </c>
    </row>
    <row r="3" spans="1:7" ht="17" customHeight="1">
      <c r="A3" s="24" t="s">
        <v>47345</v>
      </c>
      <c r="B3" s="2"/>
      <c r="C3" s="5">
        <v>238.07</v>
      </c>
      <c r="D3" s="5">
        <v>32</v>
      </c>
      <c r="E3" s="5">
        <v>26</v>
      </c>
      <c r="F3" s="2" t="s">
        <v>121704</v>
      </c>
      <c r="G3" s="5">
        <v>36432</v>
      </c>
    </row>
    <row r="4" spans="1:7" ht="17" customHeight="1">
      <c r="A4" s="24" t="s">
        <v>78059</v>
      </c>
      <c r="B4" s="2"/>
      <c r="C4" s="5">
        <v>171.27</v>
      </c>
      <c r="D4" s="5">
        <v>26</v>
      </c>
      <c r="E4" s="5">
        <v>12</v>
      </c>
      <c r="F4" s="2" t="s">
        <v>105171</v>
      </c>
      <c r="G4" s="5">
        <v>47234</v>
      </c>
    </row>
    <row r="5" spans="1:7" ht="17" customHeight="1">
      <c r="A5" s="24" t="s">
        <v>22430</v>
      </c>
      <c r="B5" s="2"/>
      <c r="C5" s="5">
        <v>312.14</v>
      </c>
      <c r="D5" s="5">
        <v>84</v>
      </c>
      <c r="E5" s="5">
        <v>42</v>
      </c>
      <c r="F5" s="2" t="s">
        <v>121704</v>
      </c>
      <c r="G5" s="5">
        <v>31720</v>
      </c>
    </row>
    <row r="6" spans="1:7" ht="17" customHeight="1">
      <c r="A6" s="24" t="s">
        <v>104204</v>
      </c>
      <c r="B6" s="2"/>
      <c r="C6" s="5">
        <v>54.54</v>
      </c>
      <c r="D6" s="5">
        <v>3</v>
      </c>
      <c r="E6" s="5">
        <v>2</v>
      </c>
      <c r="F6" s="2"/>
      <c r="G6" s="5">
        <v>86201</v>
      </c>
    </row>
    <row r="7" spans="1:7" ht="17" customHeight="1">
      <c r="A7" s="24" t="s">
        <v>99663</v>
      </c>
      <c r="B7" s="2"/>
      <c r="C7" s="5">
        <v>92.19</v>
      </c>
      <c r="D7" s="5">
        <v>6</v>
      </c>
      <c r="E7" s="5">
        <v>3</v>
      </c>
      <c r="F7" s="2" t="s">
        <v>121704</v>
      </c>
      <c r="G7" s="5">
        <v>75218</v>
      </c>
    </row>
    <row r="8" spans="1:7" ht="17" customHeight="1">
      <c r="A8" s="24" t="s">
        <v>92050</v>
      </c>
      <c r="B8" s="2"/>
      <c r="C8" s="5">
        <v>129</v>
      </c>
      <c r="D8" s="5">
        <v>9</v>
      </c>
      <c r="E8" s="5">
        <v>7</v>
      </c>
      <c r="F8" s="2"/>
      <c r="G8" s="5">
        <v>118444</v>
      </c>
    </row>
    <row r="9" spans="1:7" ht="17" customHeight="1">
      <c r="A9" s="24" t="s">
        <v>28964</v>
      </c>
      <c r="B9" s="2"/>
      <c r="C9" s="5">
        <v>295.69</v>
      </c>
      <c r="D9" s="5">
        <v>67</v>
      </c>
      <c r="E9" s="5">
        <v>35</v>
      </c>
      <c r="F9" s="2" t="s">
        <v>121704</v>
      </c>
      <c r="G9" s="5">
        <v>47708</v>
      </c>
    </row>
    <row r="10" spans="1:7" ht="17" customHeight="1">
      <c r="A10" s="24" t="s">
        <v>85291</v>
      </c>
      <c r="B10" s="2"/>
      <c r="C10" s="5">
        <v>150.97999999999999</v>
      </c>
      <c r="D10" s="5">
        <v>33</v>
      </c>
      <c r="E10" s="5">
        <v>8</v>
      </c>
      <c r="F10" s="2"/>
      <c r="G10" s="5">
        <v>26442</v>
      </c>
    </row>
    <row r="11" spans="1:7" ht="17" customHeight="1">
      <c r="A11" s="24" t="s">
        <v>82086</v>
      </c>
      <c r="B11" s="2"/>
      <c r="C11" s="5">
        <v>159.58000000000001</v>
      </c>
      <c r="D11" s="5">
        <v>64</v>
      </c>
      <c r="E11" s="5">
        <v>12</v>
      </c>
      <c r="F11" s="2" t="s">
        <v>105171</v>
      </c>
      <c r="G11" s="5">
        <v>20605</v>
      </c>
    </row>
    <row r="12" spans="1:7" ht="17" customHeight="1">
      <c r="A12" s="24" t="s">
        <v>70671</v>
      </c>
      <c r="B12" s="2"/>
      <c r="C12" s="5">
        <v>187.97</v>
      </c>
      <c r="D12" s="5">
        <v>48</v>
      </c>
      <c r="E12" s="5">
        <v>10</v>
      </c>
      <c r="F12" s="2" t="s">
        <v>105146</v>
      </c>
      <c r="G12" s="5">
        <v>25292</v>
      </c>
    </row>
    <row r="13" spans="1:7" ht="17" customHeight="1">
      <c r="A13" s="24" t="s">
        <v>92218</v>
      </c>
      <c r="B13" s="2"/>
      <c r="C13" s="5">
        <v>128.09</v>
      </c>
      <c r="D13" s="5">
        <v>34</v>
      </c>
      <c r="E13" s="5">
        <v>5</v>
      </c>
      <c r="F13" s="2" t="s">
        <v>121704</v>
      </c>
      <c r="G13" s="5">
        <v>18221</v>
      </c>
    </row>
    <row r="14" spans="1:7" ht="17" customHeight="1">
      <c r="A14" s="24" t="s">
        <v>103671</v>
      </c>
      <c r="B14" s="2"/>
      <c r="C14" s="5">
        <v>60.97</v>
      </c>
      <c r="D14" s="5">
        <v>8</v>
      </c>
      <c r="E14" s="5">
        <v>2</v>
      </c>
      <c r="F14" s="2"/>
      <c r="G14" s="5">
        <v>18854</v>
      </c>
    </row>
    <row r="15" spans="1:7" ht="17" customHeight="1">
      <c r="A15" s="24" t="s">
        <v>52510</v>
      </c>
      <c r="B15" s="2"/>
      <c r="C15" s="5">
        <v>228.34</v>
      </c>
      <c r="D15" s="5">
        <v>19</v>
      </c>
      <c r="E15" s="5">
        <v>29</v>
      </c>
      <c r="F15" s="2" t="s">
        <v>105171</v>
      </c>
      <c r="G15" s="5">
        <v>198636</v>
      </c>
    </row>
    <row r="16" spans="1:7" ht="17" customHeight="1">
      <c r="A16" s="24" t="s">
        <v>102662</v>
      </c>
      <c r="B16" s="2"/>
      <c r="C16" s="5">
        <v>70.78</v>
      </c>
      <c r="D16" s="5">
        <v>19</v>
      </c>
      <c r="E16" s="5">
        <v>3</v>
      </c>
      <c r="F16" s="2"/>
      <c r="G16" s="5">
        <v>18663</v>
      </c>
    </row>
    <row r="17" spans="1:7" ht="17" customHeight="1">
      <c r="A17" s="24" t="s">
        <v>95442</v>
      </c>
      <c r="B17" s="2"/>
      <c r="C17" s="5">
        <v>114.01</v>
      </c>
      <c r="D17" s="5">
        <v>8</v>
      </c>
      <c r="E17" s="5">
        <v>6</v>
      </c>
      <c r="F17" s="2" t="s">
        <v>105171</v>
      </c>
      <c r="G17" s="5">
        <v>105409</v>
      </c>
    </row>
    <row r="18" spans="1:7" ht="17" customHeight="1">
      <c r="A18" s="24" t="s">
        <v>1560</v>
      </c>
      <c r="B18" s="2"/>
      <c r="C18" s="5">
        <v>416.38</v>
      </c>
      <c r="D18" s="5">
        <v>46</v>
      </c>
      <c r="E18" s="5">
        <v>142</v>
      </c>
      <c r="F18" s="2" t="s">
        <v>121704</v>
      </c>
      <c r="G18" s="5">
        <v>377981</v>
      </c>
    </row>
    <row r="19" spans="1:7" ht="17" customHeight="1">
      <c r="A19" s="24" t="s">
        <v>91784</v>
      </c>
      <c r="B19" s="2"/>
      <c r="C19" s="5">
        <v>130.13999999999999</v>
      </c>
      <c r="D19" s="5">
        <v>11</v>
      </c>
      <c r="E19" s="5">
        <v>5</v>
      </c>
      <c r="F19" s="2"/>
      <c r="G19" s="5">
        <v>66366</v>
      </c>
    </row>
    <row r="20" spans="1:7" ht="17" customHeight="1">
      <c r="A20" s="24" t="s">
        <v>78127</v>
      </c>
      <c r="B20" s="2"/>
      <c r="C20" s="5">
        <v>171.21</v>
      </c>
      <c r="D20" s="5">
        <v>13</v>
      </c>
      <c r="E20" s="5">
        <v>11</v>
      </c>
      <c r="F20" s="2" t="s">
        <v>105171</v>
      </c>
      <c r="G20" s="5">
        <v>102986</v>
      </c>
    </row>
    <row r="21" spans="1:7" ht="17" customHeight="1">
      <c r="A21" s="24" t="s">
        <v>62879</v>
      </c>
      <c r="B21" s="2"/>
      <c r="C21" s="5">
        <v>205.83</v>
      </c>
      <c r="D21" s="5">
        <v>22</v>
      </c>
      <c r="E21" s="5">
        <v>23</v>
      </c>
      <c r="F21" s="2" t="s">
        <v>105171</v>
      </c>
      <c r="G21" s="5">
        <v>145772</v>
      </c>
    </row>
    <row r="22" spans="1:7" ht="17" customHeight="1">
      <c r="A22" s="24" t="s">
        <v>79663</v>
      </c>
      <c r="B22" s="2"/>
      <c r="C22" s="5">
        <v>166.69</v>
      </c>
      <c r="D22" s="5">
        <v>74</v>
      </c>
      <c r="E22" s="5">
        <v>14</v>
      </c>
      <c r="F22" s="2" t="s">
        <v>105146</v>
      </c>
      <c r="G22" s="5">
        <v>21736</v>
      </c>
    </row>
    <row r="23" spans="1:7" ht="17" customHeight="1">
      <c r="A23" s="24" t="s">
        <v>33759</v>
      </c>
      <c r="B23" s="2"/>
      <c r="C23" s="5">
        <v>278.14999999999998</v>
      </c>
      <c r="D23" s="5">
        <v>38</v>
      </c>
      <c r="E23" s="5">
        <v>28</v>
      </c>
      <c r="F23" s="2" t="s">
        <v>121704</v>
      </c>
      <c r="G23" s="5">
        <v>95230</v>
      </c>
    </row>
    <row r="24" spans="1:7" ht="17" customHeight="1">
      <c r="A24" s="24" t="s">
        <v>100112</v>
      </c>
      <c r="B24" s="2"/>
      <c r="C24" s="5">
        <v>88.79</v>
      </c>
      <c r="D24" s="5">
        <v>8</v>
      </c>
      <c r="E24" s="5">
        <v>6</v>
      </c>
      <c r="F24" s="2"/>
      <c r="G24" s="5">
        <v>90517</v>
      </c>
    </row>
    <row r="25" spans="1:7" ht="17" customHeight="1">
      <c r="A25" s="24" t="s">
        <v>102224</v>
      </c>
      <c r="B25" s="2"/>
      <c r="C25" s="5">
        <v>73.790000000000006</v>
      </c>
      <c r="D25" s="5">
        <v>60</v>
      </c>
      <c r="E25" s="5">
        <v>3</v>
      </c>
      <c r="F25" s="2"/>
      <c r="G25" s="5">
        <v>7770</v>
      </c>
    </row>
    <row r="26" spans="1:7" ht="17" customHeight="1">
      <c r="A26" s="24" t="s">
        <v>96424</v>
      </c>
      <c r="B26" s="2"/>
      <c r="C26" s="5">
        <v>108.39</v>
      </c>
      <c r="D26" s="5">
        <v>7</v>
      </c>
      <c r="E26" s="5">
        <v>7</v>
      </c>
      <c r="F26" s="2" t="s">
        <v>105171</v>
      </c>
      <c r="G26" s="5">
        <v>112748</v>
      </c>
    </row>
    <row r="27" spans="1:7" ht="17" customHeight="1">
      <c r="A27" s="24" t="s">
        <v>100320</v>
      </c>
      <c r="B27" s="2"/>
      <c r="C27" s="5">
        <v>87.3</v>
      </c>
      <c r="D27" s="5">
        <v>8</v>
      </c>
      <c r="E27" s="5">
        <v>3</v>
      </c>
      <c r="F27" s="2"/>
      <c r="G27" s="5">
        <v>47465</v>
      </c>
    </row>
    <row r="28" spans="1:7" ht="17" customHeight="1">
      <c r="A28" s="24" t="s">
        <v>99815</v>
      </c>
      <c r="B28" s="2"/>
      <c r="C28" s="5">
        <v>90.94</v>
      </c>
      <c r="D28" s="5">
        <v>13</v>
      </c>
      <c r="E28" s="5">
        <v>5</v>
      </c>
      <c r="F28" s="2" t="s">
        <v>105171</v>
      </c>
      <c r="G28" s="5">
        <v>33109</v>
      </c>
    </row>
    <row r="29" spans="1:7" ht="17" customHeight="1">
      <c r="A29" s="24" t="s">
        <v>99534</v>
      </c>
      <c r="B29" s="2"/>
      <c r="C29" s="5">
        <v>92.55</v>
      </c>
      <c r="D29" s="5">
        <v>17</v>
      </c>
      <c r="E29" s="5">
        <v>4</v>
      </c>
      <c r="F29" s="2"/>
      <c r="G29" s="5">
        <v>31993</v>
      </c>
    </row>
    <row r="30" spans="1:7" ht="17" customHeight="1">
      <c r="A30" s="24" t="s">
        <v>82368</v>
      </c>
      <c r="B30" s="2"/>
      <c r="C30" s="5">
        <v>158.51</v>
      </c>
      <c r="D30" s="5">
        <v>45</v>
      </c>
      <c r="E30" s="5">
        <v>6</v>
      </c>
      <c r="F30" s="2" t="s">
        <v>121704</v>
      </c>
      <c r="G30" s="5">
        <v>10554</v>
      </c>
    </row>
    <row r="31" spans="1:7" ht="17" customHeight="1">
      <c r="A31" s="24" t="s">
        <v>48567</v>
      </c>
      <c r="B31" s="2"/>
      <c r="C31" s="5">
        <v>235.64</v>
      </c>
      <c r="D31" s="5">
        <v>16</v>
      </c>
      <c r="E31" s="5">
        <v>25</v>
      </c>
      <c r="F31" s="2" t="s">
        <v>121704</v>
      </c>
      <c r="G31" s="5">
        <v>227382</v>
      </c>
    </row>
    <row r="32" spans="1:7" ht="17" customHeight="1">
      <c r="A32" s="24" t="s">
        <v>11222</v>
      </c>
      <c r="B32" s="2"/>
      <c r="C32" s="5">
        <v>361.08</v>
      </c>
      <c r="D32" s="5">
        <v>60</v>
      </c>
      <c r="E32" s="5">
        <v>68</v>
      </c>
      <c r="F32" s="2" t="s">
        <v>121704</v>
      </c>
      <c r="G32" s="5">
        <v>172159</v>
      </c>
    </row>
    <row r="33" spans="1:7" ht="17" customHeight="1">
      <c r="A33" s="24" t="s">
        <v>96399</v>
      </c>
      <c r="B33" s="2"/>
      <c r="C33" s="5">
        <v>108.49</v>
      </c>
      <c r="D33" s="5">
        <v>38</v>
      </c>
      <c r="E33" s="5">
        <v>8</v>
      </c>
      <c r="F33" s="2" t="s">
        <v>105171</v>
      </c>
      <c r="G33" s="5">
        <v>31840</v>
      </c>
    </row>
    <row r="34" spans="1:7" ht="17" customHeight="1">
      <c r="A34" s="24" t="s">
        <v>101102</v>
      </c>
      <c r="B34" s="2"/>
      <c r="C34" s="5">
        <v>83.04</v>
      </c>
      <c r="D34" s="5">
        <v>8</v>
      </c>
      <c r="E34" s="5">
        <v>2</v>
      </c>
      <c r="F34" s="2"/>
      <c r="G34" s="5">
        <v>46045</v>
      </c>
    </row>
    <row r="35" spans="1:7" ht="17" customHeight="1">
      <c r="A35" s="24" t="s">
        <v>27244</v>
      </c>
      <c r="B35" s="2"/>
      <c r="C35" s="5">
        <v>299.36</v>
      </c>
      <c r="D35" s="5">
        <v>83</v>
      </c>
      <c r="E35" s="5">
        <v>46</v>
      </c>
      <c r="F35" s="2" t="s">
        <v>121704</v>
      </c>
      <c r="G35" s="5">
        <v>58310</v>
      </c>
    </row>
    <row r="36" spans="1:7" ht="17" customHeight="1">
      <c r="A36" s="24" t="s">
        <v>104348</v>
      </c>
      <c r="B36" s="2"/>
      <c r="C36" s="5">
        <v>52.47</v>
      </c>
      <c r="D36" s="5">
        <v>2</v>
      </c>
      <c r="E36" s="5">
        <v>2</v>
      </c>
      <c r="F36" s="2"/>
      <c r="G36" s="5">
        <v>116406</v>
      </c>
    </row>
    <row r="37" spans="1:7" ht="17" customHeight="1">
      <c r="A37" s="24" t="s">
        <v>103066</v>
      </c>
      <c r="B37" s="2"/>
      <c r="C37" s="5">
        <v>67.77</v>
      </c>
      <c r="D37" s="5">
        <v>8</v>
      </c>
      <c r="E37" s="5">
        <v>2</v>
      </c>
      <c r="F37" s="2"/>
      <c r="G37" s="5">
        <v>33967</v>
      </c>
    </row>
    <row r="38" spans="1:7" ht="17" customHeight="1">
      <c r="A38" s="24" t="s">
        <v>91852</v>
      </c>
      <c r="B38" s="2"/>
      <c r="C38" s="5">
        <v>129.94999999999999</v>
      </c>
      <c r="D38" s="5">
        <v>15</v>
      </c>
      <c r="E38" s="5">
        <v>11</v>
      </c>
      <c r="F38" s="2"/>
      <c r="G38" s="5">
        <v>98748</v>
      </c>
    </row>
    <row r="39" spans="1:7" ht="17" customHeight="1">
      <c r="A39" s="24" t="s">
        <v>74647</v>
      </c>
      <c r="B39" s="2"/>
      <c r="C39" s="5">
        <v>144.26</v>
      </c>
      <c r="D39" s="5">
        <v>56</v>
      </c>
      <c r="E39" s="5">
        <v>7</v>
      </c>
      <c r="F39" s="2" t="s">
        <v>105171</v>
      </c>
      <c r="G39" s="5">
        <v>13761</v>
      </c>
    </row>
    <row r="40" spans="1:7" ht="17" customHeight="1">
      <c r="A40" s="24" t="s">
        <v>79080</v>
      </c>
      <c r="B40" s="2"/>
      <c r="C40" s="5">
        <v>169.14</v>
      </c>
      <c r="D40" s="5">
        <v>69</v>
      </c>
      <c r="E40" s="5">
        <v>9</v>
      </c>
      <c r="F40" s="2" t="s">
        <v>121704</v>
      </c>
      <c r="G40" s="5">
        <v>18441</v>
      </c>
    </row>
    <row r="41" spans="1:7" ht="17" customHeight="1">
      <c r="A41" s="24" t="s">
        <v>74604</v>
      </c>
      <c r="B41" s="2"/>
      <c r="C41" s="5">
        <v>178.22</v>
      </c>
      <c r="D41" s="5">
        <v>55</v>
      </c>
      <c r="E41" s="5">
        <v>14</v>
      </c>
      <c r="F41" s="2" t="s">
        <v>105171</v>
      </c>
      <c r="G41" s="5">
        <v>27692</v>
      </c>
    </row>
    <row r="42" spans="1:7" ht="17" customHeight="1">
      <c r="A42" s="24" t="s">
        <v>85048</v>
      </c>
      <c r="B42" s="2"/>
      <c r="C42" s="5">
        <v>151.69</v>
      </c>
      <c r="D42" s="5">
        <v>36</v>
      </c>
      <c r="E42" s="5">
        <v>6</v>
      </c>
      <c r="F42" s="2" t="s">
        <v>105171</v>
      </c>
      <c r="G42" s="5">
        <v>23750</v>
      </c>
    </row>
    <row r="43" spans="1:7" ht="17" customHeight="1">
      <c r="A43" s="24" t="s">
        <v>99807</v>
      </c>
      <c r="B43" s="2"/>
      <c r="C43" s="5">
        <v>91.08</v>
      </c>
      <c r="D43" s="5">
        <v>11</v>
      </c>
      <c r="E43" s="5">
        <v>3</v>
      </c>
      <c r="F43" s="2" t="s">
        <v>105171</v>
      </c>
      <c r="G43" s="5">
        <v>29387</v>
      </c>
    </row>
    <row r="44" spans="1:7" ht="17" customHeight="1">
      <c r="A44" s="24" t="s">
        <v>86666</v>
      </c>
      <c r="B44" s="2"/>
      <c r="C44" s="5">
        <v>146.36000000000001</v>
      </c>
      <c r="D44" s="5">
        <v>25</v>
      </c>
      <c r="E44" s="5">
        <v>11</v>
      </c>
      <c r="F44" s="2" t="s">
        <v>121704</v>
      </c>
      <c r="G44" s="5">
        <v>30516</v>
      </c>
    </row>
    <row r="45" spans="1:7" ht="17" customHeight="1">
      <c r="A45" s="24" t="s">
        <v>98434</v>
      </c>
      <c r="B45" s="2"/>
      <c r="C45" s="5">
        <v>98.43</v>
      </c>
      <c r="D45" s="5">
        <v>34</v>
      </c>
      <c r="E45" s="5">
        <v>8</v>
      </c>
      <c r="F45" s="2" t="s">
        <v>105171</v>
      </c>
      <c r="G45" s="5">
        <v>20255</v>
      </c>
    </row>
    <row r="46" spans="1:7" ht="17" customHeight="1">
      <c r="A46" s="24" t="s">
        <v>64715</v>
      </c>
      <c r="B46" s="2"/>
      <c r="C46" s="5">
        <v>201.77</v>
      </c>
      <c r="D46" s="5">
        <v>73</v>
      </c>
      <c r="E46" s="5">
        <v>14</v>
      </c>
      <c r="F46" s="2" t="s">
        <v>121704</v>
      </c>
      <c r="G46" s="5">
        <v>25826</v>
      </c>
    </row>
    <row r="47" spans="1:7" ht="17" customHeight="1">
      <c r="A47" s="24" t="s">
        <v>54051</v>
      </c>
      <c r="B47" s="2"/>
      <c r="C47" s="5">
        <v>225.18</v>
      </c>
      <c r="D47" s="5">
        <v>27</v>
      </c>
      <c r="E47" s="5">
        <v>30</v>
      </c>
      <c r="F47" s="2" t="s">
        <v>121704</v>
      </c>
      <c r="G47" s="5">
        <v>132004</v>
      </c>
    </row>
    <row r="48" spans="1:7" ht="17" customHeight="1">
      <c r="A48" s="24" t="s">
        <v>102459</v>
      </c>
      <c r="B48" s="2"/>
      <c r="C48" s="5">
        <v>72.67</v>
      </c>
      <c r="D48" s="5">
        <v>10</v>
      </c>
      <c r="E48" s="5">
        <v>4</v>
      </c>
      <c r="F48" s="2"/>
      <c r="G48" s="5">
        <v>53102</v>
      </c>
    </row>
    <row r="49" spans="1:7" ht="17" customHeight="1">
      <c r="A49" s="24" t="s">
        <v>94700</v>
      </c>
      <c r="B49" s="2"/>
      <c r="C49" s="5">
        <v>117.36</v>
      </c>
      <c r="D49" s="5">
        <v>16</v>
      </c>
      <c r="E49" s="5">
        <v>7</v>
      </c>
      <c r="F49" s="2"/>
      <c r="G49" s="5">
        <v>64328</v>
      </c>
    </row>
    <row r="50" spans="1:7" ht="17" customHeight="1">
      <c r="A50" s="24" t="s">
        <v>24032</v>
      </c>
      <c r="B50" s="2"/>
      <c r="C50" s="5">
        <v>306.33</v>
      </c>
      <c r="D50" s="5">
        <v>87</v>
      </c>
      <c r="E50" s="5">
        <v>42</v>
      </c>
      <c r="F50" s="2" t="s">
        <v>121704</v>
      </c>
      <c r="G50" s="5">
        <v>50119</v>
      </c>
    </row>
    <row r="51" spans="1:7" ht="17" customHeight="1">
      <c r="A51" s="24" t="s">
        <v>90997</v>
      </c>
      <c r="B51" s="2"/>
      <c r="C51" s="5">
        <v>132.57</v>
      </c>
      <c r="D51" s="5">
        <v>45</v>
      </c>
      <c r="E51" s="5">
        <v>14</v>
      </c>
      <c r="F51" s="2"/>
      <c r="G51" s="5">
        <v>24657</v>
      </c>
    </row>
    <row r="52" spans="1:7" ht="17" customHeight="1">
      <c r="A52" s="24" t="s">
        <v>104211</v>
      </c>
      <c r="B52" s="2"/>
      <c r="C52" s="5">
        <v>54.18</v>
      </c>
      <c r="D52" s="5">
        <v>8</v>
      </c>
      <c r="E52" s="5">
        <v>3</v>
      </c>
      <c r="F52" s="2" t="s">
        <v>105146</v>
      </c>
      <c r="G52" s="5">
        <v>34334</v>
      </c>
    </row>
    <row r="53" spans="1:7" ht="17" customHeight="1">
      <c r="A53" s="24" t="s">
        <v>59669</v>
      </c>
      <c r="B53" s="2"/>
      <c r="C53" s="5">
        <v>212.67</v>
      </c>
      <c r="D53" s="5">
        <v>66</v>
      </c>
      <c r="E53" s="5">
        <v>19</v>
      </c>
      <c r="F53" s="2" t="s">
        <v>105146</v>
      </c>
      <c r="G53" s="5">
        <v>20783</v>
      </c>
    </row>
    <row r="54" spans="1:7" ht="17" customHeight="1">
      <c r="A54" s="24" t="s">
        <v>31373</v>
      </c>
      <c r="B54" s="2"/>
      <c r="C54" s="5">
        <v>287.56</v>
      </c>
      <c r="D54" s="5">
        <v>60</v>
      </c>
      <c r="E54" s="5">
        <v>44</v>
      </c>
      <c r="F54" s="2" t="s">
        <v>121704</v>
      </c>
      <c r="G54" s="5">
        <v>85747</v>
      </c>
    </row>
    <row r="55" spans="1:7" ht="17" customHeight="1">
      <c r="A55" s="24" t="s">
        <v>91180</v>
      </c>
      <c r="B55" s="2"/>
      <c r="C55" s="5">
        <v>132.13</v>
      </c>
      <c r="D55" s="5">
        <v>17</v>
      </c>
      <c r="E55" s="5">
        <v>9</v>
      </c>
      <c r="F55" s="2" t="s">
        <v>105171</v>
      </c>
      <c r="G55" s="5">
        <v>80337</v>
      </c>
    </row>
    <row r="56" spans="1:7" ht="17" customHeight="1">
      <c r="A56" s="24" t="s">
        <v>70982</v>
      </c>
      <c r="B56" s="2"/>
      <c r="C56" s="5">
        <v>186.92</v>
      </c>
      <c r="D56" s="5">
        <v>52</v>
      </c>
      <c r="E56" s="5">
        <v>8</v>
      </c>
      <c r="F56" s="2" t="s">
        <v>105171</v>
      </c>
      <c r="G56" s="5">
        <v>18508</v>
      </c>
    </row>
    <row r="57" spans="1:7" ht="17" customHeight="1">
      <c r="A57" s="24" t="s">
        <v>16961</v>
      </c>
      <c r="B57" s="2"/>
      <c r="C57" s="5">
        <v>334.7</v>
      </c>
      <c r="D57" s="5">
        <v>89</v>
      </c>
      <c r="E57" s="5">
        <v>61</v>
      </c>
      <c r="F57" s="2"/>
      <c r="G57" s="5">
        <v>32013</v>
      </c>
    </row>
    <row r="58" spans="1:7" ht="17" customHeight="1">
      <c r="A58" s="24" t="s">
        <v>86095</v>
      </c>
      <c r="B58" s="2"/>
      <c r="C58" s="5">
        <v>148.38999999999999</v>
      </c>
      <c r="D58" s="5">
        <v>60</v>
      </c>
      <c r="E58" s="5">
        <v>5</v>
      </c>
      <c r="F58" s="2" t="s">
        <v>121704</v>
      </c>
      <c r="G58" s="5">
        <v>11168</v>
      </c>
    </row>
    <row r="59" spans="1:7" ht="17" customHeight="1">
      <c r="A59" s="24" t="s">
        <v>100254</v>
      </c>
      <c r="B59" s="2"/>
      <c r="C59" s="5">
        <v>87.72</v>
      </c>
      <c r="D59" s="5">
        <v>8</v>
      </c>
      <c r="E59" s="5">
        <v>3</v>
      </c>
      <c r="F59" s="2"/>
      <c r="G59" s="5">
        <v>55529</v>
      </c>
    </row>
    <row r="60" spans="1:7" ht="17" customHeight="1">
      <c r="A60" s="24" t="s">
        <v>100997</v>
      </c>
      <c r="B60" s="2"/>
      <c r="C60" s="5">
        <v>83.97</v>
      </c>
      <c r="D60" s="5">
        <v>18</v>
      </c>
      <c r="E60" s="5">
        <v>3</v>
      </c>
      <c r="F60" s="2" t="s">
        <v>105146</v>
      </c>
      <c r="G60" s="5">
        <v>22223</v>
      </c>
    </row>
    <row r="61" spans="1:7" ht="17" customHeight="1">
      <c r="A61" s="24" t="s">
        <v>60523</v>
      </c>
      <c r="B61" s="2"/>
      <c r="C61" s="5">
        <v>210.97</v>
      </c>
      <c r="D61" s="5">
        <v>51</v>
      </c>
      <c r="E61" s="5">
        <v>17</v>
      </c>
      <c r="F61" s="2" t="s">
        <v>105171</v>
      </c>
      <c r="G61" s="5">
        <v>50617</v>
      </c>
    </row>
    <row r="62" spans="1:7" ht="17" customHeight="1">
      <c r="A62" s="24" t="s">
        <v>86139</v>
      </c>
      <c r="B62" s="2"/>
      <c r="C62" s="5">
        <v>148.24</v>
      </c>
      <c r="D62" s="5">
        <v>45</v>
      </c>
      <c r="E62" s="5">
        <v>8</v>
      </c>
      <c r="F62" s="2" t="s">
        <v>105171</v>
      </c>
      <c r="G62" s="5">
        <v>20626</v>
      </c>
    </row>
    <row r="63" spans="1:7" ht="17" customHeight="1">
      <c r="A63" s="24" t="s">
        <v>68766</v>
      </c>
      <c r="B63" s="2"/>
      <c r="C63" s="5">
        <v>192.39</v>
      </c>
      <c r="D63" s="5">
        <v>54</v>
      </c>
      <c r="E63" s="5">
        <v>8</v>
      </c>
      <c r="F63" s="2" t="s">
        <v>105146</v>
      </c>
      <c r="G63" s="5">
        <v>22516</v>
      </c>
    </row>
    <row r="64" spans="1:7" ht="17" customHeight="1">
      <c r="A64" s="24" t="s">
        <v>78422</v>
      </c>
      <c r="B64" s="2"/>
      <c r="C64" s="5">
        <v>170.73</v>
      </c>
      <c r="D64" s="5">
        <v>18</v>
      </c>
      <c r="E64" s="5">
        <v>13</v>
      </c>
      <c r="F64" s="2" t="s">
        <v>105146</v>
      </c>
      <c r="G64" s="5">
        <v>108928</v>
      </c>
    </row>
    <row r="65" spans="1:7" ht="17" customHeight="1">
      <c r="A65" s="24" t="s">
        <v>28043</v>
      </c>
      <c r="B65" s="2"/>
      <c r="C65" s="5">
        <v>297.98</v>
      </c>
      <c r="D65" s="5">
        <v>45</v>
      </c>
      <c r="E65" s="5">
        <v>37</v>
      </c>
      <c r="F65" s="2" t="s">
        <v>121704</v>
      </c>
      <c r="G65" s="5">
        <v>109089</v>
      </c>
    </row>
    <row r="66" spans="1:7" ht="17" customHeight="1">
      <c r="A66" s="24" t="s">
        <v>82202</v>
      </c>
      <c r="B66" s="2"/>
      <c r="C66" s="5">
        <v>159.26</v>
      </c>
      <c r="D66" s="5">
        <v>49</v>
      </c>
      <c r="E66" s="5">
        <v>7</v>
      </c>
      <c r="F66" s="2" t="s">
        <v>121704</v>
      </c>
      <c r="G66" s="5">
        <v>21317</v>
      </c>
    </row>
    <row r="67" spans="1:7" ht="17" customHeight="1">
      <c r="A67" s="24" t="s">
        <v>96589</v>
      </c>
      <c r="B67" s="2"/>
      <c r="C67" s="5">
        <v>107.71</v>
      </c>
      <c r="D67" s="5">
        <v>17</v>
      </c>
      <c r="E67" s="5">
        <v>3</v>
      </c>
      <c r="F67" s="2" t="s">
        <v>105171</v>
      </c>
      <c r="G67" s="5">
        <v>27960</v>
      </c>
    </row>
    <row r="68" spans="1:7" ht="17" customHeight="1">
      <c r="A68" s="24" t="s">
        <v>42062</v>
      </c>
      <c r="B68" s="2"/>
      <c r="C68" s="5">
        <v>251.4</v>
      </c>
      <c r="D68" s="5">
        <v>30</v>
      </c>
      <c r="E68" s="5">
        <v>23</v>
      </c>
      <c r="F68" s="2" t="s">
        <v>105146</v>
      </c>
      <c r="G68" s="5">
        <v>73994</v>
      </c>
    </row>
    <row r="69" spans="1:7" ht="17" customHeight="1">
      <c r="A69" s="24" t="s">
        <v>42445</v>
      </c>
      <c r="B69" s="2"/>
      <c r="C69" s="5">
        <v>250.16</v>
      </c>
      <c r="D69" s="5">
        <v>84</v>
      </c>
      <c r="E69" s="5">
        <v>26</v>
      </c>
      <c r="F69" s="2" t="s">
        <v>121704</v>
      </c>
      <c r="G69" s="5">
        <v>32171</v>
      </c>
    </row>
    <row r="70" spans="1:7" ht="17" customHeight="1">
      <c r="A70" s="24" t="s">
        <v>84992</v>
      </c>
      <c r="B70" s="2"/>
      <c r="C70" s="5">
        <v>151.72</v>
      </c>
      <c r="D70" s="5">
        <v>26</v>
      </c>
      <c r="E70" s="5">
        <v>9</v>
      </c>
      <c r="F70" s="2" t="s">
        <v>105171</v>
      </c>
      <c r="G70" s="5">
        <v>43410</v>
      </c>
    </row>
    <row r="71" spans="1:7" ht="17" customHeight="1">
      <c r="A71" s="24" t="s">
        <v>98296</v>
      </c>
      <c r="B71" s="2"/>
      <c r="C71" s="5">
        <v>99.38</v>
      </c>
      <c r="D71" s="5">
        <v>20</v>
      </c>
      <c r="E71" s="5">
        <v>7</v>
      </c>
      <c r="F71" s="2" t="s">
        <v>105171</v>
      </c>
      <c r="G71" s="5">
        <v>48563</v>
      </c>
    </row>
    <row r="72" spans="1:7" ht="17" customHeight="1">
      <c r="A72" s="24" t="s">
        <v>85892</v>
      </c>
      <c r="B72" s="2"/>
      <c r="C72" s="5">
        <v>149.06</v>
      </c>
      <c r="D72" s="5">
        <v>39</v>
      </c>
      <c r="E72" s="5">
        <v>8</v>
      </c>
      <c r="F72" s="2" t="s">
        <v>105171</v>
      </c>
      <c r="G72" s="5">
        <v>24722</v>
      </c>
    </row>
    <row r="73" spans="1:7" ht="17" customHeight="1">
      <c r="A73" s="24" t="s">
        <v>99291</v>
      </c>
      <c r="B73" s="2"/>
      <c r="C73" s="5">
        <v>94.07</v>
      </c>
      <c r="D73" s="5">
        <v>4</v>
      </c>
      <c r="E73" s="5">
        <v>3</v>
      </c>
      <c r="F73" s="2" t="s">
        <v>105171</v>
      </c>
      <c r="G73" s="5">
        <v>76678</v>
      </c>
    </row>
    <row r="74" spans="1:7" ht="17" customHeight="1">
      <c r="A74" s="24" t="s">
        <v>89104</v>
      </c>
      <c r="B74" s="2"/>
      <c r="C74" s="5">
        <v>139.02000000000001</v>
      </c>
      <c r="D74" s="5">
        <v>42</v>
      </c>
      <c r="E74" s="5">
        <v>4</v>
      </c>
      <c r="F74" s="2" t="s">
        <v>105171</v>
      </c>
      <c r="G74" s="5">
        <v>13988</v>
      </c>
    </row>
    <row r="75" spans="1:7" ht="17" customHeight="1">
      <c r="A75" s="24" t="s">
        <v>100209</v>
      </c>
      <c r="B75" s="2"/>
      <c r="C75" s="5">
        <v>88.05</v>
      </c>
      <c r="D75" s="5">
        <v>16</v>
      </c>
      <c r="E75" s="5">
        <v>2</v>
      </c>
      <c r="F75" s="2" t="s">
        <v>121704</v>
      </c>
      <c r="G75" s="5">
        <v>18753</v>
      </c>
    </row>
    <row r="76" spans="1:7" ht="17" customHeight="1">
      <c r="A76" s="24" t="s">
        <v>96380</v>
      </c>
      <c r="B76" s="2"/>
      <c r="C76" s="5">
        <v>108.64</v>
      </c>
      <c r="D76" s="5">
        <v>25</v>
      </c>
      <c r="E76" s="5">
        <v>6</v>
      </c>
      <c r="F76" s="2"/>
      <c r="G76" s="5">
        <v>33048</v>
      </c>
    </row>
    <row r="77" spans="1:7" ht="17" customHeight="1">
      <c r="A77" s="24" t="s">
        <v>94622</v>
      </c>
      <c r="B77" s="2"/>
      <c r="C77" s="5">
        <v>118.02</v>
      </c>
      <c r="D77" s="5">
        <v>12</v>
      </c>
      <c r="E77" s="5">
        <v>6</v>
      </c>
      <c r="F77" s="2" t="s">
        <v>105171</v>
      </c>
      <c r="G77" s="5">
        <v>87304</v>
      </c>
    </row>
    <row r="78" spans="1:7" ht="17" customHeight="1">
      <c r="A78" s="24" t="s">
        <v>47611</v>
      </c>
      <c r="B78" s="2"/>
      <c r="C78" s="5">
        <v>237.64</v>
      </c>
      <c r="D78" s="5">
        <v>73</v>
      </c>
      <c r="E78" s="5">
        <v>21</v>
      </c>
      <c r="F78" s="2" t="s">
        <v>121704</v>
      </c>
      <c r="G78" s="5">
        <v>32272</v>
      </c>
    </row>
    <row r="79" spans="1:7" ht="17" customHeight="1">
      <c r="A79" s="24" t="s">
        <v>100690</v>
      </c>
      <c r="B79" s="2"/>
      <c r="C79" s="5">
        <v>85.6</v>
      </c>
      <c r="D79" s="5">
        <v>16</v>
      </c>
      <c r="E79" s="5">
        <v>4</v>
      </c>
      <c r="F79" s="2"/>
      <c r="G79" s="5">
        <v>38461</v>
      </c>
    </row>
    <row r="80" spans="1:7" ht="17" customHeight="1">
      <c r="A80" s="24" t="s">
        <v>52926</v>
      </c>
      <c r="B80" s="2"/>
      <c r="C80" s="5">
        <v>227.28</v>
      </c>
      <c r="D80" s="5">
        <v>23</v>
      </c>
      <c r="E80" s="5">
        <v>19</v>
      </c>
      <c r="F80" s="2" t="s">
        <v>121704</v>
      </c>
      <c r="G80" s="5">
        <v>103924</v>
      </c>
    </row>
    <row r="81" spans="1:7" ht="17" customHeight="1">
      <c r="A81" s="24" t="s">
        <v>74569</v>
      </c>
      <c r="B81" s="2"/>
      <c r="C81" s="5">
        <v>178.34</v>
      </c>
      <c r="D81" s="5">
        <v>76</v>
      </c>
      <c r="E81" s="5">
        <v>10</v>
      </c>
      <c r="F81" s="2" t="s">
        <v>121704</v>
      </c>
      <c r="G81" s="5">
        <v>20804</v>
      </c>
    </row>
    <row r="82" spans="1:7" ht="17" customHeight="1">
      <c r="A82" s="24" t="s">
        <v>35972</v>
      </c>
      <c r="B82" s="2"/>
      <c r="C82" s="5">
        <v>270.81</v>
      </c>
      <c r="D82" s="5">
        <v>62</v>
      </c>
      <c r="E82" s="5">
        <v>29</v>
      </c>
      <c r="F82" s="2"/>
      <c r="G82" s="5">
        <v>49470</v>
      </c>
    </row>
    <row r="83" spans="1:7" ht="17" customHeight="1">
      <c r="A83" s="24" t="s">
        <v>20740</v>
      </c>
      <c r="B83" s="2"/>
      <c r="C83" s="5">
        <v>316.68</v>
      </c>
      <c r="D83" s="5">
        <v>65</v>
      </c>
      <c r="E83" s="5">
        <v>41</v>
      </c>
      <c r="F83" s="2" t="s">
        <v>121704</v>
      </c>
      <c r="G83" s="5">
        <v>70919</v>
      </c>
    </row>
    <row r="84" spans="1:7" ht="17" customHeight="1">
      <c r="A84" s="24" t="s">
        <v>88489</v>
      </c>
      <c r="B84" s="2"/>
      <c r="C84" s="5">
        <v>141.15</v>
      </c>
      <c r="D84" s="5">
        <v>13</v>
      </c>
      <c r="E84" s="5">
        <v>10</v>
      </c>
      <c r="F84" s="2" t="s">
        <v>105171</v>
      </c>
      <c r="G84" s="5">
        <v>73170</v>
      </c>
    </row>
    <row r="85" spans="1:7" ht="17" customHeight="1">
      <c r="A85" s="24" t="s">
        <v>76220</v>
      </c>
      <c r="B85" s="2"/>
      <c r="C85" s="5">
        <v>174.77</v>
      </c>
      <c r="D85" s="5">
        <v>8</v>
      </c>
      <c r="E85" s="5">
        <v>6</v>
      </c>
      <c r="F85" s="2" t="s">
        <v>105146</v>
      </c>
      <c r="G85" s="5">
        <v>71437</v>
      </c>
    </row>
    <row r="86" spans="1:7" ht="17" customHeight="1">
      <c r="A86" s="24" t="s">
        <v>30542</v>
      </c>
      <c r="B86" s="2"/>
      <c r="C86" s="5">
        <v>290.64</v>
      </c>
      <c r="D86" s="5">
        <v>58</v>
      </c>
      <c r="E86" s="5">
        <v>39</v>
      </c>
      <c r="F86" s="2" t="s">
        <v>121704</v>
      </c>
      <c r="G86" s="5">
        <v>74168</v>
      </c>
    </row>
    <row r="87" spans="1:7" ht="17" customHeight="1">
      <c r="A87" s="24" t="s">
        <v>69620</v>
      </c>
      <c r="B87" s="2"/>
      <c r="C87" s="5">
        <v>191.26</v>
      </c>
      <c r="D87" s="5">
        <v>37</v>
      </c>
      <c r="E87" s="5">
        <v>15</v>
      </c>
      <c r="F87" s="2" t="s">
        <v>121704</v>
      </c>
      <c r="G87" s="5">
        <v>58728</v>
      </c>
    </row>
    <row r="88" spans="1:7" ht="17" customHeight="1">
      <c r="A88" s="24" t="s">
        <v>102184</v>
      </c>
      <c r="B88" s="2"/>
      <c r="C88" s="5">
        <v>74.27</v>
      </c>
      <c r="D88" s="5">
        <v>12</v>
      </c>
      <c r="E88" s="5">
        <v>4</v>
      </c>
      <c r="F88" s="2"/>
      <c r="G88" s="5">
        <v>40454</v>
      </c>
    </row>
    <row r="89" spans="1:7" ht="17" customHeight="1">
      <c r="A89" s="24" t="s">
        <v>99559</v>
      </c>
      <c r="B89" s="2"/>
      <c r="C89" s="5">
        <v>92.53</v>
      </c>
      <c r="D89" s="5">
        <v>15</v>
      </c>
      <c r="E89" s="5">
        <v>4</v>
      </c>
      <c r="F89" s="2" t="s">
        <v>105171</v>
      </c>
      <c r="G89" s="5">
        <v>39676</v>
      </c>
    </row>
    <row r="90" spans="1:7" ht="17" customHeight="1">
      <c r="A90" s="24" t="s">
        <v>103488</v>
      </c>
      <c r="B90" s="2"/>
      <c r="C90" s="5">
        <v>63.48</v>
      </c>
      <c r="D90" s="5">
        <v>5</v>
      </c>
      <c r="E90" s="5">
        <v>2</v>
      </c>
      <c r="F90" s="2" t="s">
        <v>105171</v>
      </c>
      <c r="G90" s="5">
        <v>51983</v>
      </c>
    </row>
    <row r="91" spans="1:7" ht="17" customHeight="1">
      <c r="A91" s="24" t="s">
        <v>103495</v>
      </c>
      <c r="B91" s="2"/>
      <c r="C91" s="5">
        <v>58.39</v>
      </c>
      <c r="D91" s="5">
        <v>5</v>
      </c>
      <c r="E91" s="5">
        <v>2</v>
      </c>
      <c r="F91" s="2" t="s">
        <v>105171</v>
      </c>
      <c r="G91" s="5">
        <v>47884</v>
      </c>
    </row>
    <row r="92" spans="1:7" ht="17" customHeight="1">
      <c r="A92" s="24" t="s">
        <v>85132</v>
      </c>
      <c r="B92" s="2"/>
      <c r="C92" s="5">
        <v>151.55000000000001</v>
      </c>
      <c r="D92" s="5">
        <v>41</v>
      </c>
      <c r="E92" s="5">
        <v>5</v>
      </c>
      <c r="F92" s="2" t="s">
        <v>121704</v>
      </c>
      <c r="G92" s="5">
        <v>15436</v>
      </c>
    </row>
    <row r="93" spans="1:7" ht="17" customHeight="1">
      <c r="A93" s="24" t="s">
        <v>104307</v>
      </c>
      <c r="B93" s="2"/>
      <c r="C93" s="5">
        <v>53.27</v>
      </c>
      <c r="D93" s="5">
        <v>10</v>
      </c>
      <c r="E93" s="5">
        <v>3</v>
      </c>
      <c r="F93" s="2"/>
      <c r="G93" s="5">
        <v>39758</v>
      </c>
    </row>
    <row r="94" spans="1:7" ht="17" customHeight="1">
      <c r="A94" s="24" t="s">
        <v>90170</v>
      </c>
      <c r="B94" s="2"/>
      <c r="C94" s="5">
        <v>135.29</v>
      </c>
      <c r="D94" s="5">
        <v>30</v>
      </c>
      <c r="E94" s="5">
        <v>7</v>
      </c>
      <c r="F94" s="2" t="s">
        <v>121704</v>
      </c>
      <c r="G94" s="5">
        <v>21996</v>
      </c>
    </row>
    <row r="95" spans="1:7" ht="17" customHeight="1">
      <c r="A95" s="24" t="s">
        <v>94862</v>
      </c>
      <c r="B95" s="2"/>
      <c r="C95" s="5">
        <v>116.86</v>
      </c>
      <c r="D95" s="5">
        <v>42</v>
      </c>
      <c r="E95" s="5">
        <v>6</v>
      </c>
      <c r="F95" s="2" t="s">
        <v>105171</v>
      </c>
      <c r="G95" s="5">
        <v>16616</v>
      </c>
    </row>
    <row r="96" spans="1:7" ht="17" customHeight="1">
      <c r="A96" s="24" t="s">
        <v>75520</v>
      </c>
      <c r="B96" s="2"/>
      <c r="C96" s="5">
        <v>176.44</v>
      </c>
      <c r="D96" s="5">
        <v>78</v>
      </c>
      <c r="E96" s="5">
        <v>11</v>
      </c>
      <c r="F96" s="2" t="s">
        <v>121704</v>
      </c>
      <c r="G96" s="5">
        <v>19964</v>
      </c>
    </row>
    <row r="97" spans="1:7" ht="17" customHeight="1">
      <c r="A97" s="24" t="s">
        <v>76775</v>
      </c>
      <c r="B97" s="2"/>
      <c r="C97" s="5">
        <v>173.56</v>
      </c>
      <c r="D97" s="5">
        <v>31</v>
      </c>
      <c r="E97" s="5">
        <v>7</v>
      </c>
      <c r="F97" s="2" t="s">
        <v>121704</v>
      </c>
      <c r="G97" s="5">
        <v>44605</v>
      </c>
    </row>
    <row r="98" spans="1:7" ht="17" customHeight="1">
      <c r="A98" s="24" t="s">
        <v>61382</v>
      </c>
      <c r="B98" s="2"/>
      <c r="C98" s="5">
        <v>208.75</v>
      </c>
      <c r="D98" s="5">
        <v>46</v>
      </c>
      <c r="E98" s="5">
        <v>18</v>
      </c>
      <c r="F98" s="2" t="s">
        <v>121704</v>
      </c>
      <c r="G98" s="5">
        <v>45155</v>
      </c>
    </row>
    <row r="99" spans="1:7" ht="17" customHeight="1">
      <c r="A99" s="24" t="s">
        <v>31104</v>
      </c>
      <c r="B99" s="2"/>
      <c r="C99" s="5">
        <v>288.35000000000002</v>
      </c>
      <c r="D99" s="5">
        <v>64</v>
      </c>
      <c r="E99" s="5">
        <v>30</v>
      </c>
      <c r="F99" s="2" t="s">
        <v>121704</v>
      </c>
      <c r="G99" s="5">
        <v>51112</v>
      </c>
    </row>
    <row r="100" spans="1:7" ht="17" customHeight="1">
      <c r="A100" s="24" t="s">
        <v>60072</v>
      </c>
      <c r="B100" s="2"/>
      <c r="C100" s="5">
        <v>211.86</v>
      </c>
      <c r="D100" s="5">
        <v>27</v>
      </c>
      <c r="E100" s="5">
        <v>14</v>
      </c>
      <c r="F100" s="2" t="s">
        <v>121704</v>
      </c>
      <c r="G100" s="5">
        <v>84708</v>
      </c>
    </row>
    <row r="101" spans="1:7" ht="17" customHeight="1">
      <c r="A101" s="24" t="s">
        <v>30159</v>
      </c>
      <c r="B101" s="2"/>
      <c r="C101" s="5">
        <v>291.95999999999998</v>
      </c>
      <c r="D101" s="5">
        <v>53</v>
      </c>
      <c r="E101" s="5">
        <v>29</v>
      </c>
      <c r="F101" s="2" t="s">
        <v>121704</v>
      </c>
      <c r="G101" s="5">
        <v>53786</v>
      </c>
    </row>
    <row r="102" spans="1:7" ht="17" customHeight="1">
      <c r="A102" s="24" t="s">
        <v>103824</v>
      </c>
      <c r="B102" s="2"/>
      <c r="C102" s="5">
        <v>59.06</v>
      </c>
      <c r="D102" s="5">
        <v>9</v>
      </c>
      <c r="E102" s="5">
        <v>2</v>
      </c>
      <c r="F102" s="2"/>
      <c r="G102" s="5">
        <v>20743</v>
      </c>
    </row>
    <row r="103" spans="1:7" ht="17" customHeight="1">
      <c r="A103" s="24" t="s">
        <v>98404</v>
      </c>
      <c r="B103" s="2"/>
      <c r="C103" s="5">
        <v>98.5</v>
      </c>
      <c r="D103" s="5">
        <v>3</v>
      </c>
      <c r="E103" s="5">
        <v>6</v>
      </c>
      <c r="F103" s="2"/>
      <c r="G103" s="5">
        <v>245939</v>
      </c>
    </row>
    <row r="104" spans="1:7" ht="17" customHeight="1">
      <c r="A104" s="24" t="s">
        <v>73423</v>
      </c>
      <c r="B104" s="2"/>
      <c r="C104" s="5">
        <v>181.73</v>
      </c>
      <c r="D104" s="5">
        <v>50</v>
      </c>
      <c r="E104" s="5">
        <v>14</v>
      </c>
      <c r="F104" s="2" t="s">
        <v>121704</v>
      </c>
      <c r="G104" s="5">
        <v>30348</v>
      </c>
    </row>
    <row r="105" spans="1:7" ht="17" customHeight="1">
      <c r="A105" s="24" t="s">
        <v>91712</v>
      </c>
      <c r="B105" s="2"/>
      <c r="C105" s="5">
        <v>130.55000000000001</v>
      </c>
      <c r="D105" s="5">
        <v>38</v>
      </c>
      <c r="E105" s="5">
        <v>5</v>
      </c>
      <c r="F105" s="2" t="s">
        <v>105171</v>
      </c>
      <c r="G105" s="5">
        <v>26302</v>
      </c>
    </row>
    <row r="106" spans="1:7" ht="17" customHeight="1">
      <c r="A106" s="24" t="s">
        <v>38775</v>
      </c>
      <c r="B106" s="2"/>
      <c r="C106" s="5">
        <v>259.14</v>
      </c>
      <c r="D106" s="5">
        <v>54</v>
      </c>
      <c r="E106" s="5">
        <v>20</v>
      </c>
      <c r="F106" s="2" t="s">
        <v>121704</v>
      </c>
      <c r="G106" s="5">
        <v>56238</v>
      </c>
    </row>
    <row r="107" spans="1:7" ht="17" customHeight="1">
      <c r="A107" s="24" t="s">
        <v>78858</v>
      </c>
      <c r="B107" s="2"/>
      <c r="C107" s="5">
        <v>169.52</v>
      </c>
      <c r="D107" s="5">
        <v>40</v>
      </c>
      <c r="E107" s="5">
        <v>10</v>
      </c>
      <c r="F107" s="2" t="s">
        <v>105171</v>
      </c>
      <c r="G107" s="5">
        <v>37488</v>
      </c>
    </row>
    <row r="108" spans="1:7" ht="17" customHeight="1">
      <c r="A108" s="24" t="s">
        <v>71195</v>
      </c>
      <c r="B108" s="2"/>
      <c r="C108" s="5">
        <v>186.52</v>
      </c>
      <c r="D108" s="5">
        <v>45</v>
      </c>
      <c r="E108" s="5">
        <v>9</v>
      </c>
      <c r="F108" s="2" t="s">
        <v>121704</v>
      </c>
      <c r="G108" s="5">
        <v>35756</v>
      </c>
    </row>
    <row r="109" spans="1:7" ht="17" customHeight="1">
      <c r="A109" s="24" t="s">
        <v>86245</v>
      </c>
      <c r="B109" s="2"/>
      <c r="C109" s="5">
        <v>147.97999999999999</v>
      </c>
      <c r="D109" s="5">
        <v>40</v>
      </c>
      <c r="E109" s="5">
        <v>9</v>
      </c>
      <c r="F109" s="2" t="s">
        <v>105171</v>
      </c>
      <c r="G109" s="5">
        <v>28642</v>
      </c>
    </row>
    <row r="110" spans="1:7" ht="17" customHeight="1">
      <c r="A110" s="24" t="s">
        <v>46427</v>
      </c>
      <c r="B110" s="2"/>
      <c r="C110" s="5">
        <v>239.63</v>
      </c>
      <c r="D110" s="5">
        <v>65</v>
      </c>
      <c r="E110" s="5">
        <v>18</v>
      </c>
      <c r="F110" s="2" t="s">
        <v>121704</v>
      </c>
      <c r="G110" s="5">
        <v>37205</v>
      </c>
    </row>
    <row r="111" spans="1:7" ht="17" customHeight="1">
      <c r="A111" s="24" t="s">
        <v>74504</v>
      </c>
      <c r="B111" s="2"/>
      <c r="C111" s="5">
        <v>178.45</v>
      </c>
      <c r="D111" s="5">
        <v>56</v>
      </c>
      <c r="E111" s="5">
        <v>12</v>
      </c>
      <c r="F111" s="2" t="s">
        <v>105146</v>
      </c>
      <c r="G111" s="5">
        <v>28176</v>
      </c>
    </row>
    <row r="112" spans="1:7" ht="17" customHeight="1">
      <c r="A112" s="24" t="s">
        <v>99220</v>
      </c>
      <c r="B112" s="2"/>
      <c r="C112" s="5">
        <v>94.98</v>
      </c>
      <c r="D112" s="5">
        <v>27</v>
      </c>
      <c r="E112" s="5">
        <v>4</v>
      </c>
      <c r="F112" s="2"/>
      <c r="G112" s="5">
        <v>20625</v>
      </c>
    </row>
    <row r="113" spans="1:7" ht="17" customHeight="1">
      <c r="A113" s="24" t="s">
        <v>90342</v>
      </c>
      <c r="B113" s="2"/>
      <c r="C113" s="5">
        <v>134.75</v>
      </c>
      <c r="D113" s="5">
        <v>49</v>
      </c>
      <c r="E113" s="5">
        <v>7</v>
      </c>
      <c r="F113" s="2" t="s">
        <v>105146</v>
      </c>
      <c r="G113" s="5">
        <v>11893</v>
      </c>
    </row>
    <row r="114" spans="1:7" ht="17" customHeight="1">
      <c r="A114" s="24" t="s">
        <v>78633</v>
      </c>
      <c r="B114" s="2"/>
      <c r="C114" s="5">
        <v>170.08</v>
      </c>
      <c r="D114" s="5">
        <v>25</v>
      </c>
      <c r="E114" s="5">
        <v>8</v>
      </c>
      <c r="F114" s="2" t="s">
        <v>105171</v>
      </c>
      <c r="G114" s="5">
        <v>48721</v>
      </c>
    </row>
    <row r="115" spans="1:7" ht="17" customHeight="1">
      <c r="A115" s="24" t="s">
        <v>96355</v>
      </c>
      <c r="B115" s="2"/>
      <c r="C115" s="5">
        <v>108.72</v>
      </c>
      <c r="D115" s="5">
        <v>7</v>
      </c>
      <c r="E115" s="5">
        <v>6</v>
      </c>
      <c r="F115" s="2"/>
      <c r="G115" s="5">
        <v>95814</v>
      </c>
    </row>
    <row r="116" spans="1:7" ht="17" customHeight="1">
      <c r="A116" s="24" t="s">
        <v>103012</v>
      </c>
      <c r="B116" s="2"/>
      <c r="C116" s="5">
        <v>68.28</v>
      </c>
      <c r="D116" s="5">
        <v>29</v>
      </c>
      <c r="E116" s="5">
        <v>4</v>
      </c>
      <c r="F116" s="2" t="s">
        <v>121704</v>
      </c>
      <c r="G116" s="5">
        <v>24017</v>
      </c>
    </row>
    <row r="117" spans="1:7" ht="17" customHeight="1">
      <c r="A117" s="24" t="s">
        <v>92920</v>
      </c>
      <c r="B117" s="2"/>
      <c r="C117" s="5">
        <v>124.75</v>
      </c>
      <c r="D117" s="5">
        <v>6</v>
      </c>
      <c r="E117" s="5">
        <v>5</v>
      </c>
      <c r="F117" s="2"/>
      <c r="G117" s="5">
        <v>88127</v>
      </c>
    </row>
    <row r="118" spans="1:7" ht="17" customHeight="1">
      <c r="A118" s="24" t="s">
        <v>36060</v>
      </c>
      <c r="B118" s="2"/>
      <c r="C118" s="5">
        <v>270.70999999999998</v>
      </c>
      <c r="D118" s="5">
        <v>90</v>
      </c>
      <c r="E118" s="5">
        <v>32</v>
      </c>
      <c r="F118" s="2" t="s">
        <v>121704</v>
      </c>
      <c r="G118" s="5">
        <v>36432</v>
      </c>
    </row>
    <row r="119" spans="1:7" ht="17" customHeight="1">
      <c r="A119" s="24" t="s">
        <v>58889</v>
      </c>
      <c r="B119" s="2"/>
      <c r="C119" s="5">
        <v>215.53</v>
      </c>
      <c r="D119" s="5">
        <v>54</v>
      </c>
      <c r="E119" s="5">
        <v>14</v>
      </c>
      <c r="F119" s="2" t="s">
        <v>105146</v>
      </c>
      <c r="G119" s="5">
        <v>36683</v>
      </c>
    </row>
    <row r="120" spans="1:7" ht="17" customHeight="1">
      <c r="A120" s="24" t="s">
        <v>89477</v>
      </c>
      <c r="B120" s="2"/>
      <c r="C120" s="5">
        <v>137.87</v>
      </c>
      <c r="D120" s="5">
        <v>23</v>
      </c>
      <c r="E120" s="5">
        <v>8</v>
      </c>
      <c r="F120" s="2" t="s">
        <v>105171</v>
      </c>
      <c r="G120" s="5">
        <v>30054</v>
      </c>
    </row>
    <row r="121" spans="1:7" ht="17" customHeight="1">
      <c r="A121" s="24" t="s">
        <v>51285</v>
      </c>
      <c r="B121" s="2"/>
      <c r="C121" s="5">
        <v>230.82</v>
      </c>
      <c r="D121" s="5">
        <v>52</v>
      </c>
      <c r="E121" s="5">
        <v>12</v>
      </c>
      <c r="F121" s="2" t="s">
        <v>121704</v>
      </c>
      <c r="G121" s="5">
        <v>25863</v>
      </c>
    </row>
    <row r="122" spans="1:7" ht="17" customHeight="1">
      <c r="A122" s="24" t="s">
        <v>104869</v>
      </c>
      <c r="B122" s="2"/>
      <c r="C122" s="5">
        <v>40.43</v>
      </c>
      <c r="D122" s="5">
        <v>4</v>
      </c>
      <c r="E122" s="5">
        <v>3</v>
      </c>
      <c r="F122" s="2" t="s">
        <v>105171</v>
      </c>
      <c r="G122" s="5">
        <v>107295</v>
      </c>
    </row>
    <row r="123" spans="1:7" ht="17" customHeight="1">
      <c r="A123" s="24" t="s">
        <v>5536</v>
      </c>
      <c r="B123" s="2"/>
      <c r="C123" s="5">
        <v>386.66</v>
      </c>
      <c r="D123" s="5">
        <v>80</v>
      </c>
      <c r="E123" s="5">
        <v>109</v>
      </c>
      <c r="F123" s="2" t="s">
        <v>121704</v>
      </c>
      <c r="G123" s="5">
        <v>71517</v>
      </c>
    </row>
    <row r="124" spans="1:7" ht="17" customHeight="1">
      <c r="A124" s="24" t="s">
        <v>51248</v>
      </c>
      <c r="B124" s="2"/>
      <c r="C124" s="5">
        <v>230.82</v>
      </c>
      <c r="D124" s="5">
        <v>25</v>
      </c>
      <c r="E124" s="5">
        <v>11</v>
      </c>
      <c r="F124" s="2" t="s">
        <v>121704</v>
      </c>
      <c r="G124" s="5">
        <v>54295</v>
      </c>
    </row>
    <row r="125" spans="1:7" ht="17" customHeight="1">
      <c r="A125" s="24" t="s">
        <v>69823</v>
      </c>
      <c r="B125" s="2"/>
      <c r="C125" s="5">
        <v>190.58</v>
      </c>
      <c r="D125" s="5">
        <v>64</v>
      </c>
      <c r="E125" s="5">
        <v>15</v>
      </c>
      <c r="F125" s="2" t="s">
        <v>121704</v>
      </c>
      <c r="G125" s="5">
        <v>15399</v>
      </c>
    </row>
    <row r="126" spans="1:7" ht="17" customHeight="1">
      <c r="A126" s="24" t="s">
        <v>96563</v>
      </c>
      <c r="B126" s="2"/>
      <c r="C126" s="5">
        <v>107.76</v>
      </c>
      <c r="D126" s="5">
        <v>26</v>
      </c>
      <c r="E126" s="5">
        <v>9</v>
      </c>
      <c r="F126" s="2" t="s">
        <v>105171</v>
      </c>
      <c r="G126" s="5">
        <v>54317</v>
      </c>
    </row>
    <row r="127" spans="1:7" ht="17" customHeight="1">
      <c r="A127" s="24" t="s">
        <v>7344</v>
      </c>
      <c r="B127" s="2"/>
      <c r="C127" s="5">
        <v>383.04</v>
      </c>
      <c r="D127" s="5">
        <v>80</v>
      </c>
      <c r="E127" s="5">
        <v>100</v>
      </c>
      <c r="F127" s="2" t="s">
        <v>121704</v>
      </c>
      <c r="G127" s="5">
        <v>72911</v>
      </c>
    </row>
    <row r="128" spans="1:7" ht="17" customHeight="1">
      <c r="A128" s="24" t="s">
        <v>32090</v>
      </c>
      <c r="B128" s="2"/>
      <c r="C128" s="5">
        <v>283.85000000000002</v>
      </c>
      <c r="D128" s="5">
        <v>67</v>
      </c>
      <c r="E128" s="5">
        <v>38</v>
      </c>
      <c r="F128" s="2" t="s">
        <v>121704</v>
      </c>
      <c r="G128" s="5">
        <v>59345</v>
      </c>
    </row>
    <row r="129" spans="1:7" ht="17" customHeight="1">
      <c r="A129" s="24" t="s">
        <v>100724</v>
      </c>
      <c r="B129" s="2"/>
      <c r="C129" s="5">
        <v>85.44</v>
      </c>
      <c r="D129" s="5">
        <v>40</v>
      </c>
      <c r="E129" s="5">
        <v>4</v>
      </c>
      <c r="F129" s="2" t="s">
        <v>105146</v>
      </c>
      <c r="G129" s="5">
        <v>12092</v>
      </c>
    </row>
    <row r="130" spans="1:7" ht="17" customHeight="1">
      <c r="A130" s="24" t="s">
        <v>97638</v>
      </c>
      <c r="B130" s="2"/>
      <c r="C130" s="5">
        <v>102.94</v>
      </c>
      <c r="D130" s="5">
        <v>22</v>
      </c>
      <c r="E130" s="5">
        <v>5</v>
      </c>
      <c r="F130" s="2"/>
      <c r="G130" s="5">
        <v>33618</v>
      </c>
    </row>
    <row r="131" spans="1:7" ht="17" customHeight="1">
      <c r="A131" s="24" t="s">
        <v>10466</v>
      </c>
      <c r="B131" s="2"/>
      <c r="C131" s="5">
        <v>362</v>
      </c>
      <c r="D131" s="5">
        <v>88</v>
      </c>
      <c r="E131" s="5">
        <v>79</v>
      </c>
      <c r="F131" s="2" t="s">
        <v>121704</v>
      </c>
      <c r="G131" s="5">
        <v>36329</v>
      </c>
    </row>
    <row r="132" spans="1:7" ht="17" customHeight="1">
      <c r="A132" s="24" t="s">
        <v>90472</v>
      </c>
      <c r="B132" s="2"/>
      <c r="C132" s="5">
        <v>134.16</v>
      </c>
      <c r="D132" s="5">
        <v>18</v>
      </c>
      <c r="E132" s="5">
        <v>11</v>
      </c>
      <c r="F132" s="2" t="s">
        <v>105171</v>
      </c>
      <c r="G132" s="5">
        <v>90605</v>
      </c>
    </row>
    <row r="133" spans="1:7" ht="17" customHeight="1">
      <c r="A133" s="24" t="s">
        <v>26026</v>
      </c>
      <c r="B133" s="2"/>
      <c r="C133" s="5">
        <v>303.07</v>
      </c>
      <c r="D133" s="5">
        <v>44</v>
      </c>
      <c r="E133" s="5">
        <v>28</v>
      </c>
      <c r="F133" s="2" t="s">
        <v>121704</v>
      </c>
      <c r="G133" s="5">
        <v>72924</v>
      </c>
    </row>
    <row r="134" spans="1:7" ht="17" customHeight="1">
      <c r="A134" s="24" t="s">
        <v>85533</v>
      </c>
      <c r="B134" s="2"/>
      <c r="C134" s="5">
        <v>150.32</v>
      </c>
      <c r="D134" s="5">
        <v>20</v>
      </c>
      <c r="E134" s="5">
        <v>9</v>
      </c>
      <c r="F134" s="2" t="s">
        <v>105171</v>
      </c>
      <c r="G134" s="5">
        <v>73962</v>
      </c>
    </row>
    <row r="135" spans="1:7" ht="17" customHeight="1">
      <c r="A135" s="24" t="s">
        <v>95618</v>
      </c>
      <c r="B135" s="2"/>
      <c r="C135" s="5">
        <v>112.92</v>
      </c>
      <c r="D135" s="5">
        <v>11</v>
      </c>
      <c r="E135" s="5">
        <v>3</v>
      </c>
      <c r="F135" s="2" t="s">
        <v>105171</v>
      </c>
      <c r="G135" s="5">
        <v>40241</v>
      </c>
    </row>
    <row r="136" spans="1:7" ht="17" customHeight="1">
      <c r="A136" s="24" t="s">
        <v>93584</v>
      </c>
      <c r="B136" s="2"/>
      <c r="C136" s="5">
        <v>122.37</v>
      </c>
      <c r="D136" s="5">
        <v>14</v>
      </c>
      <c r="E136" s="5">
        <v>6</v>
      </c>
      <c r="F136" s="2" t="s">
        <v>105171</v>
      </c>
      <c r="G136" s="5">
        <v>70289</v>
      </c>
    </row>
    <row r="137" spans="1:7" ht="17" customHeight="1">
      <c r="A137" s="24" t="s">
        <v>34266</v>
      </c>
      <c r="B137" s="2"/>
      <c r="C137" s="5">
        <v>276.07</v>
      </c>
      <c r="D137" s="5">
        <v>90</v>
      </c>
      <c r="E137" s="5">
        <v>28</v>
      </c>
      <c r="F137" s="2" t="s">
        <v>121704</v>
      </c>
      <c r="G137" s="5">
        <v>37422</v>
      </c>
    </row>
    <row r="138" spans="1:7" ht="17" customHeight="1">
      <c r="A138" s="24" t="s">
        <v>87481</v>
      </c>
      <c r="B138" s="2"/>
      <c r="C138" s="5">
        <v>144.13999999999999</v>
      </c>
      <c r="D138" s="5">
        <v>43</v>
      </c>
      <c r="E138" s="5">
        <v>6</v>
      </c>
      <c r="F138" s="2" t="s">
        <v>105146</v>
      </c>
      <c r="G138" s="5">
        <v>23408</v>
      </c>
    </row>
    <row r="139" spans="1:7" ht="17" customHeight="1">
      <c r="A139" s="24" t="s">
        <v>25542</v>
      </c>
      <c r="B139" s="2"/>
      <c r="C139" s="5">
        <v>304.2</v>
      </c>
      <c r="D139" s="5">
        <v>26</v>
      </c>
      <c r="E139" s="5">
        <v>41</v>
      </c>
      <c r="F139" s="2" t="s">
        <v>121704</v>
      </c>
      <c r="G139" s="5">
        <v>189495</v>
      </c>
    </row>
    <row r="140" spans="1:7" ht="17" customHeight="1">
      <c r="A140" s="24" t="s">
        <v>50874</v>
      </c>
      <c r="B140" s="2"/>
      <c r="C140" s="5">
        <v>231.08</v>
      </c>
      <c r="D140" s="5">
        <v>67</v>
      </c>
      <c r="E140" s="5">
        <v>16</v>
      </c>
      <c r="F140" s="2" t="s">
        <v>105146</v>
      </c>
      <c r="G140" s="5">
        <v>16481</v>
      </c>
    </row>
    <row r="141" spans="1:7" ht="17" customHeight="1">
      <c r="A141" s="24" t="s">
        <v>79114</v>
      </c>
      <c r="B141" s="2"/>
      <c r="C141" s="5">
        <v>169.08</v>
      </c>
      <c r="D141" s="5">
        <v>32</v>
      </c>
      <c r="E141" s="5">
        <v>13</v>
      </c>
      <c r="F141" s="2" t="s">
        <v>121704</v>
      </c>
      <c r="G141" s="5">
        <v>49325</v>
      </c>
    </row>
    <row r="142" spans="1:7" ht="17" customHeight="1">
      <c r="A142" s="24" t="s">
        <v>53565</v>
      </c>
      <c r="B142" s="2"/>
      <c r="C142" s="5">
        <v>226.45</v>
      </c>
      <c r="D142" s="5">
        <v>68</v>
      </c>
      <c r="E142" s="5">
        <v>15</v>
      </c>
      <c r="F142" s="2" t="s">
        <v>105146</v>
      </c>
      <c r="G142" s="5">
        <v>19465</v>
      </c>
    </row>
    <row r="143" spans="1:7" ht="17" customHeight="1">
      <c r="A143" s="24" t="s">
        <v>92848</v>
      </c>
      <c r="B143" s="2"/>
      <c r="C143" s="5">
        <v>125.14</v>
      </c>
      <c r="D143" s="5">
        <v>55</v>
      </c>
      <c r="E143" s="5">
        <v>8</v>
      </c>
      <c r="F143" s="2"/>
      <c r="G143" s="5">
        <v>15043</v>
      </c>
    </row>
    <row r="144" spans="1:7" ht="17" customHeight="1">
      <c r="A144" s="24" t="s">
        <v>97253</v>
      </c>
      <c r="B144" s="2"/>
      <c r="C144" s="5">
        <v>104.38</v>
      </c>
      <c r="D144" s="5">
        <v>18</v>
      </c>
      <c r="E144" s="5">
        <v>6</v>
      </c>
      <c r="F144" s="2" t="s">
        <v>105171</v>
      </c>
      <c r="G144" s="5">
        <v>36147</v>
      </c>
    </row>
    <row r="145" spans="1:7" ht="17" customHeight="1">
      <c r="A145" s="24" t="s">
        <v>95387</v>
      </c>
      <c r="B145" s="2"/>
      <c r="C145" s="5">
        <v>114.23</v>
      </c>
      <c r="D145" s="5">
        <v>8</v>
      </c>
      <c r="E145" s="5">
        <v>7</v>
      </c>
      <c r="F145" s="2"/>
      <c r="G145" s="5">
        <v>92213</v>
      </c>
    </row>
    <row r="146" spans="1:7" ht="17" customHeight="1">
      <c r="A146" s="24" t="s">
        <v>53614</v>
      </c>
      <c r="B146" s="2"/>
      <c r="C146" s="5">
        <v>226.07</v>
      </c>
      <c r="D146" s="5">
        <v>56</v>
      </c>
      <c r="E146" s="5">
        <v>17</v>
      </c>
      <c r="F146" s="2" t="s">
        <v>121704</v>
      </c>
      <c r="G146" s="5">
        <v>34129</v>
      </c>
    </row>
    <row r="147" spans="1:7" ht="17" customHeight="1">
      <c r="A147" s="24" t="s">
        <v>80475</v>
      </c>
      <c r="B147" s="2"/>
      <c r="C147" s="5">
        <v>165.21</v>
      </c>
      <c r="D147" s="5">
        <v>75</v>
      </c>
      <c r="E147" s="5">
        <v>14</v>
      </c>
      <c r="F147" s="2" t="s">
        <v>121704</v>
      </c>
      <c r="G147" s="5">
        <v>22972</v>
      </c>
    </row>
    <row r="148" spans="1:7" ht="17" customHeight="1">
      <c r="A148" s="24" t="s">
        <v>43498</v>
      </c>
      <c r="B148" s="2"/>
      <c r="C148" s="5">
        <v>247.18</v>
      </c>
      <c r="D148" s="5">
        <v>32</v>
      </c>
      <c r="E148" s="5">
        <v>18</v>
      </c>
      <c r="F148" s="2" t="s">
        <v>121704</v>
      </c>
      <c r="G148" s="5">
        <v>91024</v>
      </c>
    </row>
    <row r="149" spans="1:7" ht="17" customHeight="1">
      <c r="A149" s="24" t="s">
        <v>102958</v>
      </c>
      <c r="B149" s="2"/>
      <c r="C149" s="5">
        <v>68.58</v>
      </c>
      <c r="D149" s="5">
        <v>8</v>
      </c>
      <c r="E149" s="5">
        <v>2</v>
      </c>
      <c r="F149" s="2"/>
      <c r="G149" s="5">
        <v>29515</v>
      </c>
    </row>
    <row r="150" spans="1:7" ht="17" customHeight="1">
      <c r="A150" s="24" t="s">
        <v>100787</v>
      </c>
      <c r="B150" s="2"/>
      <c r="C150" s="5">
        <v>85.14</v>
      </c>
      <c r="D150" s="5">
        <v>30</v>
      </c>
      <c r="E150" s="5">
        <v>2</v>
      </c>
      <c r="F150" s="2" t="s">
        <v>105146</v>
      </c>
      <c r="G150" s="5">
        <v>8852</v>
      </c>
    </row>
    <row r="151" spans="1:7" ht="17" customHeight="1">
      <c r="A151" s="24" t="s">
        <v>102209</v>
      </c>
      <c r="B151" s="2"/>
      <c r="C151" s="5">
        <v>73.87</v>
      </c>
      <c r="D151" s="5">
        <v>7</v>
      </c>
      <c r="E151" s="5">
        <v>2</v>
      </c>
      <c r="F151" s="2"/>
      <c r="G151" s="5">
        <v>43822</v>
      </c>
    </row>
    <row r="152" spans="1:7" ht="17" customHeight="1">
      <c r="A152" s="24" t="s">
        <v>99718</v>
      </c>
      <c r="B152" s="2"/>
      <c r="C152" s="5">
        <v>91.75</v>
      </c>
      <c r="D152" s="5">
        <v>15</v>
      </c>
      <c r="E152" s="5">
        <v>3</v>
      </c>
      <c r="F152" s="2" t="s">
        <v>121704</v>
      </c>
      <c r="G152" s="5">
        <v>41088</v>
      </c>
    </row>
    <row r="153" spans="1:7" ht="17" customHeight="1">
      <c r="A153" s="24" t="s">
        <v>75979</v>
      </c>
      <c r="B153" s="2"/>
      <c r="C153" s="5">
        <v>175.5</v>
      </c>
      <c r="D153" s="5">
        <v>14</v>
      </c>
      <c r="E153" s="5">
        <v>8</v>
      </c>
      <c r="F153" s="2" t="s">
        <v>105171</v>
      </c>
      <c r="G153" s="5">
        <v>102313</v>
      </c>
    </row>
    <row r="154" spans="1:7" ht="17" customHeight="1">
      <c r="A154" s="24" t="s">
        <v>103105</v>
      </c>
      <c r="B154" s="2"/>
      <c r="C154" s="5">
        <v>67.540000000000006</v>
      </c>
      <c r="D154" s="5">
        <v>6</v>
      </c>
      <c r="E154" s="5">
        <v>3</v>
      </c>
      <c r="F154" s="2" t="s">
        <v>105171</v>
      </c>
      <c r="G154" s="5">
        <v>39521</v>
      </c>
    </row>
    <row r="155" spans="1:7" ht="17" customHeight="1">
      <c r="A155" s="24" t="s">
        <v>23878</v>
      </c>
      <c r="B155" s="2"/>
      <c r="C155" s="5">
        <v>306.79000000000002</v>
      </c>
      <c r="D155" s="5">
        <v>47</v>
      </c>
      <c r="E155" s="5">
        <v>45</v>
      </c>
      <c r="F155" s="2" t="s">
        <v>121704</v>
      </c>
      <c r="G155" s="5">
        <v>113916</v>
      </c>
    </row>
    <row r="156" spans="1:7" ht="17" customHeight="1">
      <c r="A156" s="24" t="s">
        <v>36970</v>
      </c>
      <c r="B156" s="2"/>
      <c r="C156" s="5">
        <v>265.98</v>
      </c>
      <c r="D156" s="5">
        <v>24</v>
      </c>
      <c r="E156" s="5">
        <v>61</v>
      </c>
      <c r="F156" s="2" t="s">
        <v>105171</v>
      </c>
      <c r="G156" s="5">
        <v>397417</v>
      </c>
    </row>
    <row r="157" spans="1:7" ht="17" customHeight="1">
      <c r="A157" s="24" t="s">
        <v>41231</v>
      </c>
      <c r="B157" s="2"/>
      <c r="C157" s="5">
        <v>253.86</v>
      </c>
      <c r="D157" s="5">
        <v>51</v>
      </c>
      <c r="E157" s="5">
        <v>20</v>
      </c>
      <c r="F157" s="2" t="s">
        <v>121704</v>
      </c>
      <c r="G157" s="5">
        <v>45618</v>
      </c>
    </row>
    <row r="158" spans="1:7" ht="17" customHeight="1">
      <c r="A158" s="24" t="s">
        <v>80730</v>
      </c>
      <c r="B158" s="2"/>
      <c r="C158" s="5">
        <v>164.59</v>
      </c>
      <c r="D158" s="5">
        <v>22</v>
      </c>
      <c r="E158" s="5">
        <v>5</v>
      </c>
      <c r="F158" s="2" t="s">
        <v>105171</v>
      </c>
      <c r="G158" s="5">
        <v>36951</v>
      </c>
    </row>
    <row r="159" spans="1:7" ht="17" customHeight="1">
      <c r="A159" s="24" t="s">
        <v>80299</v>
      </c>
      <c r="B159" s="2"/>
      <c r="C159" s="5">
        <v>165.56</v>
      </c>
      <c r="D159" s="5">
        <v>42</v>
      </c>
      <c r="E159" s="5">
        <v>9</v>
      </c>
      <c r="F159" s="2" t="s">
        <v>105171</v>
      </c>
      <c r="G159" s="5">
        <v>34514</v>
      </c>
    </row>
    <row r="160" spans="1:7" ht="17" customHeight="1">
      <c r="A160" s="24" t="s">
        <v>103310</v>
      </c>
      <c r="B160" s="2"/>
      <c r="C160" s="5">
        <v>65.819999999999993</v>
      </c>
      <c r="D160" s="5">
        <v>7</v>
      </c>
      <c r="E160" s="5">
        <v>3</v>
      </c>
      <c r="F160" s="2"/>
      <c r="G160" s="5">
        <v>65465</v>
      </c>
    </row>
    <row r="161" spans="1:7" ht="17" customHeight="1">
      <c r="A161" s="24" t="s">
        <v>104647</v>
      </c>
      <c r="B161" s="2"/>
      <c r="C161" s="5">
        <v>46.87</v>
      </c>
      <c r="D161" s="5">
        <v>9</v>
      </c>
      <c r="E161" s="5">
        <v>2</v>
      </c>
      <c r="F161" s="2"/>
      <c r="G161" s="5">
        <v>41140</v>
      </c>
    </row>
    <row r="162" spans="1:7" ht="17" customHeight="1">
      <c r="A162" s="24" t="s">
        <v>19657</v>
      </c>
      <c r="B162" s="2"/>
      <c r="C162" s="5">
        <v>321.58999999999997</v>
      </c>
      <c r="D162" s="5">
        <v>64</v>
      </c>
      <c r="E162" s="5">
        <v>41</v>
      </c>
      <c r="F162" s="2" t="s">
        <v>121704</v>
      </c>
      <c r="G162" s="5">
        <v>62008</v>
      </c>
    </row>
    <row r="163" spans="1:7" ht="17" customHeight="1">
      <c r="A163" s="24" t="s">
        <v>103303</v>
      </c>
      <c r="B163" s="2"/>
      <c r="C163" s="5">
        <v>65.88</v>
      </c>
      <c r="D163" s="5">
        <v>8</v>
      </c>
      <c r="E163" s="5">
        <v>2</v>
      </c>
      <c r="F163" s="2" t="s">
        <v>105146</v>
      </c>
      <c r="G163" s="5">
        <v>44565</v>
      </c>
    </row>
    <row r="164" spans="1:7" ht="17" customHeight="1">
      <c r="A164" s="24" t="s">
        <v>94783</v>
      </c>
      <c r="B164" s="2"/>
      <c r="C164" s="5">
        <v>117.13</v>
      </c>
      <c r="D164" s="5">
        <v>28</v>
      </c>
      <c r="E164" s="5">
        <v>3</v>
      </c>
      <c r="F164" s="2" t="s">
        <v>105171</v>
      </c>
      <c r="G164" s="5">
        <v>18526</v>
      </c>
    </row>
    <row r="165" spans="1:7" ht="17" customHeight="1">
      <c r="A165" s="24" t="s">
        <v>99185</v>
      </c>
      <c r="B165" s="2"/>
      <c r="C165" s="5">
        <v>95.03</v>
      </c>
      <c r="D165" s="5">
        <v>21</v>
      </c>
      <c r="E165" s="5">
        <v>4</v>
      </c>
      <c r="F165" s="2"/>
      <c r="G165" s="5">
        <v>27187</v>
      </c>
    </row>
    <row r="166" spans="1:7" ht="17" customHeight="1">
      <c r="A166" s="24" t="s">
        <v>76575</v>
      </c>
      <c r="B166" s="2"/>
      <c r="C166" s="5">
        <v>173.93</v>
      </c>
      <c r="D166" s="5">
        <v>11</v>
      </c>
      <c r="E166" s="5">
        <v>11</v>
      </c>
      <c r="F166" s="2" t="s">
        <v>105171</v>
      </c>
      <c r="G166" s="5">
        <v>165647</v>
      </c>
    </row>
    <row r="167" spans="1:7" ht="17" customHeight="1">
      <c r="A167" s="24" t="s">
        <v>104739</v>
      </c>
      <c r="B167" s="2"/>
      <c r="C167" s="5">
        <v>45.29</v>
      </c>
      <c r="D167" s="5">
        <v>7</v>
      </c>
      <c r="E167" s="5">
        <v>2</v>
      </c>
      <c r="F167" s="2"/>
      <c r="G167" s="5">
        <v>39245</v>
      </c>
    </row>
    <row r="168" spans="1:7" ht="17" customHeight="1">
      <c r="A168" s="24" t="s">
        <v>80447</v>
      </c>
      <c r="B168" s="2"/>
      <c r="C168" s="5">
        <v>165.27</v>
      </c>
      <c r="D168" s="5">
        <v>57</v>
      </c>
      <c r="E168" s="5">
        <v>9</v>
      </c>
      <c r="F168" s="2" t="s">
        <v>105146</v>
      </c>
      <c r="G168" s="5">
        <v>22786</v>
      </c>
    </row>
    <row r="169" spans="1:7" ht="17" customHeight="1">
      <c r="A169" s="24" t="s">
        <v>50588</v>
      </c>
      <c r="B169" s="2"/>
      <c r="C169" s="5">
        <v>231.45</v>
      </c>
      <c r="D169" s="5">
        <v>49</v>
      </c>
      <c r="E169" s="5">
        <v>20</v>
      </c>
      <c r="F169" s="2" t="s">
        <v>121704</v>
      </c>
      <c r="G169" s="5">
        <v>37847</v>
      </c>
    </row>
    <row r="170" spans="1:7" ht="17" customHeight="1">
      <c r="A170" s="24" t="s">
        <v>104597</v>
      </c>
      <c r="B170" s="2"/>
      <c r="C170" s="5">
        <v>47.2</v>
      </c>
      <c r="D170" s="5">
        <v>4</v>
      </c>
      <c r="E170" s="5">
        <v>4</v>
      </c>
      <c r="F170" s="2"/>
      <c r="G170" s="5">
        <v>130401</v>
      </c>
    </row>
    <row r="171" spans="1:7" ht="17" customHeight="1">
      <c r="A171" s="24" t="s">
        <v>98839</v>
      </c>
      <c r="B171" s="2"/>
      <c r="C171" s="5">
        <v>96.51</v>
      </c>
      <c r="D171" s="5">
        <v>19</v>
      </c>
      <c r="E171" s="5">
        <v>5</v>
      </c>
      <c r="F171" s="2"/>
      <c r="G171" s="5">
        <v>49755</v>
      </c>
    </row>
    <row r="172" spans="1:7" ht="17" customHeight="1">
      <c r="A172" s="24" t="s">
        <v>80994</v>
      </c>
      <c r="B172" s="2"/>
      <c r="C172" s="5">
        <v>163.4</v>
      </c>
      <c r="D172" s="5">
        <v>37</v>
      </c>
      <c r="E172" s="5">
        <v>5</v>
      </c>
      <c r="F172" s="2" t="s">
        <v>105171</v>
      </c>
      <c r="G172" s="5">
        <v>12836</v>
      </c>
    </row>
    <row r="173" spans="1:7" ht="17" customHeight="1">
      <c r="A173" s="24" t="s">
        <v>103695</v>
      </c>
      <c r="B173" s="2"/>
      <c r="C173" s="5">
        <v>60.85</v>
      </c>
      <c r="D173" s="5">
        <v>15</v>
      </c>
      <c r="E173" s="5">
        <v>4</v>
      </c>
      <c r="F173" s="2"/>
      <c r="G173" s="5">
        <v>37894</v>
      </c>
    </row>
    <row r="174" spans="1:7" ht="17" customHeight="1">
      <c r="A174" s="24" t="s">
        <v>104760</v>
      </c>
      <c r="B174" s="2"/>
      <c r="C174" s="5">
        <v>44.01</v>
      </c>
      <c r="D174" s="5">
        <v>3</v>
      </c>
      <c r="E174" s="5">
        <v>2</v>
      </c>
      <c r="F174" s="2"/>
      <c r="G174" s="5">
        <v>71827</v>
      </c>
    </row>
    <row r="175" spans="1:7" ht="17" customHeight="1">
      <c r="A175" s="24" t="s">
        <v>48828</v>
      </c>
      <c r="B175" s="2"/>
      <c r="C175" s="5">
        <v>234.67</v>
      </c>
      <c r="D175" s="5">
        <v>76</v>
      </c>
      <c r="E175" s="5">
        <v>24</v>
      </c>
      <c r="F175" s="2" t="s">
        <v>105146</v>
      </c>
      <c r="G175" s="5">
        <v>24247</v>
      </c>
    </row>
    <row r="176" spans="1:7" ht="17" customHeight="1">
      <c r="A176" s="24" t="s">
        <v>95231</v>
      </c>
      <c r="B176" s="2"/>
      <c r="C176" s="5">
        <v>115.16</v>
      </c>
      <c r="D176" s="5">
        <v>13</v>
      </c>
      <c r="E176" s="5">
        <v>3</v>
      </c>
      <c r="F176" s="2"/>
      <c r="G176" s="5">
        <v>44637</v>
      </c>
    </row>
    <row r="177" spans="1:7" ht="17" customHeight="1">
      <c r="A177" s="24" t="s">
        <v>104732</v>
      </c>
      <c r="B177" s="2"/>
      <c r="C177" s="5">
        <v>45.62</v>
      </c>
      <c r="D177" s="5">
        <v>7</v>
      </c>
      <c r="E177" s="5">
        <v>2</v>
      </c>
      <c r="F177" s="2"/>
      <c r="G177" s="5">
        <v>24427</v>
      </c>
    </row>
    <row r="178" spans="1:7" ht="17" customHeight="1">
      <c r="A178" s="24" t="s">
        <v>102679</v>
      </c>
      <c r="B178" s="2"/>
      <c r="C178" s="5">
        <v>70.510000000000005</v>
      </c>
      <c r="D178" s="5">
        <v>23</v>
      </c>
      <c r="E178" s="5">
        <v>5</v>
      </c>
      <c r="F178" s="2" t="s">
        <v>105171</v>
      </c>
      <c r="G178" s="5">
        <v>28719</v>
      </c>
    </row>
    <row r="179" spans="1:7" ht="17" customHeight="1">
      <c r="A179" s="24" t="s">
        <v>104287</v>
      </c>
      <c r="B179" s="2"/>
      <c r="C179" s="5">
        <v>53.59</v>
      </c>
      <c r="D179" s="5">
        <v>20</v>
      </c>
      <c r="E179" s="5">
        <v>2</v>
      </c>
      <c r="F179" s="2" t="s">
        <v>105146</v>
      </c>
      <c r="G179" s="5">
        <v>10147</v>
      </c>
    </row>
    <row r="180" spans="1:7" ht="17" customHeight="1">
      <c r="A180" s="24" t="s">
        <v>78596</v>
      </c>
      <c r="B180" s="2"/>
      <c r="C180" s="5">
        <v>170.48</v>
      </c>
      <c r="D180" s="5">
        <v>59</v>
      </c>
      <c r="E180" s="5">
        <v>12</v>
      </c>
      <c r="F180" s="2" t="s">
        <v>105171</v>
      </c>
      <c r="G180" s="5">
        <v>24047</v>
      </c>
    </row>
    <row r="181" spans="1:7" ht="17" customHeight="1">
      <c r="A181" s="24" t="s">
        <v>104056</v>
      </c>
      <c r="B181" s="2"/>
      <c r="C181" s="5">
        <v>56.27</v>
      </c>
      <c r="D181" s="5">
        <v>10</v>
      </c>
      <c r="E181" s="5">
        <v>2</v>
      </c>
      <c r="F181" s="2" t="s">
        <v>105146</v>
      </c>
      <c r="G181" s="5">
        <v>24862</v>
      </c>
    </row>
    <row r="182" spans="1:7" ht="17" customHeight="1">
      <c r="A182" s="24" t="s">
        <v>79493</v>
      </c>
      <c r="B182" s="2"/>
      <c r="C182" s="5">
        <v>167.52</v>
      </c>
      <c r="D182" s="5">
        <v>41</v>
      </c>
      <c r="E182" s="5">
        <v>12</v>
      </c>
      <c r="F182" s="2" t="s">
        <v>105171</v>
      </c>
      <c r="G182" s="5">
        <v>27684</v>
      </c>
    </row>
    <row r="183" spans="1:7" ht="17" customHeight="1">
      <c r="A183" s="24" t="s">
        <v>94607</v>
      </c>
      <c r="B183" s="2"/>
      <c r="C183" s="5">
        <v>118.1</v>
      </c>
      <c r="D183" s="5">
        <v>14</v>
      </c>
      <c r="E183" s="5">
        <v>5</v>
      </c>
      <c r="F183" s="2" t="s">
        <v>121704</v>
      </c>
      <c r="G183" s="5">
        <v>55015</v>
      </c>
    </row>
    <row r="184" spans="1:7" ht="17" customHeight="1">
      <c r="A184" s="24" t="s">
        <v>38037</v>
      </c>
      <c r="B184" s="2"/>
      <c r="C184" s="5">
        <v>262.36</v>
      </c>
      <c r="D184" s="5">
        <v>84</v>
      </c>
      <c r="E184" s="5">
        <v>24</v>
      </c>
      <c r="F184" s="2" t="s">
        <v>121704</v>
      </c>
      <c r="G184" s="5">
        <v>22035</v>
      </c>
    </row>
    <row r="185" spans="1:7" ht="17" customHeight="1">
      <c r="A185" s="24" t="s">
        <v>100839</v>
      </c>
      <c r="B185" s="2"/>
      <c r="C185" s="5">
        <v>84.93</v>
      </c>
      <c r="D185" s="5">
        <v>27</v>
      </c>
      <c r="E185" s="5">
        <v>4</v>
      </c>
      <c r="F185" s="2"/>
      <c r="G185" s="5">
        <v>23256</v>
      </c>
    </row>
    <row r="186" spans="1:7" ht="17" customHeight="1">
      <c r="A186" s="24" t="s">
        <v>75846</v>
      </c>
      <c r="B186" s="2"/>
      <c r="C186" s="5">
        <v>175.7</v>
      </c>
      <c r="D186" s="5">
        <v>59</v>
      </c>
      <c r="E186" s="5">
        <v>14</v>
      </c>
      <c r="F186" s="2" t="s">
        <v>105171</v>
      </c>
      <c r="G186" s="5">
        <v>32717</v>
      </c>
    </row>
    <row r="187" spans="1:7" ht="17" customHeight="1">
      <c r="A187" s="24" t="s">
        <v>96673</v>
      </c>
      <c r="B187" s="2"/>
      <c r="C187" s="5">
        <v>107.32</v>
      </c>
      <c r="D187" s="5">
        <v>16</v>
      </c>
      <c r="E187" s="5">
        <v>3</v>
      </c>
      <c r="F187" s="2" t="s">
        <v>105171</v>
      </c>
      <c r="G187" s="5">
        <v>31128</v>
      </c>
    </row>
    <row r="188" spans="1:7" ht="17" customHeight="1">
      <c r="A188" s="24" t="s">
        <v>95428</v>
      </c>
      <c r="B188" s="2"/>
      <c r="C188" s="5">
        <v>114.06</v>
      </c>
      <c r="D188" s="5">
        <v>6</v>
      </c>
      <c r="E188" s="5">
        <v>5</v>
      </c>
      <c r="F188" s="2" t="s">
        <v>105171</v>
      </c>
      <c r="G188" s="5">
        <v>108257</v>
      </c>
    </row>
    <row r="189" spans="1:7" ht="17" customHeight="1">
      <c r="A189" s="24" t="s">
        <v>64941</v>
      </c>
      <c r="B189" s="2"/>
      <c r="C189" s="5">
        <v>201.22</v>
      </c>
      <c r="D189" s="5">
        <v>15</v>
      </c>
      <c r="E189" s="5">
        <v>13</v>
      </c>
      <c r="F189" s="2" t="s">
        <v>121704</v>
      </c>
      <c r="G189" s="5">
        <v>120706</v>
      </c>
    </row>
    <row r="190" spans="1:7" ht="17" customHeight="1">
      <c r="A190" s="24" t="s">
        <v>104685</v>
      </c>
      <c r="B190" s="2"/>
      <c r="C190" s="5">
        <v>46.28</v>
      </c>
      <c r="D190" s="5">
        <v>7</v>
      </c>
      <c r="E190" s="5">
        <v>4</v>
      </c>
      <c r="F190" s="2"/>
      <c r="G190" s="5">
        <v>52426</v>
      </c>
    </row>
    <row r="191" spans="1:7" ht="17" customHeight="1">
      <c r="A191" s="24" t="s">
        <v>44499</v>
      </c>
      <c r="B191" s="2"/>
      <c r="C191" s="5">
        <v>243.18</v>
      </c>
      <c r="D191" s="5">
        <v>50</v>
      </c>
      <c r="E191" s="5">
        <v>18</v>
      </c>
      <c r="F191" s="2" t="s">
        <v>121704</v>
      </c>
      <c r="G191" s="5">
        <v>32019</v>
      </c>
    </row>
    <row r="192" spans="1:7" ht="17" customHeight="1">
      <c r="A192" s="24" t="s">
        <v>7040</v>
      </c>
      <c r="B192" s="2"/>
      <c r="C192" s="5">
        <v>383.6</v>
      </c>
      <c r="D192" s="5">
        <v>78</v>
      </c>
      <c r="E192" s="5">
        <v>86</v>
      </c>
      <c r="F192" s="2" t="s">
        <v>121704</v>
      </c>
      <c r="G192" s="5">
        <v>91191</v>
      </c>
    </row>
    <row r="193" spans="1:7" ht="17" customHeight="1">
      <c r="A193" s="24" t="s">
        <v>42786</v>
      </c>
      <c r="B193" s="2"/>
      <c r="C193" s="5">
        <v>249.42</v>
      </c>
      <c r="D193" s="5">
        <v>60</v>
      </c>
      <c r="E193" s="5">
        <v>11</v>
      </c>
      <c r="F193" s="2" t="s">
        <v>105146</v>
      </c>
      <c r="G193" s="5">
        <v>26183</v>
      </c>
    </row>
    <row r="194" spans="1:7" ht="17" customHeight="1">
      <c r="A194" s="24" t="s">
        <v>25343</v>
      </c>
      <c r="B194" s="2"/>
      <c r="C194" s="5">
        <v>304.64</v>
      </c>
      <c r="D194" s="5">
        <v>70</v>
      </c>
      <c r="E194" s="5">
        <v>56</v>
      </c>
      <c r="F194" s="2" t="s">
        <v>105146</v>
      </c>
      <c r="G194" s="5">
        <v>50885</v>
      </c>
    </row>
    <row r="195" spans="1:7" ht="17" customHeight="1">
      <c r="A195" s="24" t="s">
        <v>55007</v>
      </c>
      <c r="B195" s="2"/>
      <c r="C195" s="5">
        <v>223.13</v>
      </c>
      <c r="D195" s="5">
        <v>45</v>
      </c>
      <c r="E195" s="5">
        <v>27</v>
      </c>
      <c r="F195" s="2" t="s">
        <v>121704</v>
      </c>
      <c r="G195" s="5">
        <v>63932</v>
      </c>
    </row>
    <row r="196" spans="1:7" ht="17" customHeight="1">
      <c r="A196" s="24" t="s">
        <v>101935</v>
      </c>
      <c r="B196" s="2"/>
      <c r="C196" s="5">
        <v>77.06</v>
      </c>
      <c r="D196" s="5">
        <v>26</v>
      </c>
      <c r="E196" s="5">
        <v>2</v>
      </c>
      <c r="F196" s="2" t="s">
        <v>105146</v>
      </c>
      <c r="G196" s="5">
        <v>18408</v>
      </c>
    </row>
    <row r="197" spans="1:7" ht="17" customHeight="1">
      <c r="A197" s="24" t="s">
        <v>99695</v>
      </c>
      <c r="B197" s="2"/>
      <c r="C197" s="5">
        <v>91.91</v>
      </c>
      <c r="D197" s="5">
        <v>27</v>
      </c>
      <c r="E197" s="5">
        <v>4</v>
      </c>
      <c r="F197" s="2" t="s">
        <v>105171</v>
      </c>
      <c r="G197" s="5">
        <v>21455</v>
      </c>
    </row>
    <row r="198" spans="1:7" ht="17" customHeight="1">
      <c r="A198" s="24" t="s">
        <v>63819</v>
      </c>
      <c r="B198" s="2"/>
      <c r="C198" s="5">
        <v>203.54</v>
      </c>
      <c r="D198" s="5">
        <v>66</v>
      </c>
      <c r="E198" s="5">
        <v>13</v>
      </c>
      <c r="F198" s="2" t="s">
        <v>121704</v>
      </c>
      <c r="G198" s="5">
        <v>14574</v>
      </c>
    </row>
    <row r="199" spans="1:7" ht="17" customHeight="1">
      <c r="A199" s="24" t="s">
        <v>24531</v>
      </c>
      <c r="B199" s="2"/>
      <c r="C199" s="5">
        <v>305.35000000000002</v>
      </c>
      <c r="D199" s="5">
        <v>43</v>
      </c>
      <c r="E199" s="5">
        <v>51</v>
      </c>
      <c r="F199" s="2" t="s">
        <v>121704</v>
      </c>
      <c r="G199" s="5">
        <v>130152</v>
      </c>
    </row>
    <row r="200" spans="1:7" ht="17" customHeight="1">
      <c r="A200" s="24" t="s">
        <v>38265</v>
      </c>
      <c r="B200" s="2"/>
      <c r="C200" s="5">
        <v>262.3</v>
      </c>
      <c r="D200" s="5">
        <v>75</v>
      </c>
      <c r="E200" s="5">
        <v>21</v>
      </c>
      <c r="F200" s="2" t="s">
        <v>105171</v>
      </c>
      <c r="G200" s="5">
        <v>18785</v>
      </c>
    </row>
    <row r="201" spans="1:7" ht="17" customHeight="1">
      <c r="A201" s="24" t="s">
        <v>104160</v>
      </c>
      <c r="B201" s="2"/>
      <c r="C201" s="5">
        <v>55.1</v>
      </c>
      <c r="D201" s="5">
        <v>11</v>
      </c>
      <c r="E201" s="5">
        <v>3</v>
      </c>
      <c r="F201" s="2"/>
      <c r="G201" s="5">
        <v>32364</v>
      </c>
    </row>
    <row r="202" spans="1:7" ht="17" customHeight="1">
      <c r="A202" s="24" t="s">
        <v>71793</v>
      </c>
      <c r="B202" s="2"/>
      <c r="C202" s="5">
        <v>185.72</v>
      </c>
      <c r="D202" s="5">
        <v>22</v>
      </c>
      <c r="E202" s="5">
        <v>12</v>
      </c>
      <c r="F202" s="2" t="s">
        <v>121704</v>
      </c>
      <c r="G202" s="5">
        <v>75434</v>
      </c>
    </row>
    <row r="203" spans="1:7" ht="17" customHeight="1">
      <c r="A203" s="24" t="s">
        <v>101208</v>
      </c>
      <c r="B203" s="2"/>
      <c r="C203" s="5">
        <v>82.42</v>
      </c>
      <c r="D203" s="5">
        <v>28</v>
      </c>
      <c r="E203" s="5">
        <v>7</v>
      </c>
      <c r="F203" s="2" t="s">
        <v>105171</v>
      </c>
      <c r="G203" s="5">
        <v>37021</v>
      </c>
    </row>
    <row r="204" spans="1:7" ht="17" customHeight="1">
      <c r="A204" s="24" t="s">
        <v>96004</v>
      </c>
      <c r="B204" s="2"/>
      <c r="C204" s="5">
        <v>110.51</v>
      </c>
      <c r="D204" s="5">
        <v>25</v>
      </c>
      <c r="E204" s="5">
        <v>5</v>
      </c>
      <c r="F204" s="2" t="s">
        <v>105146</v>
      </c>
      <c r="G204" s="5">
        <v>17359</v>
      </c>
    </row>
    <row r="205" spans="1:7" ht="17" customHeight="1">
      <c r="A205" s="24" t="s">
        <v>102989</v>
      </c>
      <c r="B205" s="2"/>
      <c r="C205" s="5">
        <v>68.48</v>
      </c>
      <c r="D205" s="5">
        <v>17</v>
      </c>
      <c r="E205" s="5">
        <v>2</v>
      </c>
      <c r="F205" s="2" t="s">
        <v>105171</v>
      </c>
      <c r="G205" s="5">
        <v>11813</v>
      </c>
    </row>
    <row r="206" spans="1:7" ht="17" customHeight="1">
      <c r="A206" s="24" t="s">
        <v>18583</v>
      </c>
      <c r="B206" s="2"/>
      <c r="C206" s="5">
        <v>325.16000000000003</v>
      </c>
      <c r="D206" s="5">
        <v>79</v>
      </c>
      <c r="E206" s="5">
        <v>43</v>
      </c>
      <c r="F206" s="2" t="s">
        <v>121704</v>
      </c>
      <c r="G206" s="5">
        <v>62845</v>
      </c>
    </row>
    <row r="207" spans="1:7" ht="17" customHeight="1">
      <c r="A207" s="24" t="s">
        <v>86430</v>
      </c>
      <c r="B207" s="2"/>
      <c r="C207" s="5">
        <v>147.6</v>
      </c>
      <c r="D207" s="5">
        <v>38</v>
      </c>
      <c r="E207" s="5">
        <v>9</v>
      </c>
      <c r="F207" s="2" t="s">
        <v>105171</v>
      </c>
      <c r="G207" s="5">
        <v>35525</v>
      </c>
    </row>
    <row r="208" spans="1:7" ht="17" customHeight="1">
      <c r="A208" s="24" t="s">
        <v>56481</v>
      </c>
      <c r="B208" s="2"/>
      <c r="C208" s="5">
        <v>219.86</v>
      </c>
      <c r="D208" s="5">
        <v>40</v>
      </c>
      <c r="E208" s="5">
        <v>13</v>
      </c>
      <c r="F208" s="2" t="s">
        <v>121704</v>
      </c>
      <c r="G208" s="5">
        <v>46812</v>
      </c>
    </row>
    <row r="209" spans="1:7" ht="17" customHeight="1">
      <c r="A209" s="24" t="s">
        <v>95373</v>
      </c>
      <c r="B209" s="2"/>
      <c r="C209" s="5">
        <v>114.25</v>
      </c>
      <c r="D209" s="5">
        <v>14</v>
      </c>
      <c r="E209" s="5">
        <v>5</v>
      </c>
      <c r="F209" s="2" t="s">
        <v>105171</v>
      </c>
      <c r="G209" s="5">
        <v>54375</v>
      </c>
    </row>
    <row r="210" spans="1:7" ht="17" customHeight="1">
      <c r="A210" s="24" t="s">
        <v>104831</v>
      </c>
      <c r="B210" s="2"/>
      <c r="C210" s="5">
        <v>41.04</v>
      </c>
      <c r="D210" s="5">
        <v>17</v>
      </c>
      <c r="E210" s="5">
        <v>3</v>
      </c>
      <c r="F210" s="2"/>
      <c r="G210" s="5">
        <v>21802</v>
      </c>
    </row>
    <row r="211" spans="1:7" ht="17" customHeight="1">
      <c r="A211" s="24" t="s">
        <v>71546</v>
      </c>
      <c r="B211" s="2"/>
      <c r="C211" s="5">
        <v>185.91</v>
      </c>
      <c r="D211" s="5">
        <v>17</v>
      </c>
      <c r="E211" s="5">
        <v>11</v>
      </c>
      <c r="F211" s="2" t="s">
        <v>121704</v>
      </c>
      <c r="G211" s="5">
        <v>75899</v>
      </c>
    </row>
    <row r="212" spans="1:7" ht="17" customHeight="1">
      <c r="A212" s="24" t="s">
        <v>95602</v>
      </c>
      <c r="B212" s="2"/>
      <c r="C212" s="5">
        <v>113</v>
      </c>
      <c r="D212" s="5">
        <v>47</v>
      </c>
      <c r="E212" s="5">
        <v>5</v>
      </c>
      <c r="F212" s="2"/>
      <c r="G212" s="5">
        <v>19165</v>
      </c>
    </row>
    <row r="213" spans="1:7" ht="17" customHeight="1">
      <c r="A213" s="24" t="s">
        <v>77676</v>
      </c>
      <c r="B213" s="2"/>
      <c r="C213" s="5">
        <v>171.77</v>
      </c>
      <c r="D213" s="5">
        <v>27</v>
      </c>
      <c r="E213" s="5">
        <v>12</v>
      </c>
      <c r="F213" s="2" t="s">
        <v>105171</v>
      </c>
      <c r="G213" s="5">
        <v>57347</v>
      </c>
    </row>
    <row r="214" spans="1:7" ht="17" customHeight="1">
      <c r="A214" s="24" t="s">
        <v>99708</v>
      </c>
      <c r="B214" s="2"/>
      <c r="C214" s="5">
        <v>91.82</v>
      </c>
      <c r="D214" s="5">
        <v>24</v>
      </c>
      <c r="E214" s="5">
        <v>3</v>
      </c>
      <c r="F214" s="2"/>
      <c r="G214" s="5">
        <v>14677</v>
      </c>
    </row>
    <row r="215" spans="1:7" ht="17" customHeight="1">
      <c r="A215" s="24" t="s">
        <v>99127</v>
      </c>
      <c r="B215" s="2"/>
      <c r="C215" s="5">
        <v>95.43</v>
      </c>
      <c r="D215" s="5">
        <v>28</v>
      </c>
      <c r="E215" s="5">
        <v>2</v>
      </c>
      <c r="F215" s="2"/>
      <c r="G215" s="5">
        <v>12857</v>
      </c>
    </row>
    <row r="216" spans="1:7" ht="17" customHeight="1">
      <c r="A216" s="24" t="s">
        <v>93923</v>
      </c>
      <c r="B216" s="2"/>
      <c r="C216" s="5">
        <v>121.06</v>
      </c>
      <c r="D216" s="5">
        <v>7</v>
      </c>
      <c r="E216" s="5">
        <v>4</v>
      </c>
      <c r="F216" s="2" t="s">
        <v>105171</v>
      </c>
      <c r="G216" s="5">
        <v>96163</v>
      </c>
    </row>
    <row r="217" spans="1:7" ht="17" customHeight="1">
      <c r="A217" s="24" t="s">
        <v>103028</v>
      </c>
      <c r="B217" s="2"/>
      <c r="C217" s="5">
        <v>68.12</v>
      </c>
      <c r="D217" s="5">
        <v>37</v>
      </c>
      <c r="E217" s="5">
        <v>3</v>
      </c>
      <c r="F217" s="2" t="s">
        <v>121704</v>
      </c>
      <c r="G217" s="5">
        <v>13867</v>
      </c>
    </row>
    <row r="218" spans="1:7" ht="17" customHeight="1">
      <c r="A218" s="24" t="s">
        <v>88255</v>
      </c>
      <c r="B218" s="2"/>
      <c r="C218" s="5">
        <v>141.76</v>
      </c>
      <c r="D218" s="5">
        <v>20</v>
      </c>
      <c r="E218" s="5">
        <v>9</v>
      </c>
      <c r="F218" s="2" t="s">
        <v>105171</v>
      </c>
      <c r="G218" s="5">
        <v>63260</v>
      </c>
    </row>
    <row r="219" spans="1:7" ht="17" customHeight="1">
      <c r="A219" s="24" t="s">
        <v>54676</v>
      </c>
      <c r="B219" s="2"/>
      <c r="C219" s="5">
        <v>223.78</v>
      </c>
      <c r="D219" s="5">
        <v>75</v>
      </c>
      <c r="E219" s="5">
        <v>16</v>
      </c>
      <c r="F219" s="2" t="s">
        <v>121704</v>
      </c>
      <c r="G219" s="5">
        <v>23651</v>
      </c>
    </row>
    <row r="220" spans="1:7" ht="17" customHeight="1">
      <c r="A220" s="24" t="s">
        <v>99434</v>
      </c>
      <c r="B220" s="2"/>
      <c r="C220" s="5">
        <v>93.04</v>
      </c>
      <c r="D220" s="5">
        <v>33</v>
      </c>
      <c r="E220" s="5">
        <v>3</v>
      </c>
      <c r="F220" s="2"/>
      <c r="G220" s="5">
        <v>9316</v>
      </c>
    </row>
    <row r="221" spans="1:7" ht="17" customHeight="1">
      <c r="A221" s="24" t="s">
        <v>77164</v>
      </c>
      <c r="B221" s="2"/>
      <c r="C221" s="5">
        <v>172.65</v>
      </c>
      <c r="D221" s="5">
        <v>61</v>
      </c>
      <c r="E221" s="5">
        <v>12</v>
      </c>
      <c r="F221" s="2" t="s">
        <v>105171</v>
      </c>
      <c r="G221" s="5">
        <v>24397</v>
      </c>
    </row>
    <row r="222" spans="1:7" ht="17" customHeight="1">
      <c r="A222" s="24" t="s">
        <v>62981</v>
      </c>
      <c r="B222" s="2"/>
      <c r="C222" s="5">
        <v>205.39</v>
      </c>
      <c r="D222" s="5">
        <v>29</v>
      </c>
      <c r="E222" s="5">
        <v>19</v>
      </c>
      <c r="F222" s="2" t="s">
        <v>121704</v>
      </c>
      <c r="G222" s="5">
        <v>101997</v>
      </c>
    </row>
    <row r="223" spans="1:7" ht="17" customHeight="1">
      <c r="A223" s="24" t="s">
        <v>92655</v>
      </c>
      <c r="B223" s="2"/>
      <c r="C223" s="5">
        <v>126.06</v>
      </c>
      <c r="D223" s="5">
        <v>8</v>
      </c>
      <c r="E223" s="5">
        <v>5</v>
      </c>
      <c r="F223" s="2" t="s">
        <v>105171</v>
      </c>
      <c r="G223" s="5">
        <v>68256</v>
      </c>
    </row>
    <row r="224" spans="1:7" ht="17" customHeight="1">
      <c r="A224" s="24" t="s">
        <v>54912</v>
      </c>
      <c r="B224" s="2"/>
      <c r="C224" s="5">
        <v>223.21</v>
      </c>
      <c r="D224" s="5">
        <v>76</v>
      </c>
      <c r="E224" s="5">
        <v>27</v>
      </c>
      <c r="F224" s="2" t="s">
        <v>121704</v>
      </c>
      <c r="G224" s="5">
        <v>27891</v>
      </c>
    </row>
    <row r="225" spans="1:7" ht="17" customHeight="1">
      <c r="A225" s="24" t="s">
        <v>96709</v>
      </c>
      <c r="B225" s="2"/>
      <c r="C225" s="5">
        <v>107.24</v>
      </c>
      <c r="D225" s="5">
        <v>22</v>
      </c>
      <c r="E225" s="5">
        <v>6</v>
      </c>
      <c r="F225" s="2" t="s">
        <v>105146</v>
      </c>
      <c r="G225" s="5">
        <v>26085</v>
      </c>
    </row>
    <row r="226" spans="1:7" ht="17" customHeight="1">
      <c r="A226" s="24" t="s">
        <v>101648</v>
      </c>
      <c r="B226" s="2"/>
      <c r="C226" s="5">
        <v>79.3</v>
      </c>
      <c r="D226" s="5">
        <v>15</v>
      </c>
      <c r="E226" s="5">
        <v>5</v>
      </c>
      <c r="F226" s="2"/>
      <c r="G226" s="5">
        <v>43905</v>
      </c>
    </row>
    <row r="227" spans="1:7" ht="17" customHeight="1">
      <c r="A227" s="24" t="s">
        <v>85608</v>
      </c>
      <c r="B227" s="2"/>
      <c r="C227" s="5">
        <v>150.05000000000001</v>
      </c>
      <c r="D227" s="5">
        <v>37</v>
      </c>
      <c r="E227" s="5">
        <v>9</v>
      </c>
      <c r="F227" s="2" t="s">
        <v>105171</v>
      </c>
      <c r="G227" s="5">
        <v>31154</v>
      </c>
    </row>
    <row r="228" spans="1:7" ht="17" customHeight="1">
      <c r="A228" s="24" t="s">
        <v>72999</v>
      </c>
      <c r="B228" s="2"/>
      <c r="C228" s="5">
        <v>183.25</v>
      </c>
      <c r="D228" s="5">
        <v>70</v>
      </c>
      <c r="E228" s="5">
        <v>14</v>
      </c>
      <c r="F228" s="2" t="s">
        <v>105171</v>
      </c>
      <c r="G228" s="5">
        <v>24081</v>
      </c>
    </row>
    <row r="229" spans="1:7" ht="17" customHeight="1">
      <c r="A229" s="24" t="s">
        <v>102573</v>
      </c>
      <c r="B229" s="2"/>
      <c r="C229" s="5">
        <v>71.67</v>
      </c>
      <c r="D229" s="5">
        <v>35</v>
      </c>
      <c r="E229" s="5">
        <v>5</v>
      </c>
      <c r="F229" s="2"/>
      <c r="G229" s="5">
        <v>16107</v>
      </c>
    </row>
    <row r="230" spans="1:7" ht="17" customHeight="1">
      <c r="A230" s="24" t="s">
        <v>104929</v>
      </c>
      <c r="B230" s="2"/>
      <c r="C230" s="5">
        <v>38.14</v>
      </c>
      <c r="D230" s="5">
        <v>21</v>
      </c>
      <c r="E230" s="5">
        <v>2</v>
      </c>
      <c r="F230" s="2"/>
      <c r="G230" s="5">
        <v>11631</v>
      </c>
    </row>
    <row r="231" spans="1:7" ht="17" customHeight="1">
      <c r="A231" s="24" t="s">
        <v>34790</v>
      </c>
      <c r="B231" s="2"/>
      <c r="C231" s="5">
        <v>272.97000000000003</v>
      </c>
      <c r="D231" s="5">
        <v>66</v>
      </c>
      <c r="E231" s="5">
        <v>38</v>
      </c>
      <c r="F231" s="2" t="s">
        <v>121704</v>
      </c>
      <c r="G231" s="5">
        <v>61619</v>
      </c>
    </row>
    <row r="232" spans="1:7" ht="17" customHeight="1">
      <c r="A232" s="24" t="s">
        <v>76451</v>
      </c>
      <c r="B232" s="2"/>
      <c r="C232" s="5">
        <v>174.41</v>
      </c>
      <c r="D232" s="5">
        <v>44</v>
      </c>
      <c r="E232" s="5">
        <v>15</v>
      </c>
      <c r="F232" s="2" t="s">
        <v>105171</v>
      </c>
      <c r="G232" s="5">
        <v>36175</v>
      </c>
    </row>
    <row r="233" spans="1:7" ht="17" customHeight="1">
      <c r="A233" s="24" t="s">
        <v>86365</v>
      </c>
      <c r="B233" s="2"/>
      <c r="C233" s="5">
        <v>147.83000000000001</v>
      </c>
      <c r="D233" s="5">
        <v>35</v>
      </c>
      <c r="E233" s="5">
        <v>8</v>
      </c>
      <c r="F233" s="2" t="s">
        <v>105171</v>
      </c>
      <c r="G233" s="5">
        <v>38539</v>
      </c>
    </row>
    <row r="234" spans="1:7" ht="17" customHeight="1">
      <c r="A234" s="24" t="s">
        <v>99580</v>
      </c>
      <c r="B234" s="2"/>
      <c r="C234" s="5">
        <v>92.48</v>
      </c>
      <c r="D234" s="5">
        <v>18</v>
      </c>
      <c r="E234" s="5">
        <v>3</v>
      </c>
      <c r="F234" s="2" t="s">
        <v>105171</v>
      </c>
      <c r="G234" s="5">
        <v>18504</v>
      </c>
    </row>
    <row r="235" spans="1:7" ht="17" customHeight="1">
      <c r="A235" s="24" t="s">
        <v>102789</v>
      </c>
      <c r="B235" s="2"/>
      <c r="C235" s="5">
        <v>69.510000000000005</v>
      </c>
      <c r="D235" s="5">
        <v>5</v>
      </c>
      <c r="E235" s="5">
        <v>2</v>
      </c>
      <c r="F235" s="2"/>
      <c r="G235" s="5">
        <v>45116</v>
      </c>
    </row>
    <row r="236" spans="1:7" ht="17" customHeight="1">
      <c r="A236" s="24" t="s">
        <v>59908</v>
      </c>
      <c r="B236" s="2"/>
      <c r="C236" s="5">
        <v>212.28</v>
      </c>
      <c r="D236" s="5">
        <v>51</v>
      </c>
      <c r="E236" s="5">
        <v>14</v>
      </c>
      <c r="F236" s="2" t="s">
        <v>121704</v>
      </c>
      <c r="G236" s="5">
        <v>34779</v>
      </c>
    </row>
    <row r="237" spans="1:7" ht="17" customHeight="1">
      <c r="A237" s="24" t="s">
        <v>61864</v>
      </c>
      <c r="B237" s="2"/>
      <c r="C237" s="5">
        <v>207.52</v>
      </c>
      <c r="D237" s="5">
        <v>82</v>
      </c>
      <c r="E237" s="5">
        <v>18</v>
      </c>
      <c r="F237" s="2" t="s">
        <v>105146</v>
      </c>
      <c r="G237" s="5">
        <v>22634</v>
      </c>
    </row>
    <row r="238" spans="1:7" ht="17" customHeight="1">
      <c r="A238" s="24" t="s">
        <v>98468</v>
      </c>
      <c r="B238" s="2"/>
      <c r="C238" s="5">
        <v>98.37</v>
      </c>
      <c r="D238" s="5">
        <v>9</v>
      </c>
      <c r="E238" s="5">
        <v>3</v>
      </c>
      <c r="F238" s="2" t="s">
        <v>105171</v>
      </c>
      <c r="G238" s="5">
        <v>52460</v>
      </c>
    </row>
    <row r="239" spans="1:7" ht="17" customHeight="1">
      <c r="A239" s="24" t="s">
        <v>95009</v>
      </c>
      <c r="B239" s="2"/>
      <c r="C239" s="5">
        <v>116.42</v>
      </c>
      <c r="D239" s="5">
        <v>11</v>
      </c>
      <c r="E239" s="5">
        <v>5</v>
      </c>
      <c r="F239" s="2" t="s">
        <v>105171</v>
      </c>
      <c r="G239" s="5">
        <v>45032</v>
      </c>
    </row>
    <row r="240" spans="1:7" ht="17" customHeight="1">
      <c r="A240" s="24" t="s">
        <v>102733</v>
      </c>
      <c r="B240" s="2"/>
      <c r="C240" s="5">
        <v>69.709999999999994</v>
      </c>
      <c r="D240" s="5">
        <v>3</v>
      </c>
      <c r="E240" s="5">
        <v>4</v>
      </c>
      <c r="F240" s="2"/>
      <c r="G240" s="5">
        <v>167398</v>
      </c>
    </row>
    <row r="241" spans="1:7" ht="17" customHeight="1">
      <c r="A241" s="24" t="s">
        <v>94945</v>
      </c>
      <c r="B241" s="2"/>
      <c r="C241" s="5">
        <v>116.56</v>
      </c>
      <c r="D241" s="5">
        <v>26</v>
      </c>
      <c r="E241" s="5">
        <v>4</v>
      </c>
      <c r="F241" s="2" t="s">
        <v>105171</v>
      </c>
      <c r="G241" s="5">
        <v>43431</v>
      </c>
    </row>
    <row r="242" spans="1:7" ht="17" customHeight="1">
      <c r="A242" s="24" t="s">
        <v>97014</v>
      </c>
      <c r="B242" s="2"/>
      <c r="C242" s="5">
        <v>105.89</v>
      </c>
      <c r="D242" s="5">
        <v>29</v>
      </c>
      <c r="E242" s="5">
        <v>2</v>
      </c>
      <c r="F242" s="2"/>
      <c r="G242" s="5">
        <v>11398</v>
      </c>
    </row>
    <row r="243" spans="1:7" ht="17" customHeight="1">
      <c r="A243" s="24" t="s">
        <v>90901</v>
      </c>
      <c r="B243" s="2"/>
      <c r="C243" s="5">
        <v>132.69999999999999</v>
      </c>
      <c r="D243" s="5">
        <v>19</v>
      </c>
      <c r="E243" s="5">
        <v>8</v>
      </c>
      <c r="F243" s="2" t="s">
        <v>105146</v>
      </c>
      <c r="G243" s="5">
        <v>36159</v>
      </c>
    </row>
    <row r="244" spans="1:7" ht="17" customHeight="1">
      <c r="A244" s="24" t="s">
        <v>32984</v>
      </c>
      <c r="B244" s="2"/>
      <c r="C244" s="5">
        <v>280.11</v>
      </c>
      <c r="D244" s="5">
        <v>68</v>
      </c>
      <c r="E244" s="5">
        <v>36</v>
      </c>
      <c r="F244" s="2" t="s">
        <v>121704</v>
      </c>
      <c r="G244" s="5">
        <v>59511</v>
      </c>
    </row>
    <row r="245" spans="1:7" ht="17" customHeight="1">
      <c r="A245" s="24" t="s">
        <v>61439</v>
      </c>
      <c r="B245" s="2"/>
      <c r="C245" s="5">
        <v>208.61</v>
      </c>
      <c r="D245" s="5">
        <v>44</v>
      </c>
      <c r="E245" s="5">
        <v>12</v>
      </c>
      <c r="F245" s="2" t="s">
        <v>121704</v>
      </c>
      <c r="G245" s="5">
        <v>28068</v>
      </c>
    </row>
    <row r="246" spans="1:7" ht="17" customHeight="1">
      <c r="A246" s="24" t="s">
        <v>63094</v>
      </c>
      <c r="B246" s="2"/>
      <c r="C246" s="5">
        <v>205.35</v>
      </c>
      <c r="D246" s="5">
        <v>28</v>
      </c>
      <c r="E246" s="5">
        <v>17</v>
      </c>
      <c r="F246" s="2"/>
      <c r="G246" s="5">
        <v>44258</v>
      </c>
    </row>
    <row r="247" spans="1:7" ht="17" customHeight="1">
      <c r="A247" s="24" t="s">
        <v>91315</v>
      </c>
      <c r="B247" s="2"/>
      <c r="C247" s="5">
        <v>131.80000000000001</v>
      </c>
      <c r="D247" s="5">
        <v>23</v>
      </c>
      <c r="E247" s="5">
        <v>6</v>
      </c>
      <c r="F247" s="2" t="s">
        <v>105171</v>
      </c>
      <c r="G247" s="5">
        <v>25315</v>
      </c>
    </row>
    <row r="248" spans="1:7" ht="17" customHeight="1">
      <c r="A248" s="24" t="s">
        <v>27907</v>
      </c>
      <c r="B248" s="2"/>
      <c r="C248" s="5">
        <v>298.11</v>
      </c>
      <c r="D248" s="5">
        <v>52</v>
      </c>
      <c r="E248" s="5">
        <v>39</v>
      </c>
      <c r="F248" s="2" t="s">
        <v>121704</v>
      </c>
      <c r="G248" s="5">
        <v>81340</v>
      </c>
    </row>
    <row r="249" spans="1:7" ht="17" customHeight="1">
      <c r="A249" s="24" t="s">
        <v>31879</v>
      </c>
      <c r="B249" s="2"/>
      <c r="C249" s="5">
        <v>286.27999999999997</v>
      </c>
      <c r="D249" s="5">
        <v>53</v>
      </c>
      <c r="E249" s="5">
        <v>24</v>
      </c>
      <c r="F249" s="2" t="s">
        <v>121704</v>
      </c>
      <c r="G249" s="5">
        <v>48104</v>
      </c>
    </row>
    <row r="250" spans="1:7" ht="17" customHeight="1">
      <c r="A250" s="24" t="s">
        <v>75693</v>
      </c>
      <c r="B250" s="2"/>
      <c r="C250" s="5">
        <v>175.94</v>
      </c>
      <c r="D250" s="5">
        <v>24</v>
      </c>
      <c r="E250" s="5">
        <v>9</v>
      </c>
      <c r="F250" s="2"/>
      <c r="G250" s="5">
        <v>47786</v>
      </c>
    </row>
    <row r="251" spans="1:7" ht="17" customHeight="1">
      <c r="A251" s="24" t="s">
        <v>81150</v>
      </c>
      <c r="B251" s="2"/>
      <c r="C251" s="5">
        <v>162.91999999999999</v>
      </c>
      <c r="D251" s="5">
        <v>61</v>
      </c>
      <c r="E251" s="5">
        <v>14</v>
      </c>
      <c r="F251" s="2" t="s">
        <v>105171</v>
      </c>
      <c r="G251" s="5">
        <v>29670</v>
      </c>
    </row>
    <row r="252" spans="1:7" ht="17" customHeight="1">
      <c r="A252" s="24" t="s">
        <v>81975</v>
      </c>
      <c r="B252" s="2"/>
      <c r="C252" s="5">
        <v>159.69</v>
      </c>
      <c r="D252" s="5">
        <v>45</v>
      </c>
      <c r="E252" s="5">
        <v>12</v>
      </c>
      <c r="F252" s="2" t="s">
        <v>105171</v>
      </c>
      <c r="G252" s="5">
        <v>22271</v>
      </c>
    </row>
    <row r="253" spans="1:7" ht="17" customHeight="1">
      <c r="A253" s="24" t="s">
        <v>68706</v>
      </c>
      <c r="B253" s="2"/>
      <c r="C253" s="5">
        <v>192.63</v>
      </c>
      <c r="D253" s="5">
        <v>74</v>
      </c>
      <c r="E253" s="5">
        <v>13</v>
      </c>
      <c r="F253" s="2" t="s">
        <v>121704</v>
      </c>
      <c r="G253" s="5">
        <v>23810</v>
      </c>
    </row>
    <row r="254" spans="1:7" ht="17" customHeight="1">
      <c r="A254" s="24" t="s">
        <v>93126</v>
      </c>
      <c r="B254" s="2"/>
      <c r="C254" s="5">
        <v>124.16</v>
      </c>
      <c r="D254" s="5">
        <v>14</v>
      </c>
      <c r="E254" s="5">
        <v>4</v>
      </c>
      <c r="F254" s="2"/>
      <c r="G254" s="5">
        <v>18541</v>
      </c>
    </row>
    <row r="255" spans="1:7" ht="17" customHeight="1">
      <c r="A255" s="24" t="s">
        <v>97883</v>
      </c>
      <c r="B255" s="2"/>
      <c r="C255" s="5">
        <v>101.67</v>
      </c>
      <c r="D255" s="5">
        <v>11</v>
      </c>
      <c r="E255" s="5">
        <v>4</v>
      </c>
      <c r="F255" s="2" t="s">
        <v>121704</v>
      </c>
      <c r="G255" s="5">
        <v>61417</v>
      </c>
    </row>
    <row r="256" spans="1:7" ht="17" customHeight="1">
      <c r="A256" s="24" t="s">
        <v>54254</v>
      </c>
      <c r="B256" s="2"/>
      <c r="C256" s="5">
        <v>224.41</v>
      </c>
      <c r="D256" s="5">
        <v>30</v>
      </c>
      <c r="E256" s="5">
        <v>19</v>
      </c>
      <c r="F256" s="2" t="s">
        <v>121704</v>
      </c>
      <c r="G256" s="5">
        <v>84482</v>
      </c>
    </row>
    <row r="257" spans="1:7" ht="17" customHeight="1">
      <c r="A257" s="24" t="s">
        <v>91334</v>
      </c>
      <c r="B257" s="2"/>
      <c r="C257" s="5">
        <v>131.78</v>
      </c>
      <c r="D257" s="5">
        <v>27</v>
      </c>
      <c r="E257" s="5">
        <v>6</v>
      </c>
      <c r="F257" s="2" t="s">
        <v>105171</v>
      </c>
      <c r="G257" s="5">
        <v>42174</v>
      </c>
    </row>
    <row r="258" spans="1:7" ht="17" customHeight="1">
      <c r="A258" s="24" t="s">
        <v>86616</v>
      </c>
      <c r="B258" s="2"/>
      <c r="C258" s="5">
        <v>146.63</v>
      </c>
      <c r="D258" s="5">
        <v>35</v>
      </c>
      <c r="E258" s="5">
        <v>7</v>
      </c>
      <c r="F258" s="2" t="s">
        <v>105146</v>
      </c>
      <c r="G258" s="5">
        <v>28458</v>
      </c>
    </row>
    <row r="259" spans="1:7" ht="17" customHeight="1">
      <c r="A259" s="24" t="s">
        <v>41962</v>
      </c>
      <c r="B259" s="2"/>
      <c r="C259" s="5">
        <v>251.91</v>
      </c>
      <c r="D259" s="5">
        <v>79</v>
      </c>
      <c r="E259" s="5">
        <v>26</v>
      </c>
      <c r="F259" s="2" t="s">
        <v>121704</v>
      </c>
      <c r="G259" s="5">
        <v>37291</v>
      </c>
    </row>
    <row r="260" spans="1:7" ht="17" customHeight="1">
      <c r="A260" s="24" t="s">
        <v>68065</v>
      </c>
      <c r="B260" s="2"/>
      <c r="C260" s="5">
        <v>193.62</v>
      </c>
      <c r="D260" s="5">
        <v>73</v>
      </c>
      <c r="E260" s="5">
        <v>15</v>
      </c>
      <c r="F260" s="2" t="s">
        <v>121704</v>
      </c>
      <c r="G260" s="5">
        <v>20177</v>
      </c>
    </row>
    <row r="261" spans="1:7" ht="17" customHeight="1">
      <c r="A261" s="24" t="s">
        <v>83276</v>
      </c>
      <c r="B261" s="2"/>
      <c r="C261" s="5">
        <v>156.47999999999999</v>
      </c>
      <c r="D261" s="5">
        <v>9</v>
      </c>
      <c r="E261" s="5">
        <v>10</v>
      </c>
      <c r="F261" s="2" t="s">
        <v>105171</v>
      </c>
      <c r="G261" s="5">
        <v>146644</v>
      </c>
    </row>
    <row r="262" spans="1:7" ht="17" customHeight="1">
      <c r="A262" s="24" t="s">
        <v>97299</v>
      </c>
      <c r="B262" s="2"/>
      <c r="C262" s="5">
        <v>104.21</v>
      </c>
      <c r="D262" s="5">
        <v>25</v>
      </c>
      <c r="E262" s="5">
        <v>6</v>
      </c>
      <c r="F262" s="2" t="s">
        <v>105171</v>
      </c>
      <c r="G262" s="5">
        <v>35359</v>
      </c>
    </row>
    <row r="263" spans="1:7" ht="17" customHeight="1">
      <c r="A263" s="24" t="s">
        <v>51554</v>
      </c>
      <c r="B263" s="2"/>
      <c r="C263" s="5">
        <v>230.11</v>
      </c>
      <c r="D263" s="5">
        <v>48</v>
      </c>
      <c r="E263" s="5">
        <v>22</v>
      </c>
      <c r="F263" s="2" t="s">
        <v>105171</v>
      </c>
      <c r="G263" s="5">
        <v>62844</v>
      </c>
    </row>
    <row r="264" spans="1:7" ht="17" customHeight="1">
      <c r="A264" s="24" t="s">
        <v>81935</v>
      </c>
      <c r="B264" s="2"/>
      <c r="C264" s="5">
        <v>160.1</v>
      </c>
      <c r="D264" s="5">
        <v>71</v>
      </c>
      <c r="E264" s="5">
        <v>13</v>
      </c>
      <c r="F264" s="2" t="s">
        <v>105171</v>
      </c>
      <c r="G264" s="5">
        <v>22398</v>
      </c>
    </row>
    <row r="265" spans="1:7" ht="17" customHeight="1">
      <c r="A265" s="24" t="s">
        <v>94189</v>
      </c>
      <c r="B265" s="2"/>
      <c r="C265" s="5">
        <v>119.96</v>
      </c>
      <c r="D265" s="5">
        <v>26</v>
      </c>
      <c r="E265" s="5">
        <v>2</v>
      </c>
      <c r="F265" s="2"/>
      <c r="G265" s="5">
        <v>15702</v>
      </c>
    </row>
    <row r="266" spans="1:7" ht="17" customHeight="1">
      <c r="A266" s="24" t="s">
        <v>97048</v>
      </c>
      <c r="B266" s="2"/>
      <c r="C266" s="5">
        <v>105.74</v>
      </c>
      <c r="D266" s="5">
        <v>28</v>
      </c>
      <c r="E266" s="5">
        <v>4</v>
      </c>
      <c r="F266" s="2" t="s">
        <v>105146</v>
      </c>
      <c r="G266" s="5">
        <v>19032</v>
      </c>
    </row>
    <row r="267" spans="1:7" ht="17" customHeight="1">
      <c r="A267" s="24" t="s">
        <v>98421</v>
      </c>
      <c r="B267" s="2"/>
      <c r="C267" s="5">
        <v>98.48</v>
      </c>
      <c r="D267" s="5">
        <v>8</v>
      </c>
      <c r="E267" s="5">
        <v>4</v>
      </c>
      <c r="F267" s="2" t="s">
        <v>105171</v>
      </c>
      <c r="G267" s="5">
        <v>91675</v>
      </c>
    </row>
    <row r="268" spans="1:7" ht="17" customHeight="1">
      <c r="A268" s="24" t="s">
        <v>80206</v>
      </c>
      <c r="B268" s="2"/>
      <c r="C268" s="5">
        <v>165.67</v>
      </c>
      <c r="D268" s="5">
        <v>51</v>
      </c>
      <c r="E268" s="5">
        <v>18</v>
      </c>
      <c r="F268" s="2" t="s">
        <v>121704</v>
      </c>
      <c r="G268" s="5">
        <v>38341</v>
      </c>
    </row>
    <row r="269" spans="1:7" ht="17" customHeight="1">
      <c r="A269" s="24" t="s">
        <v>102196</v>
      </c>
      <c r="B269" s="2"/>
      <c r="C269" s="5">
        <v>74.099999999999994</v>
      </c>
      <c r="D269" s="5">
        <v>23</v>
      </c>
      <c r="E269" s="5">
        <v>4</v>
      </c>
      <c r="F269" s="2" t="s">
        <v>105171</v>
      </c>
      <c r="G269" s="5">
        <v>30478</v>
      </c>
    </row>
    <row r="270" spans="1:7" ht="17" customHeight="1">
      <c r="A270" s="24" t="s">
        <v>100665</v>
      </c>
      <c r="B270" s="2"/>
      <c r="C270" s="5">
        <v>85.65</v>
      </c>
      <c r="D270" s="5">
        <v>32</v>
      </c>
      <c r="E270" s="5">
        <v>8</v>
      </c>
      <c r="F270" s="2"/>
      <c r="G270" s="5">
        <v>22445</v>
      </c>
    </row>
    <row r="271" spans="1:7" ht="17" customHeight="1">
      <c r="A271" s="24" t="s">
        <v>103120</v>
      </c>
      <c r="B271" s="2"/>
      <c r="C271" s="5">
        <v>67.3</v>
      </c>
      <c r="D271" s="5">
        <v>7</v>
      </c>
      <c r="E271" s="5">
        <v>3</v>
      </c>
      <c r="F271" s="2"/>
      <c r="G271" s="5">
        <v>48817</v>
      </c>
    </row>
    <row r="272" spans="1:7" ht="17" customHeight="1">
      <c r="A272" s="24" t="s">
        <v>87342</v>
      </c>
      <c r="B272" s="2"/>
      <c r="C272" s="5">
        <v>144.58000000000001</v>
      </c>
      <c r="D272" s="5">
        <v>56</v>
      </c>
      <c r="E272" s="5">
        <v>7</v>
      </c>
      <c r="F272" s="2" t="s">
        <v>105146</v>
      </c>
      <c r="G272" s="5">
        <v>17337</v>
      </c>
    </row>
    <row r="273" spans="1:7" ht="17" customHeight="1">
      <c r="A273" s="24" t="s">
        <v>79209</v>
      </c>
      <c r="B273" s="2"/>
      <c r="C273" s="5">
        <v>168.58</v>
      </c>
      <c r="D273" s="5">
        <v>61</v>
      </c>
      <c r="E273" s="5">
        <v>6</v>
      </c>
      <c r="F273" s="2" t="s">
        <v>121704</v>
      </c>
      <c r="G273" s="5">
        <v>16078</v>
      </c>
    </row>
    <row r="274" spans="1:7" ht="17" customHeight="1">
      <c r="A274" s="24" t="s">
        <v>50935</v>
      </c>
      <c r="B274" s="2"/>
      <c r="C274" s="5">
        <v>231.05</v>
      </c>
      <c r="D274" s="5">
        <v>53</v>
      </c>
      <c r="E274" s="5">
        <v>19</v>
      </c>
      <c r="F274" s="2" t="s">
        <v>105171</v>
      </c>
      <c r="G274" s="5">
        <v>41178</v>
      </c>
    </row>
    <row r="275" spans="1:7" ht="17" customHeight="1">
      <c r="A275" s="24" t="s">
        <v>56735</v>
      </c>
      <c r="B275" s="2"/>
      <c r="C275" s="5">
        <v>219.61</v>
      </c>
      <c r="D275" s="5">
        <v>82</v>
      </c>
      <c r="E275" s="5">
        <v>17</v>
      </c>
      <c r="F275" s="2" t="s">
        <v>121704</v>
      </c>
      <c r="G275" s="5">
        <v>28873</v>
      </c>
    </row>
    <row r="276" spans="1:7" ht="17" customHeight="1">
      <c r="A276" s="24" t="s">
        <v>70756</v>
      </c>
      <c r="B276" s="2"/>
      <c r="C276" s="5">
        <v>187.69</v>
      </c>
      <c r="D276" s="5">
        <v>17</v>
      </c>
      <c r="E276" s="5">
        <v>15</v>
      </c>
      <c r="F276" s="2" t="s">
        <v>105171</v>
      </c>
      <c r="G276" s="5">
        <v>113475</v>
      </c>
    </row>
    <row r="277" spans="1:7" ht="17" customHeight="1">
      <c r="A277" s="24" t="s">
        <v>65268</v>
      </c>
      <c r="B277" s="2"/>
      <c r="C277" s="5">
        <v>200.64</v>
      </c>
      <c r="D277" s="5">
        <v>46</v>
      </c>
      <c r="E277" s="5">
        <v>14</v>
      </c>
      <c r="F277" s="2" t="s">
        <v>121704</v>
      </c>
      <c r="G277" s="5">
        <v>45009</v>
      </c>
    </row>
    <row r="278" spans="1:7" ht="17" customHeight="1">
      <c r="A278" s="24" t="s">
        <v>96225</v>
      </c>
      <c r="B278" s="2"/>
      <c r="C278" s="5">
        <v>109.36</v>
      </c>
      <c r="D278" s="5">
        <v>12</v>
      </c>
      <c r="E278" s="5">
        <v>4</v>
      </c>
      <c r="F278" s="2" t="s">
        <v>105171</v>
      </c>
      <c r="G278" s="5">
        <v>80096</v>
      </c>
    </row>
    <row r="279" spans="1:7" ht="17" customHeight="1">
      <c r="A279" s="24" t="s">
        <v>95108</v>
      </c>
      <c r="B279" s="2"/>
      <c r="C279" s="5">
        <v>115.77</v>
      </c>
      <c r="D279" s="5">
        <v>4</v>
      </c>
      <c r="E279" s="5">
        <v>7</v>
      </c>
      <c r="F279" s="2"/>
      <c r="G279" s="5">
        <v>237392</v>
      </c>
    </row>
    <row r="280" spans="1:7" ht="17" customHeight="1">
      <c r="A280" s="24" t="s">
        <v>97367</v>
      </c>
      <c r="B280" s="2"/>
      <c r="C280" s="5">
        <v>104.02</v>
      </c>
      <c r="D280" s="5">
        <v>5</v>
      </c>
      <c r="E280" s="5">
        <v>5</v>
      </c>
      <c r="F280" s="2" t="s">
        <v>105171</v>
      </c>
      <c r="G280" s="5">
        <v>134385</v>
      </c>
    </row>
    <row r="281" spans="1:7" ht="17" customHeight="1">
      <c r="A281" s="24" t="s">
        <v>87902</v>
      </c>
      <c r="B281" s="2"/>
      <c r="C281" s="5">
        <v>143.05000000000001</v>
      </c>
      <c r="D281" s="5">
        <v>12</v>
      </c>
      <c r="E281" s="5">
        <v>16</v>
      </c>
      <c r="F281" s="2" t="s">
        <v>121704</v>
      </c>
      <c r="G281" s="5">
        <v>180346</v>
      </c>
    </row>
    <row r="282" spans="1:7" ht="17" customHeight="1">
      <c r="A282" s="24" t="s">
        <v>6808</v>
      </c>
      <c r="B282" s="2"/>
      <c r="C282" s="5">
        <v>384.23</v>
      </c>
      <c r="D282" s="5">
        <v>89</v>
      </c>
      <c r="E282" s="5">
        <v>65</v>
      </c>
      <c r="F282" s="2" t="s">
        <v>121704</v>
      </c>
      <c r="G282" s="5">
        <v>67442</v>
      </c>
    </row>
    <row r="283" spans="1:7" ht="17" customHeight="1">
      <c r="A283" s="24" t="s">
        <v>38936</v>
      </c>
      <c r="B283" s="2"/>
      <c r="C283" s="5">
        <v>258.70999999999998</v>
      </c>
      <c r="D283" s="5">
        <v>57</v>
      </c>
      <c r="E283" s="5">
        <v>28</v>
      </c>
      <c r="F283" s="2" t="s">
        <v>121704</v>
      </c>
      <c r="G283" s="5">
        <v>57270</v>
      </c>
    </row>
    <row r="284" spans="1:7" ht="17" customHeight="1">
      <c r="A284" s="24" t="s">
        <v>41157</v>
      </c>
      <c r="B284" s="2"/>
      <c r="C284" s="5">
        <v>253.97</v>
      </c>
      <c r="D284" s="5">
        <v>85</v>
      </c>
      <c r="E284" s="5">
        <v>19</v>
      </c>
      <c r="F284" s="2" t="s">
        <v>121704</v>
      </c>
      <c r="G284" s="5">
        <v>18520</v>
      </c>
    </row>
    <row r="285" spans="1:7" ht="17" customHeight="1">
      <c r="A285" s="24" t="s">
        <v>94761</v>
      </c>
      <c r="B285" s="2"/>
      <c r="C285" s="5">
        <v>117.16</v>
      </c>
      <c r="D285" s="5">
        <v>11</v>
      </c>
      <c r="E285" s="5">
        <v>7</v>
      </c>
      <c r="F285" s="2"/>
      <c r="G285" s="5">
        <v>75716</v>
      </c>
    </row>
    <row r="286" spans="1:7" ht="17" customHeight="1">
      <c r="A286" s="24" t="s">
        <v>99918</v>
      </c>
      <c r="B286" s="2"/>
      <c r="C286" s="5">
        <v>90.28</v>
      </c>
      <c r="D286" s="5">
        <v>1</v>
      </c>
      <c r="E286" s="5">
        <v>6</v>
      </c>
      <c r="F286" s="2"/>
      <c r="G286" s="5">
        <v>538069</v>
      </c>
    </row>
    <row r="287" spans="1:7" ht="17" customHeight="1">
      <c r="A287" s="24" t="s">
        <v>88703</v>
      </c>
      <c r="B287" s="2"/>
      <c r="C287" s="5">
        <v>140.71</v>
      </c>
      <c r="D287" s="5">
        <v>13</v>
      </c>
      <c r="E287" s="5">
        <v>9</v>
      </c>
      <c r="F287" s="2" t="s">
        <v>105171</v>
      </c>
      <c r="G287" s="5">
        <v>89419</v>
      </c>
    </row>
    <row r="288" spans="1:7" ht="17" customHeight="1">
      <c r="A288" s="24" t="s">
        <v>63314</v>
      </c>
      <c r="B288" s="2"/>
      <c r="C288" s="5">
        <v>204.82</v>
      </c>
      <c r="D288" s="5">
        <v>23</v>
      </c>
      <c r="E288" s="5">
        <v>12</v>
      </c>
      <c r="F288" s="2"/>
      <c r="G288" s="5">
        <v>92745</v>
      </c>
    </row>
    <row r="289" spans="1:7" ht="17" customHeight="1">
      <c r="A289" s="24" t="s">
        <v>93603</v>
      </c>
      <c r="B289" s="2"/>
      <c r="C289" s="5">
        <v>122.37</v>
      </c>
      <c r="D289" s="5">
        <v>20</v>
      </c>
      <c r="E289" s="5">
        <v>9</v>
      </c>
      <c r="F289" s="2" t="s">
        <v>105171</v>
      </c>
      <c r="G289" s="5">
        <v>66623</v>
      </c>
    </row>
    <row r="290" spans="1:7" ht="17" customHeight="1">
      <c r="A290" s="24" t="s">
        <v>104334</v>
      </c>
      <c r="B290" s="2"/>
      <c r="C290" s="5">
        <v>52.85</v>
      </c>
      <c r="D290" s="5">
        <v>5</v>
      </c>
      <c r="E290" s="5">
        <v>2</v>
      </c>
      <c r="F290" s="2" t="s">
        <v>105171</v>
      </c>
      <c r="G290" s="5">
        <v>47725</v>
      </c>
    </row>
    <row r="291" spans="1:7" ht="17" customHeight="1">
      <c r="A291" s="24" t="s">
        <v>103758</v>
      </c>
      <c r="B291" s="2"/>
      <c r="C291" s="5">
        <v>59.67</v>
      </c>
      <c r="D291" s="5">
        <v>11</v>
      </c>
      <c r="E291" s="5">
        <v>2</v>
      </c>
      <c r="F291" s="2" t="s">
        <v>105171</v>
      </c>
      <c r="G291" s="5">
        <v>20829</v>
      </c>
    </row>
    <row r="292" spans="1:7" ht="17" customHeight="1">
      <c r="A292" s="24" t="s">
        <v>86458</v>
      </c>
      <c r="B292" s="2"/>
      <c r="C292" s="5">
        <v>147.58000000000001</v>
      </c>
      <c r="D292" s="5">
        <v>45</v>
      </c>
      <c r="E292" s="5">
        <v>7</v>
      </c>
      <c r="F292" s="2" t="s">
        <v>121704</v>
      </c>
      <c r="G292" s="5">
        <v>16134</v>
      </c>
    </row>
    <row r="293" spans="1:7" ht="17" customHeight="1">
      <c r="A293" s="24" t="s">
        <v>96487</v>
      </c>
      <c r="B293" s="2"/>
      <c r="C293" s="5">
        <v>108.19</v>
      </c>
      <c r="D293" s="5">
        <v>32</v>
      </c>
      <c r="E293" s="5">
        <v>6</v>
      </c>
      <c r="F293" s="2" t="s">
        <v>105171</v>
      </c>
      <c r="G293" s="5">
        <v>24545</v>
      </c>
    </row>
    <row r="294" spans="1:7" ht="17" customHeight="1">
      <c r="A294" s="24" t="s">
        <v>97289</v>
      </c>
      <c r="B294" s="2"/>
      <c r="C294" s="5">
        <v>104.23</v>
      </c>
      <c r="D294" s="5">
        <v>13</v>
      </c>
      <c r="E294" s="5">
        <v>3</v>
      </c>
      <c r="F294" s="2" t="s">
        <v>105171</v>
      </c>
      <c r="G294" s="5">
        <v>45331</v>
      </c>
    </row>
    <row r="295" spans="1:7" ht="17" customHeight="1">
      <c r="A295" s="24" t="s">
        <v>59560</v>
      </c>
      <c r="B295" s="2"/>
      <c r="C295" s="5">
        <v>213.02</v>
      </c>
      <c r="D295" s="5">
        <v>69</v>
      </c>
      <c r="E295" s="5">
        <v>17</v>
      </c>
      <c r="F295" s="2" t="s">
        <v>105171</v>
      </c>
      <c r="G295" s="5">
        <v>33079</v>
      </c>
    </row>
    <row r="296" spans="1:7" ht="17" customHeight="1">
      <c r="A296" s="24" t="s">
        <v>64454</v>
      </c>
      <c r="B296" s="2"/>
      <c r="C296" s="5">
        <v>202.12</v>
      </c>
      <c r="D296" s="5">
        <v>65</v>
      </c>
      <c r="E296" s="5">
        <v>16</v>
      </c>
      <c r="F296" s="2" t="s">
        <v>121704</v>
      </c>
      <c r="G296" s="5">
        <v>18185</v>
      </c>
    </row>
    <row r="297" spans="1:7" ht="17" customHeight="1">
      <c r="A297" s="24" t="s">
        <v>101700</v>
      </c>
      <c r="B297" s="2"/>
      <c r="C297" s="5">
        <v>78.83</v>
      </c>
      <c r="D297" s="5">
        <v>9</v>
      </c>
      <c r="E297" s="5">
        <v>3</v>
      </c>
      <c r="F297" s="2"/>
      <c r="G297" s="5">
        <v>42505</v>
      </c>
    </row>
    <row r="298" spans="1:7" ht="17" customHeight="1">
      <c r="A298" s="24" t="s">
        <v>97492</v>
      </c>
      <c r="B298" s="2"/>
      <c r="C298" s="5">
        <v>103.26</v>
      </c>
      <c r="D298" s="5">
        <v>20</v>
      </c>
      <c r="E298" s="5">
        <v>4</v>
      </c>
      <c r="F298" s="2" t="s">
        <v>105171</v>
      </c>
      <c r="G298" s="5">
        <v>48438</v>
      </c>
    </row>
    <row r="299" spans="1:7" ht="17" customHeight="1">
      <c r="A299" s="24" t="s">
        <v>82390</v>
      </c>
      <c r="B299" s="2"/>
      <c r="C299" s="5">
        <v>158.30000000000001</v>
      </c>
      <c r="D299" s="5">
        <v>32</v>
      </c>
      <c r="E299" s="5">
        <v>8</v>
      </c>
      <c r="F299" s="2" t="s">
        <v>105171</v>
      </c>
      <c r="G299" s="5">
        <v>27188</v>
      </c>
    </row>
    <row r="300" spans="1:7" ht="17" customHeight="1">
      <c r="A300" s="24" t="s">
        <v>60431</v>
      </c>
      <c r="B300" s="2"/>
      <c r="C300" s="5">
        <v>211.08</v>
      </c>
      <c r="D300" s="5">
        <v>58</v>
      </c>
      <c r="E300" s="5">
        <v>17</v>
      </c>
      <c r="F300" s="2" t="s">
        <v>121704</v>
      </c>
      <c r="G300" s="5">
        <v>42935</v>
      </c>
    </row>
    <row r="301" spans="1:7" ht="17" customHeight="1">
      <c r="A301" s="24" t="s">
        <v>50006</v>
      </c>
      <c r="B301" s="2"/>
      <c r="C301" s="5">
        <v>232.58</v>
      </c>
      <c r="D301" s="5">
        <v>70</v>
      </c>
      <c r="E301" s="5">
        <v>25</v>
      </c>
      <c r="F301" s="2" t="s">
        <v>121704</v>
      </c>
      <c r="G301" s="5">
        <v>27757</v>
      </c>
    </row>
    <row r="302" spans="1:7" ht="17" customHeight="1">
      <c r="A302" s="24" t="s">
        <v>50260</v>
      </c>
      <c r="B302" s="2"/>
      <c r="C302" s="5">
        <v>231.72</v>
      </c>
      <c r="D302" s="5">
        <v>83</v>
      </c>
      <c r="E302" s="5">
        <v>18</v>
      </c>
      <c r="F302" s="2" t="s">
        <v>121704</v>
      </c>
      <c r="G302" s="5">
        <v>29003</v>
      </c>
    </row>
    <row r="303" spans="1:7" ht="17" customHeight="1">
      <c r="A303" s="24" t="s">
        <v>104468</v>
      </c>
      <c r="B303" s="2"/>
      <c r="C303" s="5">
        <v>39.880000000000003</v>
      </c>
      <c r="D303" s="5">
        <v>1</v>
      </c>
      <c r="E303" s="5">
        <v>2</v>
      </c>
      <c r="F303" s="2"/>
      <c r="G303" s="5">
        <v>169707</v>
      </c>
    </row>
    <row r="304" spans="1:7" ht="17" customHeight="1">
      <c r="A304" s="24" t="s">
        <v>66946</v>
      </c>
      <c r="B304" s="2"/>
      <c r="C304" s="5">
        <v>196.56</v>
      </c>
      <c r="D304" s="5">
        <v>28</v>
      </c>
      <c r="E304" s="5">
        <v>18</v>
      </c>
      <c r="F304" s="2" t="s">
        <v>105171</v>
      </c>
      <c r="G304" s="5">
        <v>98028</v>
      </c>
    </row>
    <row r="305" spans="1:7" ht="17" customHeight="1">
      <c r="A305" s="24" t="s">
        <v>59809</v>
      </c>
      <c r="B305" s="2"/>
      <c r="C305" s="5">
        <v>212.29</v>
      </c>
      <c r="D305" s="5">
        <v>57</v>
      </c>
      <c r="E305" s="5">
        <v>18</v>
      </c>
      <c r="F305" s="2" t="s">
        <v>121704</v>
      </c>
      <c r="G305" s="5">
        <v>24900</v>
      </c>
    </row>
    <row r="306" spans="1:7" ht="17" customHeight="1">
      <c r="A306" s="24" t="s">
        <v>8168</v>
      </c>
      <c r="B306" s="2"/>
      <c r="C306" s="5">
        <v>376.69</v>
      </c>
      <c r="D306" s="5">
        <v>85</v>
      </c>
      <c r="E306" s="5">
        <v>91</v>
      </c>
      <c r="F306" s="2" t="s">
        <v>121704</v>
      </c>
      <c r="G306" s="5">
        <v>36427</v>
      </c>
    </row>
    <row r="307" spans="1:7" ht="17" customHeight="1">
      <c r="A307" s="24" t="s">
        <v>2504</v>
      </c>
      <c r="B307" s="2"/>
      <c r="C307" s="5">
        <v>414.5</v>
      </c>
      <c r="D307" s="5">
        <v>92</v>
      </c>
      <c r="E307" s="5">
        <v>141</v>
      </c>
      <c r="F307" s="2" t="s">
        <v>121704</v>
      </c>
      <c r="G307" s="5">
        <v>36203</v>
      </c>
    </row>
    <row r="308" spans="1:7" ht="17" customHeight="1">
      <c r="A308" s="24" t="s">
        <v>43182</v>
      </c>
      <c r="B308" s="2"/>
      <c r="C308" s="5">
        <v>248.41</v>
      </c>
      <c r="D308" s="5">
        <v>79</v>
      </c>
      <c r="E308" s="5">
        <v>24</v>
      </c>
      <c r="F308" s="2" t="s">
        <v>121704</v>
      </c>
      <c r="G308" s="5">
        <v>29788</v>
      </c>
    </row>
    <row r="309" spans="1:7" ht="17" customHeight="1">
      <c r="A309" s="24" t="s">
        <v>89635</v>
      </c>
      <c r="B309" s="2"/>
      <c r="C309" s="5">
        <v>137.38999999999999</v>
      </c>
      <c r="D309" s="5">
        <v>49</v>
      </c>
      <c r="E309" s="5">
        <v>10</v>
      </c>
      <c r="F309" s="2" t="s">
        <v>105171</v>
      </c>
      <c r="G309" s="5">
        <v>36560</v>
      </c>
    </row>
    <row r="310" spans="1:7" ht="17" customHeight="1">
      <c r="A310" s="24" t="s">
        <v>101879</v>
      </c>
      <c r="B310" s="2"/>
      <c r="C310" s="5">
        <v>77.209999999999994</v>
      </c>
      <c r="D310" s="5">
        <v>17</v>
      </c>
      <c r="E310" s="5">
        <v>4</v>
      </c>
      <c r="F310" s="2" t="s">
        <v>105171</v>
      </c>
      <c r="G310" s="5">
        <v>26496</v>
      </c>
    </row>
    <row r="311" spans="1:7" ht="17" customHeight="1">
      <c r="A311" s="24" t="s">
        <v>98144</v>
      </c>
      <c r="B311" s="2"/>
      <c r="C311" s="5">
        <v>100.41</v>
      </c>
      <c r="D311" s="5">
        <v>20</v>
      </c>
      <c r="E311" s="5">
        <v>5</v>
      </c>
      <c r="F311" s="2"/>
      <c r="G311" s="5">
        <v>44610</v>
      </c>
    </row>
    <row r="312" spans="1:7" ht="17" customHeight="1">
      <c r="A312" s="24" t="s">
        <v>63268</v>
      </c>
      <c r="B312" s="2"/>
      <c r="C312" s="5">
        <v>204.9</v>
      </c>
      <c r="D312" s="5">
        <v>47</v>
      </c>
      <c r="E312" s="5">
        <v>14</v>
      </c>
      <c r="F312" s="2" t="s">
        <v>121704</v>
      </c>
      <c r="G312" s="5">
        <v>21148</v>
      </c>
    </row>
    <row r="313" spans="1:7" ht="17" customHeight="1">
      <c r="A313" s="24" t="s">
        <v>57211</v>
      </c>
      <c r="B313" s="2"/>
      <c r="C313" s="5">
        <v>218.98</v>
      </c>
      <c r="D313" s="5">
        <v>86</v>
      </c>
      <c r="E313" s="5">
        <v>11</v>
      </c>
      <c r="F313" s="2" t="s">
        <v>105171</v>
      </c>
      <c r="G313" s="5">
        <v>16340</v>
      </c>
    </row>
    <row r="314" spans="1:7" ht="17" customHeight="1">
      <c r="A314" s="24" t="s">
        <v>98603</v>
      </c>
      <c r="B314" s="2"/>
      <c r="C314" s="5">
        <v>97.62</v>
      </c>
      <c r="D314" s="5">
        <v>18</v>
      </c>
      <c r="E314" s="5">
        <v>4</v>
      </c>
      <c r="F314" s="2" t="s">
        <v>105171</v>
      </c>
      <c r="G314" s="5">
        <v>35684</v>
      </c>
    </row>
    <row r="315" spans="1:7" ht="17" customHeight="1">
      <c r="A315" s="24" t="s">
        <v>102425</v>
      </c>
      <c r="B315" s="2"/>
      <c r="C315" s="5">
        <v>72.819999999999993</v>
      </c>
      <c r="D315" s="5">
        <v>9</v>
      </c>
      <c r="E315" s="5">
        <v>2</v>
      </c>
      <c r="F315" s="2" t="s">
        <v>105171</v>
      </c>
      <c r="G315" s="5">
        <v>37737</v>
      </c>
    </row>
    <row r="316" spans="1:7" ht="17" customHeight="1">
      <c r="A316" s="24" t="s">
        <v>103058</v>
      </c>
      <c r="B316" s="2"/>
      <c r="C316" s="5">
        <v>67.86</v>
      </c>
      <c r="D316" s="5">
        <v>5</v>
      </c>
      <c r="E316" s="5">
        <v>3</v>
      </c>
      <c r="F316" s="2"/>
      <c r="G316" s="5">
        <v>63617</v>
      </c>
    </row>
    <row r="317" spans="1:7" ht="17" customHeight="1">
      <c r="A317" s="24" t="s">
        <v>88887</v>
      </c>
      <c r="B317" s="2"/>
      <c r="C317" s="5">
        <v>139.88</v>
      </c>
      <c r="D317" s="5">
        <v>14</v>
      </c>
      <c r="E317" s="5">
        <v>5</v>
      </c>
      <c r="F317" s="2"/>
      <c r="G317" s="5">
        <v>61101</v>
      </c>
    </row>
    <row r="318" spans="1:7" ht="17" customHeight="1">
      <c r="A318" s="24" t="s">
        <v>46991</v>
      </c>
      <c r="B318" s="2"/>
      <c r="C318" s="5">
        <v>238.59</v>
      </c>
      <c r="D318" s="5">
        <v>51</v>
      </c>
      <c r="E318" s="5">
        <v>14</v>
      </c>
      <c r="F318" s="2" t="s">
        <v>121704</v>
      </c>
      <c r="G318" s="5">
        <v>31635</v>
      </c>
    </row>
    <row r="319" spans="1:7" ht="17" customHeight="1">
      <c r="A319" s="24" t="s">
        <v>93768</v>
      </c>
      <c r="B319" s="2"/>
      <c r="C319" s="5">
        <v>121.7</v>
      </c>
      <c r="D319" s="5">
        <v>16</v>
      </c>
      <c r="E319" s="5">
        <v>4</v>
      </c>
      <c r="F319" s="2" t="s">
        <v>105171</v>
      </c>
      <c r="G319" s="5">
        <v>41211</v>
      </c>
    </row>
    <row r="320" spans="1:7" ht="17" customHeight="1">
      <c r="A320" s="24" t="s">
        <v>65978</v>
      </c>
      <c r="B320" s="2"/>
      <c r="C320" s="5">
        <v>198.14</v>
      </c>
      <c r="D320" s="5">
        <v>27</v>
      </c>
      <c r="E320" s="5">
        <v>17</v>
      </c>
      <c r="F320" s="2" t="s">
        <v>105171</v>
      </c>
      <c r="G320" s="5">
        <v>87305</v>
      </c>
    </row>
    <row r="321" spans="1:7" ht="17" customHeight="1">
      <c r="A321" s="24" t="s">
        <v>32654</v>
      </c>
      <c r="B321" s="2"/>
      <c r="C321" s="5">
        <v>283.29000000000002</v>
      </c>
      <c r="D321" s="5">
        <v>94</v>
      </c>
      <c r="E321" s="5">
        <v>30</v>
      </c>
      <c r="F321" s="2" t="s">
        <v>121704</v>
      </c>
      <c r="G321" s="5">
        <v>19703</v>
      </c>
    </row>
    <row r="322" spans="1:7" ht="17" customHeight="1">
      <c r="A322" s="24" t="s">
        <v>32352</v>
      </c>
      <c r="B322" s="2"/>
      <c r="C322" s="5">
        <v>283.75</v>
      </c>
      <c r="D322" s="5">
        <v>80</v>
      </c>
      <c r="E322" s="5">
        <v>37</v>
      </c>
      <c r="F322" s="2" t="s">
        <v>121704</v>
      </c>
      <c r="G322" s="5">
        <v>50967</v>
      </c>
    </row>
    <row r="323" spans="1:7" ht="17" customHeight="1">
      <c r="A323" s="24" t="s">
        <v>86754</v>
      </c>
      <c r="B323" s="2"/>
      <c r="C323" s="5">
        <v>146.07</v>
      </c>
      <c r="D323" s="5">
        <v>43</v>
      </c>
      <c r="E323" s="5">
        <v>9</v>
      </c>
      <c r="F323" s="2"/>
      <c r="G323" s="5">
        <v>21833</v>
      </c>
    </row>
    <row r="324" spans="1:7" ht="17" customHeight="1">
      <c r="A324" s="24" t="s">
        <v>90591</v>
      </c>
      <c r="B324" s="2"/>
      <c r="C324" s="5">
        <v>133.38</v>
      </c>
      <c r="D324" s="5">
        <v>9</v>
      </c>
      <c r="E324" s="5">
        <v>9</v>
      </c>
      <c r="F324" s="2" t="s">
        <v>105171</v>
      </c>
      <c r="G324" s="5">
        <v>90298</v>
      </c>
    </row>
    <row r="325" spans="1:7" ht="17" customHeight="1">
      <c r="A325" s="24" t="s">
        <v>104615</v>
      </c>
      <c r="B325" s="2"/>
      <c r="C325" s="5">
        <v>47.12</v>
      </c>
      <c r="D325" s="5">
        <v>15</v>
      </c>
      <c r="E325" s="5">
        <v>2</v>
      </c>
      <c r="F325" s="2" t="s">
        <v>105171</v>
      </c>
      <c r="G325" s="5">
        <v>26533</v>
      </c>
    </row>
    <row r="326" spans="1:7" ht="17" customHeight="1">
      <c r="A326" s="24" t="s">
        <v>74127</v>
      </c>
      <c r="B326" s="2"/>
      <c r="C326" s="5">
        <v>179.64</v>
      </c>
      <c r="D326" s="5">
        <v>72</v>
      </c>
      <c r="E326" s="5">
        <v>9</v>
      </c>
      <c r="F326" s="2" t="s">
        <v>121704</v>
      </c>
      <c r="G326" s="5">
        <v>9198</v>
      </c>
    </row>
    <row r="327" spans="1:7" ht="17" customHeight="1">
      <c r="A327" s="24" t="s">
        <v>71312</v>
      </c>
      <c r="B327" s="2"/>
      <c r="C327" s="5">
        <v>186.42</v>
      </c>
      <c r="D327" s="5">
        <v>66</v>
      </c>
      <c r="E327" s="5">
        <v>11</v>
      </c>
      <c r="F327" s="2" t="s">
        <v>121704</v>
      </c>
      <c r="G327" s="5">
        <v>19874</v>
      </c>
    </row>
    <row r="328" spans="1:7" ht="17" customHeight="1">
      <c r="A328" s="24" t="s">
        <v>85636</v>
      </c>
      <c r="B328" s="2"/>
      <c r="C328" s="5">
        <v>149.88</v>
      </c>
      <c r="D328" s="5">
        <v>40</v>
      </c>
      <c r="E328" s="5">
        <v>11</v>
      </c>
      <c r="F328" s="2" t="s">
        <v>105171</v>
      </c>
      <c r="G328" s="5">
        <v>32112</v>
      </c>
    </row>
    <row r="329" spans="1:7" ht="17" customHeight="1">
      <c r="A329" s="24" t="s">
        <v>65647</v>
      </c>
      <c r="B329" s="2"/>
      <c r="C329" s="5">
        <v>199.23</v>
      </c>
      <c r="D329" s="5">
        <v>19</v>
      </c>
      <c r="E329" s="5">
        <v>20</v>
      </c>
      <c r="F329" s="2" t="s">
        <v>105146</v>
      </c>
      <c r="G329" s="5">
        <v>56674</v>
      </c>
    </row>
    <row r="330" spans="1:7" ht="17" customHeight="1">
      <c r="A330" s="24" t="s">
        <v>75293</v>
      </c>
      <c r="B330" s="2"/>
      <c r="C330" s="5">
        <v>177.07</v>
      </c>
      <c r="D330" s="5">
        <v>57</v>
      </c>
      <c r="E330" s="5">
        <v>17</v>
      </c>
      <c r="F330" s="2" t="s">
        <v>105171</v>
      </c>
      <c r="G330" s="5">
        <v>33388</v>
      </c>
    </row>
    <row r="331" spans="1:7" ht="17" customHeight="1">
      <c r="A331" s="24" t="s">
        <v>87985</v>
      </c>
      <c r="B331" s="2"/>
      <c r="C331" s="5">
        <v>142.84</v>
      </c>
      <c r="D331" s="5">
        <v>23</v>
      </c>
      <c r="E331" s="5">
        <v>11</v>
      </c>
      <c r="F331" s="2" t="s">
        <v>105171</v>
      </c>
      <c r="G331" s="5">
        <v>44315</v>
      </c>
    </row>
    <row r="332" spans="1:7" ht="17" customHeight="1">
      <c r="A332" s="24" t="s">
        <v>75156</v>
      </c>
      <c r="B332" s="2"/>
      <c r="C332" s="5">
        <v>177.13</v>
      </c>
      <c r="D332" s="5">
        <v>57</v>
      </c>
      <c r="E332" s="5">
        <v>15</v>
      </c>
      <c r="F332" s="2" t="s">
        <v>105171</v>
      </c>
      <c r="G332" s="5">
        <v>55185</v>
      </c>
    </row>
    <row r="333" spans="1:7" ht="17" customHeight="1">
      <c r="A333" s="24" t="s">
        <v>93096</v>
      </c>
      <c r="B333" s="2"/>
      <c r="C333" s="5">
        <v>124.23</v>
      </c>
      <c r="D333" s="5">
        <v>8</v>
      </c>
      <c r="E333" s="5">
        <v>4</v>
      </c>
      <c r="F333" s="2"/>
      <c r="G333" s="5">
        <v>84401</v>
      </c>
    </row>
    <row r="334" spans="1:7" ht="17" customHeight="1">
      <c r="A334" s="24" t="s">
        <v>62566</v>
      </c>
      <c r="B334" s="2"/>
      <c r="C334" s="5">
        <v>206.41</v>
      </c>
      <c r="D334" s="5">
        <v>39</v>
      </c>
      <c r="E334" s="5">
        <v>18</v>
      </c>
      <c r="F334" s="2" t="s">
        <v>121704</v>
      </c>
      <c r="G334" s="5">
        <v>72607</v>
      </c>
    </row>
    <row r="335" spans="1:7" ht="17" customHeight="1">
      <c r="A335" s="24" t="s">
        <v>99097</v>
      </c>
      <c r="B335" s="2"/>
      <c r="C335" s="5">
        <v>95.57</v>
      </c>
      <c r="D335" s="5">
        <v>16</v>
      </c>
      <c r="E335" s="5">
        <v>4</v>
      </c>
      <c r="F335" s="2" t="s">
        <v>105146</v>
      </c>
      <c r="G335" s="5">
        <v>24731</v>
      </c>
    </row>
    <row r="336" spans="1:7" ht="17" customHeight="1">
      <c r="A336" s="24" t="s">
        <v>45984</v>
      </c>
      <c r="B336" s="2"/>
      <c r="C336" s="5">
        <v>240.25</v>
      </c>
      <c r="D336" s="5">
        <v>49</v>
      </c>
      <c r="E336" s="5">
        <v>16</v>
      </c>
      <c r="F336" s="2" t="s">
        <v>121704</v>
      </c>
      <c r="G336" s="5">
        <v>35772</v>
      </c>
    </row>
    <row r="337" spans="1:7" ht="17" customHeight="1">
      <c r="A337" s="24" t="s">
        <v>9058</v>
      </c>
      <c r="B337" s="2"/>
      <c r="C337" s="5">
        <v>367.69</v>
      </c>
      <c r="D337" s="5">
        <v>48</v>
      </c>
      <c r="E337" s="5">
        <v>115</v>
      </c>
      <c r="F337" s="2" t="s">
        <v>121704</v>
      </c>
      <c r="G337" s="5">
        <v>237235</v>
      </c>
    </row>
    <row r="338" spans="1:7" ht="17" customHeight="1">
      <c r="A338" s="24" t="s">
        <v>66028</v>
      </c>
      <c r="B338" s="2"/>
      <c r="C338" s="5">
        <v>198.05</v>
      </c>
      <c r="D338" s="5">
        <v>50</v>
      </c>
      <c r="E338" s="5">
        <v>11</v>
      </c>
      <c r="F338" s="2" t="s">
        <v>121704</v>
      </c>
      <c r="G338" s="5">
        <v>26830</v>
      </c>
    </row>
    <row r="339" spans="1:7" ht="17" customHeight="1">
      <c r="A339" s="24" t="s">
        <v>58453</v>
      </c>
      <c r="B339" s="2"/>
      <c r="C339" s="5">
        <v>216.51</v>
      </c>
      <c r="D339" s="5">
        <v>37</v>
      </c>
      <c r="E339" s="5">
        <v>20</v>
      </c>
      <c r="F339" s="2" t="s">
        <v>105171</v>
      </c>
      <c r="G339" s="5">
        <v>87466</v>
      </c>
    </row>
    <row r="340" spans="1:7" ht="17" customHeight="1">
      <c r="A340" s="24" t="s">
        <v>77611</v>
      </c>
      <c r="B340" s="2"/>
      <c r="C340" s="5">
        <v>171.84</v>
      </c>
      <c r="D340" s="5">
        <v>26</v>
      </c>
      <c r="E340" s="5">
        <v>10</v>
      </c>
      <c r="F340" s="2" t="s">
        <v>105171</v>
      </c>
      <c r="G340" s="5">
        <v>59321</v>
      </c>
    </row>
    <row r="341" spans="1:7" ht="17" customHeight="1">
      <c r="A341" s="24" t="s">
        <v>87058</v>
      </c>
      <c r="B341" s="2"/>
      <c r="C341" s="5">
        <v>145.15</v>
      </c>
      <c r="D341" s="5">
        <v>17</v>
      </c>
      <c r="E341" s="5">
        <v>8</v>
      </c>
      <c r="F341" s="2" t="s">
        <v>121704</v>
      </c>
      <c r="G341" s="5">
        <v>77691</v>
      </c>
    </row>
    <row r="342" spans="1:7" ht="17" customHeight="1">
      <c r="A342" s="24" t="s">
        <v>96683</v>
      </c>
      <c r="B342" s="2"/>
      <c r="C342" s="5">
        <v>107.3</v>
      </c>
      <c r="D342" s="5">
        <v>7</v>
      </c>
      <c r="E342" s="5">
        <v>4</v>
      </c>
      <c r="F342" s="2" t="s">
        <v>105171</v>
      </c>
      <c r="G342" s="5">
        <v>71428</v>
      </c>
    </row>
    <row r="343" spans="1:7" ht="17" customHeight="1">
      <c r="A343" s="24" t="s">
        <v>91353</v>
      </c>
      <c r="B343" s="2"/>
      <c r="C343" s="5">
        <v>131.76</v>
      </c>
      <c r="D343" s="5">
        <v>13</v>
      </c>
      <c r="E343" s="5">
        <v>11</v>
      </c>
      <c r="F343" s="2"/>
      <c r="G343" s="5">
        <v>104972</v>
      </c>
    </row>
    <row r="344" spans="1:7" ht="17" customHeight="1">
      <c r="A344" s="24" t="s">
        <v>7765</v>
      </c>
      <c r="B344" s="2"/>
      <c r="C344" s="5">
        <v>378.95</v>
      </c>
      <c r="D344" s="5">
        <v>76</v>
      </c>
      <c r="E344" s="5">
        <v>86</v>
      </c>
      <c r="F344" s="2" t="s">
        <v>121704</v>
      </c>
      <c r="G344" s="5">
        <v>52470</v>
      </c>
    </row>
    <row r="345" spans="1:7" ht="17" customHeight="1">
      <c r="A345" s="24" t="s">
        <v>42563</v>
      </c>
      <c r="B345" s="2"/>
      <c r="C345" s="5">
        <v>249.98</v>
      </c>
      <c r="D345" s="5">
        <v>46</v>
      </c>
      <c r="E345" s="5">
        <v>18</v>
      </c>
      <c r="F345" s="2" t="s">
        <v>121704</v>
      </c>
      <c r="G345" s="5">
        <v>67573</v>
      </c>
    </row>
    <row r="346" spans="1:7" ht="17" customHeight="1">
      <c r="A346" s="24" t="s">
        <v>93713</v>
      </c>
      <c r="B346" s="2"/>
      <c r="C346" s="5">
        <v>121.82</v>
      </c>
      <c r="D346" s="5">
        <v>39</v>
      </c>
      <c r="E346" s="5">
        <v>4</v>
      </c>
      <c r="F346" s="2" t="s">
        <v>121704</v>
      </c>
      <c r="G346" s="5">
        <v>15018</v>
      </c>
    </row>
    <row r="347" spans="1:7" ht="17" customHeight="1">
      <c r="A347" s="24" t="s">
        <v>104277</v>
      </c>
      <c r="B347" s="2"/>
      <c r="C347" s="5">
        <v>53.61</v>
      </c>
      <c r="D347" s="5">
        <v>17</v>
      </c>
      <c r="E347" s="5">
        <v>3</v>
      </c>
      <c r="F347" s="2" t="s">
        <v>105171</v>
      </c>
      <c r="G347" s="5">
        <v>24492</v>
      </c>
    </row>
    <row r="348" spans="1:7" ht="17" customHeight="1">
      <c r="A348" s="24" t="s">
        <v>41627</v>
      </c>
      <c r="B348" s="2"/>
      <c r="C348" s="5">
        <v>253.04</v>
      </c>
      <c r="D348" s="5">
        <v>62</v>
      </c>
      <c r="E348" s="5">
        <v>24</v>
      </c>
      <c r="F348" s="2" t="s">
        <v>121704</v>
      </c>
      <c r="G348" s="5">
        <v>55458</v>
      </c>
    </row>
    <row r="349" spans="1:7" ht="17" customHeight="1">
      <c r="A349" s="24" t="s">
        <v>94358</v>
      </c>
      <c r="B349" s="2"/>
      <c r="C349" s="5">
        <v>118.98</v>
      </c>
      <c r="D349" s="5">
        <v>28</v>
      </c>
      <c r="E349" s="5">
        <v>8</v>
      </c>
      <c r="F349" s="2"/>
      <c r="G349" s="5">
        <v>35782</v>
      </c>
    </row>
    <row r="350" spans="1:7" ht="17" customHeight="1">
      <c r="A350" s="24" t="s">
        <v>84187</v>
      </c>
      <c r="B350" s="2"/>
      <c r="C350" s="5">
        <v>153.82</v>
      </c>
      <c r="D350" s="5">
        <v>53</v>
      </c>
      <c r="E350" s="5">
        <v>6</v>
      </c>
      <c r="F350" s="2" t="s">
        <v>105146</v>
      </c>
      <c r="G350" s="5">
        <v>18577</v>
      </c>
    </row>
    <row r="351" spans="1:7" ht="17" customHeight="1">
      <c r="A351" s="24" t="s">
        <v>97580</v>
      </c>
      <c r="B351" s="2"/>
      <c r="C351" s="5">
        <v>103.08</v>
      </c>
      <c r="D351" s="5">
        <v>9</v>
      </c>
      <c r="E351" s="5">
        <v>8</v>
      </c>
      <c r="F351" s="2"/>
      <c r="G351" s="5">
        <v>137275</v>
      </c>
    </row>
    <row r="352" spans="1:7" ht="17" customHeight="1">
      <c r="A352" s="24" t="s">
        <v>101869</v>
      </c>
      <c r="B352" s="2"/>
      <c r="C352" s="5">
        <v>77.31</v>
      </c>
      <c r="D352" s="5">
        <v>24</v>
      </c>
      <c r="E352" s="5">
        <v>3</v>
      </c>
      <c r="F352" s="2" t="s">
        <v>105171</v>
      </c>
      <c r="G352" s="5">
        <v>13463</v>
      </c>
    </row>
    <row r="353" spans="1:7" ht="17" customHeight="1">
      <c r="A353" s="24" t="s">
        <v>103806</v>
      </c>
      <c r="B353" s="2"/>
      <c r="C353" s="5">
        <v>59.23</v>
      </c>
      <c r="D353" s="5">
        <v>7</v>
      </c>
      <c r="E353" s="5">
        <v>2</v>
      </c>
      <c r="F353" s="2" t="s">
        <v>105171</v>
      </c>
      <c r="G353" s="5">
        <v>42160</v>
      </c>
    </row>
    <row r="354" spans="1:7" ht="17" customHeight="1">
      <c r="A354" s="24" t="s">
        <v>75403</v>
      </c>
      <c r="B354" s="2"/>
      <c r="C354" s="5">
        <v>176.56</v>
      </c>
      <c r="D354" s="5">
        <v>59</v>
      </c>
      <c r="E354" s="5">
        <v>14</v>
      </c>
      <c r="F354" s="2"/>
      <c r="G354" s="5">
        <v>22616</v>
      </c>
    </row>
    <row r="355" spans="1:7" ht="17" customHeight="1">
      <c r="A355" s="24" t="s">
        <v>103685</v>
      </c>
      <c r="B355" s="2"/>
      <c r="C355" s="5">
        <v>60.87</v>
      </c>
      <c r="D355" s="5">
        <v>28</v>
      </c>
      <c r="E355" s="5">
        <v>3</v>
      </c>
      <c r="F355" s="2"/>
      <c r="G355" s="5">
        <v>10283</v>
      </c>
    </row>
    <row r="356" spans="1:7" ht="17" customHeight="1">
      <c r="A356" s="24" t="s">
        <v>100819</v>
      </c>
      <c r="B356" s="2"/>
      <c r="C356" s="5">
        <v>84.94</v>
      </c>
      <c r="D356" s="5">
        <v>19</v>
      </c>
      <c r="E356" s="5">
        <v>5</v>
      </c>
      <c r="F356" s="2" t="s">
        <v>105171</v>
      </c>
      <c r="G356" s="5">
        <v>31393</v>
      </c>
    </row>
    <row r="357" spans="1:7" ht="17" customHeight="1">
      <c r="A357" s="24" t="s">
        <v>85724</v>
      </c>
      <c r="B357" s="2"/>
      <c r="C357" s="5">
        <v>149.69</v>
      </c>
      <c r="D357" s="5">
        <v>47</v>
      </c>
      <c r="E357" s="5">
        <v>10</v>
      </c>
      <c r="F357" s="2" t="s">
        <v>105146</v>
      </c>
      <c r="G357" s="5">
        <v>10657</v>
      </c>
    </row>
    <row r="358" spans="1:7" ht="17" customHeight="1">
      <c r="A358" s="24" t="s">
        <v>56282</v>
      </c>
      <c r="B358" s="2"/>
      <c r="C358" s="5">
        <v>220.47</v>
      </c>
      <c r="D358" s="5">
        <v>55</v>
      </c>
      <c r="E358" s="5">
        <v>22</v>
      </c>
      <c r="F358" s="2" t="s">
        <v>121704</v>
      </c>
      <c r="G358" s="5">
        <v>37059</v>
      </c>
    </row>
    <row r="359" spans="1:7" ht="17" customHeight="1">
      <c r="A359" s="24" t="s">
        <v>27413</v>
      </c>
      <c r="B359" s="2"/>
      <c r="C359" s="5">
        <v>299.01</v>
      </c>
      <c r="D359" s="5">
        <v>37</v>
      </c>
      <c r="E359" s="5">
        <v>32</v>
      </c>
      <c r="F359" s="2" t="s">
        <v>121704</v>
      </c>
      <c r="G359" s="5">
        <v>83552</v>
      </c>
    </row>
    <row r="360" spans="1:7" ht="17" customHeight="1">
      <c r="A360" s="24" t="s">
        <v>98082</v>
      </c>
      <c r="B360" s="2"/>
      <c r="C360" s="5">
        <v>100.94</v>
      </c>
      <c r="D360" s="5">
        <v>28</v>
      </c>
      <c r="E360" s="5">
        <v>3</v>
      </c>
      <c r="F360" s="2" t="s">
        <v>105171</v>
      </c>
      <c r="G360" s="5">
        <v>20216</v>
      </c>
    </row>
    <row r="361" spans="1:7" ht="17" customHeight="1">
      <c r="A361" s="24" t="s">
        <v>82122</v>
      </c>
      <c r="B361" s="2"/>
      <c r="C361" s="5">
        <v>159.49</v>
      </c>
      <c r="D361" s="5">
        <v>3</v>
      </c>
      <c r="E361" s="5">
        <v>20</v>
      </c>
      <c r="F361" s="2" t="s">
        <v>105171</v>
      </c>
      <c r="G361" s="5">
        <v>841233</v>
      </c>
    </row>
    <row r="362" spans="1:7" ht="17" customHeight="1">
      <c r="A362" s="24" t="s">
        <v>85176</v>
      </c>
      <c r="B362" s="2"/>
      <c r="C362" s="5">
        <v>151.46</v>
      </c>
      <c r="D362" s="5">
        <v>22</v>
      </c>
      <c r="E362" s="5">
        <v>10</v>
      </c>
      <c r="F362" s="2" t="s">
        <v>105146</v>
      </c>
      <c r="G362" s="5">
        <v>68475</v>
      </c>
    </row>
    <row r="363" spans="1:7" ht="17" customHeight="1">
      <c r="A363" s="24" t="s">
        <v>22116</v>
      </c>
      <c r="B363" s="2"/>
      <c r="C363" s="5">
        <v>314.16000000000003</v>
      </c>
      <c r="D363" s="5">
        <v>58</v>
      </c>
      <c r="E363" s="5">
        <v>46</v>
      </c>
      <c r="F363" s="2" t="s">
        <v>121704</v>
      </c>
      <c r="G363" s="5">
        <v>97760</v>
      </c>
    </row>
    <row r="364" spans="1:7" ht="17" customHeight="1">
      <c r="A364" s="24" t="s">
        <v>92669</v>
      </c>
      <c r="B364" s="2"/>
      <c r="C364" s="5">
        <v>126.04</v>
      </c>
      <c r="D364" s="5">
        <v>25</v>
      </c>
      <c r="E364" s="5">
        <v>4</v>
      </c>
      <c r="F364" s="2"/>
      <c r="G364" s="5">
        <v>18603</v>
      </c>
    </row>
    <row r="365" spans="1:7" ht="17" customHeight="1">
      <c r="A365" s="24" t="s">
        <v>64299</v>
      </c>
      <c r="B365" s="2"/>
      <c r="C365" s="5">
        <v>202.74</v>
      </c>
      <c r="D365" s="5">
        <v>26</v>
      </c>
      <c r="E365" s="5">
        <v>14</v>
      </c>
      <c r="F365" s="2" t="s">
        <v>121704</v>
      </c>
      <c r="G365" s="5">
        <v>80841</v>
      </c>
    </row>
    <row r="366" spans="1:7" ht="17" customHeight="1">
      <c r="A366" s="24" t="s">
        <v>102087</v>
      </c>
      <c r="B366" s="2"/>
      <c r="C366" s="5">
        <v>74.8</v>
      </c>
      <c r="D366" s="5">
        <v>3</v>
      </c>
      <c r="E366" s="5">
        <v>3</v>
      </c>
      <c r="F366" s="2" t="s">
        <v>105146</v>
      </c>
      <c r="G366" s="5">
        <v>48002</v>
      </c>
    </row>
    <row r="367" spans="1:7" ht="17" customHeight="1">
      <c r="A367" s="24" t="s">
        <v>92114</v>
      </c>
      <c r="B367" s="2"/>
      <c r="C367" s="5">
        <v>128.43</v>
      </c>
      <c r="D367" s="5">
        <v>39</v>
      </c>
      <c r="E367" s="5">
        <v>8</v>
      </c>
      <c r="F367" s="2" t="s">
        <v>105171</v>
      </c>
      <c r="G367" s="5">
        <v>13018</v>
      </c>
    </row>
    <row r="368" spans="1:7" ht="17" customHeight="1">
      <c r="A368" s="24" t="s">
        <v>41369</v>
      </c>
      <c r="B368" s="2"/>
      <c r="C368" s="5">
        <v>253.46</v>
      </c>
      <c r="D368" s="5">
        <v>83</v>
      </c>
      <c r="E368" s="5">
        <v>19</v>
      </c>
      <c r="F368" s="2" t="s">
        <v>121704</v>
      </c>
      <c r="G368" s="5">
        <v>22950</v>
      </c>
    </row>
    <row r="369" spans="1:7" ht="17" customHeight="1">
      <c r="A369" s="24" t="s">
        <v>91287</v>
      </c>
      <c r="B369" s="2"/>
      <c r="C369" s="5">
        <v>131.82</v>
      </c>
      <c r="D369" s="5">
        <v>30</v>
      </c>
      <c r="E369" s="5">
        <v>9</v>
      </c>
      <c r="F369" s="2"/>
      <c r="G369" s="5">
        <v>31383</v>
      </c>
    </row>
    <row r="370" spans="1:7" ht="17" customHeight="1">
      <c r="A370" s="24" t="s">
        <v>93816</v>
      </c>
      <c r="B370" s="2"/>
      <c r="C370" s="5">
        <v>121.28</v>
      </c>
      <c r="D370" s="5">
        <v>9</v>
      </c>
      <c r="E370" s="5">
        <v>5</v>
      </c>
      <c r="F370" s="2"/>
      <c r="G370" s="5">
        <v>76800</v>
      </c>
    </row>
    <row r="371" spans="1:7" ht="17" customHeight="1">
      <c r="A371" s="24" t="s">
        <v>14964</v>
      </c>
      <c r="B371" s="2"/>
      <c r="C371" s="5">
        <v>342.58</v>
      </c>
      <c r="D371" s="5">
        <v>78</v>
      </c>
      <c r="E371" s="5">
        <v>45</v>
      </c>
      <c r="F371" s="2" t="s">
        <v>121704</v>
      </c>
      <c r="G371" s="5">
        <v>50046</v>
      </c>
    </row>
    <row r="372" spans="1:7" ht="17" customHeight="1">
      <c r="A372" s="24" t="s">
        <v>61208</v>
      </c>
      <c r="B372" s="2"/>
      <c r="C372" s="5">
        <v>209.41</v>
      </c>
      <c r="D372" s="5">
        <v>22</v>
      </c>
      <c r="E372" s="5">
        <v>19</v>
      </c>
      <c r="F372" s="2" t="s">
        <v>105171</v>
      </c>
      <c r="G372" s="5">
        <v>135152</v>
      </c>
    </row>
    <row r="373" spans="1:7" ht="17" customHeight="1">
      <c r="A373" s="24" t="s">
        <v>71416</v>
      </c>
      <c r="B373" s="2"/>
      <c r="C373" s="5">
        <v>186.32</v>
      </c>
      <c r="D373" s="5">
        <v>58</v>
      </c>
      <c r="E373" s="5">
        <v>15</v>
      </c>
      <c r="F373" s="2" t="s">
        <v>105146</v>
      </c>
      <c r="G373" s="5">
        <v>27142</v>
      </c>
    </row>
    <row r="374" spans="1:7" ht="17" customHeight="1">
      <c r="A374" s="24" t="s">
        <v>96052</v>
      </c>
      <c r="B374" s="2"/>
      <c r="C374" s="5">
        <v>110.15</v>
      </c>
      <c r="D374" s="5">
        <v>11</v>
      </c>
      <c r="E374" s="5">
        <v>8</v>
      </c>
      <c r="F374" s="2"/>
      <c r="G374" s="5">
        <v>87707</v>
      </c>
    </row>
    <row r="375" spans="1:7" ht="17" customHeight="1">
      <c r="A375" s="24" t="s">
        <v>62467</v>
      </c>
      <c r="B375" s="2"/>
      <c r="C375" s="5">
        <v>206.54</v>
      </c>
      <c r="D375" s="5">
        <v>72</v>
      </c>
      <c r="E375" s="5">
        <v>19</v>
      </c>
      <c r="F375" s="2" t="s">
        <v>121704</v>
      </c>
      <c r="G375" s="5">
        <v>33262</v>
      </c>
    </row>
    <row r="376" spans="1:7" ht="17" customHeight="1">
      <c r="A376" s="24" t="s">
        <v>101329</v>
      </c>
      <c r="B376" s="2"/>
      <c r="C376" s="5">
        <v>81.42</v>
      </c>
      <c r="D376" s="5">
        <v>11</v>
      </c>
      <c r="E376" s="5">
        <v>2</v>
      </c>
      <c r="F376" s="2"/>
      <c r="G376" s="5">
        <v>24757</v>
      </c>
    </row>
    <row r="377" spans="1:7" ht="17" customHeight="1">
      <c r="A377" s="24" t="s">
        <v>99301</v>
      </c>
      <c r="B377" s="2"/>
      <c r="C377" s="5">
        <v>93.85</v>
      </c>
      <c r="D377" s="5">
        <v>31</v>
      </c>
      <c r="E377" s="5">
        <v>5</v>
      </c>
      <c r="F377" s="2"/>
      <c r="G377" s="5">
        <v>18349</v>
      </c>
    </row>
    <row r="378" spans="1:7" ht="17" customHeight="1">
      <c r="A378" s="24" t="s">
        <v>100047</v>
      </c>
      <c r="B378" s="2"/>
      <c r="C378" s="5">
        <v>89.67</v>
      </c>
      <c r="D378" s="5">
        <v>9</v>
      </c>
      <c r="E378" s="5">
        <v>3</v>
      </c>
      <c r="F378" s="2" t="s">
        <v>105146</v>
      </c>
      <c r="G378" s="5">
        <v>47520</v>
      </c>
    </row>
    <row r="379" spans="1:7" ht="17" customHeight="1">
      <c r="A379" s="24" t="s">
        <v>89903</v>
      </c>
      <c r="B379" s="2"/>
      <c r="C379" s="5">
        <v>136.53</v>
      </c>
      <c r="D379" s="5">
        <v>21</v>
      </c>
      <c r="E379" s="5">
        <v>8</v>
      </c>
      <c r="F379" s="2" t="s">
        <v>105171</v>
      </c>
      <c r="G379" s="5">
        <v>62892</v>
      </c>
    </row>
    <row r="380" spans="1:7" ht="17" customHeight="1">
      <c r="A380" s="24" t="s">
        <v>1100</v>
      </c>
      <c r="B380" s="2"/>
      <c r="C380" s="5">
        <v>440.52</v>
      </c>
      <c r="D380" s="5">
        <v>67</v>
      </c>
      <c r="E380" s="5">
        <v>132</v>
      </c>
      <c r="F380" s="2" t="s">
        <v>121704</v>
      </c>
      <c r="G380" s="5">
        <v>167308</v>
      </c>
    </row>
    <row r="381" spans="1:7" ht="17" customHeight="1">
      <c r="A381" s="24" t="s">
        <v>79157</v>
      </c>
      <c r="B381" s="2"/>
      <c r="C381" s="5">
        <v>168.95</v>
      </c>
      <c r="D381" s="5">
        <v>21</v>
      </c>
      <c r="E381" s="5">
        <v>10</v>
      </c>
      <c r="F381" s="2" t="s">
        <v>105171</v>
      </c>
      <c r="G381" s="5">
        <v>51670</v>
      </c>
    </row>
    <row r="382" spans="1:7" ht="17" customHeight="1">
      <c r="A382" s="24" t="s">
        <v>101375</v>
      </c>
      <c r="B382" s="2"/>
      <c r="C382" s="5">
        <v>81.12</v>
      </c>
      <c r="D382" s="5">
        <v>32</v>
      </c>
      <c r="E382" s="5">
        <v>4</v>
      </c>
      <c r="F382" s="2"/>
      <c r="G382" s="5">
        <v>17352</v>
      </c>
    </row>
    <row r="383" spans="1:7" ht="17" customHeight="1">
      <c r="A383" s="24" t="s">
        <v>44203</v>
      </c>
      <c r="B383" s="2"/>
      <c r="C383" s="5">
        <v>245.07</v>
      </c>
      <c r="D383" s="5">
        <v>80</v>
      </c>
      <c r="E383" s="5">
        <v>26</v>
      </c>
      <c r="F383" s="2" t="s">
        <v>121704</v>
      </c>
      <c r="G383" s="5">
        <v>25035</v>
      </c>
    </row>
    <row r="384" spans="1:7" ht="17" customHeight="1">
      <c r="A384" s="24" t="s">
        <v>83990</v>
      </c>
      <c r="B384" s="2"/>
      <c r="C384" s="5">
        <v>154.63</v>
      </c>
      <c r="D384" s="5">
        <v>8</v>
      </c>
      <c r="E384" s="5">
        <v>12</v>
      </c>
      <c r="F384" s="2" t="s">
        <v>121704</v>
      </c>
      <c r="G384" s="5">
        <v>203648</v>
      </c>
    </row>
    <row r="385" spans="1:7" ht="17" customHeight="1">
      <c r="A385" s="24" t="s">
        <v>47761</v>
      </c>
      <c r="B385" s="2"/>
      <c r="C385" s="5">
        <v>237.17</v>
      </c>
      <c r="D385" s="5">
        <v>78</v>
      </c>
      <c r="E385" s="5">
        <v>20</v>
      </c>
      <c r="F385" s="2" t="s">
        <v>105146</v>
      </c>
      <c r="G385" s="5">
        <v>17545</v>
      </c>
    </row>
    <row r="386" spans="1:7" ht="17" customHeight="1">
      <c r="A386" s="24" t="s">
        <v>81387</v>
      </c>
      <c r="B386" s="2"/>
      <c r="C386" s="5">
        <v>162.59</v>
      </c>
      <c r="D386" s="5">
        <v>21</v>
      </c>
      <c r="E386" s="5">
        <v>9</v>
      </c>
      <c r="F386" s="2" t="s">
        <v>105171</v>
      </c>
      <c r="G386" s="5">
        <v>46202</v>
      </c>
    </row>
    <row r="387" spans="1:7" ht="17" customHeight="1">
      <c r="A387" s="24" t="s">
        <v>67784</v>
      </c>
      <c r="B387" s="2"/>
      <c r="C387" s="5">
        <v>194.27</v>
      </c>
      <c r="D387" s="5">
        <v>46</v>
      </c>
      <c r="E387" s="5">
        <v>12</v>
      </c>
      <c r="F387" s="2" t="s">
        <v>121704</v>
      </c>
      <c r="G387" s="5">
        <v>37743</v>
      </c>
    </row>
    <row r="388" spans="1:7" ht="17" customHeight="1">
      <c r="A388" s="24" t="s">
        <v>72687</v>
      </c>
      <c r="B388" s="2"/>
      <c r="C388" s="5">
        <v>183.64</v>
      </c>
      <c r="D388" s="5">
        <v>33</v>
      </c>
      <c r="E388" s="5">
        <v>11</v>
      </c>
      <c r="F388" s="2" t="s">
        <v>105171</v>
      </c>
      <c r="G388" s="5">
        <v>42702</v>
      </c>
    </row>
    <row r="389" spans="1:7" ht="17" customHeight="1">
      <c r="A389" s="24" t="s">
        <v>90699</v>
      </c>
      <c r="B389" s="2"/>
      <c r="C389" s="5">
        <v>133.13999999999999</v>
      </c>
      <c r="D389" s="5">
        <v>50</v>
      </c>
      <c r="E389" s="5">
        <v>7</v>
      </c>
      <c r="F389" s="2" t="s">
        <v>121704</v>
      </c>
      <c r="G389" s="5">
        <v>15512</v>
      </c>
    </row>
    <row r="390" spans="1:7" ht="17" customHeight="1">
      <c r="A390" s="24" t="s">
        <v>55871</v>
      </c>
      <c r="B390" s="2"/>
      <c r="C390" s="5">
        <v>221.62</v>
      </c>
      <c r="D390" s="5">
        <v>61</v>
      </c>
      <c r="E390" s="5">
        <v>16</v>
      </c>
      <c r="F390" s="2" t="s">
        <v>105146</v>
      </c>
      <c r="G390" s="5">
        <v>29736</v>
      </c>
    </row>
    <row r="391" spans="1:7" ht="17" customHeight="1">
      <c r="A391" s="24" t="s">
        <v>100800</v>
      </c>
      <c r="B391" s="2"/>
      <c r="C391" s="5">
        <v>85.12</v>
      </c>
      <c r="D391" s="5">
        <v>21</v>
      </c>
      <c r="E391" s="5">
        <v>6</v>
      </c>
      <c r="F391" s="2"/>
      <c r="G391" s="5">
        <v>36912</v>
      </c>
    </row>
    <row r="392" spans="1:7" ht="17" customHeight="1">
      <c r="A392" s="24" t="s">
        <v>34181</v>
      </c>
      <c r="B392" s="2"/>
      <c r="C392" s="5">
        <v>276.08999999999997</v>
      </c>
      <c r="D392" s="5">
        <v>64</v>
      </c>
      <c r="E392" s="5">
        <v>26</v>
      </c>
      <c r="F392" s="2" t="s">
        <v>121704</v>
      </c>
      <c r="G392" s="5">
        <v>50734</v>
      </c>
    </row>
    <row r="393" spans="1:7" ht="17" customHeight="1">
      <c r="A393" s="24" t="s">
        <v>93503</v>
      </c>
      <c r="B393" s="2"/>
      <c r="C393" s="5">
        <v>122.54</v>
      </c>
      <c r="D393" s="5">
        <v>14</v>
      </c>
      <c r="E393" s="5">
        <v>6</v>
      </c>
      <c r="F393" s="2" t="s">
        <v>105146</v>
      </c>
      <c r="G393" s="5">
        <v>47896</v>
      </c>
    </row>
    <row r="394" spans="1:7" ht="17" customHeight="1">
      <c r="A394" s="24" t="s">
        <v>94173</v>
      </c>
      <c r="B394" s="2"/>
      <c r="C394" s="5">
        <v>120.1</v>
      </c>
      <c r="D394" s="5">
        <v>15</v>
      </c>
      <c r="E394" s="5">
        <v>5</v>
      </c>
      <c r="F394" s="2" t="s">
        <v>105171</v>
      </c>
      <c r="G394" s="5">
        <v>57297</v>
      </c>
    </row>
    <row r="395" spans="1:7" ht="17" customHeight="1">
      <c r="A395" s="24" t="s">
        <v>41518</v>
      </c>
      <c r="B395" s="2"/>
      <c r="C395" s="5">
        <v>253.16</v>
      </c>
      <c r="D395" s="5">
        <v>20</v>
      </c>
      <c r="E395" s="5">
        <v>32</v>
      </c>
      <c r="F395" s="2" t="s">
        <v>121704</v>
      </c>
      <c r="G395" s="5">
        <v>157809</v>
      </c>
    </row>
    <row r="396" spans="1:7" ht="17" customHeight="1">
      <c r="A396" s="24" t="s">
        <v>103456</v>
      </c>
      <c r="B396" s="2"/>
      <c r="C396" s="5">
        <v>64.010000000000005</v>
      </c>
      <c r="D396" s="5">
        <v>12</v>
      </c>
      <c r="E396" s="5">
        <v>2</v>
      </c>
      <c r="F396" s="2"/>
      <c r="G396" s="5">
        <v>27392</v>
      </c>
    </row>
    <row r="397" spans="1:7" ht="17" customHeight="1">
      <c r="A397" s="24" t="s">
        <v>78462</v>
      </c>
      <c r="B397" s="2"/>
      <c r="C397" s="5">
        <v>170.67</v>
      </c>
      <c r="D397" s="5">
        <v>41</v>
      </c>
      <c r="E397" s="5">
        <v>10</v>
      </c>
      <c r="F397" s="2"/>
      <c r="G397" s="5">
        <v>19850</v>
      </c>
    </row>
    <row r="398" spans="1:7" ht="17" customHeight="1">
      <c r="A398" s="24" t="s">
        <v>72476</v>
      </c>
      <c r="B398" s="2"/>
      <c r="C398" s="5">
        <v>183.9</v>
      </c>
      <c r="D398" s="5">
        <v>30</v>
      </c>
      <c r="E398" s="5">
        <v>18</v>
      </c>
      <c r="F398" s="2" t="s">
        <v>105171</v>
      </c>
      <c r="G398" s="5">
        <v>86422</v>
      </c>
    </row>
    <row r="399" spans="1:7" ht="17" customHeight="1">
      <c r="A399" s="24" t="s">
        <v>44109</v>
      </c>
      <c r="B399" s="2"/>
      <c r="C399" s="5">
        <v>245.23</v>
      </c>
      <c r="D399" s="5">
        <v>70</v>
      </c>
      <c r="E399" s="5">
        <v>28</v>
      </c>
      <c r="F399" s="2" t="s">
        <v>121704</v>
      </c>
      <c r="G399" s="5">
        <v>32298</v>
      </c>
    </row>
    <row r="400" spans="1:7" ht="17" customHeight="1">
      <c r="A400" s="24" t="s">
        <v>100096</v>
      </c>
      <c r="B400" s="2"/>
      <c r="C400" s="5">
        <v>88.81</v>
      </c>
      <c r="D400" s="5">
        <v>21</v>
      </c>
      <c r="E400" s="5">
        <v>5</v>
      </c>
      <c r="F400" s="2" t="s">
        <v>105171</v>
      </c>
      <c r="G400" s="5">
        <v>25704</v>
      </c>
    </row>
    <row r="401" spans="1:7" ht="17" customHeight="1">
      <c r="A401" s="24" t="s">
        <v>97334</v>
      </c>
      <c r="B401" s="2"/>
      <c r="C401" s="5">
        <v>104.14</v>
      </c>
      <c r="D401" s="5">
        <v>40</v>
      </c>
      <c r="E401" s="5">
        <v>3</v>
      </c>
      <c r="F401" s="2" t="s">
        <v>121704</v>
      </c>
      <c r="G401" s="5">
        <v>9498</v>
      </c>
    </row>
    <row r="402" spans="1:7" ht="17" customHeight="1">
      <c r="A402" s="24" t="s">
        <v>101346</v>
      </c>
      <c r="B402" s="2"/>
      <c r="C402" s="5">
        <v>81.39</v>
      </c>
      <c r="D402" s="5">
        <v>13</v>
      </c>
      <c r="E402" s="5">
        <v>5</v>
      </c>
      <c r="F402" s="2"/>
      <c r="G402" s="5">
        <v>44618</v>
      </c>
    </row>
    <row r="403" spans="1:7" ht="17" customHeight="1">
      <c r="A403" s="24" t="s">
        <v>87533</v>
      </c>
      <c r="B403" s="2"/>
      <c r="C403" s="5">
        <v>143.86000000000001</v>
      </c>
      <c r="D403" s="5">
        <v>23</v>
      </c>
      <c r="E403" s="5">
        <v>7</v>
      </c>
      <c r="F403" s="2" t="s">
        <v>105146</v>
      </c>
      <c r="G403" s="5">
        <v>49314</v>
      </c>
    </row>
    <row r="404" spans="1:7" ht="17" customHeight="1">
      <c r="A404" s="24" t="s">
        <v>81703</v>
      </c>
      <c r="B404" s="2"/>
      <c r="C404" s="5">
        <v>161.41</v>
      </c>
      <c r="D404" s="5">
        <v>82</v>
      </c>
      <c r="E404" s="5">
        <v>9</v>
      </c>
      <c r="F404" s="2" t="s">
        <v>105146</v>
      </c>
      <c r="G404" s="5">
        <v>8480</v>
      </c>
    </row>
    <row r="405" spans="1:7" ht="17" customHeight="1">
      <c r="A405" s="24" t="s">
        <v>56044</v>
      </c>
      <c r="B405" s="2"/>
      <c r="C405" s="5">
        <v>221.27</v>
      </c>
      <c r="D405" s="5">
        <v>75</v>
      </c>
      <c r="E405" s="5">
        <v>21</v>
      </c>
      <c r="F405" s="2" t="s">
        <v>105146</v>
      </c>
      <c r="G405" s="5">
        <v>23379</v>
      </c>
    </row>
    <row r="406" spans="1:7" ht="17" customHeight="1">
      <c r="A406" s="24" t="s">
        <v>68806</v>
      </c>
      <c r="B406" s="2"/>
      <c r="C406" s="5">
        <v>192.38</v>
      </c>
      <c r="D406" s="5">
        <v>38</v>
      </c>
      <c r="E406" s="5">
        <v>15</v>
      </c>
      <c r="F406" s="2" t="s">
        <v>121704</v>
      </c>
      <c r="G406" s="5">
        <v>65531</v>
      </c>
    </row>
    <row r="407" spans="1:7" ht="17" customHeight="1">
      <c r="A407" s="24" t="s">
        <v>32830</v>
      </c>
      <c r="B407" s="2"/>
      <c r="C407" s="5">
        <v>281.77</v>
      </c>
      <c r="D407" s="5">
        <v>67</v>
      </c>
      <c r="E407" s="5">
        <v>37</v>
      </c>
      <c r="F407" s="2" t="s">
        <v>121704</v>
      </c>
      <c r="G407" s="5">
        <v>50766</v>
      </c>
    </row>
    <row r="408" spans="1:7" ht="17" customHeight="1">
      <c r="A408" s="24" t="s">
        <v>94685</v>
      </c>
      <c r="B408" s="2"/>
      <c r="C408" s="5">
        <v>117.56</v>
      </c>
      <c r="D408" s="5">
        <v>9</v>
      </c>
      <c r="E408" s="5">
        <v>6</v>
      </c>
      <c r="F408" s="2"/>
      <c r="G408" s="5">
        <v>83220</v>
      </c>
    </row>
    <row r="409" spans="1:7" ht="17" customHeight="1">
      <c r="A409" s="24" t="s">
        <v>77752</v>
      </c>
      <c r="B409" s="2"/>
      <c r="C409" s="5">
        <v>171.68</v>
      </c>
      <c r="D409" s="5">
        <v>52</v>
      </c>
      <c r="E409" s="5">
        <v>12</v>
      </c>
      <c r="F409" s="2" t="s">
        <v>105171</v>
      </c>
      <c r="G409" s="5">
        <v>29192</v>
      </c>
    </row>
    <row r="410" spans="1:7" ht="17" customHeight="1">
      <c r="A410" s="24" t="s">
        <v>50658</v>
      </c>
      <c r="B410" s="2"/>
      <c r="C410" s="5">
        <v>231.39</v>
      </c>
      <c r="D410" s="5">
        <v>56</v>
      </c>
      <c r="E410" s="5">
        <v>17</v>
      </c>
      <c r="F410" s="2" t="s">
        <v>121704</v>
      </c>
      <c r="G410" s="5">
        <v>26397</v>
      </c>
    </row>
    <row r="411" spans="1:7" ht="17" customHeight="1">
      <c r="A411" s="24" t="s">
        <v>35044</v>
      </c>
      <c r="B411" s="2"/>
      <c r="C411" s="5">
        <v>272.52999999999997</v>
      </c>
      <c r="D411" s="5">
        <v>89</v>
      </c>
      <c r="E411" s="5">
        <v>24</v>
      </c>
      <c r="F411" s="2" t="s">
        <v>121704</v>
      </c>
      <c r="G411" s="5">
        <v>17013</v>
      </c>
    </row>
    <row r="412" spans="1:7" ht="17" customHeight="1">
      <c r="A412" s="24" t="s">
        <v>34938</v>
      </c>
      <c r="B412" s="2"/>
      <c r="C412" s="5">
        <v>272.54000000000002</v>
      </c>
      <c r="D412" s="5">
        <v>56</v>
      </c>
      <c r="E412" s="5">
        <v>32</v>
      </c>
      <c r="F412" s="2" t="s">
        <v>121704</v>
      </c>
      <c r="G412" s="5">
        <v>65294</v>
      </c>
    </row>
    <row r="413" spans="1:7" ht="17" customHeight="1">
      <c r="A413" s="24" t="s">
        <v>81122</v>
      </c>
      <c r="B413" s="2"/>
      <c r="C413" s="5">
        <v>162.91999999999999</v>
      </c>
      <c r="D413" s="5">
        <v>13</v>
      </c>
      <c r="E413" s="5">
        <v>9</v>
      </c>
      <c r="F413" s="2"/>
      <c r="G413" s="5">
        <v>62157</v>
      </c>
    </row>
    <row r="414" spans="1:7" ht="17" customHeight="1">
      <c r="A414" s="24" t="s">
        <v>84968</v>
      </c>
      <c r="B414" s="2"/>
      <c r="C414" s="5">
        <v>151.77000000000001</v>
      </c>
      <c r="D414" s="5">
        <v>56</v>
      </c>
      <c r="E414" s="5">
        <v>8</v>
      </c>
      <c r="F414" s="2"/>
      <c r="G414" s="5">
        <v>12910</v>
      </c>
    </row>
    <row r="415" spans="1:7" ht="17" customHeight="1">
      <c r="A415" s="24" t="s">
        <v>98501</v>
      </c>
      <c r="B415" s="2"/>
      <c r="C415" s="5">
        <v>98.26</v>
      </c>
      <c r="D415" s="5">
        <v>28</v>
      </c>
      <c r="E415" s="5">
        <v>5</v>
      </c>
      <c r="F415" s="2"/>
      <c r="G415" s="5">
        <v>22155</v>
      </c>
    </row>
    <row r="416" spans="1:7" ht="17" customHeight="1">
      <c r="A416" s="24" t="s">
        <v>67230</v>
      </c>
      <c r="B416" s="2"/>
      <c r="C416" s="5">
        <v>195.5</v>
      </c>
      <c r="D416" s="5">
        <v>74</v>
      </c>
      <c r="E416" s="5">
        <v>14</v>
      </c>
      <c r="F416" s="2" t="s">
        <v>121704</v>
      </c>
      <c r="G416" s="5">
        <v>21978</v>
      </c>
    </row>
    <row r="417" spans="1:7" ht="17" customHeight="1">
      <c r="A417" s="24" t="s">
        <v>68373</v>
      </c>
      <c r="B417" s="2"/>
      <c r="C417" s="5">
        <v>193.12</v>
      </c>
      <c r="D417" s="5">
        <v>32</v>
      </c>
      <c r="E417" s="5">
        <v>14</v>
      </c>
      <c r="F417" s="2" t="s">
        <v>121704</v>
      </c>
      <c r="G417" s="5">
        <v>65255</v>
      </c>
    </row>
    <row r="418" spans="1:7" ht="17" customHeight="1">
      <c r="A418" s="24" t="s">
        <v>29642</v>
      </c>
      <c r="B418" s="2"/>
      <c r="C418" s="5">
        <v>293.94</v>
      </c>
      <c r="D418" s="5">
        <v>85</v>
      </c>
      <c r="E418" s="5">
        <v>35</v>
      </c>
      <c r="F418" s="2" t="s">
        <v>121704</v>
      </c>
      <c r="G418" s="5">
        <v>41290</v>
      </c>
    </row>
    <row r="419" spans="1:7" ht="17" customHeight="1">
      <c r="A419" s="24" t="s">
        <v>97654</v>
      </c>
      <c r="B419" s="2"/>
      <c r="C419" s="5">
        <v>102.92</v>
      </c>
      <c r="D419" s="5">
        <v>30</v>
      </c>
      <c r="E419" s="5">
        <v>3</v>
      </c>
      <c r="F419" s="2"/>
      <c r="G419" s="5">
        <v>13661</v>
      </c>
    </row>
    <row r="420" spans="1:7" ht="17" customHeight="1">
      <c r="A420" s="24" t="s">
        <v>82887</v>
      </c>
      <c r="B420" s="2"/>
      <c r="C420" s="5">
        <v>157.26</v>
      </c>
      <c r="D420" s="5">
        <v>55</v>
      </c>
      <c r="E420" s="5">
        <v>9</v>
      </c>
      <c r="F420" s="2"/>
      <c r="G420" s="5">
        <v>12456</v>
      </c>
    </row>
    <row r="421" spans="1:7" ht="17" customHeight="1">
      <c r="A421" s="24" t="s">
        <v>82258</v>
      </c>
      <c r="B421" s="2"/>
      <c r="C421" s="5">
        <v>159.11000000000001</v>
      </c>
      <c r="D421" s="5">
        <v>36</v>
      </c>
      <c r="E421" s="5">
        <v>12</v>
      </c>
      <c r="F421" s="2" t="s">
        <v>121704</v>
      </c>
      <c r="G421" s="5">
        <v>45994</v>
      </c>
    </row>
    <row r="422" spans="1:7" ht="17" customHeight="1">
      <c r="A422" s="24" t="s">
        <v>69870</v>
      </c>
      <c r="B422" s="2"/>
      <c r="C422" s="5">
        <v>190.4</v>
      </c>
      <c r="D422" s="5">
        <v>30</v>
      </c>
      <c r="E422" s="5">
        <v>14</v>
      </c>
      <c r="F422" s="2" t="s">
        <v>105171</v>
      </c>
      <c r="G422" s="5">
        <v>84019</v>
      </c>
    </row>
    <row r="423" spans="1:7" ht="17" customHeight="1">
      <c r="A423" s="24" t="s">
        <v>34596</v>
      </c>
      <c r="B423" s="2"/>
      <c r="C423" s="5">
        <v>274.23</v>
      </c>
      <c r="D423" s="5">
        <v>84</v>
      </c>
      <c r="E423" s="5">
        <v>34</v>
      </c>
      <c r="F423" s="2" t="s">
        <v>121704</v>
      </c>
      <c r="G423" s="5">
        <v>39190</v>
      </c>
    </row>
    <row r="424" spans="1:7" ht="17" customHeight="1">
      <c r="A424" s="24" t="s">
        <v>12573</v>
      </c>
      <c r="B424" s="2"/>
      <c r="C424" s="5">
        <v>103.55</v>
      </c>
      <c r="D424" s="5">
        <v>32</v>
      </c>
      <c r="E424" s="5">
        <v>5</v>
      </c>
      <c r="F424" s="2"/>
      <c r="G424" s="5">
        <v>9433</v>
      </c>
    </row>
    <row r="425" spans="1:7" ht="17" customHeight="1">
      <c r="A425" s="24" t="s">
        <v>53493</v>
      </c>
      <c r="B425" s="2"/>
      <c r="C425" s="5">
        <v>226.52</v>
      </c>
      <c r="D425" s="5">
        <v>12</v>
      </c>
      <c r="E425" s="5">
        <v>21</v>
      </c>
      <c r="F425" s="2" t="s">
        <v>121704</v>
      </c>
      <c r="G425" s="5">
        <v>160896</v>
      </c>
    </row>
    <row r="426" spans="1:7" ht="17" customHeight="1">
      <c r="A426" s="24" t="s">
        <v>71136</v>
      </c>
      <c r="B426" s="2"/>
      <c r="C426" s="5">
        <v>186.55</v>
      </c>
      <c r="D426" s="5">
        <v>55</v>
      </c>
      <c r="E426" s="5">
        <v>16</v>
      </c>
      <c r="F426" s="2" t="s">
        <v>105146</v>
      </c>
      <c r="G426" s="5">
        <v>28751</v>
      </c>
    </row>
    <row r="427" spans="1:7" ht="17" customHeight="1">
      <c r="A427" s="24" t="s">
        <v>68975</v>
      </c>
      <c r="B427" s="2"/>
      <c r="C427" s="5">
        <v>192.17</v>
      </c>
      <c r="D427" s="5">
        <v>39</v>
      </c>
      <c r="E427" s="5">
        <v>16</v>
      </c>
      <c r="F427" s="2" t="s">
        <v>121704</v>
      </c>
      <c r="G427" s="5">
        <v>51229</v>
      </c>
    </row>
    <row r="428" spans="1:7" ht="17" customHeight="1">
      <c r="A428" s="24" t="s">
        <v>83377</v>
      </c>
      <c r="B428" s="2"/>
      <c r="C428" s="5">
        <v>156.27000000000001</v>
      </c>
      <c r="D428" s="5">
        <v>16</v>
      </c>
      <c r="E428" s="5">
        <v>14</v>
      </c>
      <c r="F428" s="2" t="s">
        <v>105171</v>
      </c>
      <c r="G428" s="5">
        <v>103955</v>
      </c>
    </row>
    <row r="429" spans="1:7" ht="17" customHeight="1">
      <c r="A429" s="24" t="s">
        <v>102368</v>
      </c>
      <c r="B429" s="2"/>
      <c r="C429" s="5">
        <v>73.010000000000005</v>
      </c>
      <c r="D429" s="5">
        <v>14</v>
      </c>
      <c r="E429" s="5">
        <v>2</v>
      </c>
      <c r="F429" s="2" t="s">
        <v>105171</v>
      </c>
      <c r="G429" s="5">
        <v>18608</v>
      </c>
    </row>
    <row r="430" spans="1:7" ht="17" customHeight="1">
      <c r="A430" s="24" t="s">
        <v>100057</v>
      </c>
      <c r="B430" s="2"/>
      <c r="C430" s="5">
        <v>89.54</v>
      </c>
      <c r="D430" s="5">
        <v>21</v>
      </c>
      <c r="E430" s="5">
        <v>3</v>
      </c>
      <c r="F430" s="2" t="s">
        <v>105171</v>
      </c>
      <c r="G430" s="5">
        <v>17628</v>
      </c>
    </row>
    <row r="431" spans="1:7" ht="17" customHeight="1">
      <c r="A431" s="24" t="s">
        <v>61167</v>
      </c>
      <c r="B431" s="2"/>
      <c r="C431" s="5">
        <v>209.57</v>
      </c>
      <c r="D431" s="5">
        <v>45</v>
      </c>
      <c r="E431" s="5">
        <v>13</v>
      </c>
      <c r="F431" s="2" t="s">
        <v>121704</v>
      </c>
      <c r="G431" s="5">
        <v>41081</v>
      </c>
    </row>
    <row r="432" spans="1:7" ht="17" customHeight="1">
      <c r="A432" s="24" t="s">
        <v>97686</v>
      </c>
      <c r="B432" s="2"/>
      <c r="C432" s="5">
        <v>102.7</v>
      </c>
      <c r="D432" s="5">
        <v>27</v>
      </c>
      <c r="E432" s="5">
        <v>4</v>
      </c>
      <c r="F432" s="2" t="s">
        <v>105171</v>
      </c>
      <c r="G432" s="5">
        <v>30217</v>
      </c>
    </row>
    <row r="433" spans="1:7" ht="17" customHeight="1">
      <c r="A433" s="24" t="s">
        <v>35132</v>
      </c>
      <c r="B433" s="2"/>
      <c r="C433" s="5">
        <v>272.27</v>
      </c>
      <c r="D433" s="5">
        <v>79</v>
      </c>
      <c r="E433" s="5">
        <v>29</v>
      </c>
      <c r="F433" s="2" t="s">
        <v>105146</v>
      </c>
      <c r="G433" s="5">
        <v>19307</v>
      </c>
    </row>
    <row r="434" spans="1:7" ht="17" customHeight="1">
      <c r="A434" s="24" t="s">
        <v>101076</v>
      </c>
      <c r="B434" s="2"/>
      <c r="C434" s="5">
        <v>83.25</v>
      </c>
      <c r="D434" s="5">
        <v>9</v>
      </c>
      <c r="E434" s="5">
        <v>3</v>
      </c>
      <c r="F434" s="2"/>
      <c r="G434" s="5">
        <v>66594</v>
      </c>
    </row>
    <row r="435" spans="1:7" ht="17" customHeight="1">
      <c r="A435" s="24" t="s">
        <v>98005</v>
      </c>
      <c r="B435" s="2"/>
      <c r="C435" s="5">
        <v>101.1</v>
      </c>
      <c r="D435" s="5">
        <v>7</v>
      </c>
      <c r="E435" s="5">
        <v>4</v>
      </c>
      <c r="F435" s="2"/>
      <c r="G435" s="5">
        <v>78410</v>
      </c>
    </row>
    <row r="436" spans="1:7" ht="17" customHeight="1">
      <c r="A436" s="24" t="s">
        <v>99342</v>
      </c>
      <c r="B436" s="2"/>
      <c r="C436" s="5">
        <v>93.69</v>
      </c>
      <c r="D436" s="5">
        <v>13</v>
      </c>
      <c r="E436" s="5">
        <v>5</v>
      </c>
      <c r="F436" s="2" t="s">
        <v>105171</v>
      </c>
      <c r="G436" s="5">
        <v>70626</v>
      </c>
    </row>
    <row r="437" spans="1:7" ht="17" customHeight="1">
      <c r="A437" s="24" t="s">
        <v>66837</v>
      </c>
      <c r="B437" s="2"/>
      <c r="C437" s="5">
        <v>196.9</v>
      </c>
      <c r="D437" s="5">
        <v>37</v>
      </c>
      <c r="E437" s="5">
        <v>12</v>
      </c>
      <c r="F437" s="2" t="s">
        <v>121704</v>
      </c>
      <c r="G437" s="5">
        <v>40396</v>
      </c>
    </row>
    <row r="438" spans="1:7" ht="17" customHeight="1">
      <c r="A438" s="24" t="s">
        <v>91629</v>
      </c>
      <c r="B438" s="2"/>
      <c r="C438" s="5">
        <v>130.82</v>
      </c>
      <c r="D438" s="5">
        <v>10</v>
      </c>
      <c r="E438" s="5">
        <v>7</v>
      </c>
      <c r="F438" s="2" t="s">
        <v>105171</v>
      </c>
      <c r="G438" s="5">
        <v>117753</v>
      </c>
    </row>
    <row r="439" spans="1:7" ht="17" customHeight="1">
      <c r="A439" s="24" t="s">
        <v>64670</v>
      </c>
      <c r="B439" s="2"/>
      <c r="C439" s="5">
        <v>201.78</v>
      </c>
      <c r="D439" s="5">
        <v>24</v>
      </c>
      <c r="E439" s="5">
        <v>12</v>
      </c>
      <c r="F439" s="2" t="s">
        <v>121704</v>
      </c>
      <c r="G439" s="5">
        <v>76130</v>
      </c>
    </row>
    <row r="440" spans="1:7" ht="17" customHeight="1">
      <c r="A440" s="24" t="s">
        <v>66434</v>
      </c>
      <c r="B440" s="2"/>
      <c r="C440" s="5">
        <v>197.49</v>
      </c>
      <c r="D440" s="5">
        <v>68</v>
      </c>
      <c r="E440" s="5">
        <v>17</v>
      </c>
      <c r="F440" s="2" t="s">
        <v>121704</v>
      </c>
      <c r="G440" s="5">
        <v>26366</v>
      </c>
    </row>
    <row r="441" spans="1:7" ht="17" customHeight="1">
      <c r="A441" s="24" t="s">
        <v>98072</v>
      </c>
      <c r="B441" s="2"/>
      <c r="C441" s="5">
        <v>100.96</v>
      </c>
      <c r="D441" s="5">
        <v>19</v>
      </c>
      <c r="E441" s="5">
        <v>3</v>
      </c>
      <c r="F441" s="2" t="s">
        <v>105171</v>
      </c>
      <c r="G441" s="5">
        <v>20995</v>
      </c>
    </row>
    <row r="442" spans="1:7" ht="17" customHeight="1">
      <c r="A442" s="24" t="s">
        <v>91985</v>
      </c>
      <c r="B442" s="2"/>
      <c r="C442" s="5">
        <v>129.22999999999999</v>
      </c>
      <c r="D442" s="5">
        <v>28</v>
      </c>
      <c r="E442" s="5">
        <v>4</v>
      </c>
      <c r="F442" s="2" t="s">
        <v>105171</v>
      </c>
      <c r="G442" s="5">
        <v>12225</v>
      </c>
    </row>
    <row r="443" spans="1:7" ht="17" customHeight="1">
      <c r="A443" s="24" t="s">
        <v>69146</v>
      </c>
      <c r="B443" s="2"/>
      <c r="C443" s="5">
        <v>192.03</v>
      </c>
      <c r="D443" s="5">
        <v>45</v>
      </c>
      <c r="E443" s="5">
        <v>18</v>
      </c>
      <c r="F443" s="2" t="s">
        <v>121704</v>
      </c>
      <c r="G443" s="5">
        <v>38863</v>
      </c>
    </row>
    <row r="444" spans="1:7" ht="17" customHeight="1">
      <c r="A444" s="24" t="s">
        <v>100422</v>
      </c>
      <c r="B444" s="2"/>
      <c r="C444" s="5">
        <v>86.62</v>
      </c>
      <c r="D444" s="5">
        <v>29</v>
      </c>
      <c r="E444" s="5">
        <v>6</v>
      </c>
      <c r="F444" s="2" t="s">
        <v>105171</v>
      </c>
      <c r="G444" s="5">
        <v>33004</v>
      </c>
    </row>
    <row r="445" spans="1:7" ht="17" customHeight="1">
      <c r="A445" s="24" t="s">
        <v>88228</v>
      </c>
      <c r="B445" s="2"/>
      <c r="C445" s="5">
        <v>141.76</v>
      </c>
      <c r="D445" s="5">
        <v>32</v>
      </c>
      <c r="E445" s="5">
        <v>8</v>
      </c>
      <c r="F445" s="2" t="s">
        <v>105171</v>
      </c>
      <c r="G445" s="5">
        <v>39700</v>
      </c>
    </row>
    <row r="446" spans="1:7" ht="17" customHeight="1">
      <c r="A446" s="24" t="s">
        <v>101928</v>
      </c>
      <c r="B446" s="2"/>
      <c r="C446" s="5">
        <v>77.13</v>
      </c>
      <c r="D446" s="5">
        <v>13</v>
      </c>
      <c r="E446" s="5">
        <v>2</v>
      </c>
      <c r="F446" s="2"/>
      <c r="G446" s="5">
        <v>20001</v>
      </c>
    </row>
    <row r="447" spans="1:7" ht="17" customHeight="1">
      <c r="A447" s="24" t="s">
        <v>88254</v>
      </c>
      <c r="B447" s="2"/>
      <c r="C447" s="5">
        <v>82.77</v>
      </c>
      <c r="D447" s="5">
        <v>24</v>
      </c>
      <c r="E447" s="5">
        <v>2</v>
      </c>
      <c r="F447" s="2" t="s">
        <v>105171</v>
      </c>
      <c r="G447" s="5">
        <v>17796</v>
      </c>
    </row>
    <row r="448" spans="1:7" ht="17" customHeight="1">
      <c r="A448" s="24" t="s">
        <v>88253</v>
      </c>
      <c r="B448" s="2"/>
      <c r="C448" s="5">
        <v>82.77</v>
      </c>
      <c r="D448" s="5">
        <v>22</v>
      </c>
      <c r="E448" s="5">
        <v>2</v>
      </c>
      <c r="F448" s="2" t="s">
        <v>105171</v>
      </c>
      <c r="G448" s="5">
        <v>19347</v>
      </c>
    </row>
    <row r="449" spans="1:7" ht="17" customHeight="1">
      <c r="A449" s="24" t="s">
        <v>52009</v>
      </c>
      <c r="B449" s="2"/>
      <c r="C449" s="5">
        <v>229.25</v>
      </c>
      <c r="D449" s="5">
        <v>77</v>
      </c>
      <c r="E449" s="5">
        <v>25</v>
      </c>
      <c r="F449" s="2" t="s">
        <v>121704</v>
      </c>
      <c r="G449" s="5">
        <v>35531</v>
      </c>
    </row>
    <row r="450" spans="1:7" ht="17" customHeight="1">
      <c r="A450" s="24" t="s">
        <v>46808</v>
      </c>
      <c r="B450" s="2"/>
      <c r="C450" s="5">
        <v>238.75</v>
      </c>
      <c r="D450" s="5">
        <v>38</v>
      </c>
      <c r="E450" s="5">
        <v>27</v>
      </c>
      <c r="F450" s="2" t="s">
        <v>121704</v>
      </c>
      <c r="G450" s="5">
        <v>67122</v>
      </c>
    </row>
    <row r="451" spans="1:7" ht="17" customHeight="1">
      <c r="A451" s="24" t="s">
        <v>48065</v>
      </c>
      <c r="B451" s="2"/>
      <c r="C451" s="5">
        <v>236.23</v>
      </c>
      <c r="D451" s="5">
        <v>97</v>
      </c>
      <c r="E451" s="5">
        <v>18</v>
      </c>
      <c r="F451" s="2" t="s">
        <v>121704</v>
      </c>
      <c r="G451" s="5">
        <v>12157</v>
      </c>
    </row>
    <row r="452" spans="1:7" ht="17" customHeight="1">
      <c r="A452" s="24" t="s">
        <v>79579</v>
      </c>
      <c r="B452" s="2"/>
      <c r="C452" s="5">
        <v>167.27</v>
      </c>
      <c r="D452" s="5">
        <v>15</v>
      </c>
      <c r="E452" s="5">
        <v>14</v>
      </c>
      <c r="F452" s="2" t="s">
        <v>121704</v>
      </c>
      <c r="G452" s="5">
        <v>139609</v>
      </c>
    </row>
    <row r="453" spans="1:7" ht="17" customHeight="1">
      <c r="A453" s="24" t="s">
        <v>102127</v>
      </c>
      <c r="B453" s="2"/>
      <c r="C453" s="5">
        <v>74.55</v>
      </c>
      <c r="D453" s="5">
        <v>14</v>
      </c>
      <c r="E453" s="5">
        <v>3</v>
      </c>
      <c r="F453" s="2" t="s">
        <v>105171</v>
      </c>
      <c r="G453" s="5">
        <v>30815</v>
      </c>
    </row>
    <row r="454" spans="1:7" ht="17" customHeight="1">
      <c r="A454" s="24" t="s">
        <v>104231</v>
      </c>
      <c r="B454" s="2"/>
      <c r="C454" s="5">
        <v>54.03</v>
      </c>
      <c r="D454" s="5">
        <v>4</v>
      </c>
      <c r="E454" s="5">
        <v>3</v>
      </c>
      <c r="F454" s="2"/>
      <c r="G454" s="5">
        <v>59924</v>
      </c>
    </row>
    <row r="455" spans="1:7" ht="17" customHeight="1">
      <c r="A455" s="24" t="s">
        <v>104786</v>
      </c>
      <c r="B455" s="2"/>
      <c r="C455" s="5">
        <v>43.72</v>
      </c>
      <c r="D455" s="5">
        <v>12</v>
      </c>
      <c r="E455" s="5">
        <v>2</v>
      </c>
      <c r="F455" s="2"/>
      <c r="G455" s="5">
        <v>20188</v>
      </c>
    </row>
    <row r="456" spans="1:7" ht="17" customHeight="1">
      <c r="A456" s="24" t="s">
        <v>57526</v>
      </c>
      <c r="B456" s="2"/>
      <c r="C456" s="5">
        <v>218.39</v>
      </c>
      <c r="D456" s="5">
        <v>35</v>
      </c>
      <c r="E456" s="5">
        <v>17</v>
      </c>
      <c r="F456" s="2" t="s">
        <v>121704</v>
      </c>
      <c r="G456" s="5">
        <v>63553</v>
      </c>
    </row>
    <row r="457" spans="1:7" ht="17" customHeight="1">
      <c r="A457" s="24" t="s">
        <v>38514</v>
      </c>
      <c r="B457" s="2"/>
      <c r="C457" s="5">
        <v>261.04000000000002</v>
      </c>
      <c r="D457" s="5">
        <v>58</v>
      </c>
      <c r="E457" s="5">
        <v>22</v>
      </c>
      <c r="F457" s="2" t="s">
        <v>121704</v>
      </c>
      <c r="G457" s="5">
        <v>31132</v>
      </c>
    </row>
    <row r="458" spans="1:7" ht="17" customHeight="1">
      <c r="A458" s="24" t="s">
        <v>104499</v>
      </c>
      <c r="B458" s="2"/>
      <c r="C458" s="5">
        <v>49.84</v>
      </c>
      <c r="D458" s="5">
        <v>9</v>
      </c>
      <c r="E458" s="5">
        <v>2</v>
      </c>
      <c r="F458" s="2" t="s">
        <v>105171</v>
      </c>
      <c r="G458" s="5">
        <v>25204</v>
      </c>
    </row>
    <row r="459" spans="1:7" ht="17" customHeight="1">
      <c r="A459" s="24" t="s">
        <v>33960</v>
      </c>
      <c r="B459" s="2"/>
      <c r="C459" s="5">
        <v>277.51</v>
      </c>
      <c r="D459" s="5">
        <v>71</v>
      </c>
      <c r="E459" s="5">
        <v>34</v>
      </c>
      <c r="F459" s="2" t="s">
        <v>121704</v>
      </c>
      <c r="G459" s="5">
        <v>30412</v>
      </c>
    </row>
    <row r="460" spans="1:7" ht="17" customHeight="1">
      <c r="A460" s="24" t="s">
        <v>91831</v>
      </c>
      <c r="B460" s="2"/>
      <c r="C460" s="5">
        <v>129.99</v>
      </c>
      <c r="D460" s="5">
        <v>16</v>
      </c>
      <c r="E460" s="5">
        <v>8</v>
      </c>
      <c r="F460" s="2"/>
      <c r="G460" s="5">
        <v>46386</v>
      </c>
    </row>
    <row r="461" spans="1:7" ht="17" customHeight="1">
      <c r="A461" s="24" t="s">
        <v>96819</v>
      </c>
      <c r="B461" s="2"/>
      <c r="C461" s="5">
        <v>106.92</v>
      </c>
      <c r="D461" s="5">
        <v>32</v>
      </c>
      <c r="E461" s="5">
        <v>2</v>
      </c>
      <c r="F461" s="2"/>
      <c r="G461" s="5">
        <v>15092</v>
      </c>
    </row>
    <row r="462" spans="1:7" ht="17" customHeight="1">
      <c r="A462" s="24" t="s">
        <v>96264</v>
      </c>
      <c r="B462" s="2"/>
      <c r="C462" s="5">
        <v>109.27</v>
      </c>
      <c r="D462" s="5">
        <v>42</v>
      </c>
      <c r="E462" s="5">
        <v>5</v>
      </c>
      <c r="F462" s="2" t="s">
        <v>105146</v>
      </c>
      <c r="G462" s="5">
        <v>17413</v>
      </c>
    </row>
    <row r="463" spans="1:7" ht="17" customHeight="1">
      <c r="A463" s="24" t="s">
        <v>37558</v>
      </c>
      <c r="B463" s="2"/>
      <c r="C463" s="5">
        <v>265.08999999999997</v>
      </c>
      <c r="D463" s="5">
        <v>75</v>
      </c>
      <c r="E463" s="5">
        <v>25</v>
      </c>
      <c r="F463" s="2" t="s">
        <v>121704</v>
      </c>
      <c r="G463" s="5">
        <v>27942</v>
      </c>
    </row>
    <row r="464" spans="1:7" ht="17" customHeight="1">
      <c r="A464" s="24" t="s">
        <v>89588</v>
      </c>
      <c r="B464" s="2"/>
      <c r="C464" s="5">
        <v>137.41</v>
      </c>
      <c r="D464" s="5">
        <v>25</v>
      </c>
      <c r="E464" s="5">
        <v>9</v>
      </c>
      <c r="F464" s="2" t="s">
        <v>105171</v>
      </c>
      <c r="G464" s="5">
        <v>57482</v>
      </c>
    </row>
    <row r="465" spans="1:7" ht="17" customHeight="1">
      <c r="A465" s="24" t="s">
        <v>92070</v>
      </c>
      <c r="B465" s="2"/>
      <c r="C465" s="5">
        <v>128.91999999999999</v>
      </c>
      <c r="D465" s="5">
        <v>42</v>
      </c>
      <c r="E465" s="5">
        <v>6</v>
      </c>
      <c r="F465" s="2" t="s">
        <v>105146</v>
      </c>
      <c r="G465" s="5">
        <v>17670</v>
      </c>
    </row>
    <row r="466" spans="1:7" ht="17" customHeight="1">
      <c r="A466" s="24" t="s">
        <v>80045</v>
      </c>
      <c r="B466" s="2"/>
      <c r="C466" s="5">
        <v>165.92</v>
      </c>
      <c r="D466" s="5">
        <v>25</v>
      </c>
      <c r="E466" s="5">
        <v>12</v>
      </c>
      <c r="F466" s="2" t="s">
        <v>105171</v>
      </c>
      <c r="G466" s="5">
        <v>60324</v>
      </c>
    </row>
    <row r="467" spans="1:7" ht="17" customHeight="1">
      <c r="A467" s="24" t="s">
        <v>103296</v>
      </c>
      <c r="B467" s="2"/>
      <c r="C467" s="5">
        <v>65.88</v>
      </c>
      <c r="D467" s="5">
        <v>10</v>
      </c>
      <c r="E467" s="5">
        <v>2</v>
      </c>
      <c r="F467" s="2"/>
      <c r="G467" s="5">
        <v>42763</v>
      </c>
    </row>
    <row r="468" spans="1:7" ht="17" customHeight="1">
      <c r="A468" s="24" t="s">
        <v>54513</v>
      </c>
      <c r="B468" s="2"/>
      <c r="C468" s="5">
        <v>224.01</v>
      </c>
      <c r="D468" s="5">
        <v>55</v>
      </c>
      <c r="E468" s="5">
        <v>18</v>
      </c>
      <c r="F468" s="2" t="s">
        <v>105171</v>
      </c>
      <c r="G468" s="5">
        <v>14268</v>
      </c>
    </row>
    <row r="469" spans="1:7" ht="17" customHeight="1">
      <c r="A469" s="24" t="s">
        <v>84167</v>
      </c>
      <c r="B469" s="2"/>
      <c r="C469" s="5">
        <v>153.88</v>
      </c>
      <c r="D469" s="5">
        <v>46</v>
      </c>
      <c r="E469" s="5">
        <v>6</v>
      </c>
      <c r="F469" s="2" t="s">
        <v>121704</v>
      </c>
      <c r="G469" s="5">
        <v>12146</v>
      </c>
    </row>
    <row r="470" spans="1:7" ht="17" customHeight="1">
      <c r="A470" s="24" t="s">
        <v>53365</v>
      </c>
      <c r="B470" s="2"/>
      <c r="C470" s="5">
        <v>226.7</v>
      </c>
      <c r="D470" s="5">
        <v>67</v>
      </c>
      <c r="E470" s="5">
        <v>21</v>
      </c>
      <c r="F470" s="2" t="s">
        <v>121704</v>
      </c>
      <c r="G470" s="5">
        <v>11369</v>
      </c>
    </row>
    <row r="471" spans="1:7" ht="17" customHeight="1">
      <c r="A471" s="24" t="s">
        <v>67201</v>
      </c>
      <c r="B471" s="2"/>
      <c r="C471" s="5">
        <v>195.68</v>
      </c>
      <c r="D471" s="5">
        <v>43</v>
      </c>
      <c r="E471" s="5">
        <v>9</v>
      </c>
      <c r="F471" s="2"/>
      <c r="G471" s="5">
        <v>13406</v>
      </c>
    </row>
    <row r="472" spans="1:7" ht="17" customHeight="1">
      <c r="A472" s="24" t="s">
        <v>76084</v>
      </c>
      <c r="B472" s="2"/>
      <c r="C472" s="5">
        <v>74.05</v>
      </c>
      <c r="D472" s="5">
        <v>8</v>
      </c>
      <c r="E472" s="5">
        <v>3</v>
      </c>
      <c r="F472" s="2"/>
      <c r="G472" s="5">
        <v>24825</v>
      </c>
    </row>
    <row r="473" spans="1:7" ht="17" customHeight="1">
      <c r="A473" s="24" t="s">
        <v>101042</v>
      </c>
      <c r="B473" s="2"/>
      <c r="C473" s="5">
        <v>83.57</v>
      </c>
      <c r="D473" s="5">
        <v>15</v>
      </c>
      <c r="E473" s="5">
        <v>4</v>
      </c>
      <c r="F473" s="2"/>
      <c r="G473" s="5">
        <v>26008</v>
      </c>
    </row>
    <row r="474" spans="1:7" ht="17" customHeight="1">
      <c r="A474" s="24" t="s">
        <v>99457</v>
      </c>
      <c r="B474" s="2"/>
      <c r="C474" s="5">
        <v>92.86</v>
      </c>
      <c r="D474" s="5">
        <v>6</v>
      </c>
      <c r="E474" s="5">
        <v>6</v>
      </c>
      <c r="F474" s="2"/>
      <c r="G474" s="5">
        <v>92996</v>
      </c>
    </row>
    <row r="475" spans="1:7" ht="17" customHeight="1">
      <c r="A475" s="24" t="s">
        <v>99473</v>
      </c>
      <c r="B475" s="2"/>
      <c r="C475" s="5">
        <v>92.86</v>
      </c>
      <c r="D475" s="5">
        <v>11</v>
      </c>
      <c r="E475" s="5">
        <v>4</v>
      </c>
      <c r="F475" s="2" t="s">
        <v>105171</v>
      </c>
      <c r="G475" s="5">
        <v>48795</v>
      </c>
    </row>
    <row r="476" spans="1:7" ht="17" customHeight="1">
      <c r="A476" s="24" t="s">
        <v>61663</v>
      </c>
      <c r="B476" s="2"/>
      <c r="C476" s="5">
        <v>208.01</v>
      </c>
      <c r="D476" s="5">
        <v>59</v>
      </c>
      <c r="E476" s="5">
        <v>13</v>
      </c>
      <c r="F476" s="2" t="s">
        <v>121704</v>
      </c>
      <c r="G476" s="5">
        <v>21586</v>
      </c>
    </row>
    <row r="477" spans="1:7" ht="17" customHeight="1">
      <c r="A477" s="24" t="s">
        <v>67229</v>
      </c>
      <c r="B477" s="2"/>
      <c r="C477" s="5">
        <v>195.68</v>
      </c>
      <c r="D477" s="5">
        <v>43</v>
      </c>
      <c r="E477" s="5">
        <v>9</v>
      </c>
      <c r="F477" s="2"/>
      <c r="G477" s="5">
        <v>13406</v>
      </c>
    </row>
    <row r="478" spans="1:7" ht="17" customHeight="1">
      <c r="A478" s="24" t="s">
        <v>104483</v>
      </c>
      <c r="B478" s="2"/>
      <c r="C478" s="5">
        <v>50.37</v>
      </c>
      <c r="D478" s="5">
        <v>26</v>
      </c>
      <c r="E478" s="5">
        <v>3</v>
      </c>
      <c r="F478" s="2"/>
      <c r="G478" s="5">
        <v>9427</v>
      </c>
    </row>
    <row r="479" spans="1:7" ht="17" customHeight="1">
      <c r="A479" s="24" t="s">
        <v>97222</v>
      </c>
      <c r="B479" s="2"/>
      <c r="C479" s="5">
        <v>104.55</v>
      </c>
      <c r="D479" s="5">
        <v>4</v>
      </c>
      <c r="E479" s="5">
        <v>7</v>
      </c>
      <c r="F479" s="2" t="s">
        <v>105171</v>
      </c>
      <c r="G479" s="5">
        <v>216062</v>
      </c>
    </row>
    <row r="480" spans="1:7" ht="17" customHeight="1">
      <c r="A480" s="24" t="s">
        <v>58053</v>
      </c>
      <c r="B480" s="2"/>
      <c r="C480" s="5">
        <v>217.63</v>
      </c>
      <c r="D480" s="5">
        <v>42</v>
      </c>
      <c r="E480" s="5">
        <v>16</v>
      </c>
      <c r="F480" s="2" t="s">
        <v>105146</v>
      </c>
      <c r="G480" s="5">
        <v>40255</v>
      </c>
    </row>
    <row r="481" spans="1:7" ht="17" customHeight="1">
      <c r="A481" s="24" t="s">
        <v>67276</v>
      </c>
      <c r="B481" s="2"/>
      <c r="C481" s="5">
        <v>195.3</v>
      </c>
      <c r="D481" s="5">
        <v>55</v>
      </c>
      <c r="E481" s="5">
        <v>9</v>
      </c>
      <c r="F481" s="2" t="s">
        <v>121704</v>
      </c>
      <c r="G481" s="5">
        <v>16356</v>
      </c>
    </row>
    <row r="482" spans="1:7" ht="17" customHeight="1">
      <c r="A482" s="24" t="s">
        <v>100504</v>
      </c>
      <c r="B482" s="2"/>
      <c r="C482" s="5">
        <v>86.09</v>
      </c>
      <c r="D482" s="5">
        <v>36</v>
      </c>
      <c r="E482" s="5">
        <v>5</v>
      </c>
      <c r="F482" s="2"/>
      <c r="G482" s="5">
        <v>9645</v>
      </c>
    </row>
    <row r="483" spans="1:7" ht="17" customHeight="1">
      <c r="A483" s="24" t="s">
        <v>97567</v>
      </c>
      <c r="B483" s="2"/>
      <c r="C483" s="5">
        <v>103.1</v>
      </c>
      <c r="D483" s="5">
        <v>29</v>
      </c>
      <c r="E483" s="5">
        <v>4</v>
      </c>
      <c r="F483" s="2"/>
      <c r="G483" s="5">
        <v>15954</v>
      </c>
    </row>
    <row r="484" spans="1:7" ht="17" customHeight="1">
      <c r="A484" s="24" t="s">
        <v>92199</v>
      </c>
      <c r="B484" s="2"/>
      <c r="C484" s="5">
        <v>128.09</v>
      </c>
      <c r="D484" s="5">
        <v>22</v>
      </c>
      <c r="E484" s="5">
        <v>5</v>
      </c>
      <c r="F484" s="2" t="s">
        <v>121704</v>
      </c>
      <c r="G484" s="5">
        <v>28435</v>
      </c>
    </row>
    <row r="485" spans="1:7" ht="17" customHeight="1">
      <c r="A485" s="24" t="s">
        <v>70352</v>
      </c>
      <c r="B485" s="2"/>
      <c r="C485" s="5">
        <v>189.41</v>
      </c>
      <c r="D485" s="5">
        <v>59</v>
      </c>
      <c r="E485" s="5">
        <v>9</v>
      </c>
      <c r="F485" s="2" t="s">
        <v>121704</v>
      </c>
      <c r="G485" s="5">
        <v>17846</v>
      </c>
    </row>
    <row r="486" spans="1:7" ht="17" customHeight="1">
      <c r="A486" s="24" t="s">
        <v>58001</v>
      </c>
      <c r="B486" s="2"/>
      <c r="C486" s="5">
        <v>217.66</v>
      </c>
      <c r="D486" s="5">
        <v>41</v>
      </c>
      <c r="E486" s="5">
        <v>14</v>
      </c>
      <c r="F486" s="2" t="s">
        <v>121704</v>
      </c>
      <c r="G486" s="5">
        <v>28621</v>
      </c>
    </row>
    <row r="487" spans="1:7" ht="17" customHeight="1">
      <c r="A487" s="24" t="s">
        <v>93781</v>
      </c>
      <c r="B487" s="2"/>
      <c r="C487" s="5">
        <v>121.55</v>
      </c>
      <c r="D487" s="5">
        <v>19</v>
      </c>
      <c r="E487" s="5">
        <v>6</v>
      </c>
      <c r="F487" s="2" t="s">
        <v>105171</v>
      </c>
      <c r="G487" s="5">
        <v>29562</v>
      </c>
    </row>
    <row r="488" spans="1:7" ht="17" customHeight="1">
      <c r="A488" s="24" t="s">
        <v>40066</v>
      </c>
      <c r="B488" s="2"/>
      <c r="C488" s="5">
        <v>257.01</v>
      </c>
      <c r="D488" s="5">
        <v>46</v>
      </c>
      <c r="E488" s="5">
        <v>25</v>
      </c>
      <c r="F488" s="2" t="s">
        <v>121704</v>
      </c>
      <c r="G488" s="5">
        <v>64600</v>
      </c>
    </row>
    <row r="489" spans="1:7" ht="17" customHeight="1">
      <c r="A489" s="24" t="s">
        <v>49933</v>
      </c>
      <c r="B489" s="2"/>
      <c r="C489" s="5">
        <v>232.73</v>
      </c>
      <c r="D489" s="5">
        <v>32</v>
      </c>
      <c r="E489" s="5">
        <v>18</v>
      </c>
      <c r="F489" s="2" t="s">
        <v>121704</v>
      </c>
      <c r="G489" s="5">
        <v>64515</v>
      </c>
    </row>
    <row r="490" spans="1:7" ht="17" customHeight="1">
      <c r="A490" s="24" t="s">
        <v>98694</v>
      </c>
      <c r="B490" s="2"/>
      <c r="C490" s="5">
        <v>97.04</v>
      </c>
      <c r="D490" s="5">
        <v>34</v>
      </c>
      <c r="E490" s="5">
        <v>5</v>
      </c>
      <c r="F490" s="2" t="s">
        <v>105146</v>
      </c>
      <c r="G490" s="5">
        <v>9660</v>
      </c>
    </row>
    <row r="491" spans="1:7" ht="17" customHeight="1">
      <c r="A491" s="24" t="s">
        <v>89266</v>
      </c>
      <c r="B491" s="2"/>
      <c r="C491" s="5">
        <v>138.47</v>
      </c>
      <c r="D491" s="5">
        <v>17</v>
      </c>
      <c r="E491" s="5">
        <v>4</v>
      </c>
      <c r="F491" s="2" t="s">
        <v>105146</v>
      </c>
      <c r="G491" s="5">
        <v>9422</v>
      </c>
    </row>
    <row r="492" spans="1:7" ht="17" customHeight="1">
      <c r="A492" s="24" t="s">
        <v>96051</v>
      </c>
      <c r="B492" s="2"/>
      <c r="C492" s="5">
        <v>110.32</v>
      </c>
      <c r="D492" s="5">
        <v>23</v>
      </c>
      <c r="E492" s="5">
        <v>2</v>
      </c>
      <c r="F492" s="2"/>
      <c r="G492" s="5">
        <v>9362</v>
      </c>
    </row>
    <row r="493" spans="1:7" ht="17" customHeight="1">
      <c r="A493" s="24" t="s">
        <v>90056</v>
      </c>
      <c r="B493" s="2"/>
      <c r="C493" s="5">
        <v>135.68</v>
      </c>
      <c r="D493" s="5">
        <v>44</v>
      </c>
      <c r="E493" s="5">
        <v>6</v>
      </c>
      <c r="F493" s="2" t="s">
        <v>105146</v>
      </c>
      <c r="G493" s="5">
        <v>9698</v>
      </c>
    </row>
    <row r="494" spans="1:7" ht="17" customHeight="1">
      <c r="A494" s="24" t="s">
        <v>64990</v>
      </c>
      <c r="B494" s="2"/>
      <c r="C494" s="5">
        <v>201.16</v>
      </c>
      <c r="D494" s="5">
        <v>57</v>
      </c>
      <c r="E494" s="5">
        <v>12</v>
      </c>
      <c r="F494" s="2" t="s">
        <v>121704</v>
      </c>
      <c r="G494" s="5">
        <v>27321</v>
      </c>
    </row>
    <row r="495" spans="1:7" ht="17" customHeight="1">
      <c r="A495" s="24" t="s">
        <v>95988</v>
      </c>
      <c r="B495" s="2"/>
      <c r="C495" s="5">
        <v>110.58</v>
      </c>
      <c r="D495" s="5">
        <v>15</v>
      </c>
      <c r="E495" s="5">
        <v>5</v>
      </c>
      <c r="F495" s="2"/>
      <c r="G495" s="5">
        <v>43501</v>
      </c>
    </row>
    <row r="496" spans="1:7" ht="17" customHeight="1">
      <c r="A496" s="24" t="s">
        <v>98952</v>
      </c>
      <c r="B496" s="2"/>
      <c r="C496" s="5">
        <v>96.1</v>
      </c>
      <c r="D496" s="5">
        <v>20</v>
      </c>
      <c r="E496" s="5">
        <v>3</v>
      </c>
      <c r="F496" s="2" t="s">
        <v>105171</v>
      </c>
      <c r="G496" s="5">
        <v>12338</v>
      </c>
    </row>
    <row r="497" spans="1:7" ht="17" customHeight="1">
      <c r="A497" s="24" t="s">
        <v>86808</v>
      </c>
      <c r="B497" s="2"/>
      <c r="C497" s="5">
        <v>145.46</v>
      </c>
      <c r="D497" s="5">
        <v>24</v>
      </c>
      <c r="E497" s="5">
        <v>6</v>
      </c>
      <c r="F497" s="2"/>
      <c r="G497" s="5">
        <v>9626</v>
      </c>
    </row>
    <row r="498" spans="1:7" ht="17" customHeight="1">
      <c r="A498" s="24" t="s">
        <v>96044</v>
      </c>
      <c r="B498" s="2"/>
      <c r="C498" s="5">
        <v>110.32</v>
      </c>
      <c r="D498" s="5">
        <v>23</v>
      </c>
      <c r="E498" s="5">
        <v>2</v>
      </c>
      <c r="F498" s="2"/>
      <c r="G498" s="5">
        <v>9362</v>
      </c>
    </row>
    <row r="499" spans="1:7" ht="17" customHeight="1">
      <c r="A499" s="24" t="s">
        <v>97524</v>
      </c>
      <c r="B499" s="2"/>
      <c r="C499" s="5">
        <v>103.21</v>
      </c>
      <c r="D499" s="5">
        <v>15</v>
      </c>
      <c r="E499" s="5">
        <v>6</v>
      </c>
      <c r="F499" s="2" t="s">
        <v>105171</v>
      </c>
      <c r="G499" s="5">
        <v>54763</v>
      </c>
    </row>
    <row r="500" spans="1:7" ht="17" customHeight="1">
      <c r="A500" s="24" t="s">
        <v>67888</v>
      </c>
      <c r="B500" s="2"/>
      <c r="C500" s="5">
        <v>194.04</v>
      </c>
      <c r="D500" s="5">
        <v>86</v>
      </c>
      <c r="E500" s="5">
        <v>8</v>
      </c>
      <c r="F500" s="2" t="s">
        <v>121704</v>
      </c>
      <c r="G500" s="5">
        <v>14235</v>
      </c>
    </row>
    <row r="501" spans="1:7" ht="17" customHeight="1">
      <c r="A501" s="24" t="s">
        <v>96505</v>
      </c>
      <c r="B501" s="2"/>
      <c r="C501" s="5">
        <v>108.01</v>
      </c>
      <c r="D501" s="5">
        <v>42</v>
      </c>
      <c r="E501" s="5">
        <v>5</v>
      </c>
      <c r="F501" s="2" t="s">
        <v>105171</v>
      </c>
      <c r="G501" s="5">
        <v>20001</v>
      </c>
    </row>
    <row r="502" spans="1:7" ht="17" customHeight="1">
      <c r="A502" s="24" t="s">
        <v>82120</v>
      </c>
      <c r="B502" s="2"/>
      <c r="C502" s="5">
        <v>81.16</v>
      </c>
      <c r="D502" s="5">
        <v>18</v>
      </c>
      <c r="E502" s="5">
        <v>3</v>
      </c>
      <c r="F502" s="2"/>
      <c r="G502" s="5">
        <v>16080</v>
      </c>
    </row>
    <row r="503" spans="1:7" ht="17" customHeight="1">
      <c r="A503" s="24" t="s">
        <v>98558</v>
      </c>
      <c r="B503" s="2"/>
      <c r="C503" s="5">
        <v>97.76</v>
      </c>
      <c r="D503" s="5">
        <v>44</v>
      </c>
      <c r="E503" s="5">
        <v>4</v>
      </c>
      <c r="F503" s="2"/>
      <c r="G503" s="5">
        <v>7737</v>
      </c>
    </row>
    <row r="504" spans="1:7" ht="17" customHeight="1">
      <c r="A504" s="24" t="s">
        <v>95458</v>
      </c>
      <c r="B504" s="2"/>
      <c r="C504" s="5">
        <v>113.91</v>
      </c>
      <c r="D504" s="5">
        <v>47</v>
      </c>
      <c r="E504" s="5">
        <v>4</v>
      </c>
      <c r="F504" s="2"/>
      <c r="G504" s="5">
        <v>9601</v>
      </c>
    </row>
    <row r="505" spans="1:7" ht="17" customHeight="1">
      <c r="A505" s="24" t="s">
        <v>104153</v>
      </c>
      <c r="B505" s="2"/>
      <c r="C505" s="5">
        <v>55.13</v>
      </c>
      <c r="D505" s="5">
        <v>16</v>
      </c>
      <c r="E505" s="5">
        <v>2</v>
      </c>
      <c r="F505" s="2"/>
      <c r="G505" s="5">
        <v>9804</v>
      </c>
    </row>
    <row r="506" spans="1:7" ht="17" customHeight="1">
      <c r="A506" s="24" t="s">
        <v>76903</v>
      </c>
      <c r="B506" s="2"/>
      <c r="C506" s="5">
        <v>173.41</v>
      </c>
      <c r="D506" s="5">
        <v>21</v>
      </c>
      <c r="E506" s="5">
        <v>13</v>
      </c>
      <c r="F506" s="2" t="s">
        <v>121704</v>
      </c>
      <c r="G506" s="5">
        <v>66315</v>
      </c>
    </row>
    <row r="507" spans="1:7" ht="17" customHeight="1">
      <c r="A507" s="24" t="s">
        <v>98268</v>
      </c>
      <c r="B507" s="2"/>
      <c r="C507" s="5">
        <v>99.51</v>
      </c>
      <c r="D507" s="5">
        <v>15</v>
      </c>
      <c r="E507" s="5">
        <v>4</v>
      </c>
      <c r="F507" s="2"/>
      <c r="G507" s="5">
        <v>19307</v>
      </c>
    </row>
    <row r="508" spans="1:7" ht="17" customHeight="1">
      <c r="A508" s="24" t="s">
        <v>95281</v>
      </c>
      <c r="B508" s="2"/>
      <c r="C508" s="5">
        <v>114.74</v>
      </c>
      <c r="D508" s="5">
        <v>30</v>
      </c>
      <c r="E508" s="5">
        <v>5</v>
      </c>
      <c r="F508" s="2" t="s">
        <v>121704</v>
      </c>
      <c r="G508" s="5">
        <v>22856</v>
      </c>
    </row>
    <row r="509" spans="1:7" ht="17" customHeight="1">
      <c r="A509" s="24" t="s">
        <v>52185</v>
      </c>
      <c r="B509" s="2"/>
      <c r="C509" s="5">
        <v>229.03</v>
      </c>
      <c r="D509" s="5">
        <v>78</v>
      </c>
      <c r="E509" s="5">
        <v>21</v>
      </c>
      <c r="F509" s="2" t="s">
        <v>121704</v>
      </c>
      <c r="G509" s="5">
        <v>31377</v>
      </c>
    </row>
    <row r="510" spans="1:7" ht="17" customHeight="1">
      <c r="A510" s="24" t="s">
        <v>102742</v>
      </c>
      <c r="B510" s="2"/>
      <c r="C510" s="5">
        <v>69.680000000000007</v>
      </c>
      <c r="D510" s="5">
        <v>16</v>
      </c>
      <c r="E510" s="5">
        <v>5</v>
      </c>
      <c r="F510" s="2" t="s">
        <v>105171</v>
      </c>
      <c r="G510" s="5">
        <v>26690</v>
      </c>
    </row>
    <row r="511" spans="1:7" ht="17" customHeight="1">
      <c r="A511" s="24" t="s">
        <v>102965</v>
      </c>
      <c r="B511" s="2"/>
      <c r="C511" s="5">
        <v>68.55</v>
      </c>
      <c r="D511" s="5">
        <v>5</v>
      </c>
      <c r="E511" s="5">
        <v>2</v>
      </c>
      <c r="F511" s="2"/>
      <c r="G511" s="5">
        <v>46213</v>
      </c>
    </row>
    <row r="512" spans="1:7" ht="17" customHeight="1">
      <c r="A512" s="24" t="s">
        <v>97955</v>
      </c>
      <c r="B512" s="2"/>
      <c r="C512" s="5">
        <v>101.24</v>
      </c>
      <c r="D512" s="5">
        <v>22</v>
      </c>
      <c r="E512" s="5">
        <v>5</v>
      </c>
      <c r="F512" s="2" t="s">
        <v>105146</v>
      </c>
      <c r="G512" s="5">
        <v>20071</v>
      </c>
    </row>
    <row r="513" spans="1:7" ht="17" customHeight="1">
      <c r="A513" s="24" t="s">
        <v>86732</v>
      </c>
      <c r="B513" s="2"/>
      <c r="C513" s="5">
        <v>146.08000000000001</v>
      </c>
      <c r="D513" s="5">
        <v>27</v>
      </c>
      <c r="E513" s="5">
        <v>7</v>
      </c>
      <c r="F513" s="2" t="s">
        <v>105171</v>
      </c>
      <c r="G513" s="5">
        <v>53470</v>
      </c>
    </row>
    <row r="514" spans="1:7" ht="17" customHeight="1">
      <c r="A514" s="24" t="s">
        <v>76052</v>
      </c>
      <c r="B514" s="2"/>
      <c r="C514" s="5">
        <v>175.42</v>
      </c>
      <c r="D514" s="5">
        <v>66</v>
      </c>
      <c r="E514" s="5">
        <v>11</v>
      </c>
      <c r="F514" s="2" t="s">
        <v>121704</v>
      </c>
      <c r="G514" s="5">
        <v>17867</v>
      </c>
    </row>
    <row r="515" spans="1:7" ht="17" customHeight="1">
      <c r="A515" s="24" t="s">
        <v>35226</v>
      </c>
      <c r="B515" s="2"/>
      <c r="C515" s="5">
        <v>272.16000000000003</v>
      </c>
      <c r="D515" s="5">
        <v>54</v>
      </c>
      <c r="E515" s="5">
        <v>29</v>
      </c>
      <c r="F515" s="2" t="s">
        <v>121704</v>
      </c>
      <c r="G515" s="5">
        <v>39506</v>
      </c>
    </row>
    <row r="516" spans="1:7" ht="17" customHeight="1">
      <c r="A516" s="24" t="s">
        <v>32089</v>
      </c>
      <c r="B516" s="2"/>
      <c r="C516" s="5">
        <v>109.98</v>
      </c>
      <c r="D516" s="5">
        <v>40</v>
      </c>
      <c r="E516" s="5">
        <v>5</v>
      </c>
      <c r="F516" s="2" t="s">
        <v>105171</v>
      </c>
      <c r="G516" s="5">
        <v>15697</v>
      </c>
    </row>
    <row r="517" spans="1:7" ht="17" customHeight="1">
      <c r="A517" s="24" t="s">
        <v>82931</v>
      </c>
      <c r="B517" s="2"/>
      <c r="C517" s="5">
        <v>157.22</v>
      </c>
      <c r="D517" s="5">
        <v>14</v>
      </c>
      <c r="E517" s="5">
        <v>10</v>
      </c>
      <c r="F517" s="2" t="s">
        <v>121704</v>
      </c>
      <c r="G517" s="5">
        <v>101524</v>
      </c>
    </row>
    <row r="518" spans="1:7" ht="17" customHeight="1">
      <c r="A518" s="24" t="s">
        <v>94495</v>
      </c>
      <c r="B518" s="2"/>
      <c r="C518" s="5">
        <v>118.3</v>
      </c>
      <c r="D518" s="5">
        <v>52</v>
      </c>
      <c r="E518" s="5">
        <v>5</v>
      </c>
      <c r="F518" s="2" t="s">
        <v>121704</v>
      </c>
      <c r="G518" s="5">
        <v>13555</v>
      </c>
    </row>
    <row r="519" spans="1:7" ht="17" customHeight="1">
      <c r="A519" s="24" t="s">
        <v>49784</v>
      </c>
      <c r="B519" s="2"/>
      <c r="C519" s="5">
        <v>232.9</v>
      </c>
      <c r="D519" s="5">
        <v>88</v>
      </c>
      <c r="E519" s="5">
        <v>25</v>
      </c>
      <c r="F519" s="2" t="s">
        <v>121704</v>
      </c>
      <c r="G519" s="5">
        <v>20537</v>
      </c>
    </row>
    <row r="520" spans="1:7" ht="17" customHeight="1">
      <c r="A520" s="24" t="s">
        <v>72622</v>
      </c>
      <c r="B520" s="2"/>
      <c r="C520" s="5">
        <v>183.75</v>
      </c>
      <c r="D520" s="5">
        <v>21</v>
      </c>
      <c r="E520" s="5">
        <v>12</v>
      </c>
      <c r="F520" s="2" t="s">
        <v>105171</v>
      </c>
      <c r="G520" s="5">
        <v>70116</v>
      </c>
    </row>
    <row r="521" spans="1:7" ht="17" customHeight="1">
      <c r="A521" s="24" t="s">
        <v>36564</v>
      </c>
      <c r="B521" s="2"/>
      <c r="C521" s="5">
        <v>266.99</v>
      </c>
      <c r="D521" s="5">
        <v>48</v>
      </c>
      <c r="E521" s="5">
        <v>22</v>
      </c>
      <c r="F521" s="2" t="s">
        <v>121704</v>
      </c>
      <c r="G521" s="5">
        <v>46864</v>
      </c>
    </row>
    <row r="522" spans="1:7" ht="17" customHeight="1">
      <c r="A522" s="24" t="s">
        <v>93742</v>
      </c>
      <c r="B522" s="2"/>
      <c r="C522" s="5">
        <v>72.739999999999995</v>
      </c>
      <c r="D522" s="5">
        <v>38</v>
      </c>
      <c r="E522" s="5">
        <v>2</v>
      </c>
      <c r="F522" s="2"/>
      <c r="G522" s="5">
        <v>9771</v>
      </c>
    </row>
    <row r="523" spans="1:7" ht="17" customHeight="1">
      <c r="A523" s="24" t="s">
        <v>83608</v>
      </c>
      <c r="B523" s="2"/>
      <c r="C523" s="5">
        <v>155.58000000000001</v>
      </c>
      <c r="D523" s="5">
        <v>27</v>
      </c>
      <c r="E523" s="5">
        <v>13</v>
      </c>
      <c r="F523" s="2" t="s">
        <v>105171</v>
      </c>
      <c r="G523" s="5">
        <v>77721</v>
      </c>
    </row>
    <row r="524" spans="1:7" ht="17" customHeight="1">
      <c r="A524" s="24" t="s">
        <v>28412</v>
      </c>
      <c r="B524" s="2"/>
      <c r="C524" s="5">
        <v>297.52999999999997</v>
      </c>
      <c r="D524" s="5">
        <v>85</v>
      </c>
      <c r="E524" s="5">
        <v>41</v>
      </c>
      <c r="F524" s="2" t="s">
        <v>121704</v>
      </c>
      <c r="G524" s="5">
        <v>21617</v>
      </c>
    </row>
    <row r="525" spans="1:7" ht="17" customHeight="1">
      <c r="A525" s="24" t="s">
        <v>61608</v>
      </c>
      <c r="B525" s="2"/>
      <c r="C525" s="5">
        <v>129.19999999999999</v>
      </c>
      <c r="D525" s="5">
        <v>31</v>
      </c>
      <c r="E525" s="5">
        <v>5</v>
      </c>
      <c r="F525" s="2"/>
      <c r="G525" s="5">
        <v>18961</v>
      </c>
    </row>
    <row r="526" spans="1:7" ht="17" customHeight="1">
      <c r="A526" s="24" t="s">
        <v>59380</v>
      </c>
      <c r="B526" s="2"/>
      <c r="C526" s="5">
        <v>125.72</v>
      </c>
      <c r="D526" s="5">
        <v>33</v>
      </c>
      <c r="E526" s="5">
        <v>3</v>
      </c>
      <c r="F526" s="2" t="s">
        <v>105171</v>
      </c>
      <c r="G526" s="5">
        <v>14402</v>
      </c>
    </row>
    <row r="527" spans="1:7" ht="17" customHeight="1">
      <c r="A527" s="24" t="s">
        <v>97147</v>
      </c>
      <c r="B527" s="2"/>
      <c r="C527" s="5">
        <v>104.89</v>
      </c>
      <c r="D527" s="5">
        <v>32</v>
      </c>
      <c r="E527" s="5">
        <v>4</v>
      </c>
      <c r="F527" s="2" t="s">
        <v>121704</v>
      </c>
      <c r="G527" s="5">
        <v>13427</v>
      </c>
    </row>
    <row r="528" spans="1:7" ht="17" customHeight="1">
      <c r="A528" s="24" t="s">
        <v>45736</v>
      </c>
      <c r="B528" s="2"/>
      <c r="C528" s="5">
        <v>115.28</v>
      </c>
      <c r="D528" s="5">
        <v>41</v>
      </c>
      <c r="E528" s="5">
        <v>3</v>
      </c>
      <c r="F528" s="2"/>
      <c r="G528" s="5">
        <v>11239</v>
      </c>
    </row>
    <row r="529" spans="1:7" ht="17" customHeight="1">
      <c r="A529" s="24" t="s">
        <v>74814</v>
      </c>
      <c r="B529" s="2"/>
      <c r="C529" s="5">
        <v>115.77</v>
      </c>
      <c r="D529" s="5">
        <v>63</v>
      </c>
      <c r="E529" s="5">
        <v>3</v>
      </c>
      <c r="F529" s="2" t="s">
        <v>105171</v>
      </c>
      <c r="G529" s="5">
        <v>7469</v>
      </c>
    </row>
    <row r="530" spans="1:7" ht="17" customHeight="1">
      <c r="A530" s="24" t="s">
        <v>42165</v>
      </c>
      <c r="B530" s="2"/>
      <c r="C530" s="5">
        <v>250.48</v>
      </c>
      <c r="D530" s="5">
        <v>61</v>
      </c>
      <c r="E530" s="5">
        <v>30</v>
      </c>
      <c r="F530" s="2" t="s">
        <v>121704</v>
      </c>
      <c r="G530" s="5">
        <v>43784</v>
      </c>
    </row>
    <row r="531" spans="1:7" ht="17" customHeight="1">
      <c r="A531" s="24" t="s">
        <v>102120</v>
      </c>
      <c r="B531" s="2"/>
      <c r="C531" s="5">
        <v>74.62</v>
      </c>
      <c r="D531" s="5">
        <v>7</v>
      </c>
      <c r="E531" s="5">
        <v>2</v>
      </c>
      <c r="F531" s="2"/>
      <c r="G531" s="5">
        <v>47431</v>
      </c>
    </row>
    <row r="532" spans="1:7" ht="17" customHeight="1">
      <c r="A532" s="24" t="s">
        <v>97099</v>
      </c>
      <c r="B532" s="2"/>
      <c r="C532" s="5">
        <v>105</v>
      </c>
      <c r="D532" s="5">
        <v>43</v>
      </c>
      <c r="E532" s="5">
        <v>5</v>
      </c>
      <c r="F532" s="2"/>
      <c r="G532" s="5">
        <v>15169</v>
      </c>
    </row>
    <row r="533" spans="1:7" ht="17" customHeight="1">
      <c r="A533" s="24" t="s">
        <v>104800</v>
      </c>
      <c r="B533" s="2"/>
      <c r="C533" s="5">
        <v>41.86</v>
      </c>
      <c r="D533" s="5">
        <v>9</v>
      </c>
      <c r="E533" s="5">
        <v>2</v>
      </c>
      <c r="F533" s="2" t="s">
        <v>105171</v>
      </c>
      <c r="G533" s="5">
        <v>34649</v>
      </c>
    </row>
    <row r="534" spans="1:7" ht="17" customHeight="1">
      <c r="A534" s="24" t="s">
        <v>102543</v>
      </c>
      <c r="B534" s="2"/>
      <c r="C534" s="5">
        <v>71.930000000000007</v>
      </c>
      <c r="D534" s="5">
        <v>23</v>
      </c>
      <c r="E534" s="5">
        <v>4</v>
      </c>
      <c r="F534" s="2" t="s">
        <v>121704</v>
      </c>
      <c r="G534" s="5">
        <v>22894</v>
      </c>
    </row>
    <row r="535" spans="1:7" ht="17" customHeight="1">
      <c r="A535" s="24" t="s">
        <v>97398</v>
      </c>
      <c r="B535" s="2"/>
      <c r="C535" s="5">
        <v>103.58</v>
      </c>
      <c r="D535" s="5">
        <v>36</v>
      </c>
      <c r="E535" s="5">
        <v>6</v>
      </c>
      <c r="F535" s="2" t="s">
        <v>105171</v>
      </c>
      <c r="G535" s="5">
        <v>24748</v>
      </c>
    </row>
    <row r="536" spans="1:7" ht="17" customHeight="1">
      <c r="A536" s="24" t="s">
        <v>101032</v>
      </c>
      <c r="B536" s="2"/>
      <c r="C536" s="5">
        <v>83.57</v>
      </c>
      <c r="D536" s="5">
        <v>12</v>
      </c>
      <c r="E536" s="5">
        <v>2</v>
      </c>
      <c r="F536" s="2" t="s">
        <v>121704</v>
      </c>
      <c r="G536" s="5">
        <v>8997</v>
      </c>
    </row>
    <row r="537" spans="1:7" ht="17" customHeight="1">
      <c r="A537" s="24" t="s">
        <v>100183</v>
      </c>
      <c r="B537" s="2"/>
      <c r="C537" s="5">
        <v>88.26</v>
      </c>
      <c r="D537" s="5">
        <v>13</v>
      </c>
      <c r="E537" s="5">
        <v>3</v>
      </c>
      <c r="F537" s="2"/>
      <c r="G537" s="5">
        <v>28607</v>
      </c>
    </row>
    <row r="538" spans="1:7" ht="17" customHeight="1">
      <c r="A538" s="24" t="s">
        <v>104506</v>
      </c>
      <c r="B538" s="2"/>
      <c r="C538" s="5">
        <v>49.29</v>
      </c>
      <c r="D538" s="5">
        <v>20</v>
      </c>
      <c r="E538" s="5">
        <v>3</v>
      </c>
      <c r="F538" s="2"/>
      <c r="G538" s="5">
        <v>28542</v>
      </c>
    </row>
    <row r="539" spans="1:7" ht="17" customHeight="1">
      <c r="A539" s="24" t="s">
        <v>69762</v>
      </c>
      <c r="B539" s="2"/>
      <c r="C539" s="5">
        <v>191.03</v>
      </c>
      <c r="D539" s="5">
        <v>59</v>
      </c>
      <c r="E539" s="5">
        <v>12</v>
      </c>
      <c r="F539" s="2" t="s">
        <v>105146</v>
      </c>
      <c r="G539" s="5">
        <v>15601</v>
      </c>
    </row>
    <row r="540" spans="1:7" ht="17" customHeight="1">
      <c r="A540" s="24" t="s">
        <v>91383</v>
      </c>
      <c r="B540" s="2"/>
      <c r="C540" s="5">
        <v>131.65</v>
      </c>
      <c r="D540" s="5">
        <v>47</v>
      </c>
      <c r="E540" s="5">
        <v>6</v>
      </c>
      <c r="F540" s="2" t="s">
        <v>105171</v>
      </c>
      <c r="G540" s="5">
        <v>16650</v>
      </c>
    </row>
    <row r="541" spans="1:7" ht="17" customHeight="1">
      <c r="A541" s="24" t="s">
        <v>89056</v>
      </c>
      <c r="B541" s="2"/>
      <c r="C541" s="5">
        <v>139.25</v>
      </c>
      <c r="D541" s="5">
        <v>37</v>
      </c>
      <c r="E541" s="5">
        <v>6</v>
      </c>
      <c r="F541" s="2" t="s">
        <v>105171</v>
      </c>
      <c r="G541" s="5">
        <v>19360</v>
      </c>
    </row>
    <row r="542" spans="1:7" ht="17" customHeight="1">
      <c r="A542" s="24" t="s">
        <v>78388</v>
      </c>
      <c r="B542" s="2"/>
      <c r="C542" s="5">
        <v>170.89</v>
      </c>
      <c r="D542" s="5">
        <v>25</v>
      </c>
      <c r="E542" s="5">
        <v>11</v>
      </c>
      <c r="F542" s="2" t="s">
        <v>105171</v>
      </c>
      <c r="G542" s="5">
        <v>62839</v>
      </c>
    </row>
    <row r="543" spans="1:7" ht="17" customHeight="1">
      <c r="A543" s="24" t="s">
        <v>79384</v>
      </c>
      <c r="B543" s="2"/>
      <c r="C543" s="5">
        <v>168.02</v>
      </c>
      <c r="D543" s="5">
        <v>49</v>
      </c>
      <c r="E543" s="5">
        <v>10</v>
      </c>
      <c r="F543" s="2" t="s">
        <v>121704</v>
      </c>
      <c r="G543" s="5">
        <v>30366</v>
      </c>
    </row>
    <row r="544" spans="1:7" ht="17" customHeight="1">
      <c r="A544" s="24" t="s">
        <v>103622</v>
      </c>
      <c r="B544" s="2"/>
      <c r="C544" s="5">
        <v>61.77</v>
      </c>
      <c r="D544" s="5">
        <v>8</v>
      </c>
      <c r="E544" s="5">
        <v>2</v>
      </c>
      <c r="F544" s="2"/>
      <c r="G544" s="5">
        <v>42168</v>
      </c>
    </row>
    <row r="545" spans="1:7" ht="17" customHeight="1">
      <c r="A545" s="24" t="s">
        <v>84588</v>
      </c>
      <c r="B545" s="2"/>
      <c r="C545" s="5">
        <v>152.6</v>
      </c>
      <c r="D545" s="5">
        <v>23</v>
      </c>
      <c r="E545" s="5">
        <v>10</v>
      </c>
      <c r="F545" s="2"/>
      <c r="G545" s="5">
        <v>75572</v>
      </c>
    </row>
    <row r="546" spans="1:7" ht="17" customHeight="1">
      <c r="A546" s="24" t="s">
        <v>67001</v>
      </c>
      <c r="B546" s="2"/>
      <c r="C546" s="5">
        <v>196.21</v>
      </c>
      <c r="D546" s="5">
        <v>52</v>
      </c>
      <c r="E546" s="5">
        <v>16</v>
      </c>
      <c r="F546" s="2" t="s">
        <v>105171</v>
      </c>
      <c r="G546" s="5">
        <v>35142</v>
      </c>
    </row>
    <row r="547" spans="1:7" ht="17" customHeight="1">
      <c r="A547" s="24" t="s">
        <v>97318</v>
      </c>
      <c r="B547" s="2"/>
      <c r="C547" s="5">
        <v>104.16</v>
      </c>
      <c r="D547" s="5">
        <v>29</v>
      </c>
      <c r="E547" s="5">
        <v>5</v>
      </c>
      <c r="F547" s="2" t="s">
        <v>105171</v>
      </c>
      <c r="G547" s="5">
        <v>19032</v>
      </c>
    </row>
    <row r="548" spans="1:7" ht="17" customHeight="1">
      <c r="A548" s="24" t="s">
        <v>58187</v>
      </c>
      <c r="B548" s="2"/>
      <c r="C548" s="5">
        <v>217.24</v>
      </c>
      <c r="D548" s="5">
        <v>56</v>
      </c>
      <c r="E548" s="5">
        <v>12</v>
      </c>
      <c r="F548" s="2" t="s">
        <v>121704</v>
      </c>
      <c r="G548" s="5">
        <v>23856</v>
      </c>
    </row>
    <row r="549" spans="1:7" ht="17" customHeight="1">
      <c r="A549" s="24" t="s">
        <v>68928</v>
      </c>
      <c r="B549" s="2"/>
      <c r="C549" s="5">
        <v>192.31</v>
      </c>
      <c r="D549" s="5">
        <v>64</v>
      </c>
      <c r="E549" s="5">
        <v>16</v>
      </c>
      <c r="F549" s="2" t="s">
        <v>105171</v>
      </c>
      <c r="G549" s="5">
        <v>33996</v>
      </c>
    </row>
    <row r="550" spans="1:7" ht="17" customHeight="1">
      <c r="A550" s="24" t="s">
        <v>87583</v>
      </c>
      <c r="B550" s="2"/>
      <c r="C550" s="5">
        <v>143.63</v>
      </c>
      <c r="D550" s="5">
        <v>75</v>
      </c>
      <c r="E550" s="5">
        <v>7</v>
      </c>
      <c r="F550" s="2" t="s">
        <v>105171</v>
      </c>
      <c r="G550" s="5">
        <v>6593</v>
      </c>
    </row>
    <row r="551" spans="1:7" ht="17" customHeight="1">
      <c r="A551" s="24" t="s">
        <v>92181</v>
      </c>
      <c r="B551" s="2"/>
      <c r="C551" s="5">
        <v>128.1</v>
      </c>
      <c r="D551" s="5">
        <v>34</v>
      </c>
      <c r="E551" s="5">
        <v>6</v>
      </c>
      <c r="F551" s="2"/>
      <c r="G551" s="5">
        <v>24726</v>
      </c>
    </row>
    <row r="552" spans="1:7" ht="17" customHeight="1">
      <c r="A552" s="24" t="s">
        <v>100439</v>
      </c>
      <c r="B552" s="2"/>
      <c r="C552" s="5">
        <v>86.46</v>
      </c>
      <c r="D552" s="5">
        <v>15</v>
      </c>
      <c r="E552" s="5">
        <v>4</v>
      </c>
      <c r="F552" s="2"/>
      <c r="G552" s="5">
        <v>40079</v>
      </c>
    </row>
    <row r="553" spans="1:7" ht="17" customHeight="1">
      <c r="A553" s="24" t="s">
        <v>6450</v>
      </c>
      <c r="B553" s="2"/>
      <c r="C553" s="5">
        <v>385.29</v>
      </c>
      <c r="D553" s="5">
        <v>79</v>
      </c>
      <c r="E553" s="5">
        <v>103</v>
      </c>
      <c r="F553" s="2" t="s">
        <v>121704</v>
      </c>
      <c r="G553" s="5">
        <v>70629</v>
      </c>
    </row>
    <row r="554" spans="1:7" ht="17" customHeight="1">
      <c r="A554" s="24" t="s">
        <v>100963</v>
      </c>
      <c r="B554" s="2"/>
      <c r="C554" s="5">
        <v>84.1</v>
      </c>
      <c r="D554" s="5">
        <v>12</v>
      </c>
      <c r="E554" s="5">
        <v>2</v>
      </c>
      <c r="F554" s="2" t="s">
        <v>105146</v>
      </c>
      <c r="G554" s="5">
        <v>21819</v>
      </c>
    </row>
    <row r="555" spans="1:7" ht="17" customHeight="1">
      <c r="A555" s="24" t="s">
        <v>103197</v>
      </c>
      <c r="B555" s="2"/>
      <c r="C555" s="5">
        <v>66.459999999999994</v>
      </c>
      <c r="D555" s="5">
        <v>3</v>
      </c>
      <c r="E555" s="5">
        <v>3</v>
      </c>
      <c r="F555" s="2"/>
      <c r="G555" s="5">
        <v>120267</v>
      </c>
    </row>
    <row r="556" spans="1:7" ht="17" customHeight="1">
      <c r="A556" s="24" t="s">
        <v>104678</v>
      </c>
      <c r="B556" s="2"/>
      <c r="C556" s="5">
        <v>46.49</v>
      </c>
      <c r="D556" s="5">
        <v>12</v>
      </c>
      <c r="E556" s="5">
        <v>2</v>
      </c>
      <c r="F556" s="2"/>
      <c r="G556" s="5">
        <v>25259</v>
      </c>
    </row>
    <row r="557" spans="1:7" ht="17" customHeight="1">
      <c r="A557" s="24" t="s">
        <v>51474</v>
      </c>
      <c r="B557" s="2"/>
      <c r="C557" s="5">
        <v>230.31</v>
      </c>
      <c r="D557" s="5">
        <v>31</v>
      </c>
      <c r="E557" s="5">
        <v>25</v>
      </c>
      <c r="F557" s="2" t="s">
        <v>121704</v>
      </c>
      <c r="G557" s="5">
        <v>90310</v>
      </c>
    </row>
    <row r="558" spans="1:7" ht="17" customHeight="1">
      <c r="A558" s="24" t="s">
        <v>83902</v>
      </c>
      <c r="B558" s="2"/>
      <c r="C558" s="5">
        <v>154.93</v>
      </c>
      <c r="D558" s="5">
        <v>36</v>
      </c>
      <c r="E558" s="5">
        <v>14</v>
      </c>
      <c r="F558" s="2" t="s">
        <v>105171</v>
      </c>
      <c r="G558" s="5">
        <v>39680</v>
      </c>
    </row>
    <row r="559" spans="1:7" ht="17" customHeight="1">
      <c r="A559" s="24" t="s">
        <v>80746</v>
      </c>
      <c r="B559" s="2"/>
      <c r="C559" s="5">
        <v>164.49</v>
      </c>
      <c r="D559" s="5">
        <v>62</v>
      </c>
      <c r="E559" s="5">
        <v>10</v>
      </c>
      <c r="F559" s="2"/>
      <c r="G559" s="5">
        <v>25416</v>
      </c>
    </row>
    <row r="560" spans="1:7" ht="17" customHeight="1">
      <c r="A560" s="24" t="s">
        <v>104432</v>
      </c>
      <c r="B560" s="2"/>
      <c r="C560" s="5">
        <v>51.06</v>
      </c>
      <c r="D560" s="5">
        <v>15</v>
      </c>
      <c r="E560" s="5">
        <v>3</v>
      </c>
      <c r="F560" s="2" t="s">
        <v>105171</v>
      </c>
      <c r="G560" s="5">
        <v>24469</v>
      </c>
    </row>
    <row r="561" spans="1:7" ht="17" customHeight="1">
      <c r="A561" s="24" t="s">
        <v>98718</v>
      </c>
      <c r="B561" s="2"/>
      <c r="C561" s="5">
        <v>96.94</v>
      </c>
      <c r="D561" s="5">
        <v>13</v>
      </c>
      <c r="E561" s="5">
        <v>7</v>
      </c>
      <c r="F561" s="2" t="s">
        <v>105171</v>
      </c>
      <c r="G561" s="5">
        <v>70106</v>
      </c>
    </row>
    <row r="562" spans="1:7" ht="17" customHeight="1">
      <c r="A562" s="24" t="s">
        <v>101336</v>
      </c>
      <c r="B562" s="2"/>
      <c r="C562" s="5">
        <v>81.41</v>
      </c>
      <c r="D562" s="5">
        <v>24</v>
      </c>
      <c r="E562" s="5">
        <v>3</v>
      </c>
      <c r="F562" s="2"/>
      <c r="G562" s="5">
        <v>15941</v>
      </c>
    </row>
    <row r="563" spans="1:7" ht="17" customHeight="1">
      <c r="A563" s="24" t="s">
        <v>16019</v>
      </c>
      <c r="B563" s="2"/>
      <c r="C563" s="5">
        <v>338.26</v>
      </c>
      <c r="D563" s="5">
        <v>66</v>
      </c>
      <c r="E563" s="5">
        <v>62</v>
      </c>
      <c r="F563" s="2" t="s">
        <v>121704</v>
      </c>
      <c r="G563" s="5">
        <v>94678</v>
      </c>
    </row>
    <row r="564" spans="1:7" ht="17" customHeight="1">
      <c r="A564" s="24" t="s">
        <v>102723</v>
      </c>
      <c r="B564" s="2"/>
      <c r="C564" s="5">
        <v>69.989999999999995</v>
      </c>
      <c r="D564" s="5">
        <v>5</v>
      </c>
      <c r="E564" s="5">
        <v>3</v>
      </c>
      <c r="F564" s="2"/>
      <c r="G564" s="5">
        <v>72506</v>
      </c>
    </row>
    <row r="565" spans="1:7" ht="17" customHeight="1">
      <c r="A565" s="24" t="s">
        <v>94138</v>
      </c>
      <c r="B565" s="2"/>
      <c r="C565" s="5">
        <v>120.37</v>
      </c>
      <c r="D565" s="5">
        <v>55</v>
      </c>
      <c r="E565" s="5">
        <v>4</v>
      </c>
      <c r="F565" s="2" t="s">
        <v>105171</v>
      </c>
      <c r="G565" s="5">
        <v>12394</v>
      </c>
    </row>
    <row r="566" spans="1:7" ht="17" customHeight="1">
      <c r="A566" s="24" t="s">
        <v>94229</v>
      </c>
      <c r="B566" s="2"/>
      <c r="C566" s="5">
        <v>119.66</v>
      </c>
      <c r="D566" s="5">
        <v>36</v>
      </c>
      <c r="E566" s="5">
        <v>6</v>
      </c>
      <c r="F566" s="2" t="s">
        <v>105171</v>
      </c>
      <c r="G566" s="5">
        <v>20151</v>
      </c>
    </row>
    <row r="567" spans="1:7" ht="17" customHeight="1">
      <c r="A567" s="24" t="s">
        <v>94588</v>
      </c>
      <c r="B567" s="2"/>
      <c r="C567" s="5">
        <v>118.16</v>
      </c>
      <c r="D567" s="5">
        <v>33</v>
      </c>
      <c r="E567" s="5">
        <v>6</v>
      </c>
      <c r="F567" s="2" t="s">
        <v>105171</v>
      </c>
      <c r="G567" s="5">
        <v>28007</v>
      </c>
    </row>
    <row r="568" spans="1:7" ht="17" customHeight="1">
      <c r="A568" s="24" t="s">
        <v>46378</v>
      </c>
      <c r="B568" s="2"/>
      <c r="C568" s="5">
        <v>239.77</v>
      </c>
      <c r="D568" s="5">
        <v>65</v>
      </c>
      <c r="E568" s="5">
        <v>15</v>
      </c>
      <c r="F568" s="2" t="s">
        <v>121704</v>
      </c>
      <c r="G568" s="5">
        <v>37169</v>
      </c>
    </row>
    <row r="569" spans="1:7" ht="17" customHeight="1">
      <c r="A569" s="24" t="s">
        <v>89384</v>
      </c>
      <c r="B569" s="2"/>
      <c r="C569" s="5">
        <v>138.22</v>
      </c>
      <c r="D569" s="5">
        <v>14</v>
      </c>
      <c r="E569" s="5">
        <v>6</v>
      </c>
      <c r="F569" s="2" t="s">
        <v>105171</v>
      </c>
      <c r="G569" s="5">
        <v>32932</v>
      </c>
    </row>
    <row r="570" spans="1:7" ht="17" customHeight="1">
      <c r="A570" s="24" t="s">
        <v>32754</v>
      </c>
      <c r="B570" s="2"/>
      <c r="C570" s="5">
        <v>281.85000000000002</v>
      </c>
      <c r="D570" s="5">
        <v>47</v>
      </c>
      <c r="E570" s="5">
        <v>25</v>
      </c>
      <c r="F570" s="2" t="s">
        <v>105171</v>
      </c>
      <c r="G570" s="5">
        <v>94245</v>
      </c>
    </row>
    <row r="571" spans="1:7" ht="17" customHeight="1">
      <c r="A571" s="24" t="s">
        <v>80014</v>
      </c>
      <c r="B571" s="2"/>
      <c r="C571" s="5">
        <v>165.93</v>
      </c>
      <c r="D571" s="5">
        <v>55</v>
      </c>
      <c r="E571" s="5">
        <v>7</v>
      </c>
      <c r="F571" s="2" t="s">
        <v>121704</v>
      </c>
      <c r="G571" s="5">
        <v>15056</v>
      </c>
    </row>
    <row r="572" spans="1:7" ht="17" customHeight="1">
      <c r="A572" s="24" t="s">
        <v>71861</v>
      </c>
      <c r="B572" s="2"/>
      <c r="C572" s="5">
        <v>185.55</v>
      </c>
      <c r="D572" s="5">
        <v>67</v>
      </c>
      <c r="E572" s="5">
        <v>10</v>
      </c>
      <c r="F572" s="2" t="s">
        <v>105171</v>
      </c>
      <c r="G572" s="5">
        <v>16755</v>
      </c>
    </row>
    <row r="573" spans="1:7" ht="17" customHeight="1">
      <c r="A573" s="24" t="s">
        <v>88731</v>
      </c>
      <c r="B573" s="2"/>
      <c r="C573" s="5">
        <v>140.66999999999999</v>
      </c>
      <c r="D573" s="5">
        <v>33</v>
      </c>
      <c r="E573" s="5">
        <v>8</v>
      </c>
      <c r="F573" s="2" t="s">
        <v>105171</v>
      </c>
      <c r="G573" s="5">
        <v>40045</v>
      </c>
    </row>
    <row r="574" spans="1:7" ht="17" customHeight="1">
      <c r="A574" s="24" t="s">
        <v>91457</v>
      </c>
      <c r="B574" s="2"/>
      <c r="C574" s="5">
        <v>131.56</v>
      </c>
      <c r="D574" s="5">
        <v>29</v>
      </c>
      <c r="E574" s="5">
        <v>11</v>
      </c>
      <c r="F574" s="2" t="s">
        <v>105171</v>
      </c>
      <c r="G574" s="5">
        <v>38592</v>
      </c>
    </row>
    <row r="575" spans="1:7" ht="17" customHeight="1">
      <c r="A575" s="24" t="s">
        <v>39727</v>
      </c>
      <c r="B575" s="2"/>
      <c r="C575" s="5">
        <v>257.70999999999998</v>
      </c>
      <c r="D575" s="5">
        <v>95</v>
      </c>
      <c r="E575" s="5">
        <v>36</v>
      </c>
      <c r="F575" s="2" t="s">
        <v>105146</v>
      </c>
      <c r="G575" s="5">
        <v>30510</v>
      </c>
    </row>
    <row r="576" spans="1:7" ht="17" customHeight="1">
      <c r="A576" s="24" t="s">
        <v>103402</v>
      </c>
      <c r="B576" s="2"/>
      <c r="C576" s="5">
        <v>64.34</v>
      </c>
      <c r="D576" s="5">
        <v>14</v>
      </c>
      <c r="E576" s="5">
        <v>2</v>
      </c>
      <c r="F576" s="2" t="s">
        <v>105171</v>
      </c>
      <c r="G576" s="5">
        <v>16538</v>
      </c>
    </row>
    <row r="577" spans="1:7" ht="17" customHeight="1">
      <c r="A577" s="24" t="s">
        <v>90078</v>
      </c>
      <c r="B577" s="2"/>
      <c r="C577" s="5">
        <v>135.57</v>
      </c>
      <c r="D577" s="5">
        <v>61</v>
      </c>
      <c r="E577" s="5">
        <v>5</v>
      </c>
      <c r="F577" s="2"/>
      <c r="G577" s="5">
        <v>12825</v>
      </c>
    </row>
    <row r="578" spans="1:7" ht="17" customHeight="1">
      <c r="A578" s="24" t="s">
        <v>103583</v>
      </c>
      <c r="B578" s="2"/>
      <c r="C578" s="5">
        <v>62.29</v>
      </c>
      <c r="D578" s="5">
        <v>4</v>
      </c>
      <c r="E578" s="5">
        <v>2</v>
      </c>
      <c r="F578" s="2"/>
      <c r="G578" s="5">
        <v>71550</v>
      </c>
    </row>
    <row r="579" spans="1:7" ht="17" customHeight="1">
      <c r="A579" s="24" t="s">
        <v>77843</v>
      </c>
      <c r="B579" s="2"/>
      <c r="C579" s="5">
        <v>171.57</v>
      </c>
      <c r="D579" s="5">
        <v>40</v>
      </c>
      <c r="E579" s="5">
        <v>12</v>
      </c>
      <c r="F579" s="2" t="s">
        <v>105171</v>
      </c>
      <c r="G579" s="5">
        <v>57074</v>
      </c>
    </row>
    <row r="580" spans="1:7" ht="17" customHeight="1">
      <c r="A580" s="24" t="s">
        <v>94514</v>
      </c>
      <c r="B580" s="2"/>
      <c r="C580" s="5">
        <v>118.27</v>
      </c>
      <c r="D580" s="5">
        <v>7</v>
      </c>
      <c r="E580" s="5">
        <v>6</v>
      </c>
      <c r="F580" s="2" t="s">
        <v>105171</v>
      </c>
      <c r="G580" s="5">
        <v>101892</v>
      </c>
    </row>
    <row r="581" spans="1:7" ht="17" customHeight="1">
      <c r="A581" s="24" t="s">
        <v>35467</v>
      </c>
      <c r="B581" s="2"/>
      <c r="C581" s="5">
        <v>271.85000000000002</v>
      </c>
      <c r="D581" s="5">
        <v>35</v>
      </c>
      <c r="E581" s="5">
        <v>70</v>
      </c>
      <c r="F581" s="2" t="s">
        <v>105171</v>
      </c>
      <c r="G581" s="5">
        <v>261270</v>
      </c>
    </row>
    <row r="582" spans="1:7" ht="17" customHeight="1">
      <c r="A582" s="24" t="s">
        <v>103051</v>
      </c>
      <c r="B582" s="2"/>
      <c r="C582" s="5">
        <v>67.92</v>
      </c>
      <c r="D582" s="5">
        <v>7</v>
      </c>
      <c r="E582" s="5">
        <v>2</v>
      </c>
      <c r="F582" s="2"/>
      <c r="G582" s="5">
        <v>53367</v>
      </c>
    </row>
    <row r="583" spans="1:7" ht="17" customHeight="1">
      <c r="A583" s="24" t="s">
        <v>79916</v>
      </c>
      <c r="B583" s="2"/>
      <c r="C583" s="5">
        <v>166.26</v>
      </c>
      <c r="D583" s="5">
        <v>69</v>
      </c>
      <c r="E583" s="5">
        <v>14</v>
      </c>
      <c r="F583" s="2" t="s">
        <v>105146</v>
      </c>
      <c r="G583" s="5">
        <v>23655</v>
      </c>
    </row>
    <row r="584" spans="1:7" ht="17" customHeight="1">
      <c r="A584" s="24" t="s">
        <v>71759</v>
      </c>
      <c r="B584" s="2"/>
      <c r="C584" s="5">
        <v>185.75</v>
      </c>
      <c r="D584" s="5">
        <v>32</v>
      </c>
      <c r="E584" s="5">
        <v>10</v>
      </c>
      <c r="F584" s="2" t="s">
        <v>121704</v>
      </c>
      <c r="G584" s="5">
        <v>43727</v>
      </c>
    </row>
    <row r="585" spans="1:7" ht="17" customHeight="1">
      <c r="A585" s="24" t="s">
        <v>68616</v>
      </c>
      <c r="B585" s="2"/>
      <c r="C585" s="5">
        <v>192.77</v>
      </c>
      <c r="D585" s="5">
        <v>79</v>
      </c>
      <c r="E585" s="5">
        <v>13</v>
      </c>
      <c r="F585" s="2" t="s">
        <v>121704</v>
      </c>
      <c r="G585" s="5">
        <v>15996</v>
      </c>
    </row>
    <row r="586" spans="1:7" ht="17" customHeight="1">
      <c r="A586" s="24" t="s">
        <v>96534</v>
      </c>
      <c r="B586" s="2"/>
      <c r="C586" s="5">
        <v>108</v>
      </c>
      <c r="D586" s="5">
        <v>20</v>
      </c>
      <c r="E586" s="5">
        <v>4</v>
      </c>
      <c r="F586" s="2" t="s">
        <v>105171</v>
      </c>
      <c r="G586" s="5">
        <v>27836</v>
      </c>
    </row>
    <row r="587" spans="1:7" ht="17" customHeight="1">
      <c r="A587" s="24" t="s">
        <v>14758</v>
      </c>
      <c r="B587" s="2"/>
      <c r="C587" s="5">
        <v>345.39</v>
      </c>
      <c r="D587" s="5">
        <v>52</v>
      </c>
      <c r="E587" s="5">
        <v>59</v>
      </c>
      <c r="F587" s="2" t="s">
        <v>121704</v>
      </c>
      <c r="G587" s="5">
        <v>92833</v>
      </c>
    </row>
    <row r="588" spans="1:7" ht="17" customHeight="1">
      <c r="A588" s="24" t="s">
        <v>98527</v>
      </c>
      <c r="B588" s="2"/>
      <c r="C588" s="5">
        <v>97.9</v>
      </c>
      <c r="D588" s="5">
        <v>20</v>
      </c>
      <c r="E588" s="5">
        <v>5</v>
      </c>
      <c r="F588" s="2"/>
      <c r="G588" s="5">
        <v>43852</v>
      </c>
    </row>
    <row r="589" spans="1:7" ht="17" customHeight="1">
      <c r="A589" s="24" t="s">
        <v>84315</v>
      </c>
      <c r="B589" s="2"/>
      <c r="C589" s="5">
        <v>153.63999999999999</v>
      </c>
      <c r="D589" s="5">
        <v>48</v>
      </c>
      <c r="E589" s="5">
        <v>12</v>
      </c>
      <c r="F589" s="2" t="s">
        <v>105171</v>
      </c>
      <c r="G589" s="5">
        <v>24029</v>
      </c>
    </row>
    <row r="590" spans="1:7" ht="17" customHeight="1">
      <c r="A590" s="24" t="s">
        <v>20860</v>
      </c>
      <c r="B590" s="2"/>
      <c r="C590" s="5">
        <v>316.08999999999997</v>
      </c>
      <c r="D590" s="5">
        <v>69</v>
      </c>
      <c r="E590" s="5">
        <v>44</v>
      </c>
      <c r="F590" s="2" t="s">
        <v>121704</v>
      </c>
      <c r="G590" s="5">
        <v>58126</v>
      </c>
    </row>
    <row r="591" spans="1:7" ht="17" customHeight="1">
      <c r="A591" s="24" t="s">
        <v>64388</v>
      </c>
      <c r="B591" s="2"/>
      <c r="C591" s="5">
        <v>202.22</v>
      </c>
      <c r="D591" s="5">
        <v>35</v>
      </c>
      <c r="E591" s="5">
        <v>21</v>
      </c>
      <c r="F591" s="2" t="s">
        <v>121704</v>
      </c>
      <c r="G591" s="5">
        <v>78479</v>
      </c>
    </row>
    <row r="592" spans="1:7" ht="17" customHeight="1">
      <c r="A592" s="24" t="s">
        <v>33507</v>
      </c>
      <c r="B592" s="2"/>
      <c r="C592" s="5">
        <v>278.75</v>
      </c>
      <c r="D592" s="5">
        <v>77</v>
      </c>
      <c r="E592" s="5">
        <v>40</v>
      </c>
      <c r="F592" s="2" t="s">
        <v>121704</v>
      </c>
      <c r="G592" s="5">
        <v>29966</v>
      </c>
    </row>
    <row r="593" spans="1:7" ht="17" customHeight="1">
      <c r="A593" s="24" t="s">
        <v>100973</v>
      </c>
      <c r="B593" s="2"/>
      <c r="C593" s="5">
        <v>84.06</v>
      </c>
      <c r="D593" s="5">
        <v>21</v>
      </c>
      <c r="E593" s="5">
        <v>4</v>
      </c>
      <c r="F593" s="2" t="s">
        <v>105171</v>
      </c>
      <c r="G593" s="5">
        <v>24189</v>
      </c>
    </row>
    <row r="594" spans="1:7" ht="17" customHeight="1">
      <c r="A594" s="24" t="s">
        <v>104541</v>
      </c>
      <c r="B594" s="2"/>
      <c r="C594" s="5">
        <v>48.44</v>
      </c>
      <c r="D594" s="5">
        <v>4</v>
      </c>
      <c r="E594" s="5">
        <v>3</v>
      </c>
      <c r="F594" s="2" t="s">
        <v>105171</v>
      </c>
      <c r="G594" s="5">
        <v>101300</v>
      </c>
    </row>
    <row r="595" spans="1:7" ht="17" customHeight="1">
      <c r="A595" s="24" t="s">
        <v>86273</v>
      </c>
      <c r="B595" s="2"/>
      <c r="C595" s="5">
        <v>147.94</v>
      </c>
      <c r="D595" s="5">
        <v>56</v>
      </c>
      <c r="E595" s="5">
        <v>6</v>
      </c>
      <c r="F595" s="2"/>
      <c r="G595" s="5">
        <v>14154</v>
      </c>
    </row>
    <row r="596" spans="1:7" ht="17" customHeight="1">
      <c r="A596" s="24" t="s">
        <v>52843</v>
      </c>
      <c r="B596" s="2"/>
      <c r="C596" s="5">
        <v>227.63</v>
      </c>
      <c r="D596" s="5">
        <v>59</v>
      </c>
      <c r="E596" s="5">
        <v>29</v>
      </c>
      <c r="F596" s="2" t="s">
        <v>121704</v>
      </c>
      <c r="G596" s="5">
        <v>55136</v>
      </c>
    </row>
    <row r="597" spans="1:7" ht="17" customHeight="1">
      <c r="A597" s="24" t="s">
        <v>76535</v>
      </c>
      <c r="B597" s="2"/>
      <c r="C597" s="5">
        <v>174.01</v>
      </c>
      <c r="D597" s="5">
        <v>54</v>
      </c>
      <c r="E597" s="5">
        <v>12</v>
      </c>
      <c r="F597" s="2" t="s">
        <v>121704</v>
      </c>
      <c r="G597" s="5">
        <v>36064</v>
      </c>
    </row>
    <row r="598" spans="1:7" ht="17" customHeight="1">
      <c r="A598" s="24" t="s">
        <v>35899</v>
      </c>
      <c r="B598" s="2"/>
      <c r="C598" s="5">
        <v>271.08</v>
      </c>
      <c r="D598" s="5">
        <v>40</v>
      </c>
      <c r="E598" s="5">
        <v>22</v>
      </c>
      <c r="F598" s="2" t="s">
        <v>121704</v>
      </c>
      <c r="G598" s="5">
        <v>84832</v>
      </c>
    </row>
    <row r="599" spans="1:7" ht="17" customHeight="1">
      <c r="A599" s="24" t="s">
        <v>103590</v>
      </c>
      <c r="B599" s="2"/>
      <c r="C599" s="5">
        <v>62.26</v>
      </c>
      <c r="D599" s="5">
        <v>4</v>
      </c>
      <c r="E599" s="5">
        <v>2</v>
      </c>
      <c r="F599" s="2"/>
      <c r="G599" s="5">
        <v>61226</v>
      </c>
    </row>
    <row r="600" spans="1:7" ht="17" customHeight="1">
      <c r="A600" s="24" t="s">
        <v>46163</v>
      </c>
      <c r="B600" s="2"/>
      <c r="C600" s="5">
        <v>240.08</v>
      </c>
      <c r="D600" s="5">
        <v>54</v>
      </c>
      <c r="E600" s="5">
        <v>18</v>
      </c>
      <c r="F600" s="2" t="s">
        <v>121704</v>
      </c>
      <c r="G600" s="5">
        <v>27595</v>
      </c>
    </row>
    <row r="601" spans="1:7" ht="17" customHeight="1">
      <c r="A601" s="24" t="s">
        <v>98568</v>
      </c>
      <c r="B601" s="2"/>
      <c r="C601" s="5">
        <v>97.76</v>
      </c>
      <c r="D601" s="5">
        <v>32</v>
      </c>
      <c r="E601" s="5">
        <v>5</v>
      </c>
      <c r="F601" s="2" t="s">
        <v>121704</v>
      </c>
      <c r="G601" s="5">
        <v>14112</v>
      </c>
    </row>
    <row r="602" spans="1:7" ht="17" customHeight="1">
      <c r="A602" s="24" t="s">
        <v>101069</v>
      </c>
      <c r="B602" s="2"/>
      <c r="C602" s="5">
        <v>83.37</v>
      </c>
      <c r="D602" s="5">
        <v>14</v>
      </c>
      <c r="E602" s="5">
        <v>2</v>
      </c>
      <c r="F602" s="2"/>
      <c r="G602" s="5">
        <v>22229</v>
      </c>
    </row>
    <row r="603" spans="1:7" ht="17" customHeight="1">
      <c r="A603" s="24" t="s">
        <v>39133</v>
      </c>
      <c r="B603" s="2"/>
      <c r="C603" s="5">
        <v>258.5</v>
      </c>
      <c r="D603" s="5">
        <v>47</v>
      </c>
      <c r="E603" s="5">
        <v>36</v>
      </c>
      <c r="F603" s="2" t="s">
        <v>121704</v>
      </c>
      <c r="G603" s="5">
        <v>105927</v>
      </c>
    </row>
    <row r="604" spans="1:7" ht="17" customHeight="1">
      <c r="A604" s="24" t="s">
        <v>94215</v>
      </c>
      <c r="B604" s="2"/>
      <c r="C604" s="5">
        <v>119.85</v>
      </c>
      <c r="D604" s="5">
        <v>11</v>
      </c>
      <c r="E604" s="5">
        <v>5</v>
      </c>
      <c r="F604" s="2" t="s">
        <v>105171</v>
      </c>
      <c r="G604" s="5">
        <v>53782</v>
      </c>
    </row>
    <row r="605" spans="1:7" ht="17" customHeight="1">
      <c r="A605" s="24" t="s">
        <v>58634</v>
      </c>
      <c r="B605" s="2"/>
      <c r="C605" s="5">
        <v>216.15</v>
      </c>
      <c r="D605" s="5">
        <v>60</v>
      </c>
      <c r="E605" s="5">
        <v>23</v>
      </c>
      <c r="F605" s="2" t="s">
        <v>121704</v>
      </c>
      <c r="G605" s="5">
        <v>40001</v>
      </c>
    </row>
    <row r="606" spans="1:7" ht="17" customHeight="1">
      <c r="A606" s="24" t="s">
        <v>99172</v>
      </c>
      <c r="B606" s="2"/>
      <c r="C606" s="5">
        <v>95.11</v>
      </c>
      <c r="D606" s="5">
        <v>10</v>
      </c>
      <c r="E606" s="5">
        <v>5</v>
      </c>
      <c r="F606" s="2"/>
      <c r="G606" s="5">
        <v>74743</v>
      </c>
    </row>
    <row r="607" spans="1:7" ht="17" customHeight="1">
      <c r="A607" s="24" t="s">
        <v>71226</v>
      </c>
      <c r="B607" s="2"/>
      <c r="C607" s="5">
        <v>186.48</v>
      </c>
      <c r="D607" s="5">
        <v>81</v>
      </c>
      <c r="E607" s="5">
        <v>14</v>
      </c>
      <c r="F607" s="2" t="s">
        <v>121704</v>
      </c>
      <c r="G607" s="5">
        <v>18753</v>
      </c>
    </row>
    <row r="608" spans="1:7" ht="17" customHeight="1">
      <c r="A608" s="24" t="s">
        <v>63506</v>
      </c>
      <c r="B608" s="2"/>
      <c r="C608" s="5">
        <v>204.18</v>
      </c>
      <c r="D608" s="5">
        <v>17</v>
      </c>
      <c r="E608" s="5">
        <v>19</v>
      </c>
      <c r="F608" s="2" t="s">
        <v>121704</v>
      </c>
      <c r="G608" s="5">
        <v>175815</v>
      </c>
    </row>
    <row r="609" spans="1:7" ht="17" customHeight="1">
      <c r="A609" s="24" t="s">
        <v>99754</v>
      </c>
      <c r="B609" s="2"/>
      <c r="C609" s="5">
        <v>91.41</v>
      </c>
      <c r="D609" s="5">
        <v>22</v>
      </c>
      <c r="E609" s="5">
        <v>4</v>
      </c>
      <c r="F609" s="2" t="s">
        <v>105171</v>
      </c>
      <c r="G609" s="5">
        <v>19932</v>
      </c>
    </row>
    <row r="610" spans="1:7" ht="17" customHeight="1">
      <c r="A610" s="24" t="s">
        <v>26602</v>
      </c>
      <c r="B610" s="2"/>
      <c r="C610" s="5">
        <v>301.02</v>
      </c>
      <c r="D610" s="5">
        <v>71</v>
      </c>
      <c r="E610" s="5">
        <v>39</v>
      </c>
      <c r="F610" s="2" t="s">
        <v>121704</v>
      </c>
      <c r="G610" s="5">
        <v>50670</v>
      </c>
    </row>
    <row r="611" spans="1:7" ht="17" customHeight="1">
      <c r="A611" s="24" t="s">
        <v>103796</v>
      </c>
      <c r="B611" s="2"/>
      <c r="C611" s="5">
        <v>59.3</v>
      </c>
      <c r="D611" s="5">
        <v>18</v>
      </c>
      <c r="E611" s="5">
        <v>3</v>
      </c>
      <c r="F611" s="2"/>
      <c r="G611" s="5">
        <v>19664</v>
      </c>
    </row>
    <row r="612" spans="1:7" ht="17" customHeight="1">
      <c r="A612" s="24" t="s">
        <v>20059</v>
      </c>
      <c r="B612" s="2"/>
      <c r="C612" s="5">
        <v>318.48</v>
      </c>
      <c r="D612" s="5">
        <v>59</v>
      </c>
      <c r="E612" s="5">
        <v>47</v>
      </c>
      <c r="F612" s="2" t="s">
        <v>121704</v>
      </c>
      <c r="G612" s="5">
        <v>96048</v>
      </c>
    </row>
    <row r="613" spans="1:7" ht="17" customHeight="1">
      <c r="A613" s="24" t="s">
        <v>64262</v>
      </c>
      <c r="B613" s="2"/>
      <c r="C613" s="5">
        <v>203.02</v>
      </c>
      <c r="D613" s="5">
        <v>61</v>
      </c>
      <c r="E613" s="5">
        <v>12</v>
      </c>
      <c r="F613" s="2" t="s">
        <v>105171</v>
      </c>
      <c r="G613" s="5">
        <v>22356</v>
      </c>
    </row>
    <row r="614" spans="1:7" ht="17" customHeight="1">
      <c r="A614" s="24" t="s">
        <v>97180</v>
      </c>
      <c r="B614" s="2"/>
      <c r="C614" s="5">
        <v>104.73</v>
      </c>
      <c r="D614" s="5">
        <v>42</v>
      </c>
      <c r="E614" s="5">
        <v>5</v>
      </c>
      <c r="F614" s="2" t="s">
        <v>121704</v>
      </c>
      <c r="G614" s="5">
        <v>19728</v>
      </c>
    </row>
    <row r="615" spans="1:7" ht="17" customHeight="1">
      <c r="A615" s="24" t="s">
        <v>76232</v>
      </c>
      <c r="B615" s="2"/>
      <c r="C615" s="5">
        <v>174.75</v>
      </c>
      <c r="D615" s="5">
        <v>43</v>
      </c>
      <c r="E615" s="5">
        <v>9</v>
      </c>
      <c r="F615" s="2" t="s">
        <v>105146</v>
      </c>
      <c r="G615" s="5">
        <v>19500</v>
      </c>
    </row>
    <row r="616" spans="1:7" ht="17" customHeight="1">
      <c r="A616" s="24" t="s">
        <v>99021</v>
      </c>
      <c r="B616" s="2"/>
      <c r="C616" s="5">
        <v>95.83</v>
      </c>
      <c r="D616" s="5">
        <v>24</v>
      </c>
      <c r="E616" s="5">
        <v>5</v>
      </c>
      <c r="F616" s="2" t="s">
        <v>105171</v>
      </c>
      <c r="G616" s="5">
        <v>18328</v>
      </c>
    </row>
    <row r="617" spans="1:7" ht="17" customHeight="1">
      <c r="A617" s="24" t="s">
        <v>99113</v>
      </c>
      <c r="B617" s="2"/>
      <c r="C617" s="5">
        <v>95.48</v>
      </c>
      <c r="D617" s="5">
        <v>24</v>
      </c>
      <c r="E617" s="5">
        <v>5</v>
      </c>
      <c r="F617" s="2"/>
      <c r="G617" s="5">
        <v>30187</v>
      </c>
    </row>
    <row r="618" spans="1:7" ht="17" customHeight="1">
      <c r="A618" s="24" t="s">
        <v>86588</v>
      </c>
      <c r="B618" s="2"/>
      <c r="C618" s="5">
        <v>146.65</v>
      </c>
      <c r="D618" s="5">
        <v>79</v>
      </c>
      <c r="E618" s="5">
        <v>6</v>
      </c>
      <c r="F618" s="2" t="s">
        <v>121704</v>
      </c>
      <c r="G618" s="5">
        <v>8770</v>
      </c>
    </row>
    <row r="619" spans="1:7" ht="17" customHeight="1">
      <c r="A619" s="24" t="s">
        <v>100330</v>
      </c>
      <c r="B619" s="2"/>
      <c r="C619" s="5">
        <v>87.07</v>
      </c>
      <c r="D619" s="5">
        <v>4</v>
      </c>
      <c r="E619" s="5">
        <v>4</v>
      </c>
      <c r="F619" s="2" t="s">
        <v>105171</v>
      </c>
      <c r="G619" s="5">
        <v>116980</v>
      </c>
    </row>
    <row r="620" spans="1:7" ht="17" customHeight="1">
      <c r="A620" s="24" t="s">
        <v>103219</v>
      </c>
      <c r="B620" s="2"/>
      <c r="C620" s="5">
        <v>66.349999999999994</v>
      </c>
      <c r="D620" s="5">
        <v>5</v>
      </c>
      <c r="E620" s="5">
        <v>3</v>
      </c>
      <c r="F620" s="2" t="s">
        <v>105146</v>
      </c>
      <c r="G620" s="5">
        <v>73641</v>
      </c>
    </row>
    <row r="621" spans="1:7" ht="17" customHeight="1">
      <c r="A621" s="24" t="s">
        <v>81738</v>
      </c>
      <c r="B621" s="2"/>
      <c r="C621" s="5">
        <v>161.4</v>
      </c>
      <c r="D621" s="5">
        <v>41</v>
      </c>
      <c r="E621" s="5">
        <v>12</v>
      </c>
      <c r="F621" s="2" t="s">
        <v>105146</v>
      </c>
      <c r="G621" s="5">
        <v>21347</v>
      </c>
    </row>
    <row r="622" spans="1:7" ht="17" customHeight="1">
      <c r="A622" s="24" t="s">
        <v>94485</v>
      </c>
      <c r="B622" s="2"/>
      <c r="C622" s="5">
        <v>118.3</v>
      </c>
      <c r="D622" s="5">
        <v>31</v>
      </c>
      <c r="E622" s="5">
        <v>3</v>
      </c>
      <c r="F622" s="2"/>
      <c r="G622" s="5">
        <v>12065</v>
      </c>
    </row>
    <row r="623" spans="1:7" ht="17" customHeight="1">
      <c r="A623" s="24" t="s">
        <v>67139</v>
      </c>
      <c r="B623" s="2"/>
      <c r="C623" s="5">
        <v>195.75</v>
      </c>
      <c r="D623" s="5">
        <v>29</v>
      </c>
      <c r="E623" s="5">
        <v>20</v>
      </c>
      <c r="F623" s="2" t="s">
        <v>121704</v>
      </c>
      <c r="G623" s="5">
        <v>108176</v>
      </c>
    </row>
    <row r="624" spans="1:7" ht="17" customHeight="1">
      <c r="A624" s="24" t="s">
        <v>89969</v>
      </c>
      <c r="B624" s="2"/>
      <c r="C624" s="5">
        <v>135.99</v>
      </c>
      <c r="D624" s="5">
        <v>37</v>
      </c>
      <c r="E624" s="5">
        <v>7</v>
      </c>
      <c r="F624" s="2" t="s">
        <v>105171</v>
      </c>
      <c r="G624" s="5">
        <v>30691</v>
      </c>
    </row>
    <row r="625" spans="1:7" ht="17" customHeight="1">
      <c r="A625" s="24" t="s">
        <v>80969</v>
      </c>
      <c r="B625" s="2"/>
      <c r="C625" s="5">
        <v>163.69</v>
      </c>
      <c r="D625" s="5">
        <v>49</v>
      </c>
      <c r="E625" s="5">
        <v>8</v>
      </c>
      <c r="F625" s="2"/>
      <c r="G625" s="5">
        <v>16968</v>
      </c>
    </row>
    <row r="626" spans="1:7" ht="17" customHeight="1">
      <c r="A626" s="24" t="s">
        <v>88903</v>
      </c>
      <c r="B626" s="2"/>
      <c r="C626" s="5">
        <v>139.83000000000001</v>
      </c>
      <c r="D626" s="5">
        <v>19</v>
      </c>
      <c r="E626" s="5">
        <v>6</v>
      </c>
      <c r="F626" s="2"/>
      <c r="G626" s="5">
        <v>43746</v>
      </c>
    </row>
    <row r="627" spans="1:7" ht="17" customHeight="1">
      <c r="A627" s="24" t="s">
        <v>103948</v>
      </c>
      <c r="B627" s="2"/>
      <c r="C627" s="5">
        <v>57.92</v>
      </c>
      <c r="D627" s="5">
        <v>9</v>
      </c>
      <c r="E627" s="5">
        <v>3</v>
      </c>
      <c r="F627" s="2"/>
      <c r="G627" s="5">
        <v>41448</v>
      </c>
    </row>
    <row r="628" spans="1:7" ht="17" customHeight="1">
      <c r="A628" s="24" t="s">
        <v>95833</v>
      </c>
      <c r="B628" s="2"/>
      <c r="C628" s="5">
        <v>111.88</v>
      </c>
      <c r="D628" s="5">
        <v>31</v>
      </c>
      <c r="E628" s="5">
        <v>8</v>
      </c>
      <c r="F628" s="2" t="s">
        <v>105171</v>
      </c>
      <c r="G628" s="5">
        <v>39397</v>
      </c>
    </row>
    <row r="629" spans="1:7" ht="17" customHeight="1">
      <c r="A629" s="24" t="s">
        <v>83784</v>
      </c>
      <c r="B629" s="2"/>
      <c r="C629" s="5">
        <v>155.15</v>
      </c>
      <c r="D629" s="5">
        <v>26</v>
      </c>
      <c r="E629" s="5">
        <v>6</v>
      </c>
      <c r="F629" s="2" t="s">
        <v>121704</v>
      </c>
      <c r="G629" s="5">
        <v>45815</v>
      </c>
    </row>
    <row r="630" spans="1:7" ht="17" customHeight="1">
      <c r="A630" s="24" t="s">
        <v>85020</v>
      </c>
      <c r="B630" s="2"/>
      <c r="C630" s="5">
        <v>151.71</v>
      </c>
      <c r="D630" s="5">
        <v>29</v>
      </c>
      <c r="E630" s="5">
        <v>9</v>
      </c>
      <c r="F630" s="2"/>
      <c r="G630" s="5">
        <v>38171</v>
      </c>
    </row>
    <row r="631" spans="1:7" ht="17" customHeight="1">
      <c r="A631" s="24" t="s">
        <v>32892</v>
      </c>
      <c r="B631" s="2"/>
      <c r="C631" s="5">
        <v>280.43</v>
      </c>
      <c r="D631" s="5">
        <v>49</v>
      </c>
      <c r="E631" s="5">
        <v>28</v>
      </c>
      <c r="F631" s="2" t="s">
        <v>121704</v>
      </c>
      <c r="G631" s="5">
        <v>81280</v>
      </c>
    </row>
    <row r="632" spans="1:7" ht="17" customHeight="1">
      <c r="A632" s="24" t="s">
        <v>49656</v>
      </c>
      <c r="B632" s="2"/>
      <c r="C632" s="5">
        <v>233.17</v>
      </c>
      <c r="D632" s="5">
        <v>54</v>
      </c>
      <c r="E632" s="5">
        <v>19</v>
      </c>
      <c r="F632" s="2" t="s">
        <v>105171</v>
      </c>
      <c r="G632" s="5">
        <v>41970</v>
      </c>
    </row>
    <row r="633" spans="1:7" ht="17" customHeight="1">
      <c r="A633" s="24" t="s">
        <v>98632</v>
      </c>
      <c r="B633" s="2"/>
      <c r="C633" s="5">
        <v>97.31</v>
      </c>
      <c r="D633" s="5">
        <v>14</v>
      </c>
      <c r="E633" s="5">
        <v>4</v>
      </c>
      <c r="F633" s="2" t="s">
        <v>121704</v>
      </c>
      <c r="G633" s="5">
        <v>38198</v>
      </c>
    </row>
    <row r="634" spans="1:7" ht="17" customHeight="1">
      <c r="A634" s="24" t="s">
        <v>93694</v>
      </c>
      <c r="B634" s="2"/>
      <c r="C634" s="5">
        <v>122.06</v>
      </c>
      <c r="D634" s="5">
        <v>18</v>
      </c>
      <c r="E634" s="5">
        <v>6</v>
      </c>
      <c r="F634" s="2" t="s">
        <v>121704</v>
      </c>
      <c r="G634" s="5">
        <v>47900</v>
      </c>
    </row>
    <row r="635" spans="1:7" ht="17" customHeight="1">
      <c r="A635" s="24" t="s">
        <v>77115</v>
      </c>
      <c r="B635" s="2"/>
      <c r="C635" s="5">
        <v>172.99</v>
      </c>
      <c r="D635" s="5">
        <v>60</v>
      </c>
      <c r="E635" s="5">
        <v>13</v>
      </c>
      <c r="F635" s="2" t="s">
        <v>105146</v>
      </c>
      <c r="G635" s="5">
        <v>23870</v>
      </c>
    </row>
    <row r="636" spans="1:7" ht="17" customHeight="1">
      <c r="A636" s="24" t="s">
        <v>40129</v>
      </c>
      <c r="B636" s="2"/>
      <c r="C636" s="5">
        <v>256.77</v>
      </c>
      <c r="D636" s="5">
        <v>37</v>
      </c>
      <c r="E636" s="5">
        <v>34</v>
      </c>
      <c r="F636" s="2" t="s">
        <v>105171</v>
      </c>
      <c r="G636" s="5">
        <v>94838</v>
      </c>
    </row>
    <row r="637" spans="1:7" ht="17" customHeight="1">
      <c r="A637" s="24" t="s">
        <v>85257</v>
      </c>
      <c r="B637" s="2"/>
      <c r="C637" s="5">
        <v>151.07</v>
      </c>
      <c r="D637" s="5">
        <v>35</v>
      </c>
      <c r="E637" s="5">
        <v>7</v>
      </c>
      <c r="F637" s="2" t="s">
        <v>105146</v>
      </c>
      <c r="G637" s="5">
        <v>13663</v>
      </c>
    </row>
    <row r="638" spans="1:7" ht="17" customHeight="1">
      <c r="A638" s="24" t="s">
        <v>96477</v>
      </c>
      <c r="B638" s="2"/>
      <c r="C638" s="5">
        <v>108.23</v>
      </c>
      <c r="D638" s="5">
        <v>12</v>
      </c>
      <c r="E638" s="5">
        <v>3</v>
      </c>
      <c r="F638" s="2" t="s">
        <v>105171</v>
      </c>
      <c r="G638" s="5">
        <v>35847</v>
      </c>
    </row>
    <row r="639" spans="1:7" ht="17" customHeight="1">
      <c r="A639" s="24" t="s">
        <v>101845</v>
      </c>
      <c r="B639" s="2"/>
      <c r="C639" s="5">
        <v>77.53</v>
      </c>
      <c r="D639" s="5">
        <v>14</v>
      </c>
      <c r="E639" s="5">
        <v>2</v>
      </c>
      <c r="F639" s="2" t="s">
        <v>105171</v>
      </c>
      <c r="G639" s="5">
        <v>33327</v>
      </c>
    </row>
    <row r="640" spans="1:7" ht="17" customHeight="1">
      <c r="A640" s="24" t="s">
        <v>72658</v>
      </c>
      <c r="B640" s="2"/>
      <c r="C640" s="5">
        <v>183.67</v>
      </c>
      <c r="D640" s="5">
        <v>50</v>
      </c>
      <c r="E640" s="5">
        <v>20</v>
      </c>
      <c r="F640" s="2" t="s">
        <v>121704</v>
      </c>
      <c r="G640" s="5">
        <v>49894</v>
      </c>
    </row>
    <row r="641" spans="1:7" ht="17" customHeight="1">
      <c r="A641" s="24" t="s">
        <v>76689</v>
      </c>
      <c r="B641" s="2"/>
      <c r="C641" s="5">
        <v>173.68</v>
      </c>
      <c r="D641" s="5">
        <v>10</v>
      </c>
      <c r="E641" s="5">
        <v>15</v>
      </c>
      <c r="F641" s="2" t="s">
        <v>105171</v>
      </c>
      <c r="G641" s="5">
        <v>180606</v>
      </c>
    </row>
    <row r="642" spans="1:7" ht="17" customHeight="1">
      <c r="A642" s="24" t="s">
        <v>36764</v>
      </c>
      <c r="B642" s="2"/>
      <c r="C642" s="5">
        <v>266.7</v>
      </c>
      <c r="D642" s="5">
        <v>53</v>
      </c>
      <c r="E642" s="5">
        <v>28</v>
      </c>
      <c r="F642" s="2" t="s">
        <v>121704</v>
      </c>
      <c r="G642" s="5">
        <v>57571</v>
      </c>
    </row>
    <row r="643" spans="1:7" ht="17" customHeight="1">
      <c r="A643" s="24" t="s">
        <v>81435</v>
      </c>
      <c r="B643" s="2"/>
      <c r="C643" s="5">
        <v>162.07</v>
      </c>
      <c r="D643" s="5">
        <v>23</v>
      </c>
      <c r="E643" s="5">
        <v>13</v>
      </c>
      <c r="F643" s="2" t="s">
        <v>105171</v>
      </c>
      <c r="G643" s="5">
        <v>78706</v>
      </c>
    </row>
    <row r="644" spans="1:7" ht="17" customHeight="1">
      <c r="A644" s="24" t="s">
        <v>67931</v>
      </c>
      <c r="B644" s="2"/>
      <c r="C644" s="5">
        <v>137.41999999999999</v>
      </c>
      <c r="D644" s="5">
        <v>35</v>
      </c>
      <c r="E644" s="5">
        <v>3</v>
      </c>
      <c r="F644" s="2" t="s">
        <v>121704</v>
      </c>
      <c r="G644" s="5">
        <v>14249</v>
      </c>
    </row>
    <row r="645" spans="1:7" ht="17" customHeight="1">
      <c r="A645" s="24" t="s">
        <v>63923</v>
      </c>
      <c r="B645" s="2"/>
      <c r="C645" s="5">
        <v>203.45</v>
      </c>
      <c r="D645" s="5">
        <v>47</v>
      </c>
      <c r="E645" s="5">
        <v>13</v>
      </c>
      <c r="F645" s="2" t="s">
        <v>105171</v>
      </c>
      <c r="G645" s="5">
        <v>20686</v>
      </c>
    </row>
    <row r="646" spans="1:7" ht="17" customHeight="1">
      <c r="A646" s="24" t="s">
        <v>57823</v>
      </c>
      <c r="B646" s="2"/>
      <c r="C646" s="5">
        <v>217.79</v>
      </c>
      <c r="D646" s="5">
        <v>26</v>
      </c>
      <c r="E646" s="5">
        <v>22</v>
      </c>
      <c r="F646" s="2" t="s">
        <v>121704</v>
      </c>
      <c r="G646" s="5">
        <v>149931</v>
      </c>
    </row>
    <row r="647" spans="1:7" ht="17" customHeight="1">
      <c r="A647" s="24" t="s">
        <v>96312</v>
      </c>
      <c r="B647" s="2"/>
      <c r="C647" s="5">
        <v>108.81</v>
      </c>
      <c r="D647" s="5">
        <v>19</v>
      </c>
      <c r="E647" s="5">
        <v>6</v>
      </c>
      <c r="F647" s="2"/>
      <c r="G647" s="5">
        <v>51280</v>
      </c>
    </row>
    <row r="648" spans="1:7" ht="17" customHeight="1">
      <c r="A648" s="24" t="s">
        <v>68855</v>
      </c>
      <c r="B648" s="2"/>
      <c r="C648" s="5">
        <v>192.32</v>
      </c>
      <c r="D648" s="5">
        <v>47</v>
      </c>
      <c r="E648" s="5">
        <v>19</v>
      </c>
      <c r="F648" s="2" t="s">
        <v>121704</v>
      </c>
      <c r="G648" s="5">
        <v>46962</v>
      </c>
    </row>
    <row r="649" spans="1:7" ht="17" customHeight="1">
      <c r="A649" s="24" t="s">
        <v>10764</v>
      </c>
      <c r="B649" s="2"/>
      <c r="C649" s="5">
        <v>361.79</v>
      </c>
      <c r="D649" s="5">
        <v>62</v>
      </c>
      <c r="E649" s="5">
        <v>56</v>
      </c>
      <c r="F649" s="2" t="s">
        <v>121704</v>
      </c>
      <c r="G649" s="5">
        <v>94504</v>
      </c>
    </row>
    <row r="650" spans="1:7" ht="17" customHeight="1">
      <c r="A650" s="24" t="s">
        <v>43361</v>
      </c>
      <c r="B650" s="2"/>
      <c r="C650" s="5">
        <v>247.63</v>
      </c>
      <c r="D650" s="5">
        <v>81</v>
      </c>
      <c r="E650" s="5">
        <v>23</v>
      </c>
      <c r="F650" s="2" t="s">
        <v>121704</v>
      </c>
      <c r="G650" s="5">
        <v>22814</v>
      </c>
    </row>
    <row r="651" spans="1:7" ht="17" customHeight="1">
      <c r="A651" s="24" t="s">
        <v>96982</v>
      </c>
      <c r="B651" s="2"/>
      <c r="C651" s="5">
        <v>106.05</v>
      </c>
      <c r="D651" s="5">
        <v>3</v>
      </c>
      <c r="E651" s="5">
        <v>3</v>
      </c>
      <c r="F651" s="2" t="s">
        <v>105146</v>
      </c>
      <c r="G651" s="5">
        <v>78082</v>
      </c>
    </row>
    <row r="652" spans="1:7" ht="17" customHeight="1">
      <c r="A652" s="24" t="s">
        <v>75202</v>
      </c>
      <c r="B652" s="2"/>
      <c r="C652" s="5">
        <v>177.12</v>
      </c>
      <c r="D652" s="5">
        <v>20</v>
      </c>
      <c r="E652" s="5">
        <v>15</v>
      </c>
      <c r="F652" s="2" t="s">
        <v>105171</v>
      </c>
      <c r="G652" s="5">
        <v>106662</v>
      </c>
    </row>
    <row r="653" spans="1:7" ht="17" customHeight="1">
      <c r="A653" s="24" t="s">
        <v>91164</v>
      </c>
      <c r="B653" s="2"/>
      <c r="C653" s="5">
        <v>132.29</v>
      </c>
      <c r="D653" s="5">
        <v>41</v>
      </c>
      <c r="E653" s="5">
        <v>5</v>
      </c>
      <c r="F653" s="2" t="s">
        <v>105171</v>
      </c>
      <c r="G653" s="5">
        <v>9590</v>
      </c>
    </row>
    <row r="654" spans="1:7" ht="17" customHeight="1">
      <c r="A654" s="24" t="s">
        <v>38575</v>
      </c>
      <c r="B654" s="2"/>
      <c r="C654" s="5">
        <v>261.02</v>
      </c>
      <c r="D654" s="5">
        <v>54</v>
      </c>
      <c r="E654" s="5">
        <v>24</v>
      </c>
      <c r="F654" s="2"/>
      <c r="G654" s="5">
        <v>41736</v>
      </c>
    </row>
    <row r="655" spans="1:7" ht="17" customHeight="1">
      <c r="A655" s="24" t="s">
        <v>73727</v>
      </c>
      <c r="B655" s="2"/>
      <c r="C655" s="5">
        <v>180.87</v>
      </c>
      <c r="D655" s="5">
        <v>40</v>
      </c>
      <c r="E655" s="5">
        <v>15</v>
      </c>
      <c r="F655" s="2" t="s">
        <v>121704</v>
      </c>
      <c r="G655" s="5">
        <v>56961</v>
      </c>
    </row>
    <row r="656" spans="1:7" ht="17" customHeight="1">
      <c r="A656" s="24" t="s">
        <v>75446</v>
      </c>
      <c r="B656" s="2"/>
      <c r="C656" s="5">
        <v>176.49</v>
      </c>
      <c r="D656" s="5">
        <v>61</v>
      </c>
      <c r="E656" s="5">
        <v>14</v>
      </c>
      <c r="F656" s="2" t="s">
        <v>105171</v>
      </c>
      <c r="G656" s="5">
        <v>24100</v>
      </c>
    </row>
    <row r="657" spans="1:7" ht="17" customHeight="1">
      <c r="A657" s="24" t="s">
        <v>96862</v>
      </c>
      <c r="B657" s="2"/>
      <c r="C657" s="5">
        <v>106.58</v>
      </c>
      <c r="D657" s="5">
        <v>38</v>
      </c>
      <c r="E657" s="5">
        <v>6</v>
      </c>
      <c r="F657" s="2" t="s">
        <v>105171</v>
      </c>
      <c r="G657" s="5">
        <v>26307</v>
      </c>
    </row>
    <row r="658" spans="1:7" ht="17" customHeight="1">
      <c r="A658" s="24" t="s">
        <v>59952</v>
      </c>
      <c r="B658" s="2"/>
      <c r="C658" s="5">
        <v>212.12</v>
      </c>
      <c r="D658" s="5">
        <v>33</v>
      </c>
      <c r="E658" s="5">
        <v>18</v>
      </c>
      <c r="F658" s="2" t="s">
        <v>121704</v>
      </c>
      <c r="G658" s="5">
        <v>89404</v>
      </c>
    </row>
    <row r="659" spans="1:7" ht="17" customHeight="1">
      <c r="A659" s="24" t="s">
        <v>92523</v>
      </c>
      <c r="B659" s="2"/>
      <c r="C659" s="5">
        <v>126.86</v>
      </c>
      <c r="D659" s="5">
        <v>23</v>
      </c>
      <c r="E659" s="5">
        <v>11</v>
      </c>
      <c r="F659" s="2" t="s">
        <v>105171</v>
      </c>
      <c r="G659" s="5">
        <v>69695</v>
      </c>
    </row>
    <row r="660" spans="1:7" ht="17" customHeight="1">
      <c r="A660" s="24" t="s">
        <v>87186</v>
      </c>
      <c r="B660" s="2"/>
      <c r="C660" s="5">
        <v>145.03</v>
      </c>
      <c r="D660" s="5">
        <v>44</v>
      </c>
      <c r="E660" s="5">
        <v>13</v>
      </c>
      <c r="F660" s="2" t="s">
        <v>105171</v>
      </c>
      <c r="G660" s="5">
        <v>28793</v>
      </c>
    </row>
    <row r="661" spans="1:7" ht="17" customHeight="1">
      <c r="A661" s="24" t="s">
        <v>88114</v>
      </c>
      <c r="B661" s="2"/>
      <c r="C661" s="5">
        <v>142.09</v>
      </c>
      <c r="D661" s="5">
        <v>33</v>
      </c>
      <c r="E661" s="5">
        <v>8</v>
      </c>
      <c r="F661" s="2" t="s">
        <v>121704</v>
      </c>
      <c r="G661" s="5">
        <v>30723</v>
      </c>
    </row>
    <row r="662" spans="1:7" ht="17" customHeight="1">
      <c r="A662" s="24" t="s">
        <v>95259</v>
      </c>
      <c r="B662" s="2"/>
      <c r="C662" s="5">
        <v>114.86</v>
      </c>
      <c r="D662" s="5">
        <v>19</v>
      </c>
      <c r="E662" s="5">
        <v>7</v>
      </c>
      <c r="F662" s="2" t="s">
        <v>105171</v>
      </c>
      <c r="G662" s="5">
        <v>49505</v>
      </c>
    </row>
    <row r="663" spans="1:7" ht="17" customHeight="1">
      <c r="A663" s="24" t="s">
        <v>56526</v>
      </c>
      <c r="B663" s="2"/>
      <c r="C663" s="5">
        <v>219.8</v>
      </c>
      <c r="D663" s="5">
        <v>44</v>
      </c>
      <c r="E663" s="5">
        <v>18</v>
      </c>
      <c r="F663" s="2" t="s">
        <v>121704</v>
      </c>
      <c r="G663" s="5">
        <v>55619</v>
      </c>
    </row>
    <row r="664" spans="1:7" ht="17" customHeight="1">
      <c r="A664" s="24" t="s">
        <v>77201</v>
      </c>
      <c r="B664" s="2"/>
      <c r="C664" s="5">
        <v>172.6</v>
      </c>
      <c r="D664" s="5">
        <v>36</v>
      </c>
      <c r="E664" s="5">
        <v>11</v>
      </c>
      <c r="F664" s="2" t="s">
        <v>105171</v>
      </c>
      <c r="G664" s="5">
        <v>47442</v>
      </c>
    </row>
    <row r="665" spans="1:7" ht="17" customHeight="1">
      <c r="A665" s="24" t="s">
        <v>87790</v>
      </c>
      <c r="B665" s="2"/>
      <c r="C665" s="5">
        <v>143.21</v>
      </c>
      <c r="D665" s="5">
        <v>21</v>
      </c>
      <c r="E665" s="5">
        <v>7</v>
      </c>
      <c r="F665" s="2" t="s">
        <v>105171</v>
      </c>
      <c r="G665" s="5">
        <v>47930</v>
      </c>
    </row>
    <row r="666" spans="1:7" ht="17" customHeight="1">
      <c r="A666" s="24" t="s">
        <v>86346</v>
      </c>
      <c r="B666" s="2"/>
      <c r="C666" s="5">
        <v>147.91</v>
      </c>
      <c r="D666" s="5">
        <v>22</v>
      </c>
      <c r="E666" s="5">
        <v>6</v>
      </c>
      <c r="F666" s="2" t="s">
        <v>105171</v>
      </c>
      <c r="G666" s="5">
        <v>29897</v>
      </c>
    </row>
    <row r="667" spans="1:7" ht="17" customHeight="1">
      <c r="A667" s="24" t="s">
        <v>90211</v>
      </c>
      <c r="B667" s="2"/>
      <c r="C667" s="5">
        <v>135.16999999999999</v>
      </c>
      <c r="D667" s="5">
        <v>16</v>
      </c>
      <c r="E667" s="5">
        <v>11</v>
      </c>
      <c r="F667" s="2" t="s">
        <v>105171</v>
      </c>
      <c r="G667" s="5">
        <v>95190</v>
      </c>
    </row>
    <row r="668" spans="1:7" ht="17" customHeight="1">
      <c r="A668" s="24" t="s">
        <v>83174</v>
      </c>
      <c r="B668" s="2"/>
      <c r="C668" s="5">
        <v>156.65</v>
      </c>
      <c r="D668" s="5">
        <v>49</v>
      </c>
      <c r="E668" s="5">
        <v>11</v>
      </c>
      <c r="F668" s="2" t="s">
        <v>121704</v>
      </c>
      <c r="G668" s="5">
        <v>29962</v>
      </c>
    </row>
    <row r="669" spans="1:7" ht="17" customHeight="1">
      <c r="A669" s="24" t="s">
        <v>104936</v>
      </c>
      <c r="B669" s="2"/>
      <c r="C669" s="5">
        <v>38.020000000000003</v>
      </c>
      <c r="D669" s="5">
        <v>8</v>
      </c>
      <c r="E669" s="5">
        <v>2</v>
      </c>
      <c r="F669" s="2"/>
      <c r="G669" s="5">
        <v>39705</v>
      </c>
    </row>
    <row r="670" spans="1:7" ht="17" customHeight="1">
      <c r="A670" s="24" t="s">
        <v>103597</v>
      </c>
      <c r="B670" s="2"/>
      <c r="C670" s="5">
        <v>62.2</v>
      </c>
      <c r="D670" s="5">
        <v>6</v>
      </c>
      <c r="E670" s="5">
        <v>3</v>
      </c>
      <c r="F670" s="2" t="s">
        <v>105171</v>
      </c>
      <c r="G670" s="5">
        <v>48880</v>
      </c>
    </row>
    <row r="671" spans="1:7" ht="17" customHeight="1">
      <c r="A671" s="24" t="s">
        <v>65442</v>
      </c>
      <c r="B671" s="2"/>
      <c r="C671" s="5">
        <v>200.39</v>
      </c>
      <c r="D671" s="5">
        <v>51</v>
      </c>
      <c r="E671" s="5">
        <v>11</v>
      </c>
      <c r="F671" s="2"/>
      <c r="G671" s="5">
        <v>19658</v>
      </c>
    </row>
    <row r="672" spans="1:7" ht="17" customHeight="1">
      <c r="A672" s="24" t="s">
        <v>103463</v>
      </c>
      <c r="B672" s="2"/>
      <c r="C672" s="5">
        <v>63.81</v>
      </c>
      <c r="D672" s="5">
        <v>19</v>
      </c>
      <c r="E672" s="5">
        <v>3</v>
      </c>
      <c r="F672" s="2" t="s">
        <v>105171</v>
      </c>
      <c r="G672" s="5">
        <v>17050</v>
      </c>
    </row>
    <row r="673" spans="1:7" ht="17" customHeight="1">
      <c r="A673" s="24" t="s">
        <v>104355</v>
      </c>
      <c r="B673" s="2"/>
      <c r="C673" s="5">
        <v>52.38</v>
      </c>
      <c r="D673" s="5">
        <v>12</v>
      </c>
      <c r="E673" s="5">
        <v>4</v>
      </c>
      <c r="F673" s="2"/>
      <c r="G673" s="5">
        <v>41475</v>
      </c>
    </row>
    <row r="674" spans="1:7" ht="17" customHeight="1">
      <c r="A674" s="24" t="s">
        <v>86042</v>
      </c>
      <c r="B674" s="2"/>
      <c r="C674" s="5">
        <v>148.54</v>
      </c>
      <c r="D674" s="5">
        <v>37</v>
      </c>
      <c r="E674" s="5">
        <v>8</v>
      </c>
      <c r="F674" s="2" t="s">
        <v>105171</v>
      </c>
      <c r="G674" s="5">
        <v>22388</v>
      </c>
    </row>
    <row r="675" spans="1:7" ht="17" customHeight="1">
      <c r="A675" s="24" t="s">
        <v>49367</v>
      </c>
      <c r="B675" s="2"/>
      <c r="C675" s="5">
        <v>234.01</v>
      </c>
      <c r="D675" s="5">
        <v>41</v>
      </c>
      <c r="E675" s="5">
        <v>17</v>
      </c>
      <c r="F675" s="2" t="s">
        <v>121704</v>
      </c>
      <c r="G675" s="5">
        <v>54245</v>
      </c>
    </row>
    <row r="676" spans="1:7" ht="17" customHeight="1">
      <c r="A676" s="24" t="s">
        <v>90419</v>
      </c>
      <c r="B676" s="2"/>
      <c r="C676" s="5">
        <v>134.5</v>
      </c>
      <c r="D676" s="5">
        <v>24</v>
      </c>
      <c r="E676" s="5">
        <v>9</v>
      </c>
      <c r="F676" s="2" t="s">
        <v>105171</v>
      </c>
      <c r="G676" s="5">
        <v>62392</v>
      </c>
    </row>
    <row r="677" spans="1:7" ht="17" customHeight="1">
      <c r="A677" s="24" t="s">
        <v>104418</v>
      </c>
      <c r="B677" s="2"/>
      <c r="C677" s="5">
        <v>51.41</v>
      </c>
      <c r="D677" s="5">
        <v>3</v>
      </c>
      <c r="E677" s="5">
        <v>2</v>
      </c>
      <c r="F677" s="2"/>
      <c r="G677" s="5">
        <v>88663</v>
      </c>
    </row>
    <row r="678" spans="1:7" ht="17" customHeight="1">
      <c r="A678" s="24" t="s">
        <v>102009</v>
      </c>
      <c r="B678" s="2"/>
      <c r="C678" s="5">
        <v>76.11</v>
      </c>
      <c r="D678" s="5">
        <v>3</v>
      </c>
      <c r="E678" s="5">
        <v>4</v>
      </c>
      <c r="F678" s="2" t="s">
        <v>105171</v>
      </c>
      <c r="G678" s="5">
        <v>159795</v>
      </c>
    </row>
    <row r="679" spans="1:7" ht="17" customHeight="1">
      <c r="A679" s="24" t="s">
        <v>21520</v>
      </c>
      <c r="B679" s="2"/>
      <c r="C679" s="5">
        <v>314.39</v>
      </c>
      <c r="D679" s="5">
        <v>66</v>
      </c>
      <c r="E679" s="5">
        <v>40</v>
      </c>
      <c r="F679" s="2" t="s">
        <v>121704</v>
      </c>
      <c r="G679" s="5">
        <v>71509</v>
      </c>
    </row>
    <row r="680" spans="1:7" ht="17" customHeight="1">
      <c r="A680" s="24" t="s">
        <v>102137</v>
      </c>
      <c r="B680" s="2"/>
      <c r="C680" s="5">
        <v>74.5</v>
      </c>
      <c r="D680" s="5">
        <v>10</v>
      </c>
      <c r="E680" s="5">
        <v>4</v>
      </c>
      <c r="F680" s="2"/>
      <c r="G680" s="5">
        <v>48792</v>
      </c>
    </row>
    <row r="681" spans="1:7" ht="17" customHeight="1">
      <c r="A681" s="24" t="s">
        <v>100609</v>
      </c>
      <c r="B681" s="2"/>
      <c r="C681" s="5">
        <v>85.85</v>
      </c>
      <c r="D681" s="5">
        <v>17</v>
      </c>
      <c r="E681" s="5">
        <v>3</v>
      </c>
      <c r="F681" s="2"/>
      <c r="G681" s="5">
        <v>26964</v>
      </c>
    </row>
    <row r="682" spans="1:7" ht="17" customHeight="1">
      <c r="A682" s="24" t="s">
        <v>48913</v>
      </c>
      <c r="B682" s="2"/>
      <c r="C682" s="5">
        <v>234.56</v>
      </c>
      <c r="D682" s="5">
        <v>26</v>
      </c>
      <c r="E682" s="5">
        <v>37</v>
      </c>
      <c r="F682" s="2" t="s">
        <v>121704</v>
      </c>
      <c r="G682" s="5">
        <v>186681</v>
      </c>
    </row>
    <row r="683" spans="1:7" ht="17" customHeight="1">
      <c r="A683" s="24" t="s">
        <v>68462</v>
      </c>
      <c r="B683" s="2"/>
      <c r="C683" s="5">
        <v>193.03</v>
      </c>
      <c r="D683" s="5">
        <v>25</v>
      </c>
      <c r="E683" s="5">
        <v>19</v>
      </c>
      <c r="F683" s="2" t="s">
        <v>121704</v>
      </c>
      <c r="G683" s="5">
        <v>66423</v>
      </c>
    </row>
    <row r="684" spans="1:7" ht="17" customHeight="1">
      <c r="A684" s="24" t="s">
        <v>104442</v>
      </c>
      <c r="B684" s="2"/>
      <c r="C684" s="5">
        <v>50.85</v>
      </c>
      <c r="D684" s="5">
        <v>7</v>
      </c>
      <c r="E684" s="5">
        <v>2</v>
      </c>
      <c r="F684" s="2"/>
      <c r="G684" s="5">
        <v>33964</v>
      </c>
    </row>
    <row r="685" spans="1:7" ht="17" customHeight="1">
      <c r="A685" s="24" t="s">
        <v>85795</v>
      </c>
      <c r="B685" s="2"/>
      <c r="C685" s="5">
        <v>149.51</v>
      </c>
      <c r="D685" s="5">
        <v>35</v>
      </c>
      <c r="E685" s="5">
        <v>5</v>
      </c>
      <c r="F685" s="2" t="s">
        <v>105146</v>
      </c>
      <c r="G685" s="5">
        <v>10727</v>
      </c>
    </row>
    <row r="686" spans="1:7" ht="17" customHeight="1">
      <c r="A686" s="24" t="s">
        <v>56891</v>
      </c>
      <c r="B686" s="2"/>
      <c r="C686" s="5">
        <v>219.39</v>
      </c>
      <c r="D686" s="5">
        <v>32</v>
      </c>
      <c r="E686" s="5">
        <v>14</v>
      </c>
      <c r="F686" s="2" t="s">
        <v>121704</v>
      </c>
      <c r="G686" s="5">
        <v>79648</v>
      </c>
    </row>
    <row r="687" spans="1:7" ht="17" customHeight="1">
      <c r="A687" s="24" t="s">
        <v>103113</v>
      </c>
      <c r="B687" s="2"/>
      <c r="C687" s="5">
        <v>67.52</v>
      </c>
      <c r="D687" s="5">
        <v>8</v>
      </c>
      <c r="E687" s="5">
        <v>2</v>
      </c>
      <c r="F687" s="2"/>
      <c r="G687" s="5">
        <v>43033</v>
      </c>
    </row>
    <row r="688" spans="1:7" ht="17" customHeight="1">
      <c r="A688" s="24" t="s">
        <v>98242</v>
      </c>
      <c r="B688" s="2"/>
      <c r="C688" s="5">
        <v>99.87</v>
      </c>
      <c r="D688" s="5">
        <v>14</v>
      </c>
      <c r="E688" s="5">
        <v>4</v>
      </c>
      <c r="F688" s="2" t="s">
        <v>105171</v>
      </c>
      <c r="G688" s="5">
        <v>55851</v>
      </c>
    </row>
    <row r="689" spans="1:7" ht="17" customHeight="1">
      <c r="A689" s="24" t="s">
        <v>81475</v>
      </c>
      <c r="B689" s="2"/>
      <c r="C689" s="5">
        <v>162.05000000000001</v>
      </c>
      <c r="D689" s="5">
        <v>75</v>
      </c>
      <c r="E689" s="5">
        <v>10</v>
      </c>
      <c r="F689" s="2" t="s">
        <v>105146</v>
      </c>
      <c r="G689" s="5">
        <v>13657</v>
      </c>
    </row>
    <row r="690" spans="1:7" ht="17" customHeight="1">
      <c r="A690" s="24" t="s">
        <v>64565</v>
      </c>
      <c r="B690" s="2"/>
      <c r="C690" s="5">
        <v>202</v>
      </c>
      <c r="D690" s="5">
        <v>58</v>
      </c>
      <c r="E690" s="5">
        <v>16</v>
      </c>
      <c r="F690" s="2"/>
      <c r="G690" s="5">
        <v>21317</v>
      </c>
    </row>
    <row r="691" spans="1:7" ht="17" customHeight="1">
      <c r="A691" s="24" t="s">
        <v>83943</v>
      </c>
      <c r="B691" s="2"/>
      <c r="C691" s="5">
        <v>154.76</v>
      </c>
      <c r="D691" s="5">
        <v>50</v>
      </c>
      <c r="E691" s="5">
        <v>5</v>
      </c>
      <c r="F691" s="2" t="s">
        <v>105171</v>
      </c>
      <c r="G691" s="5">
        <v>15865</v>
      </c>
    </row>
    <row r="692" spans="1:7" ht="17" customHeight="1">
      <c r="A692" s="24" t="s">
        <v>70135</v>
      </c>
      <c r="B692" s="2"/>
      <c r="C692" s="5">
        <v>189.77</v>
      </c>
      <c r="D692" s="5">
        <v>36</v>
      </c>
      <c r="E692" s="5">
        <v>10</v>
      </c>
      <c r="F692" s="2" t="s">
        <v>105146</v>
      </c>
      <c r="G692" s="5">
        <v>50080</v>
      </c>
    </row>
    <row r="693" spans="1:7" ht="17" customHeight="1">
      <c r="A693" s="24" t="s">
        <v>73563</v>
      </c>
      <c r="B693" s="2"/>
      <c r="C693" s="5">
        <v>181.19</v>
      </c>
      <c r="D693" s="5">
        <v>61</v>
      </c>
      <c r="E693" s="5">
        <v>11</v>
      </c>
      <c r="F693" s="2" t="s">
        <v>105146</v>
      </c>
      <c r="G693" s="5">
        <v>20330</v>
      </c>
    </row>
    <row r="694" spans="1:7" ht="17" customHeight="1">
      <c r="A694" s="24" t="s">
        <v>104578</v>
      </c>
      <c r="B694" s="2"/>
      <c r="C694" s="5">
        <v>47.75</v>
      </c>
      <c r="D694" s="5">
        <v>4</v>
      </c>
      <c r="E694" s="5">
        <v>2</v>
      </c>
      <c r="F694" s="2" t="s">
        <v>105171</v>
      </c>
      <c r="G694" s="5">
        <v>89811</v>
      </c>
    </row>
    <row r="695" spans="1:7" ht="17" customHeight="1">
      <c r="A695" s="24" t="s">
        <v>97163</v>
      </c>
      <c r="B695" s="2"/>
      <c r="C695" s="5">
        <v>104.88</v>
      </c>
      <c r="D695" s="5">
        <v>15</v>
      </c>
      <c r="E695" s="5">
        <v>6</v>
      </c>
      <c r="F695" s="2" t="s">
        <v>105171</v>
      </c>
      <c r="G695" s="5">
        <v>38986</v>
      </c>
    </row>
    <row r="696" spans="1:7" ht="17" customHeight="1">
      <c r="A696" s="24" t="s">
        <v>37745</v>
      </c>
      <c r="B696" s="2"/>
      <c r="C696" s="5">
        <v>264</v>
      </c>
      <c r="D696" s="5">
        <v>73</v>
      </c>
      <c r="E696" s="5">
        <v>28</v>
      </c>
      <c r="F696" s="2" t="s">
        <v>105171</v>
      </c>
      <c r="G696" s="5">
        <v>22851</v>
      </c>
    </row>
    <row r="697" spans="1:7" ht="17" customHeight="1">
      <c r="A697" s="24" t="s">
        <v>99648</v>
      </c>
      <c r="B697" s="2"/>
      <c r="C697" s="5">
        <v>92.24</v>
      </c>
      <c r="D697" s="5">
        <v>21</v>
      </c>
      <c r="E697" s="5">
        <v>6</v>
      </c>
      <c r="F697" s="2" t="s">
        <v>105171</v>
      </c>
      <c r="G697" s="5">
        <v>38425</v>
      </c>
    </row>
    <row r="698" spans="1:7" ht="17" customHeight="1">
      <c r="A698" s="24" t="s">
        <v>89755</v>
      </c>
      <c r="B698" s="2"/>
      <c r="C698" s="5">
        <v>136.93</v>
      </c>
      <c r="D698" s="5">
        <v>66</v>
      </c>
      <c r="E698" s="5">
        <v>5</v>
      </c>
      <c r="F698" s="2" t="s">
        <v>121704</v>
      </c>
      <c r="G698" s="5">
        <v>12166</v>
      </c>
    </row>
    <row r="699" spans="1:7" ht="17" customHeight="1">
      <c r="A699" s="24" t="s">
        <v>84215</v>
      </c>
      <c r="B699" s="2"/>
      <c r="C699" s="5">
        <v>153.77000000000001</v>
      </c>
      <c r="D699" s="5">
        <v>81</v>
      </c>
      <c r="E699" s="5">
        <v>7</v>
      </c>
      <c r="F699" s="2" t="s">
        <v>121704</v>
      </c>
      <c r="G699" s="5">
        <v>10093</v>
      </c>
    </row>
    <row r="700" spans="1:7" ht="17" customHeight="1">
      <c r="A700" s="24" t="s">
        <v>102272</v>
      </c>
      <c r="B700" s="2"/>
      <c r="C700" s="5">
        <v>73.400000000000006</v>
      </c>
      <c r="D700" s="5">
        <v>23</v>
      </c>
      <c r="E700" s="5">
        <v>2</v>
      </c>
      <c r="F700" s="2" t="s">
        <v>105171</v>
      </c>
      <c r="G700" s="5">
        <v>21622</v>
      </c>
    </row>
    <row r="701" spans="1:7" ht="17" customHeight="1">
      <c r="A701" s="24" t="s">
        <v>81853</v>
      </c>
      <c r="B701" s="2"/>
      <c r="C701" s="5">
        <v>161.13</v>
      </c>
      <c r="D701" s="5">
        <v>56</v>
      </c>
      <c r="E701" s="5">
        <v>12</v>
      </c>
      <c r="F701" s="2" t="s">
        <v>105171</v>
      </c>
      <c r="G701" s="5">
        <v>30481</v>
      </c>
    </row>
    <row r="702" spans="1:7" ht="17" customHeight="1">
      <c r="A702" s="24" t="s">
        <v>101086</v>
      </c>
      <c r="B702" s="2"/>
      <c r="C702" s="5">
        <v>83.09</v>
      </c>
      <c r="D702" s="5">
        <v>19</v>
      </c>
      <c r="E702" s="5">
        <v>5</v>
      </c>
      <c r="F702" s="2"/>
      <c r="G702" s="5">
        <v>27050</v>
      </c>
    </row>
    <row r="703" spans="1:7" ht="17" customHeight="1">
      <c r="A703" s="24" t="s">
        <v>100137</v>
      </c>
      <c r="B703" s="2"/>
      <c r="C703" s="5">
        <v>88.76</v>
      </c>
      <c r="D703" s="5">
        <v>13</v>
      </c>
      <c r="E703" s="5">
        <v>2</v>
      </c>
      <c r="F703" s="2" t="s">
        <v>105171</v>
      </c>
      <c r="G703" s="5">
        <v>30785</v>
      </c>
    </row>
    <row r="704" spans="1:7" ht="17" customHeight="1">
      <c r="A704" s="24" t="s">
        <v>93800</v>
      </c>
      <c r="B704" s="2"/>
      <c r="C704" s="5">
        <v>121.35</v>
      </c>
      <c r="D704" s="5">
        <v>33</v>
      </c>
      <c r="E704" s="5">
        <v>5</v>
      </c>
      <c r="F704" s="2" t="s">
        <v>105171</v>
      </c>
      <c r="G704" s="5">
        <v>23069</v>
      </c>
    </row>
    <row r="705" spans="1:7" ht="17" customHeight="1">
      <c r="A705" s="24" t="s">
        <v>96094</v>
      </c>
      <c r="B705" s="2"/>
      <c r="C705" s="5">
        <v>109.88</v>
      </c>
      <c r="D705" s="5">
        <v>13</v>
      </c>
      <c r="E705" s="5">
        <v>9</v>
      </c>
      <c r="F705" s="2" t="s">
        <v>105171</v>
      </c>
      <c r="G705" s="5">
        <v>132871</v>
      </c>
    </row>
    <row r="706" spans="1:7" ht="17" customHeight="1">
      <c r="A706" s="24" t="s">
        <v>75489</v>
      </c>
      <c r="B706" s="2"/>
      <c r="C706" s="5">
        <v>176.47</v>
      </c>
      <c r="D706" s="5">
        <v>14</v>
      </c>
      <c r="E706" s="5">
        <v>10</v>
      </c>
      <c r="F706" s="2" t="s">
        <v>105171</v>
      </c>
      <c r="G706" s="5">
        <v>110391</v>
      </c>
    </row>
    <row r="707" spans="1:7" ht="17" customHeight="1">
      <c r="A707" s="24" t="s">
        <v>79298</v>
      </c>
      <c r="B707" s="2"/>
      <c r="C707" s="5">
        <v>168.29</v>
      </c>
      <c r="D707" s="5">
        <v>38</v>
      </c>
      <c r="E707" s="5">
        <v>7</v>
      </c>
      <c r="F707" s="2"/>
      <c r="G707" s="5">
        <v>33684</v>
      </c>
    </row>
    <row r="708" spans="1:7" ht="17" customHeight="1">
      <c r="A708" s="24" t="s">
        <v>89184</v>
      </c>
      <c r="B708" s="2"/>
      <c r="C708" s="5">
        <v>138.72</v>
      </c>
      <c r="D708" s="5">
        <v>31</v>
      </c>
      <c r="E708" s="5">
        <v>9</v>
      </c>
      <c r="F708" s="2" t="s">
        <v>121704</v>
      </c>
      <c r="G708" s="5">
        <v>45343</v>
      </c>
    </row>
    <row r="709" spans="1:7" ht="17" customHeight="1">
      <c r="A709" s="24" t="s">
        <v>48378</v>
      </c>
      <c r="B709" s="2"/>
      <c r="C709" s="5">
        <v>235.96</v>
      </c>
      <c r="D709" s="5">
        <v>63</v>
      </c>
      <c r="E709" s="5">
        <v>17</v>
      </c>
      <c r="F709" s="2" t="s">
        <v>121704</v>
      </c>
      <c r="G709" s="5">
        <v>24581</v>
      </c>
    </row>
    <row r="710" spans="1:7" ht="17" customHeight="1">
      <c r="A710" s="24" t="s">
        <v>62667</v>
      </c>
      <c r="B710" s="2"/>
      <c r="C710" s="5">
        <v>206.36</v>
      </c>
      <c r="D710" s="5">
        <v>45</v>
      </c>
      <c r="E710" s="5">
        <v>20</v>
      </c>
      <c r="F710" s="2" t="s">
        <v>121704</v>
      </c>
      <c r="G710" s="5">
        <v>71377</v>
      </c>
    </row>
    <row r="711" spans="1:7" ht="17" customHeight="1">
      <c r="A711" s="24" t="s">
        <v>80626</v>
      </c>
      <c r="B711" s="2"/>
      <c r="C711" s="5">
        <v>165.03</v>
      </c>
      <c r="D711" s="5">
        <v>49</v>
      </c>
      <c r="E711" s="5">
        <v>9</v>
      </c>
      <c r="F711" s="2" t="s">
        <v>121704</v>
      </c>
      <c r="G711" s="5">
        <v>33354</v>
      </c>
    </row>
    <row r="712" spans="1:7" ht="17" customHeight="1">
      <c r="A712" s="24" t="s">
        <v>60291</v>
      </c>
      <c r="B712" s="2"/>
      <c r="C712" s="5">
        <v>211.48</v>
      </c>
      <c r="D712" s="5">
        <v>62</v>
      </c>
      <c r="E712" s="5">
        <v>15</v>
      </c>
      <c r="F712" s="2" t="s">
        <v>105171</v>
      </c>
      <c r="G712" s="5">
        <v>13346</v>
      </c>
    </row>
    <row r="713" spans="1:7" ht="17" customHeight="1">
      <c r="A713" s="24" t="s">
        <v>96299</v>
      </c>
      <c r="B713" s="2"/>
      <c r="C713" s="5">
        <v>109.15</v>
      </c>
      <c r="D713" s="5">
        <v>7</v>
      </c>
      <c r="E713" s="5">
        <v>4</v>
      </c>
      <c r="F713" s="2" t="s">
        <v>105171</v>
      </c>
      <c r="G713" s="5">
        <v>98930</v>
      </c>
    </row>
    <row r="714" spans="1:7" ht="17" customHeight="1">
      <c r="A714" s="24" t="s">
        <v>98385</v>
      </c>
      <c r="B714" s="2"/>
      <c r="C714" s="5">
        <v>98.59</v>
      </c>
      <c r="D714" s="5">
        <v>17</v>
      </c>
      <c r="E714" s="5">
        <v>6</v>
      </c>
      <c r="F714" s="2" t="s">
        <v>105171</v>
      </c>
      <c r="G714" s="5">
        <v>51302</v>
      </c>
    </row>
    <row r="715" spans="1:7" ht="17" customHeight="1">
      <c r="A715" s="24" t="s">
        <v>47214</v>
      </c>
      <c r="B715" s="2"/>
      <c r="C715" s="5">
        <v>238.11</v>
      </c>
      <c r="D715" s="5">
        <v>88</v>
      </c>
      <c r="E715" s="5">
        <v>22</v>
      </c>
      <c r="F715" s="2" t="s">
        <v>121704</v>
      </c>
      <c r="G715" s="5">
        <v>14452</v>
      </c>
    </row>
    <row r="716" spans="1:7" ht="17" customHeight="1">
      <c r="A716" s="24" t="s">
        <v>80841</v>
      </c>
      <c r="B716" s="2"/>
      <c r="C716" s="5">
        <v>164.39</v>
      </c>
      <c r="D716" s="5">
        <v>53</v>
      </c>
      <c r="E716" s="5">
        <v>8</v>
      </c>
      <c r="F716" s="2" t="s">
        <v>121704</v>
      </c>
      <c r="G716" s="5">
        <v>12661</v>
      </c>
    </row>
    <row r="717" spans="1:7" ht="17" customHeight="1">
      <c r="A717" s="24" t="s">
        <v>104622</v>
      </c>
      <c r="B717" s="2"/>
      <c r="C717" s="5">
        <v>47.06</v>
      </c>
      <c r="D717" s="5">
        <v>6</v>
      </c>
      <c r="E717" s="5">
        <v>2</v>
      </c>
      <c r="F717" s="2"/>
      <c r="G717" s="5">
        <v>47091</v>
      </c>
    </row>
    <row r="718" spans="1:7" ht="17" customHeight="1">
      <c r="A718" s="24" t="s">
        <v>94089</v>
      </c>
      <c r="B718" s="2"/>
      <c r="C718" s="5">
        <v>120.5</v>
      </c>
      <c r="D718" s="5">
        <v>21</v>
      </c>
      <c r="E718" s="5">
        <v>5</v>
      </c>
      <c r="F718" s="2" t="s">
        <v>105171</v>
      </c>
      <c r="G718" s="5">
        <v>25854</v>
      </c>
    </row>
    <row r="719" spans="1:7" ht="17" customHeight="1">
      <c r="A719" s="24" t="s">
        <v>96696</v>
      </c>
      <c r="B719" s="2"/>
      <c r="C719" s="5">
        <v>107.26</v>
      </c>
      <c r="D719" s="5">
        <v>32</v>
      </c>
      <c r="E719" s="5">
        <v>7</v>
      </c>
      <c r="F719" s="2" t="s">
        <v>105171</v>
      </c>
      <c r="G719" s="5">
        <v>29412</v>
      </c>
    </row>
    <row r="720" spans="1:7" ht="17" customHeight="1">
      <c r="A720" s="24" t="s">
        <v>84934</v>
      </c>
      <c r="B720" s="2"/>
      <c r="C720" s="5">
        <v>152.02000000000001</v>
      </c>
      <c r="D720" s="5">
        <v>45</v>
      </c>
      <c r="E720" s="5">
        <v>11</v>
      </c>
      <c r="F720" s="2" t="s">
        <v>105171</v>
      </c>
      <c r="G720" s="5">
        <v>39453</v>
      </c>
    </row>
    <row r="721" spans="1:7" ht="17" customHeight="1">
      <c r="A721" s="24" t="s">
        <v>99860</v>
      </c>
      <c r="B721" s="2"/>
      <c r="C721" s="5">
        <v>90.72</v>
      </c>
      <c r="D721" s="5">
        <v>13</v>
      </c>
      <c r="E721" s="5">
        <v>4</v>
      </c>
      <c r="F721" s="2" t="s">
        <v>105171</v>
      </c>
      <c r="G721" s="5">
        <v>39520</v>
      </c>
    </row>
    <row r="722" spans="1:7" ht="17" customHeight="1">
      <c r="A722" s="24" t="s">
        <v>98121</v>
      </c>
      <c r="B722" s="2"/>
      <c r="C722" s="5">
        <v>100.73</v>
      </c>
      <c r="D722" s="5">
        <v>15</v>
      </c>
      <c r="E722" s="5">
        <v>2</v>
      </c>
      <c r="F722" s="2" t="s">
        <v>105171</v>
      </c>
      <c r="G722" s="5">
        <v>21937</v>
      </c>
    </row>
    <row r="723" spans="1:7" ht="17" customHeight="1">
      <c r="A723" s="24" t="s">
        <v>96846</v>
      </c>
      <c r="B723" s="2"/>
      <c r="C723" s="5">
        <v>106.65</v>
      </c>
      <c r="D723" s="5">
        <v>16</v>
      </c>
      <c r="E723" s="5">
        <v>5</v>
      </c>
      <c r="F723" s="2" t="s">
        <v>105171</v>
      </c>
      <c r="G723" s="5">
        <v>41214</v>
      </c>
    </row>
    <row r="724" spans="1:7" ht="17" customHeight="1">
      <c r="A724" s="24" t="s">
        <v>49534</v>
      </c>
      <c r="B724" s="2"/>
      <c r="C724" s="5">
        <v>233.3</v>
      </c>
      <c r="D724" s="5">
        <v>43</v>
      </c>
      <c r="E724" s="5">
        <v>20</v>
      </c>
      <c r="F724" s="2" t="s">
        <v>105146</v>
      </c>
      <c r="G724" s="5">
        <v>54454</v>
      </c>
    </row>
    <row r="725" spans="1:7" ht="17" customHeight="1">
      <c r="A725" s="24" t="s">
        <v>68015</v>
      </c>
      <c r="B725" s="2"/>
      <c r="C725" s="5">
        <v>193.65</v>
      </c>
      <c r="D725" s="5">
        <v>9</v>
      </c>
      <c r="E725" s="5">
        <v>14</v>
      </c>
      <c r="F725" s="2" t="s">
        <v>121704</v>
      </c>
      <c r="G725" s="5">
        <v>166893</v>
      </c>
    </row>
    <row r="726" spans="1:7" ht="17" customHeight="1">
      <c r="A726" s="24" t="s">
        <v>99266</v>
      </c>
      <c r="B726" s="2"/>
      <c r="C726" s="5">
        <v>94.37</v>
      </c>
      <c r="D726" s="5">
        <v>16</v>
      </c>
      <c r="E726" s="5">
        <v>4</v>
      </c>
      <c r="F726" s="2"/>
      <c r="G726" s="5">
        <v>27186</v>
      </c>
    </row>
    <row r="727" spans="1:7" ht="17" customHeight="1">
      <c r="A727" s="24" t="s">
        <v>86217</v>
      </c>
      <c r="B727" s="2"/>
      <c r="C727" s="5">
        <v>148.02000000000001</v>
      </c>
      <c r="D727" s="5">
        <v>55</v>
      </c>
      <c r="E727" s="5">
        <v>7</v>
      </c>
      <c r="F727" s="2" t="s">
        <v>105146</v>
      </c>
      <c r="G727" s="5">
        <v>13475</v>
      </c>
    </row>
    <row r="728" spans="1:7" ht="17" customHeight="1">
      <c r="A728" s="24" t="s">
        <v>95814</v>
      </c>
      <c r="B728" s="2"/>
      <c r="C728" s="5">
        <v>111.9</v>
      </c>
      <c r="D728" s="5">
        <v>46</v>
      </c>
      <c r="E728" s="5">
        <v>6</v>
      </c>
      <c r="F728" s="2" t="s">
        <v>105171</v>
      </c>
      <c r="G728" s="5">
        <v>16064</v>
      </c>
    </row>
    <row r="729" spans="1:7" ht="17" customHeight="1">
      <c r="A729" s="24" t="s">
        <v>28168</v>
      </c>
      <c r="B729" s="2"/>
      <c r="C729" s="5">
        <v>297.81</v>
      </c>
      <c r="D729" s="5">
        <v>45</v>
      </c>
      <c r="E729" s="5">
        <v>46</v>
      </c>
      <c r="F729" s="2" t="s">
        <v>121704</v>
      </c>
      <c r="G729" s="5">
        <v>72733</v>
      </c>
    </row>
    <row r="730" spans="1:7" ht="17" customHeight="1">
      <c r="A730" s="24" t="s">
        <v>72308</v>
      </c>
      <c r="B730" s="2"/>
      <c r="C730" s="5">
        <v>184.35</v>
      </c>
      <c r="D730" s="5">
        <v>84</v>
      </c>
      <c r="E730" s="5">
        <v>18</v>
      </c>
      <c r="F730" s="2" t="s">
        <v>121704</v>
      </c>
      <c r="G730" s="5">
        <v>26722</v>
      </c>
    </row>
    <row r="731" spans="1:7" ht="17" customHeight="1">
      <c r="A731" s="24" t="s">
        <v>82821</v>
      </c>
      <c r="B731" s="2"/>
      <c r="C731" s="5">
        <v>157.41</v>
      </c>
      <c r="D731" s="5">
        <v>13</v>
      </c>
      <c r="E731" s="5">
        <v>12</v>
      </c>
      <c r="F731" s="2" t="s">
        <v>105171</v>
      </c>
      <c r="G731" s="5">
        <v>157487</v>
      </c>
    </row>
    <row r="732" spans="1:7" ht="17" customHeight="1">
      <c r="A732" s="24" t="s">
        <v>104294</v>
      </c>
      <c r="B732" s="2"/>
      <c r="C732" s="5">
        <v>53.54</v>
      </c>
      <c r="D732" s="5">
        <v>17</v>
      </c>
      <c r="E732" s="5">
        <v>4</v>
      </c>
      <c r="F732" s="2"/>
      <c r="G732" s="5">
        <v>32841</v>
      </c>
    </row>
    <row r="733" spans="1:7" ht="17" customHeight="1">
      <c r="A733" s="24" t="s">
        <v>88936</v>
      </c>
      <c r="B733" s="2"/>
      <c r="C733" s="5">
        <v>139.72999999999999</v>
      </c>
      <c r="D733" s="5">
        <v>10</v>
      </c>
      <c r="E733" s="5">
        <v>5</v>
      </c>
      <c r="F733" s="2" t="s">
        <v>105171</v>
      </c>
      <c r="G733" s="5">
        <v>59014</v>
      </c>
    </row>
    <row r="734" spans="1:7" ht="17" customHeight="1">
      <c r="A734" s="24" t="s">
        <v>103629</v>
      </c>
      <c r="B734" s="2"/>
      <c r="C734" s="5">
        <v>61.57</v>
      </c>
      <c r="D734" s="5">
        <v>7</v>
      </c>
      <c r="E734" s="5">
        <v>2</v>
      </c>
      <c r="F734" s="2" t="s">
        <v>121704</v>
      </c>
      <c r="G734" s="5">
        <v>38022</v>
      </c>
    </row>
    <row r="735" spans="1:7" ht="17" customHeight="1">
      <c r="A735" s="24" t="s">
        <v>8205</v>
      </c>
      <c r="B735" s="2"/>
      <c r="C735" s="5">
        <v>374.99</v>
      </c>
      <c r="D735" s="5">
        <v>66</v>
      </c>
      <c r="E735" s="5">
        <v>79</v>
      </c>
      <c r="F735" s="2" t="s">
        <v>121704</v>
      </c>
      <c r="G735" s="5">
        <v>76476</v>
      </c>
    </row>
    <row r="736" spans="1:7" ht="17" customHeight="1">
      <c r="A736" s="24" t="s">
        <v>51334</v>
      </c>
      <c r="B736" s="2"/>
      <c r="C736" s="5">
        <v>230.78</v>
      </c>
      <c r="D736" s="5">
        <v>81</v>
      </c>
      <c r="E736" s="5">
        <v>23</v>
      </c>
      <c r="F736" s="2" t="s">
        <v>121704</v>
      </c>
      <c r="G736" s="5">
        <v>28641</v>
      </c>
    </row>
    <row r="737" spans="1:7" ht="17" customHeight="1">
      <c r="A737" s="24" t="s">
        <v>85360</v>
      </c>
      <c r="B737" s="2"/>
      <c r="C737" s="5">
        <v>150.88999999999999</v>
      </c>
      <c r="D737" s="5">
        <v>37</v>
      </c>
      <c r="E737" s="5">
        <v>5</v>
      </c>
      <c r="F737" s="2" t="s">
        <v>121704</v>
      </c>
      <c r="G737" s="5">
        <v>16445</v>
      </c>
    </row>
    <row r="738" spans="1:7" ht="17" customHeight="1">
      <c r="A738" s="24" t="s">
        <v>81888</v>
      </c>
      <c r="B738" s="2"/>
      <c r="C738" s="5">
        <v>160.41999999999999</v>
      </c>
      <c r="D738" s="5">
        <v>51</v>
      </c>
      <c r="E738" s="5">
        <v>14</v>
      </c>
      <c r="F738" s="2" t="s">
        <v>105171</v>
      </c>
      <c r="G738" s="5">
        <v>35006</v>
      </c>
    </row>
    <row r="739" spans="1:7" ht="17" customHeight="1">
      <c r="A739" s="24" t="s">
        <v>85341</v>
      </c>
      <c r="B739" s="2"/>
      <c r="C739" s="5">
        <v>150.88999999999999</v>
      </c>
      <c r="D739" s="5">
        <v>37</v>
      </c>
      <c r="E739" s="5">
        <v>5</v>
      </c>
      <c r="F739" s="2" t="s">
        <v>121704</v>
      </c>
      <c r="G739" s="5">
        <v>16445</v>
      </c>
    </row>
    <row r="740" spans="1:7" ht="17" customHeight="1">
      <c r="A740" s="24" t="s">
        <v>99315</v>
      </c>
      <c r="B740" s="2"/>
      <c r="C740" s="5">
        <v>93.84</v>
      </c>
      <c r="D740" s="5">
        <v>35</v>
      </c>
      <c r="E740" s="5">
        <v>5</v>
      </c>
      <c r="F740" s="2"/>
      <c r="G740" s="5">
        <v>22425</v>
      </c>
    </row>
    <row r="741" spans="1:7" ht="17" customHeight="1">
      <c r="A741" s="24" t="s">
        <v>56935</v>
      </c>
      <c r="B741" s="2"/>
      <c r="C741" s="5">
        <v>219.37</v>
      </c>
      <c r="D741" s="5">
        <v>72</v>
      </c>
      <c r="E741" s="5">
        <v>18</v>
      </c>
      <c r="F741" s="2" t="s">
        <v>105146</v>
      </c>
      <c r="G741" s="5">
        <v>13829</v>
      </c>
    </row>
    <row r="742" spans="1:7" ht="17" customHeight="1">
      <c r="A742" s="24" t="s">
        <v>103169</v>
      </c>
      <c r="B742" s="2"/>
      <c r="C742" s="5">
        <v>66.73</v>
      </c>
      <c r="D742" s="5">
        <v>42</v>
      </c>
      <c r="E742" s="5">
        <v>3</v>
      </c>
      <c r="F742" s="2" t="s">
        <v>105171</v>
      </c>
      <c r="G742" s="5">
        <v>9525</v>
      </c>
    </row>
    <row r="743" spans="1:7" ht="17" customHeight="1">
      <c r="A743" s="24" t="s">
        <v>102020</v>
      </c>
      <c r="B743" s="2"/>
      <c r="C743" s="5">
        <v>75.62</v>
      </c>
      <c r="D743" s="5">
        <v>11</v>
      </c>
      <c r="E743" s="5">
        <v>4</v>
      </c>
      <c r="F743" s="2"/>
      <c r="G743" s="5">
        <v>49991</v>
      </c>
    </row>
    <row r="744" spans="1:7" ht="17" customHeight="1">
      <c r="A744" s="24" t="s">
        <v>99930</v>
      </c>
      <c r="B744" s="2"/>
      <c r="C744" s="5">
        <v>90.22</v>
      </c>
      <c r="D744" s="5">
        <v>48</v>
      </c>
      <c r="E744" s="5">
        <v>3</v>
      </c>
      <c r="F744" s="2" t="s">
        <v>105171</v>
      </c>
      <c r="G744" s="5">
        <v>8429</v>
      </c>
    </row>
    <row r="745" spans="1:7" ht="17" customHeight="1">
      <c r="A745" s="24" t="s">
        <v>103517</v>
      </c>
      <c r="B745" s="2"/>
      <c r="C745" s="5">
        <v>62.93</v>
      </c>
      <c r="D745" s="5">
        <v>25</v>
      </c>
      <c r="E745" s="5">
        <v>4</v>
      </c>
      <c r="F745" s="2" t="s">
        <v>105171</v>
      </c>
      <c r="G745" s="5">
        <v>20410</v>
      </c>
    </row>
    <row r="746" spans="1:7" ht="17" customHeight="1">
      <c r="A746" s="24" t="s">
        <v>57245</v>
      </c>
      <c r="B746" s="2"/>
      <c r="C746" s="5">
        <v>218.93</v>
      </c>
      <c r="D746" s="5">
        <v>35</v>
      </c>
      <c r="E746" s="5">
        <v>14</v>
      </c>
      <c r="F746" s="2" t="s">
        <v>121704</v>
      </c>
      <c r="G746" s="5">
        <v>57444</v>
      </c>
    </row>
    <row r="747" spans="1:7" ht="17" customHeight="1">
      <c r="A747" s="24" t="s">
        <v>57036</v>
      </c>
      <c r="B747" s="2"/>
      <c r="C747" s="5">
        <v>219.14</v>
      </c>
      <c r="D747" s="5">
        <v>38</v>
      </c>
      <c r="E747" s="5">
        <v>17</v>
      </c>
      <c r="F747" s="2" t="s">
        <v>121704</v>
      </c>
      <c r="G747" s="5">
        <v>56727</v>
      </c>
    </row>
    <row r="748" spans="1:7" ht="17" customHeight="1">
      <c r="A748" s="24" t="s">
        <v>104039</v>
      </c>
      <c r="B748" s="2"/>
      <c r="C748" s="5">
        <v>56.32</v>
      </c>
      <c r="D748" s="5">
        <v>12</v>
      </c>
      <c r="E748" s="5">
        <v>2</v>
      </c>
      <c r="F748" s="2" t="s">
        <v>105171</v>
      </c>
      <c r="G748" s="5">
        <v>21830</v>
      </c>
    </row>
    <row r="749" spans="1:7" ht="17" customHeight="1">
      <c r="A749" s="24" t="s">
        <v>93016</v>
      </c>
      <c r="B749" s="2"/>
      <c r="C749" s="5">
        <v>124.47</v>
      </c>
      <c r="D749" s="5">
        <v>23</v>
      </c>
      <c r="E749" s="5">
        <v>8</v>
      </c>
      <c r="F749" s="2" t="s">
        <v>121704</v>
      </c>
      <c r="G749" s="5">
        <v>40526</v>
      </c>
    </row>
    <row r="750" spans="1:7" ht="17" customHeight="1">
      <c r="A750" s="24" t="s">
        <v>101571</v>
      </c>
      <c r="B750" s="2"/>
      <c r="C750" s="5">
        <v>79.959999999999994</v>
      </c>
      <c r="D750" s="5">
        <v>8</v>
      </c>
      <c r="E750" s="5">
        <v>2</v>
      </c>
      <c r="F750" s="2"/>
      <c r="G750" s="5">
        <v>45526</v>
      </c>
    </row>
    <row r="751" spans="1:7" ht="17" customHeight="1">
      <c r="A751" s="24" t="s">
        <v>105023</v>
      </c>
      <c r="B751" s="2"/>
      <c r="C751" s="5">
        <v>34.58</v>
      </c>
      <c r="D751" s="5">
        <v>7</v>
      </c>
      <c r="E751" s="5">
        <v>2</v>
      </c>
      <c r="F751" s="2"/>
      <c r="G751" s="5">
        <v>31000</v>
      </c>
    </row>
    <row r="752" spans="1:7" ht="17" customHeight="1">
      <c r="A752" s="24" t="s">
        <v>102325</v>
      </c>
      <c r="B752" s="2"/>
      <c r="C752" s="5">
        <v>73.069999999999993</v>
      </c>
      <c r="D752" s="5">
        <v>18</v>
      </c>
      <c r="E752" s="5">
        <v>5</v>
      </c>
      <c r="F752" s="2" t="s">
        <v>105171</v>
      </c>
      <c r="G752" s="5">
        <v>37587</v>
      </c>
    </row>
    <row r="753" spans="1:7" ht="17" customHeight="1">
      <c r="A753" s="24" t="s">
        <v>91570</v>
      </c>
      <c r="B753" s="2"/>
      <c r="C753" s="5">
        <v>131.02000000000001</v>
      </c>
      <c r="D753" s="5">
        <v>76</v>
      </c>
      <c r="E753" s="5">
        <v>5</v>
      </c>
      <c r="F753" s="2" t="s">
        <v>105146</v>
      </c>
      <c r="G753" s="5">
        <v>9966</v>
      </c>
    </row>
    <row r="754" spans="1:7" ht="17" customHeight="1">
      <c r="A754" s="24" t="s">
        <v>58076</v>
      </c>
      <c r="B754" s="2"/>
      <c r="C754" s="5">
        <v>217.61</v>
      </c>
      <c r="D754" s="5">
        <v>16</v>
      </c>
      <c r="E754" s="5">
        <v>37</v>
      </c>
      <c r="F754" s="2" t="s">
        <v>121704</v>
      </c>
      <c r="G754" s="5">
        <v>376984</v>
      </c>
    </row>
    <row r="755" spans="1:7" ht="17" customHeight="1">
      <c r="A755" s="24" t="s">
        <v>36867</v>
      </c>
      <c r="B755" s="2"/>
      <c r="C755" s="5">
        <v>266.37</v>
      </c>
      <c r="D755" s="5">
        <v>45</v>
      </c>
      <c r="E755" s="5">
        <v>25</v>
      </c>
      <c r="F755" s="2" t="s">
        <v>105171</v>
      </c>
      <c r="G755" s="5">
        <v>81448</v>
      </c>
    </row>
    <row r="756" spans="1:7" ht="17" customHeight="1">
      <c r="A756" s="24" t="s">
        <v>99047</v>
      </c>
      <c r="B756" s="2"/>
      <c r="C756" s="5">
        <v>95.61</v>
      </c>
      <c r="D756" s="5">
        <v>35</v>
      </c>
      <c r="E756" s="5">
        <v>4</v>
      </c>
      <c r="F756" s="2" t="s">
        <v>105171</v>
      </c>
      <c r="G756" s="5">
        <v>24808</v>
      </c>
    </row>
    <row r="757" spans="1:7" ht="17" customHeight="1">
      <c r="A757" s="24" t="s">
        <v>69682</v>
      </c>
      <c r="B757" s="2"/>
      <c r="C757" s="5">
        <v>191.24</v>
      </c>
      <c r="D757" s="5">
        <v>49</v>
      </c>
      <c r="E757" s="5">
        <v>12</v>
      </c>
      <c r="F757" s="2" t="s">
        <v>105171</v>
      </c>
      <c r="G757" s="5">
        <v>35193</v>
      </c>
    </row>
    <row r="758" spans="1:7" ht="17" customHeight="1">
      <c r="A758" s="24" t="s">
        <v>104341</v>
      </c>
      <c r="B758" s="2"/>
      <c r="C758" s="5">
        <v>52.69</v>
      </c>
      <c r="D758" s="5">
        <v>10</v>
      </c>
      <c r="E758" s="5">
        <v>2</v>
      </c>
      <c r="F758" s="2"/>
      <c r="G758" s="5">
        <v>23990</v>
      </c>
    </row>
    <row r="759" spans="1:7" ht="17" customHeight="1">
      <c r="A759" s="24" t="s">
        <v>83251</v>
      </c>
      <c r="B759" s="2"/>
      <c r="C759" s="5">
        <v>156.54</v>
      </c>
      <c r="D759" s="5">
        <v>24</v>
      </c>
      <c r="E759" s="5">
        <v>7</v>
      </c>
      <c r="F759" s="2" t="s">
        <v>121704</v>
      </c>
      <c r="G759" s="5">
        <v>47346</v>
      </c>
    </row>
    <row r="760" spans="1:7" ht="17" customHeight="1">
      <c r="A760" s="24" t="s">
        <v>29392</v>
      </c>
      <c r="B760" s="2"/>
      <c r="C760" s="5">
        <v>294.64999999999998</v>
      </c>
      <c r="D760" s="5">
        <v>58</v>
      </c>
      <c r="E760" s="5">
        <v>41</v>
      </c>
      <c r="F760" s="2" t="s">
        <v>121704</v>
      </c>
      <c r="G760" s="5">
        <v>56320</v>
      </c>
    </row>
    <row r="761" spans="1:7" ht="17" customHeight="1">
      <c r="A761" s="24" t="s">
        <v>89090</v>
      </c>
      <c r="B761" s="2"/>
      <c r="C761" s="5">
        <v>139.06</v>
      </c>
      <c r="D761" s="5">
        <v>22</v>
      </c>
      <c r="E761" s="5">
        <v>5</v>
      </c>
      <c r="F761" s="2" t="s">
        <v>105171</v>
      </c>
      <c r="G761" s="5">
        <v>28509</v>
      </c>
    </row>
    <row r="762" spans="1:7" ht="17" customHeight="1">
      <c r="A762" s="24" t="s">
        <v>84074</v>
      </c>
      <c r="B762" s="2"/>
      <c r="C762" s="5">
        <v>153.97999999999999</v>
      </c>
      <c r="D762" s="5">
        <v>37</v>
      </c>
      <c r="E762" s="5">
        <v>7</v>
      </c>
      <c r="F762" s="2" t="s">
        <v>105146</v>
      </c>
      <c r="G762" s="5">
        <v>13981</v>
      </c>
    </row>
    <row r="763" spans="1:7" ht="17" customHeight="1">
      <c r="A763" s="24" t="s">
        <v>90813</v>
      </c>
      <c r="B763" s="2"/>
      <c r="C763" s="5">
        <v>132.77000000000001</v>
      </c>
      <c r="D763" s="5">
        <v>48</v>
      </c>
      <c r="E763" s="5">
        <v>7</v>
      </c>
      <c r="F763" s="2" t="s">
        <v>105171</v>
      </c>
      <c r="G763" s="5">
        <v>16392</v>
      </c>
    </row>
    <row r="764" spans="1:7" ht="17" customHeight="1">
      <c r="A764" s="24" t="s">
        <v>60902</v>
      </c>
      <c r="B764" s="2"/>
      <c r="C764" s="5">
        <v>210.47</v>
      </c>
      <c r="D764" s="5">
        <v>59</v>
      </c>
      <c r="E764" s="5">
        <v>15</v>
      </c>
      <c r="F764" s="2" t="s">
        <v>121704</v>
      </c>
      <c r="G764" s="5">
        <v>28944</v>
      </c>
    </row>
    <row r="765" spans="1:7" ht="17" customHeight="1">
      <c r="A765" s="24" t="s">
        <v>68205</v>
      </c>
      <c r="B765" s="2"/>
      <c r="C765" s="5">
        <v>193.33</v>
      </c>
      <c r="D765" s="5">
        <v>39</v>
      </c>
      <c r="E765" s="5">
        <v>18</v>
      </c>
      <c r="F765" s="2" t="s">
        <v>121704</v>
      </c>
      <c r="G765" s="5">
        <v>66175</v>
      </c>
    </row>
    <row r="766" spans="1:7" ht="17" customHeight="1">
      <c r="A766" s="24" t="s">
        <v>86007</v>
      </c>
      <c r="B766" s="2"/>
      <c r="C766" s="5">
        <v>148.63</v>
      </c>
      <c r="D766" s="5">
        <v>37</v>
      </c>
      <c r="E766" s="5">
        <v>12</v>
      </c>
      <c r="F766" s="2" t="s">
        <v>105171</v>
      </c>
      <c r="G766" s="5">
        <v>53331</v>
      </c>
    </row>
    <row r="767" spans="1:7" ht="17" customHeight="1">
      <c r="A767" s="24" t="s">
        <v>61091</v>
      </c>
      <c r="B767" s="2"/>
      <c r="C767" s="5">
        <v>209.78</v>
      </c>
      <c r="D767" s="5">
        <v>10</v>
      </c>
      <c r="E767" s="5">
        <v>25</v>
      </c>
      <c r="F767" s="2" t="s">
        <v>121704</v>
      </c>
      <c r="G767" s="5">
        <v>343243</v>
      </c>
    </row>
    <row r="768" spans="1:7" ht="17" customHeight="1">
      <c r="A768" s="24" t="s">
        <v>96599</v>
      </c>
      <c r="B768" s="2"/>
      <c r="C768" s="5">
        <v>107.62</v>
      </c>
      <c r="D768" s="5">
        <v>15</v>
      </c>
      <c r="E768" s="5">
        <v>6</v>
      </c>
      <c r="F768" s="2" t="s">
        <v>105171</v>
      </c>
      <c r="G768" s="5">
        <v>68522</v>
      </c>
    </row>
    <row r="769" spans="1:7" ht="17" customHeight="1">
      <c r="A769" s="24" t="s">
        <v>93109</v>
      </c>
      <c r="B769" s="2"/>
      <c r="C769" s="5">
        <v>124.22</v>
      </c>
      <c r="D769" s="5">
        <v>42</v>
      </c>
      <c r="E769" s="5">
        <v>6</v>
      </c>
      <c r="F769" s="2"/>
      <c r="G769" s="5">
        <v>15247</v>
      </c>
    </row>
    <row r="770" spans="1:7" ht="17" customHeight="1">
      <c r="A770" s="24" t="s">
        <v>23048</v>
      </c>
      <c r="B770" s="2"/>
      <c r="C770" s="5">
        <v>310.64</v>
      </c>
      <c r="D770" s="5">
        <v>70</v>
      </c>
      <c r="E770" s="5">
        <v>25</v>
      </c>
      <c r="F770" s="2" t="s">
        <v>121704</v>
      </c>
      <c r="G770" s="5">
        <v>52664</v>
      </c>
    </row>
    <row r="771" spans="1:7" ht="17" customHeight="1">
      <c r="A771" s="24" t="s">
        <v>66522</v>
      </c>
      <c r="B771" s="2"/>
      <c r="C771" s="5">
        <v>197.45</v>
      </c>
      <c r="D771" s="5">
        <v>66</v>
      </c>
      <c r="E771" s="5">
        <v>13</v>
      </c>
      <c r="F771" s="2" t="s">
        <v>105171</v>
      </c>
      <c r="G771" s="5">
        <v>18602</v>
      </c>
    </row>
    <row r="772" spans="1:7" ht="17" customHeight="1">
      <c r="A772" s="24" t="s">
        <v>103441</v>
      </c>
      <c r="B772" s="2"/>
      <c r="C772" s="5">
        <v>64.19</v>
      </c>
      <c r="D772" s="5">
        <v>9</v>
      </c>
      <c r="E772" s="5">
        <v>3</v>
      </c>
      <c r="F772" s="2"/>
      <c r="G772" s="5">
        <v>44083</v>
      </c>
    </row>
    <row r="773" spans="1:7" ht="17" customHeight="1">
      <c r="A773" s="24" t="s">
        <v>57586</v>
      </c>
      <c r="B773" s="2"/>
      <c r="C773" s="5">
        <v>218.27</v>
      </c>
      <c r="D773" s="5">
        <v>40</v>
      </c>
      <c r="E773" s="5">
        <v>20</v>
      </c>
      <c r="F773" s="2" t="s">
        <v>121704</v>
      </c>
      <c r="G773" s="5">
        <v>60805</v>
      </c>
    </row>
    <row r="774" spans="1:7" ht="17" customHeight="1">
      <c r="A774" s="24" t="s">
        <v>12578</v>
      </c>
      <c r="B774" s="2"/>
      <c r="C774" s="5">
        <v>354.74</v>
      </c>
      <c r="D774" s="5">
        <v>75</v>
      </c>
      <c r="E774" s="5">
        <v>42</v>
      </c>
      <c r="F774" s="2" t="s">
        <v>121704</v>
      </c>
      <c r="G774" s="5">
        <v>55425</v>
      </c>
    </row>
    <row r="775" spans="1:7" ht="17" customHeight="1">
      <c r="A775" s="24" t="s">
        <v>99767</v>
      </c>
      <c r="B775" s="2"/>
      <c r="C775" s="5">
        <v>91.37</v>
      </c>
      <c r="D775" s="5">
        <v>9</v>
      </c>
      <c r="E775" s="5">
        <v>2</v>
      </c>
      <c r="F775" s="2"/>
      <c r="G775" s="5">
        <v>43004</v>
      </c>
    </row>
    <row r="776" spans="1:7" ht="17" customHeight="1">
      <c r="A776" s="24" t="s">
        <v>104327</v>
      </c>
      <c r="B776" s="2"/>
      <c r="C776" s="5">
        <v>53.03</v>
      </c>
      <c r="D776" s="5">
        <v>3</v>
      </c>
      <c r="E776" s="5">
        <v>2</v>
      </c>
      <c r="F776" s="2" t="s">
        <v>105171</v>
      </c>
      <c r="G776" s="5">
        <v>100737</v>
      </c>
    </row>
    <row r="777" spans="1:7" ht="17" customHeight="1">
      <c r="A777" s="24" t="s">
        <v>51794</v>
      </c>
      <c r="B777" s="2"/>
      <c r="C777" s="5">
        <v>229.87</v>
      </c>
      <c r="D777" s="5">
        <v>49</v>
      </c>
      <c r="E777" s="5">
        <v>20</v>
      </c>
      <c r="F777" s="2" t="s">
        <v>121704</v>
      </c>
      <c r="G777" s="5">
        <v>68613</v>
      </c>
    </row>
    <row r="778" spans="1:7" ht="17" customHeight="1">
      <c r="A778" s="24" t="s">
        <v>91908</v>
      </c>
      <c r="B778" s="2"/>
      <c r="C778" s="5">
        <v>129.37</v>
      </c>
      <c r="D778" s="5">
        <v>29</v>
      </c>
      <c r="E778" s="5">
        <v>7</v>
      </c>
      <c r="F778" s="2"/>
      <c r="G778" s="5">
        <v>30962</v>
      </c>
    </row>
    <row r="779" spans="1:7" ht="17" customHeight="1">
      <c r="A779" s="24" t="s">
        <v>51969</v>
      </c>
      <c r="B779" s="2"/>
      <c r="C779" s="5">
        <v>229.26</v>
      </c>
      <c r="D779" s="5">
        <v>82</v>
      </c>
      <c r="E779" s="5">
        <v>12</v>
      </c>
      <c r="F779" s="2" t="s">
        <v>121704</v>
      </c>
      <c r="G779" s="5">
        <v>13494</v>
      </c>
    </row>
    <row r="780" spans="1:7" ht="17" customHeight="1">
      <c r="A780" s="24" t="s">
        <v>70268</v>
      </c>
      <c r="B780" s="2"/>
      <c r="C780" s="5">
        <v>189.61</v>
      </c>
      <c r="D780" s="5">
        <v>27</v>
      </c>
      <c r="E780" s="5">
        <v>10</v>
      </c>
      <c r="F780" s="2" t="s">
        <v>121704</v>
      </c>
      <c r="G780" s="5">
        <v>45957</v>
      </c>
    </row>
    <row r="781" spans="1:7" ht="17" customHeight="1">
      <c r="A781" s="24" t="s">
        <v>98587</v>
      </c>
      <c r="B781" s="2"/>
      <c r="C781" s="5">
        <v>97.66</v>
      </c>
      <c r="D781" s="5">
        <v>53</v>
      </c>
      <c r="E781" s="5">
        <v>4</v>
      </c>
      <c r="F781" s="2" t="s">
        <v>121704</v>
      </c>
      <c r="G781" s="5">
        <v>21306</v>
      </c>
    </row>
    <row r="782" spans="1:7" ht="17" customHeight="1">
      <c r="A782" s="24" t="s">
        <v>102589</v>
      </c>
      <c r="B782" s="2"/>
      <c r="C782" s="5">
        <v>71.5</v>
      </c>
      <c r="D782" s="5">
        <v>45</v>
      </c>
      <c r="E782" s="5">
        <v>3</v>
      </c>
      <c r="F782" s="2" t="s">
        <v>121704</v>
      </c>
      <c r="G782" s="5">
        <v>9138</v>
      </c>
    </row>
    <row r="783" spans="1:7" ht="17" customHeight="1">
      <c r="A783" s="24" t="s">
        <v>76003</v>
      </c>
      <c r="B783" s="2"/>
      <c r="C783" s="5">
        <v>175.5</v>
      </c>
      <c r="D783" s="5">
        <v>68</v>
      </c>
      <c r="E783" s="5">
        <v>15</v>
      </c>
      <c r="F783" s="2" t="s">
        <v>121704</v>
      </c>
      <c r="G783" s="5">
        <v>28441</v>
      </c>
    </row>
    <row r="784" spans="1:7" ht="17" customHeight="1">
      <c r="A784" s="24" t="s">
        <v>70200</v>
      </c>
      <c r="B784" s="2"/>
      <c r="C784" s="5">
        <v>189.71</v>
      </c>
      <c r="D784" s="5">
        <v>28</v>
      </c>
      <c r="E784" s="5">
        <v>22</v>
      </c>
      <c r="F784" s="2" t="s">
        <v>121704</v>
      </c>
      <c r="G784" s="5">
        <v>123228</v>
      </c>
    </row>
    <row r="785" spans="1:7" ht="17" customHeight="1">
      <c r="A785" s="24" t="s">
        <v>70710</v>
      </c>
      <c r="B785" s="2"/>
      <c r="C785" s="5">
        <v>187.83</v>
      </c>
      <c r="D785" s="5">
        <v>69</v>
      </c>
      <c r="E785" s="5">
        <v>14</v>
      </c>
      <c r="F785" s="2" t="s">
        <v>121704</v>
      </c>
      <c r="G785" s="5">
        <v>25299</v>
      </c>
    </row>
    <row r="786" spans="1:7" ht="17" customHeight="1">
      <c r="A786" s="24" t="s">
        <v>31634</v>
      </c>
      <c r="B786" s="2"/>
      <c r="C786" s="5">
        <v>286.77</v>
      </c>
      <c r="D786" s="5">
        <v>86</v>
      </c>
      <c r="E786" s="5">
        <v>38</v>
      </c>
      <c r="F786" s="2" t="s">
        <v>121704</v>
      </c>
      <c r="G786" s="5">
        <v>24103</v>
      </c>
    </row>
    <row r="787" spans="1:7" ht="17" customHeight="1">
      <c r="A787" s="24" t="s">
        <v>18725</v>
      </c>
      <c r="B787" s="2"/>
      <c r="C787" s="5">
        <v>324.38</v>
      </c>
      <c r="D787" s="5">
        <v>90</v>
      </c>
      <c r="E787" s="5">
        <v>64</v>
      </c>
      <c r="F787" s="2" t="s">
        <v>121704</v>
      </c>
      <c r="G787" s="5">
        <v>26026</v>
      </c>
    </row>
    <row r="788" spans="1:7" ht="17" customHeight="1">
      <c r="A788" s="24" t="s">
        <v>97240</v>
      </c>
      <c r="B788" s="2"/>
      <c r="C788" s="5">
        <v>104.46</v>
      </c>
      <c r="D788" s="5">
        <v>18</v>
      </c>
      <c r="E788" s="5">
        <v>5</v>
      </c>
      <c r="F788" s="2" t="s">
        <v>105171</v>
      </c>
      <c r="G788" s="5">
        <v>41648</v>
      </c>
    </row>
    <row r="789" spans="1:7" ht="17" customHeight="1">
      <c r="A789" s="24" t="s">
        <v>92391</v>
      </c>
      <c r="B789" s="2"/>
      <c r="C789" s="5">
        <v>127.52</v>
      </c>
      <c r="D789" s="5">
        <v>31</v>
      </c>
      <c r="E789" s="5">
        <v>6</v>
      </c>
      <c r="F789" s="2" t="s">
        <v>105171</v>
      </c>
      <c r="G789" s="5">
        <v>31735</v>
      </c>
    </row>
    <row r="790" spans="1:7" ht="17" customHeight="1">
      <c r="A790" s="24" t="s">
        <v>79320</v>
      </c>
      <c r="B790" s="2"/>
      <c r="C790" s="5">
        <v>168.14</v>
      </c>
      <c r="D790" s="5">
        <v>37</v>
      </c>
      <c r="E790" s="5">
        <v>12</v>
      </c>
      <c r="F790" s="2" t="s">
        <v>121704</v>
      </c>
      <c r="G790" s="5">
        <v>35514</v>
      </c>
    </row>
    <row r="791" spans="1:7" ht="17" customHeight="1">
      <c r="A791" s="24" t="s">
        <v>104531</v>
      </c>
      <c r="B791" s="2"/>
      <c r="C791" s="5">
        <v>48.72</v>
      </c>
      <c r="D791" s="5">
        <v>13</v>
      </c>
      <c r="E791" s="5">
        <v>3</v>
      </c>
      <c r="F791" s="2" t="s">
        <v>105171</v>
      </c>
      <c r="G791" s="5">
        <v>38270</v>
      </c>
    </row>
    <row r="792" spans="1:7" ht="17" customHeight="1">
      <c r="A792" s="24" t="s">
        <v>96209</v>
      </c>
      <c r="B792" s="2"/>
      <c r="C792" s="5">
        <v>109.37</v>
      </c>
      <c r="D792" s="5">
        <v>21</v>
      </c>
      <c r="E792" s="5">
        <v>4</v>
      </c>
      <c r="F792" s="2" t="s">
        <v>105146</v>
      </c>
      <c r="G792" s="5">
        <v>24665</v>
      </c>
    </row>
    <row r="793" spans="1:7" ht="17" customHeight="1">
      <c r="A793" s="24" t="s">
        <v>97479</v>
      </c>
      <c r="B793" s="2"/>
      <c r="C793" s="5">
        <v>103.3</v>
      </c>
      <c r="D793" s="5">
        <v>23</v>
      </c>
      <c r="E793" s="5">
        <v>4</v>
      </c>
      <c r="F793" s="2" t="s">
        <v>105171</v>
      </c>
      <c r="G793" s="5">
        <v>21523</v>
      </c>
    </row>
    <row r="794" spans="1:7" ht="17" customHeight="1">
      <c r="A794" s="24" t="s">
        <v>91257</v>
      </c>
      <c r="B794" s="2"/>
      <c r="C794" s="5">
        <v>131.99</v>
      </c>
      <c r="D794" s="5">
        <v>31</v>
      </c>
      <c r="E794" s="5">
        <v>6</v>
      </c>
      <c r="F794" s="2" t="s">
        <v>105171</v>
      </c>
      <c r="G794" s="5">
        <v>37157</v>
      </c>
    </row>
    <row r="795" spans="1:7" ht="17" customHeight="1">
      <c r="A795" s="24" t="s">
        <v>84564</v>
      </c>
      <c r="B795" s="2"/>
      <c r="C795" s="5">
        <v>152.63</v>
      </c>
      <c r="D795" s="5">
        <v>33</v>
      </c>
      <c r="E795" s="5">
        <v>8</v>
      </c>
      <c r="F795" s="2" t="s">
        <v>105171</v>
      </c>
      <c r="G795" s="5">
        <v>23589</v>
      </c>
    </row>
    <row r="796" spans="1:7" ht="17" customHeight="1">
      <c r="A796" s="24" t="s">
        <v>76195</v>
      </c>
      <c r="B796" s="2"/>
      <c r="C796" s="5">
        <v>174.86</v>
      </c>
      <c r="D796" s="5">
        <v>70</v>
      </c>
      <c r="E796" s="5">
        <v>7</v>
      </c>
      <c r="F796" s="2" t="s">
        <v>121704</v>
      </c>
      <c r="G796" s="5">
        <v>17913</v>
      </c>
    </row>
    <row r="797" spans="1:7" ht="17" customHeight="1">
      <c r="A797" s="24" t="s">
        <v>60801</v>
      </c>
      <c r="B797" s="2"/>
      <c r="C797" s="5">
        <v>210.7</v>
      </c>
      <c r="D797" s="5">
        <v>52</v>
      </c>
      <c r="E797" s="5">
        <v>15</v>
      </c>
      <c r="F797" s="2" t="s">
        <v>121704</v>
      </c>
      <c r="G797" s="5">
        <v>34551</v>
      </c>
    </row>
    <row r="798" spans="1:7" ht="17" customHeight="1">
      <c r="A798" s="24" t="s">
        <v>91276</v>
      </c>
      <c r="B798" s="2"/>
      <c r="C798" s="5">
        <v>131.82</v>
      </c>
      <c r="D798" s="5">
        <v>27</v>
      </c>
      <c r="E798" s="5">
        <v>4</v>
      </c>
      <c r="F798" s="2" t="s">
        <v>105171</v>
      </c>
      <c r="G798" s="5">
        <v>17701</v>
      </c>
    </row>
    <row r="799" spans="1:7" ht="17" customHeight="1">
      <c r="A799" s="24" t="s">
        <v>103041</v>
      </c>
      <c r="B799" s="2"/>
      <c r="C799" s="5">
        <v>68.06</v>
      </c>
      <c r="D799" s="5">
        <v>6</v>
      </c>
      <c r="E799" s="5">
        <v>3</v>
      </c>
      <c r="F799" s="2"/>
      <c r="G799" s="5">
        <v>47682</v>
      </c>
    </row>
    <row r="800" spans="1:7" ht="17" customHeight="1">
      <c r="A800" s="24" t="s">
        <v>30775</v>
      </c>
      <c r="B800" s="2"/>
      <c r="C800" s="5">
        <v>288.83</v>
      </c>
      <c r="D800" s="5">
        <v>37</v>
      </c>
      <c r="E800" s="5">
        <v>67</v>
      </c>
      <c r="F800" s="2" t="s">
        <v>121704</v>
      </c>
      <c r="G800" s="5">
        <v>286606</v>
      </c>
    </row>
    <row r="801" spans="1:7" ht="17" customHeight="1">
      <c r="A801" s="24" t="s">
        <v>87149</v>
      </c>
      <c r="B801" s="2"/>
      <c r="C801" s="5">
        <v>145.05000000000001</v>
      </c>
      <c r="D801" s="5">
        <v>36</v>
      </c>
      <c r="E801" s="5">
        <v>11</v>
      </c>
      <c r="F801" s="2" t="s">
        <v>121704</v>
      </c>
      <c r="G801" s="5">
        <v>43266</v>
      </c>
    </row>
    <row r="802" spans="1:7" ht="17" customHeight="1">
      <c r="A802" s="24" t="s">
        <v>104698</v>
      </c>
      <c r="B802" s="2"/>
      <c r="C802" s="5">
        <v>46.22</v>
      </c>
      <c r="D802" s="5">
        <v>12</v>
      </c>
      <c r="E802" s="5">
        <v>3</v>
      </c>
      <c r="F802" s="2" t="s">
        <v>105171</v>
      </c>
      <c r="G802" s="5">
        <v>25369</v>
      </c>
    </row>
    <row r="803" spans="1:7" ht="17" customHeight="1">
      <c r="A803" s="24" t="s">
        <v>34367</v>
      </c>
      <c r="B803" s="2"/>
      <c r="C803" s="5">
        <v>275.57</v>
      </c>
      <c r="D803" s="5">
        <v>51</v>
      </c>
      <c r="E803" s="5">
        <v>32</v>
      </c>
      <c r="F803" s="2" t="s">
        <v>121704</v>
      </c>
      <c r="G803" s="5">
        <v>85039</v>
      </c>
    </row>
    <row r="804" spans="1:7" ht="17" customHeight="1">
      <c r="A804" s="24" t="s">
        <v>7722</v>
      </c>
      <c r="B804" s="2"/>
      <c r="C804" s="5">
        <v>381.3</v>
      </c>
      <c r="D804" s="5">
        <v>95</v>
      </c>
      <c r="E804" s="5">
        <v>126</v>
      </c>
      <c r="F804" s="2" t="s">
        <v>121704</v>
      </c>
      <c r="G804" s="5">
        <v>41804</v>
      </c>
    </row>
    <row r="805" spans="1:7" ht="17" customHeight="1">
      <c r="A805" s="24" t="s">
        <v>4739</v>
      </c>
      <c r="B805" s="2"/>
      <c r="C805" s="5">
        <v>390.46</v>
      </c>
      <c r="D805" s="5">
        <v>95</v>
      </c>
      <c r="E805" s="5">
        <v>126</v>
      </c>
      <c r="F805" s="2" t="s">
        <v>121704</v>
      </c>
      <c r="G805" s="5">
        <v>41818</v>
      </c>
    </row>
    <row r="806" spans="1:7" ht="17" customHeight="1">
      <c r="A806" s="24" t="s">
        <v>92344</v>
      </c>
      <c r="B806" s="2"/>
      <c r="C806" s="5">
        <v>127.71</v>
      </c>
      <c r="D806" s="5">
        <v>30</v>
      </c>
      <c r="E806" s="5">
        <v>9</v>
      </c>
      <c r="F806" s="2" t="s">
        <v>105171</v>
      </c>
      <c r="G806" s="5">
        <v>30511</v>
      </c>
    </row>
    <row r="807" spans="1:7" ht="17" customHeight="1">
      <c r="A807" s="24" t="s">
        <v>73364</v>
      </c>
      <c r="B807" s="2"/>
      <c r="C807" s="5">
        <v>182.46</v>
      </c>
      <c r="D807" s="5">
        <v>29</v>
      </c>
      <c r="E807" s="5">
        <v>13</v>
      </c>
      <c r="F807" s="2" t="s">
        <v>121704</v>
      </c>
      <c r="G807" s="5">
        <v>68104</v>
      </c>
    </row>
    <row r="808" spans="1:7" ht="17" customHeight="1">
      <c r="A808" s="24" t="s">
        <v>59107</v>
      </c>
      <c r="B808" s="2"/>
      <c r="C808" s="5">
        <v>214.85</v>
      </c>
      <c r="D808" s="5">
        <v>38</v>
      </c>
      <c r="E808" s="5">
        <v>22</v>
      </c>
      <c r="F808" s="2" t="s">
        <v>121704</v>
      </c>
      <c r="G808" s="5">
        <v>72311</v>
      </c>
    </row>
    <row r="809" spans="1:7" ht="17" customHeight="1">
      <c r="A809" s="24" t="s">
        <v>79761</v>
      </c>
      <c r="B809" s="2"/>
      <c r="C809" s="5">
        <v>166.49</v>
      </c>
      <c r="D809" s="5">
        <v>47</v>
      </c>
      <c r="E809" s="5">
        <v>14</v>
      </c>
      <c r="F809" s="2" t="s">
        <v>105146</v>
      </c>
      <c r="G809" s="5">
        <v>53803</v>
      </c>
    </row>
    <row r="810" spans="1:7" ht="17" customHeight="1">
      <c r="A810" s="24" t="s">
        <v>40932</v>
      </c>
      <c r="B810" s="2"/>
      <c r="C810" s="5">
        <v>254.8</v>
      </c>
      <c r="D810" s="5">
        <v>43</v>
      </c>
      <c r="E810" s="5">
        <v>40</v>
      </c>
      <c r="F810" s="2" t="s">
        <v>105171</v>
      </c>
      <c r="G810" s="5">
        <v>100524</v>
      </c>
    </row>
    <row r="811" spans="1:7" ht="17" customHeight="1">
      <c r="A811" s="24" t="s">
        <v>51098</v>
      </c>
      <c r="B811" s="2"/>
      <c r="C811" s="5">
        <v>230.98</v>
      </c>
      <c r="D811" s="5">
        <v>82</v>
      </c>
      <c r="E811" s="5">
        <v>16</v>
      </c>
      <c r="F811" s="2" t="s">
        <v>121704</v>
      </c>
      <c r="G811" s="5">
        <v>21623</v>
      </c>
    </row>
    <row r="812" spans="1:7" ht="17" customHeight="1">
      <c r="A812" s="24" t="s">
        <v>53755</v>
      </c>
      <c r="B812" s="2"/>
      <c r="C812" s="5">
        <v>225.58</v>
      </c>
      <c r="D812" s="5">
        <v>67</v>
      </c>
      <c r="E812" s="5">
        <v>19</v>
      </c>
      <c r="F812" s="2" t="s">
        <v>105171</v>
      </c>
      <c r="G812" s="5">
        <v>34862</v>
      </c>
    </row>
    <row r="813" spans="1:7" ht="17" customHeight="1">
      <c r="A813" s="24" t="s">
        <v>103329</v>
      </c>
      <c r="B813" s="2"/>
      <c r="C813" s="5">
        <v>65.37</v>
      </c>
      <c r="D813" s="5">
        <v>5</v>
      </c>
      <c r="E813" s="5">
        <v>3</v>
      </c>
      <c r="F813" s="2" t="s">
        <v>105171</v>
      </c>
      <c r="G813" s="5">
        <v>70818</v>
      </c>
    </row>
    <row r="814" spans="1:7" ht="17" customHeight="1">
      <c r="A814" s="24" t="s">
        <v>66492</v>
      </c>
      <c r="B814" s="2"/>
      <c r="C814" s="5">
        <v>197.47</v>
      </c>
      <c r="D814" s="5">
        <v>72</v>
      </c>
      <c r="E814" s="5">
        <v>9</v>
      </c>
      <c r="F814" s="2" t="s">
        <v>121704</v>
      </c>
      <c r="G814" s="5">
        <v>15593</v>
      </c>
    </row>
    <row r="815" spans="1:7" ht="17" customHeight="1">
      <c r="A815" s="24" t="s">
        <v>99377</v>
      </c>
      <c r="B815" s="2"/>
      <c r="C815" s="5">
        <v>93.42</v>
      </c>
      <c r="D815" s="5">
        <v>12</v>
      </c>
      <c r="E815" s="5">
        <v>3</v>
      </c>
      <c r="F815" s="2"/>
      <c r="G815" s="5">
        <v>49634</v>
      </c>
    </row>
    <row r="816" spans="1:7" ht="17" customHeight="1">
      <c r="A816" s="24" t="s">
        <v>98675</v>
      </c>
      <c r="B816" s="2"/>
      <c r="C816" s="5">
        <v>97.07</v>
      </c>
      <c r="D816" s="5">
        <v>48</v>
      </c>
      <c r="E816" s="5">
        <v>6</v>
      </c>
      <c r="F816" s="2"/>
      <c r="G816" s="5">
        <v>16817</v>
      </c>
    </row>
    <row r="817" spans="1:7" ht="17" customHeight="1">
      <c r="A817" s="24" t="s">
        <v>22264</v>
      </c>
      <c r="B817" s="2"/>
      <c r="C817" s="5">
        <v>313.91000000000003</v>
      </c>
      <c r="D817" s="5">
        <v>64</v>
      </c>
      <c r="E817" s="5">
        <v>38</v>
      </c>
      <c r="F817" s="2" t="s">
        <v>121704</v>
      </c>
      <c r="G817" s="5">
        <v>72955</v>
      </c>
    </row>
    <row r="818" spans="1:7" ht="17" customHeight="1">
      <c r="A818" s="24" t="s">
        <v>49714</v>
      </c>
      <c r="B818" s="2"/>
      <c r="C818" s="5">
        <v>233.09</v>
      </c>
      <c r="D818" s="5">
        <v>62</v>
      </c>
      <c r="E818" s="5">
        <v>22</v>
      </c>
      <c r="F818" s="2" t="s">
        <v>121704</v>
      </c>
      <c r="G818" s="5">
        <v>36444</v>
      </c>
    </row>
    <row r="819" spans="1:7" ht="17" customHeight="1">
      <c r="A819" s="24" t="s">
        <v>104131</v>
      </c>
      <c r="B819" s="2"/>
      <c r="C819" s="5">
        <v>55.39</v>
      </c>
      <c r="D819" s="5">
        <v>17</v>
      </c>
      <c r="E819" s="5">
        <v>2</v>
      </c>
      <c r="F819" s="2" t="s">
        <v>105146</v>
      </c>
      <c r="G819" s="5">
        <v>19979</v>
      </c>
    </row>
    <row r="820" spans="1:7" ht="17" customHeight="1">
      <c r="A820" s="24" t="s">
        <v>96248</v>
      </c>
      <c r="B820" s="2"/>
      <c r="C820" s="5">
        <v>109.28</v>
      </c>
      <c r="D820" s="5">
        <v>34</v>
      </c>
      <c r="E820" s="5">
        <v>5</v>
      </c>
      <c r="F820" s="2" t="s">
        <v>105171</v>
      </c>
      <c r="G820" s="5">
        <v>18239</v>
      </c>
    </row>
    <row r="821" spans="1:7" ht="17" customHeight="1">
      <c r="A821" s="24" t="s">
        <v>64048</v>
      </c>
      <c r="B821" s="2"/>
      <c r="C821" s="5">
        <v>203.35</v>
      </c>
      <c r="D821" s="5">
        <v>42</v>
      </c>
      <c r="E821" s="5">
        <v>14</v>
      </c>
      <c r="F821" s="2" t="s">
        <v>121704</v>
      </c>
      <c r="G821" s="5">
        <v>48519</v>
      </c>
    </row>
    <row r="822" spans="1:7" ht="17" customHeight="1">
      <c r="A822" s="24" t="s">
        <v>94923</v>
      </c>
      <c r="B822" s="2"/>
      <c r="C822" s="5">
        <v>116.64</v>
      </c>
      <c r="D822" s="5">
        <v>35</v>
      </c>
      <c r="E822" s="5">
        <v>6</v>
      </c>
      <c r="F822" s="2" t="s">
        <v>105146</v>
      </c>
      <c r="G822" s="5">
        <v>24484</v>
      </c>
    </row>
    <row r="823" spans="1:7" ht="17" customHeight="1">
      <c r="A823" s="24" t="s">
        <v>73526</v>
      </c>
      <c r="B823" s="2"/>
      <c r="C823" s="5">
        <v>181.37</v>
      </c>
      <c r="D823" s="5">
        <v>27</v>
      </c>
      <c r="E823" s="5">
        <v>11</v>
      </c>
      <c r="F823" s="2" t="s">
        <v>121704</v>
      </c>
      <c r="G823" s="5">
        <v>44306</v>
      </c>
    </row>
    <row r="824" spans="1:7" ht="17" customHeight="1">
      <c r="A824" s="24" t="s">
        <v>45477</v>
      </c>
      <c r="B824" s="2"/>
      <c r="C824" s="5">
        <v>241.49</v>
      </c>
      <c r="D824" s="5">
        <v>72</v>
      </c>
      <c r="E824" s="5">
        <v>25</v>
      </c>
      <c r="F824" s="2" t="s">
        <v>121704</v>
      </c>
      <c r="G824" s="5">
        <v>30418</v>
      </c>
    </row>
    <row r="825" spans="1:7" ht="17" customHeight="1">
      <c r="A825" s="24" t="s">
        <v>88922</v>
      </c>
      <c r="B825" s="2"/>
      <c r="C825" s="5">
        <v>139.79</v>
      </c>
      <c r="D825" s="5">
        <v>27</v>
      </c>
      <c r="E825" s="5">
        <v>5</v>
      </c>
      <c r="F825" s="2" t="s">
        <v>105171</v>
      </c>
      <c r="G825" s="5">
        <v>24234</v>
      </c>
    </row>
    <row r="826" spans="1:7" ht="17" customHeight="1">
      <c r="A826" s="24" t="s">
        <v>96881</v>
      </c>
      <c r="B826" s="2"/>
      <c r="C826" s="5">
        <v>106.56</v>
      </c>
      <c r="D826" s="5">
        <v>54</v>
      </c>
      <c r="E826" s="5">
        <v>4</v>
      </c>
      <c r="F826" s="2" t="s">
        <v>105171</v>
      </c>
      <c r="G826" s="5">
        <v>13944</v>
      </c>
    </row>
    <row r="827" spans="1:7" ht="17" customHeight="1">
      <c r="A827" s="24" t="s">
        <v>103726</v>
      </c>
      <c r="B827" s="2"/>
      <c r="C827" s="5">
        <v>59.84</v>
      </c>
      <c r="D827" s="5">
        <v>3</v>
      </c>
      <c r="E827" s="5">
        <v>4</v>
      </c>
      <c r="F827" s="2" t="s">
        <v>105171</v>
      </c>
      <c r="G827" s="5">
        <v>134038</v>
      </c>
    </row>
    <row r="828" spans="1:7" ht="17" customHeight="1">
      <c r="A828" s="24" t="s">
        <v>100887</v>
      </c>
      <c r="B828" s="2"/>
      <c r="C828" s="5">
        <v>84.66</v>
      </c>
      <c r="D828" s="5">
        <v>18</v>
      </c>
      <c r="E828" s="5">
        <v>3</v>
      </c>
      <c r="F828" s="2"/>
      <c r="G828" s="5">
        <v>20532</v>
      </c>
    </row>
    <row r="829" spans="1:7" ht="17" customHeight="1">
      <c r="A829" s="24" t="s">
        <v>96154</v>
      </c>
      <c r="B829" s="2"/>
      <c r="C829" s="5">
        <v>109.52</v>
      </c>
      <c r="D829" s="5">
        <v>27</v>
      </c>
      <c r="E829" s="5">
        <v>3</v>
      </c>
      <c r="F829" s="2"/>
      <c r="G829" s="5">
        <v>16627</v>
      </c>
    </row>
    <row r="830" spans="1:7" ht="17" customHeight="1">
      <c r="A830" s="24" t="s">
        <v>15280</v>
      </c>
      <c r="B830" s="2"/>
      <c r="C830" s="5">
        <v>340.79</v>
      </c>
      <c r="D830" s="5">
        <v>77</v>
      </c>
      <c r="E830" s="5">
        <v>38</v>
      </c>
      <c r="F830" s="2" t="s">
        <v>121704</v>
      </c>
      <c r="G830" s="5">
        <v>47267</v>
      </c>
    </row>
    <row r="831" spans="1:7" ht="17" customHeight="1">
      <c r="A831" s="24" t="s">
        <v>88659</v>
      </c>
      <c r="B831" s="2"/>
      <c r="C831" s="5">
        <v>140.79</v>
      </c>
      <c r="D831" s="5">
        <v>13</v>
      </c>
      <c r="E831" s="5">
        <v>9</v>
      </c>
      <c r="F831" s="2" t="s">
        <v>105171</v>
      </c>
      <c r="G831" s="5">
        <v>88210</v>
      </c>
    </row>
    <row r="832" spans="1:7" ht="17" customHeight="1">
      <c r="A832" s="24" t="s">
        <v>73776</v>
      </c>
      <c r="B832" s="2"/>
      <c r="C832" s="5">
        <v>180.83</v>
      </c>
      <c r="D832" s="5">
        <v>62</v>
      </c>
      <c r="E832" s="5">
        <v>16</v>
      </c>
      <c r="F832" s="2" t="s">
        <v>121704</v>
      </c>
      <c r="G832" s="5">
        <v>34529</v>
      </c>
    </row>
    <row r="833" spans="1:7" ht="17" customHeight="1">
      <c r="A833" s="24" t="s">
        <v>103576</v>
      </c>
      <c r="B833" s="2"/>
      <c r="C833" s="5">
        <v>62.34</v>
      </c>
      <c r="D833" s="5">
        <v>6</v>
      </c>
      <c r="E833" s="5">
        <v>2</v>
      </c>
      <c r="F833" s="2" t="s">
        <v>105171</v>
      </c>
      <c r="G833" s="5">
        <v>46751</v>
      </c>
    </row>
    <row r="834" spans="1:7" ht="17" customHeight="1">
      <c r="A834" s="24" t="s">
        <v>73070</v>
      </c>
      <c r="B834" s="2"/>
      <c r="C834" s="5">
        <v>182.86</v>
      </c>
      <c r="D834" s="5">
        <v>61</v>
      </c>
      <c r="E834" s="5">
        <v>15</v>
      </c>
      <c r="F834" s="2" t="s">
        <v>121704</v>
      </c>
      <c r="G834" s="5">
        <v>25998</v>
      </c>
    </row>
    <row r="835" spans="1:7" ht="17" customHeight="1">
      <c r="A835" s="24" t="s">
        <v>89013</v>
      </c>
      <c r="B835" s="2"/>
      <c r="C835" s="5">
        <v>139.31</v>
      </c>
      <c r="D835" s="5">
        <v>43</v>
      </c>
      <c r="E835" s="5">
        <v>14</v>
      </c>
      <c r="F835" s="2" t="s">
        <v>105171</v>
      </c>
      <c r="G835" s="5">
        <v>39068</v>
      </c>
    </row>
    <row r="836" spans="1:7" ht="17" customHeight="1">
      <c r="A836" s="24" t="s">
        <v>101776</v>
      </c>
      <c r="B836" s="2"/>
      <c r="C836" s="5">
        <v>77.87</v>
      </c>
      <c r="D836" s="5">
        <v>4</v>
      </c>
      <c r="E836" s="5">
        <v>4</v>
      </c>
      <c r="F836" s="2"/>
      <c r="G836" s="5">
        <v>120821</v>
      </c>
    </row>
    <row r="837" spans="1:7" ht="17" customHeight="1">
      <c r="A837" s="24" t="s">
        <v>95885</v>
      </c>
      <c r="B837" s="2"/>
      <c r="C837" s="5">
        <v>111.38</v>
      </c>
      <c r="D837" s="5">
        <v>15</v>
      </c>
      <c r="E837" s="5">
        <v>7</v>
      </c>
      <c r="F837" s="2" t="s">
        <v>105171</v>
      </c>
      <c r="G837" s="5">
        <v>48959</v>
      </c>
    </row>
    <row r="838" spans="1:7" ht="17" customHeight="1">
      <c r="A838" s="24" t="s">
        <v>73699</v>
      </c>
      <c r="B838" s="2"/>
      <c r="C838" s="5">
        <v>180.87</v>
      </c>
      <c r="D838" s="5">
        <v>36</v>
      </c>
      <c r="E838" s="5">
        <v>8</v>
      </c>
      <c r="F838" s="2" t="s">
        <v>121704</v>
      </c>
      <c r="G838" s="5">
        <v>39555</v>
      </c>
    </row>
    <row r="839" spans="1:7" ht="17" customHeight="1">
      <c r="A839" s="24" t="s">
        <v>80695</v>
      </c>
      <c r="B839" s="2"/>
      <c r="C839" s="5">
        <v>164.69</v>
      </c>
      <c r="D839" s="5">
        <v>56</v>
      </c>
      <c r="E839" s="5">
        <v>11</v>
      </c>
      <c r="F839" s="2" t="s">
        <v>121704</v>
      </c>
      <c r="G839" s="5">
        <v>20317</v>
      </c>
    </row>
    <row r="840" spans="1:7" ht="17" customHeight="1">
      <c r="A840" s="24" t="s">
        <v>93898</v>
      </c>
      <c r="B840" s="2"/>
      <c r="C840" s="5">
        <v>121.08</v>
      </c>
      <c r="D840" s="5">
        <v>35</v>
      </c>
      <c r="E840" s="5">
        <v>8</v>
      </c>
      <c r="F840" s="2" t="s">
        <v>105171</v>
      </c>
      <c r="G840" s="5">
        <v>28373</v>
      </c>
    </row>
    <row r="841" spans="1:7" ht="17" customHeight="1">
      <c r="A841" s="24" t="s">
        <v>83555</v>
      </c>
      <c r="B841" s="2"/>
      <c r="C841" s="5">
        <v>155.68</v>
      </c>
      <c r="D841" s="5">
        <v>69</v>
      </c>
      <c r="E841" s="5">
        <v>7</v>
      </c>
      <c r="F841" s="2" t="s">
        <v>121704</v>
      </c>
      <c r="G841" s="5">
        <v>12281</v>
      </c>
    </row>
    <row r="842" spans="1:7" ht="17" customHeight="1">
      <c r="A842" s="24" t="s">
        <v>39045</v>
      </c>
      <c r="B842" s="2"/>
      <c r="C842" s="5">
        <v>258.52999999999997</v>
      </c>
      <c r="D842" s="5">
        <v>52</v>
      </c>
      <c r="E842" s="5">
        <v>26</v>
      </c>
      <c r="F842" s="2" t="s">
        <v>121704</v>
      </c>
      <c r="G842" s="5">
        <v>55348</v>
      </c>
    </row>
    <row r="843" spans="1:7" ht="17" customHeight="1">
      <c r="A843" s="24" t="s">
        <v>88852</v>
      </c>
      <c r="B843" s="2"/>
      <c r="C843" s="5">
        <v>140.02000000000001</v>
      </c>
      <c r="D843" s="5">
        <v>18</v>
      </c>
      <c r="E843" s="5">
        <v>4</v>
      </c>
      <c r="F843" s="2" t="s">
        <v>105171</v>
      </c>
      <c r="G843" s="5">
        <v>45714</v>
      </c>
    </row>
    <row r="844" spans="1:7" ht="17" customHeight="1">
      <c r="A844" s="24" t="s">
        <v>48183</v>
      </c>
      <c r="B844" s="2"/>
      <c r="C844" s="5">
        <v>236.15</v>
      </c>
      <c r="D844" s="5">
        <v>33</v>
      </c>
      <c r="E844" s="5">
        <v>16</v>
      </c>
      <c r="F844" s="2" t="s">
        <v>121704</v>
      </c>
      <c r="G844" s="5">
        <v>55167</v>
      </c>
    </row>
    <row r="845" spans="1:7" ht="17" customHeight="1">
      <c r="A845" s="24" t="s">
        <v>79028</v>
      </c>
      <c r="B845" s="2"/>
      <c r="C845" s="5">
        <v>169.2</v>
      </c>
      <c r="D845" s="5">
        <v>51</v>
      </c>
      <c r="E845" s="5">
        <v>16</v>
      </c>
      <c r="F845" s="2" t="s">
        <v>105146</v>
      </c>
      <c r="G845" s="5">
        <v>20886</v>
      </c>
    </row>
    <row r="846" spans="1:7" ht="17" customHeight="1">
      <c r="A846" s="24" t="s">
        <v>50202</v>
      </c>
      <c r="B846" s="2"/>
      <c r="C846" s="5">
        <v>231.73</v>
      </c>
      <c r="D846" s="5">
        <v>55</v>
      </c>
      <c r="E846" s="5">
        <v>18</v>
      </c>
      <c r="F846" s="2" t="s">
        <v>105146</v>
      </c>
      <c r="G846" s="5">
        <v>20193</v>
      </c>
    </row>
    <row r="847" spans="1:7" ht="17" customHeight="1">
      <c r="A847" s="24" t="s">
        <v>97432</v>
      </c>
      <c r="B847" s="2"/>
      <c r="C847" s="5">
        <v>103.44</v>
      </c>
      <c r="D847" s="5">
        <v>6</v>
      </c>
      <c r="E847" s="5">
        <v>6</v>
      </c>
      <c r="F847" s="2" t="s">
        <v>105171</v>
      </c>
      <c r="G847" s="5">
        <v>118245</v>
      </c>
    </row>
    <row r="848" spans="1:7" ht="17" customHeight="1">
      <c r="A848" s="24" t="s">
        <v>71099</v>
      </c>
      <c r="B848" s="2"/>
      <c r="C848" s="5">
        <v>186.67</v>
      </c>
      <c r="D848" s="5">
        <v>44</v>
      </c>
      <c r="E848" s="5">
        <v>9</v>
      </c>
      <c r="F848" s="2" t="s">
        <v>121704</v>
      </c>
      <c r="G848" s="5">
        <v>25424</v>
      </c>
    </row>
    <row r="849" spans="1:7" ht="17" customHeight="1">
      <c r="A849" s="24" t="s">
        <v>94990</v>
      </c>
      <c r="B849" s="2"/>
      <c r="C849" s="5">
        <v>116.46</v>
      </c>
      <c r="D849" s="5">
        <v>39</v>
      </c>
      <c r="E849" s="5">
        <v>6</v>
      </c>
      <c r="F849" s="2"/>
      <c r="G849" s="5">
        <v>25311</v>
      </c>
    </row>
    <row r="850" spans="1:7" ht="17" customHeight="1">
      <c r="A850" s="24" t="s">
        <v>92555</v>
      </c>
      <c r="B850" s="2"/>
      <c r="C850" s="5">
        <v>126.68</v>
      </c>
      <c r="D850" s="5">
        <v>19</v>
      </c>
      <c r="E850" s="5">
        <v>8</v>
      </c>
      <c r="F850" s="2" t="s">
        <v>121704</v>
      </c>
      <c r="G850" s="5">
        <v>57402</v>
      </c>
    </row>
    <row r="851" spans="1:7" ht="17" customHeight="1">
      <c r="A851" s="24" t="s">
        <v>13717</v>
      </c>
      <c r="B851" s="2"/>
      <c r="C851" s="5">
        <v>347.68</v>
      </c>
      <c r="D851" s="5">
        <v>18</v>
      </c>
      <c r="E851" s="5">
        <v>79</v>
      </c>
      <c r="F851" s="2" t="s">
        <v>121704</v>
      </c>
      <c r="G851" s="5">
        <v>542211</v>
      </c>
    </row>
    <row r="852" spans="1:7" ht="17" customHeight="1">
      <c r="A852" s="24" t="s">
        <v>87311</v>
      </c>
      <c r="B852" s="2"/>
      <c r="C852" s="5">
        <v>144.6</v>
      </c>
      <c r="D852" s="5">
        <v>18</v>
      </c>
      <c r="E852" s="5">
        <v>9</v>
      </c>
      <c r="F852" s="2" t="s">
        <v>105146</v>
      </c>
      <c r="G852" s="5">
        <v>83316</v>
      </c>
    </row>
    <row r="853" spans="1:7" ht="17" customHeight="1">
      <c r="A853" s="24" t="s">
        <v>28690</v>
      </c>
      <c r="B853" s="2"/>
      <c r="C853" s="5">
        <v>297.23</v>
      </c>
      <c r="D853" s="5">
        <v>37</v>
      </c>
      <c r="E853" s="5">
        <v>48</v>
      </c>
      <c r="F853" s="2" t="s">
        <v>121704</v>
      </c>
      <c r="G853" s="5">
        <v>171618</v>
      </c>
    </row>
    <row r="854" spans="1:7" ht="17" customHeight="1">
      <c r="A854" s="24" t="s">
        <v>69798</v>
      </c>
      <c r="B854" s="2"/>
      <c r="C854" s="5">
        <v>190.79</v>
      </c>
      <c r="D854" s="5">
        <v>57</v>
      </c>
      <c r="E854" s="5">
        <v>7</v>
      </c>
      <c r="F854" s="2" t="s">
        <v>105146</v>
      </c>
      <c r="G854" s="5">
        <v>15905</v>
      </c>
    </row>
    <row r="855" spans="1:7" ht="17" customHeight="1">
      <c r="A855" s="24" t="s">
        <v>54786</v>
      </c>
      <c r="B855" s="2"/>
      <c r="C855" s="5">
        <v>223.47</v>
      </c>
      <c r="D855" s="5">
        <v>68</v>
      </c>
      <c r="E855" s="5">
        <v>21</v>
      </c>
      <c r="F855" s="2" t="s">
        <v>121704</v>
      </c>
      <c r="G855" s="5">
        <v>30765</v>
      </c>
    </row>
    <row r="856" spans="1:7" ht="17" customHeight="1">
      <c r="A856" s="24" t="s">
        <v>100219</v>
      </c>
      <c r="B856" s="2"/>
      <c r="C856" s="5">
        <v>87.93</v>
      </c>
      <c r="D856" s="5">
        <v>27</v>
      </c>
      <c r="E856" s="5">
        <v>4</v>
      </c>
      <c r="F856" s="2"/>
      <c r="G856" s="5">
        <v>14372</v>
      </c>
    </row>
    <row r="857" spans="1:7" ht="17" customHeight="1">
      <c r="A857" s="24" t="s">
        <v>101904</v>
      </c>
      <c r="B857" s="2"/>
      <c r="C857" s="5">
        <v>77.2</v>
      </c>
      <c r="D857" s="5">
        <v>19</v>
      </c>
      <c r="E857" s="5">
        <v>4</v>
      </c>
      <c r="F857" s="2" t="s">
        <v>105171</v>
      </c>
      <c r="G857" s="5">
        <v>20696</v>
      </c>
    </row>
    <row r="858" spans="1:7" ht="17" customHeight="1">
      <c r="A858" s="24" t="s">
        <v>95975</v>
      </c>
      <c r="B858" s="2"/>
      <c r="C858" s="5">
        <v>111.02</v>
      </c>
      <c r="D858" s="5">
        <v>16</v>
      </c>
      <c r="E858" s="5">
        <v>4</v>
      </c>
      <c r="F858" s="2"/>
      <c r="G858" s="5">
        <v>23317</v>
      </c>
    </row>
    <row r="859" spans="1:7" ht="17" customHeight="1">
      <c r="A859" s="24" t="s">
        <v>104411</v>
      </c>
      <c r="B859" s="2"/>
      <c r="C859" s="5">
        <v>51.73</v>
      </c>
      <c r="D859" s="5">
        <v>5</v>
      </c>
      <c r="E859" s="5">
        <v>2</v>
      </c>
      <c r="F859" s="2"/>
      <c r="G859" s="5">
        <v>62058</v>
      </c>
    </row>
    <row r="860" spans="1:7" ht="17" customHeight="1">
      <c r="A860" s="24" t="s">
        <v>63684</v>
      </c>
      <c r="B860" s="2"/>
      <c r="C860" s="5">
        <v>203.58</v>
      </c>
      <c r="D860" s="5">
        <v>27</v>
      </c>
      <c r="E860" s="5">
        <v>20</v>
      </c>
      <c r="F860" s="2" t="s">
        <v>105171</v>
      </c>
      <c r="G860" s="5">
        <v>121049</v>
      </c>
    </row>
    <row r="861" spans="1:7" ht="17" customHeight="1">
      <c r="A861" s="24" t="s">
        <v>61705</v>
      </c>
      <c r="B861" s="2"/>
      <c r="C861" s="5">
        <v>207.89</v>
      </c>
      <c r="D861" s="5">
        <v>24</v>
      </c>
      <c r="E861" s="5">
        <v>18</v>
      </c>
      <c r="F861" s="2" t="s">
        <v>121704</v>
      </c>
      <c r="G861" s="5">
        <v>105498</v>
      </c>
    </row>
    <row r="862" spans="1:7" ht="17" customHeight="1">
      <c r="A862" s="24" t="s">
        <v>78232</v>
      </c>
      <c r="B862" s="2"/>
      <c r="C862" s="5">
        <v>170.93</v>
      </c>
      <c r="D862" s="5">
        <v>22</v>
      </c>
      <c r="E862" s="5">
        <v>9</v>
      </c>
      <c r="F862" s="2" t="s">
        <v>121704</v>
      </c>
      <c r="G862" s="5">
        <v>59959</v>
      </c>
    </row>
    <row r="863" spans="1:7" ht="17" customHeight="1">
      <c r="A863" s="24" t="s">
        <v>91038</v>
      </c>
      <c r="B863" s="2"/>
      <c r="C863" s="5">
        <v>132.44</v>
      </c>
      <c r="D863" s="5">
        <v>8</v>
      </c>
      <c r="E863" s="5">
        <v>8</v>
      </c>
      <c r="F863" s="2" t="s">
        <v>105171</v>
      </c>
      <c r="G863" s="5">
        <v>132584</v>
      </c>
    </row>
    <row r="864" spans="1:7" ht="17" customHeight="1">
      <c r="A864" s="24" t="s">
        <v>102472</v>
      </c>
      <c r="B864" s="2"/>
      <c r="C864" s="5">
        <v>72.64</v>
      </c>
      <c r="D864" s="5">
        <v>15</v>
      </c>
      <c r="E864" s="5">
        <v>4</v>
      </c>
      <c r="F864" s="2" t="s">
        <v>105171</v>
      </c>
      <c r="G864" s="5">
        <v>40616</v>
      </c>
    </row>
    <row r="865" spans="1:7" ht="17" customHeight="1">
      <c r="A865" s="24" t="s">
        <v>102375</v>
      </c>
      <c r="B865" s="2"/>
      <c r="C865" s="5">
        <v>72.900000000000006</v>
      </c>
      <c r="D865" s="5">
        <v>5</v>
      </c>
      <c r="E865" s="5">
        <v>4</v>
      </c>
      <c r="F865" s="2" t="s">
        <v>105171</v>
      </c>
      <c r="G865" s="5">
        <v>157668</v>
      </c>
    </row>
    <row r="866" spans="1:7" ht="17" customHeight="1">
      <c r="A866" s="24" t="s">
        <v>92743</v>
      </c>
      <c r="B866" s="2"/>
      <c r="C866" s="5">
        <v>125.54</v>
      </c>
      <c r="D866" s="5">
        <v>32</v>
      </c>
      <c r="E866" s="5">
        <v>5</v>
      </c>
      <c r="F866" s="2"/>
      <c r="G866" s="5">
        <v>21897</v>
      </c>
    </row>
    <row r="867" spans="1:7" ht="17" customHeight="1">
      <c r="A867" s="24" t="s">
        <v>100576</v>
      </c>
      <c r="B867" s="2"/>
      <c r="C867" s="5">
        <v>85.99</v>
      </c>
      <c r="D867" s="5">
        <v>16</v>
      </c>
      <c r="E867" s="5">
        <v>5</v>
      </c>
      <c r="F867" s="2" t="s">
        <v>105171</v>
      </c>
      <c r="G867" s="5">
        <v>17707</v>
      </c>
    </row>
    <row r="868" spans="1:7" ht="17" customHeight="1">
      <c r="A868" s="24" t="s">
        <v>27804</v>
      </c>
      <c r="B868" s="2"/>
      <c r="C868" s="5">
        <v>298.39</v>
      </c>
      <c r="D868" s="5">
        <v>38</v>
      </c>
      <c r="E868" s="5">
        <v>30</v>
      </c>
      <c r="F868" s="2" t="s">
        <v>121704</v>
      </c>
      <c r="G868" s="5">
        <v>112744</v>
      </c>
    </row>
    <row r="869" spans="1:7" ht="17" customHeight="1">
      <c r="A869" s="24" t="s">
        <v>73515</v>
      </c>
      <c r="B869" s="2"/>
      <c r="C869" s="5">
        <v>181.4</v>
      </c>
      <c r="D869" s="5">
        <v>47</v>
      </c>
      <c r="E869" s="5">
        <v>13</v>
      </c>
      <c r="F869" s="2" t="s">
        <v>105171</v>
      </c>
      <c r="G869" s="5">
        <v>21695</v>
      </c>
    </row>
    <row r="870" spans="1:7" ht="17" customHeight="1">
      <c r="A870" s="24" t="s">
        <v>93234</v>
      </c>
      <c r="B870" s="2"/>
      <c r="C870" s="5">
        <v>123.55</v>
      </c>
      <c r="D870" s="5">
        <v>45</v>
      </c>
      <c r="E870" s="5">
        <v>9</v>
      </c>
      <c r="F870" s="2" t="s">
        <v>105171</v>
      </c>
      <c r="G870" s="5">
        <v>33438</v>
      </c>
    </row>
    <row r="871" spans="1:7" ht="17" customHeight="1">
      <c r="A871" s="24" t="s">
        <v>81775</v>
      </c>
      <c r="B871" s="2"/>
      <c r="C871" s="5">
        <v>161.26</v>
      </c>
      <c r="D871" s="5">
        <v>37</v>
      </c>
      <c r="E871" s="5">
        <v>9</v>
      </c>
      <c r="F871" s="2" t="s">
        <v>121704</v>
      </c>
      <c r="G871" s="5">
        <v>45642</v>
      </c>
    </row>
    <row r="872" spans="1:7" ht="17" customHeight="1">
      <c r="A872" s="24" t="s">
        <v>77234</v>
      </c>
      <c r="B872" s="2"/>
      <c r="C872" s="5">
        <v>172.38</v>
      </c>
      <c r="D872" s="5">
        <v>60</v>
      </c>
      <c r="E872" s="5">
        <v>13</v>
      </c>
      <c r="F872" s="2" t="s">
        <v>121704</v>
      </c>
      <c r="G872" s="5">
        <v>24573</v>
      </c>
    </row>
    <row r="873" spans="1:7" ht="17" customHeight="1">
      <c r="A873" s="24" t="s">
        <v>89666</v>
      </c>
      <c r="B873" s="2"/>
      <c r="C873" s="5">
        <v>137.37</v>
      </c>
      <c r="D873" s="5">
        <v>46</v>
      </c>
      <c r="E873" s="5">
        <v>9</v>
      </c>
      <c r="F873" s="2" t="s">
        <v>105171</v>
      </c>
      <c r="G873" s="5">
        <v>20497</v>
      </c>
    </row>
    <row r="874" spans="1:7" ht="17" customHeight="1">
      <c r="A874" s="24" t="s">
        <v>44353</v>
      </c>
      <c r="B874" s="2"/>
      <c r="C874" s="5">
        <v>244.63</v>
      </c>
      <c r="D874" s="5">
        <v>74</v>
      </c>
      <c r="E874" s="5">
        <v>24</v>
      </c>
      <c r="F874" s="2" t="s">
        <v>105171</v>
      </c>
      <c r="G874" s="5">
        <v>44733</v>
      </c>
    </row>
    <row r="875" spans="1:7" ht="17" customHeight="1">
      <c r="A875" s="24" t="s">
        <v>76925</v>
      </c>
      <c r="B875" s="2"/>
      <c r="C875" s="5">
        <v>173.36</v>
      </c>
      <c r="D875" s="5">
        <v>27</v>
      </c>
      <c r="E875" s="5">
        <v>10</v>
      </c>
      <c r="F875" s="2" t="s">
        <v>105171</v>
      </c>
      <c r="G875" s="5">
        <v>56197</v>
      </c>
    </row>
    <row r="876" spans="1:7" ht="17" customHeight="1">
      <c r="A876" s="24" t="s">
        <v>103128</v>
      </c>
      <c r="B876" s="2"/>
      <c r="C876" s="5">
        <v>66.87</v>
      </c>
      <c r="D876" s="5">
        <v>11</v>
      </c>
      <c r="E876" s="5">
        <v>3</v>
      </c>
      <c r="F876" s="2"/>
      <c r="G876" s="5">
        <v>33274</v>
      </c>
    </row>
    <row r="877" spans="1:7" ht="17" customHeight="1">
      <c r="A877" s="24" t="s">
        <v>104046</v>
      </c>
      <c r="B877" s="2"/>
      <c r="C877" s="5">
        <v>56.29</v>
      </c>
      <c r="D877" s="5">
        <v>12</v>
      </c>
      <c r="E877" s="5">
        <v>2</v>
      </c>
      <c r="F877" s="2" t="s">
        <v>105146</v>
      </c>
      <c r="G877" s="5">
        <v>20372</v>
      </c>
    </row>
    <row r="878" spans="1:7" ht="17" customHeight="1">
      <c r="A878" s="24" t="s">
        <v>46658</v>
      </c>
      <c r="B878" s="2"/>
      <c r="C878" s="5">
        <v>238.99</v>
      </c>
      <c r="D878" s="5">
        <v>55</v>
      </c>
      <c r="E878" s="5">
        <v>23</v>
      </c>
      <c r="F878" s="2" t="s">
        <v>105171</v>
      </c>
      <c r="G878" s="5">
        <v>43369</v>
      </c>
    </row>
    <row r="879" spans="1:7" ht="17" customHeight="1">
      <c r="A879" s="24" t="s">
        <v>103983</v>
      </c>
      <c r="B879" s="2"/>
      <c r="C879" s="5">
        <v>57.22</v>
      </c>
      <c r="D879" s="5">
        <v>5</v>
      </c>
      <c r="E879" s="5">
        <v>3</v>
      </c>
      <c r="F879" s="2" t="s">
        <v>105146</v>
      </c>
      <c r="G879" s="5">
        <v>62884</v>
      </c>
    </row>
    <row r="880" spans="1:7" ht="17" customHeight="1">
      <c r="A880" s="24" t="s">
        <v>62824</v>
      </c>
      <c r="B880" s="2"/>
      <c r="C880" s="5">
        <v>205.85</v>
      </c>
      <c r="D880" s="5">
        <v>36</v>
      </c>
      <c r="E880" s="5">
        <v>17</v>
      </c>
      <c r="F880" s="2" t="s">
        <v>121704</v>
      </c>
      <c r="G880" s="5">
        <v>64398</v>
      </c>
    </row>
    <row r="881" spans="1:7" ht="17" customHeight="1">
      <c r="A881" s="24" t="s">
        <v>26750</v>
      </c>
      <c r="B881" s="2"/>
      <c r="C881" s="5">
        <v>300.63</v>
      </c>
      <c r="D881" s="5">
        <v>37</v>
      </c>
      <c r="E881" s="5">
        <v>60</v>
      </c>
      <c r="F881" s="2" t="s">
        <v>105146</v>
      </c>
      <c r="G881" s="5">
        <v>204396</v>
      </c>
    </row>
    <row r="882" spans="1:7" ht="17" customHeight="1">
      <c r="A882" s="24" t="s">
        <v>21011</v>
      </c>
      <c r="B882" s="2"/>
      <c r="C882" s="5">
        <v>315.8</v>
      </c>
      <c r="D882" s="5">
        <v>63</v>
      </c>
      <c r="E882" s="5">
        <v>63</v>
      </c>
      <c r="F882" s="2" t="s">
        <v>121704</v>
      </c>
      <c r="G882" s="5">
        <v>87549</v>
      </c>
    </row>
    <row r="883" spans="1:7" ht="17" customHeight="1">
      <c r="A883" s="24" t="s">
        <v>104980</v>
      </c>
      <c r="B883" s="2"/>
      <c r="C883" s="5">
        <v>35.9</v>
      </c>
      <c r="D883" s="5">
        <v>6</v>
      </c>
      <c r="E883" s="5">
        <v>2</v>
      </c>
      <c r="F883" s="2"/>
      <c r="G883" s="5">
        <v>80069</v>
      </c>
    </row>
    <row r="884" spans="1:7" ht="17" customHeight="1">
      <c r="A884" s="24" t="s">
        <v>57407</v>
      </c>
      <c r="B884" s="2"/>
      <c r="C884" s="5">
        <v>218.61</v>
      </c>
      <c r="D884" s="5">
        <v>9</v>
      </c>
      <c r="E884" s="5">
        <v>32</v>
      </c>
      <c r="F884" s="2" t="s">
        <v>121704</v>
      </c>
      <c r="G884" s="5">
        <v>529124</v>
      </c>
    </row>
    <row r="885" spans="1:7" ht="17" customHeight="1">
      <c r="A885" s="24" t="s">
        <v>76497</v>
      </c>
      <c r="B885" s="2"/>
      <c r="C885" s="5">
        <v>174.35</v>
      </c>
      <c r="D885" s="5">
        <v>42</v>
      </c>
      <c r="E885" s="5">
        <v>12</v>
      </c>
      <c r="F885" s="2" t="s">
        <v>105171</v>
      </c>
      <c r="G885" s="5">
        <v>36556</v>
      </c>
    </row>
    <row r="886" spans="1:7" ht="17" customHeight="1">
      <c r="A886" s="24" t="s">
        <v>24207</v>
      </c>
      <c r="B886" s="2"/>
      <c r="C886" s="5">
        <v>306.20999999999998</v>
      </c>
      <c r="D886" s="5">
        <v>88</v>
      </c>
      <c r="E886" s="5">
        <v>55</v>
      </c>
      <c r="F886" s="2" t="s">
        <v>121704</v>
      </c>
      <c r="G886" s="5">
        <v>33759</v>
      </c>
    </row>
    <row r="887" spans="1:7" ht="17" customHeight="1">
      <c r="A887" s="24" t="s">
        <v>75124</v>
      </c>
      <c r="B887" s="2"/>
      <c r="C887" s="5">
        <v>177.23</v>
      </c>
      <c r="D887" s="5">
        <v>22</v>
      </c>
      <c r="E887" s="5">
        <v>11</v>
      </c>
      <c r="F887" s="2"/>
      <c r="G887" s="5">
        <v>65727</v>
      </c>
    </row>
    <row r="888" spans="1:7" ht="17" customHeight="1">
      <c r="A888" s="24" t="s">
        <v>76534</v>
      </c>
      <c r="B888" s="2"/>
      <c r="C888" s="5">
        <v>116.88</v>
      </c>
      <c r="D888" s="5">
        <v>18</v>
      </c>
      <c r="E888" s="5">
        <v>5</v>
      </c>
      <c r="F888" s="2"/>
      <c r="G888" s="5">
        <v>37553</v>
      </c>
    </row>
    <row r="889" spans="1:7" ht="17" customHeight="1">
      <c r="A889" s="24" t="s">
        <v>100360</v>
      </c>
      <c r="B889" s="2"/>
      <c r="C889" s="5">
        <v>87</v>
      </c>
      <c r="D889" s="5">
        <v>18</v>
      </c>
      <c r="E889" s="5">
        <v>6</v>
      </c>
      <c r="F889" s="2" t="s">
        <v>105171</v>
      </c>
      <c r="G889" s="5">
        <v>61575</v>
      </c>
    </row>
    <row r="890" spans="1:7" ht="17" customHeight="1">
      <c r="A890" s="24" t="s">
        <v>91763</v>
      </c>
      <c r="B890" s="2"/>
      <c r="C890" s="5">
        <v>130.22999999999999</v>
      </c>
      <c r="D890" s="5">
        <v>32</v>
      </c>
      <c r="E890" s="5">
        <v>7</v>
      </c>
      <c r="F890" s="2" t="s">
        <v>121704</v>
      </c>
      <c r="G890" s="5">
        <v>23775</v>
      </c>
    </row>
    <row r="891" spans="1:7" ht="17" customHeight="1">
      <c r="A891" s="24" t="s">
        <v>70857</v>
      </c>
      <c r="B891" s="2"/>
      <c r="C891" s="5">
        <v>187.54</v>
      </c>
      <c r="D891" s="5">
        <v>76</v>
      </c>
      <c r="E891" s="5">
        <v>9</v>
      </c>
      <c r="F891" s="2" t="s">
        <v>121704</v>
      </c>
      <c r="G891" s="5">
        <v>14337</v>
      </c>
    </row>
    <row r="892" spans="1:7" ht="17" customHeight="1">
      <c r="A892" s="24" t="s">
        <v>91232</v>
      </c>
      <c r="B892" s="2"/>
      <c r="C892" s="5">
        <v>132.03</v>
      </c>
      <c r="D892" s="5">
        <v>37</v>
      </c>
      <c r="E892" s="5">
        <v>8</v>
      </c>
      <c r="F892" s="2" t="s">
        <v>105171</v>
      </c>
      <c r="G892" s="5">
        <v>36824</v>
      </c>
    </row>
    <row r="893" spans="1:7" ht="17" customHeight="1">
      <c r="A893" s="24" t="s">
        <v>99233</v>
      </c>
      <c r="B893" s="2"/>
      <c r="C893" s="5">
        <v>94.89</v>
      </c>
      <c r="D893" s="5">
        <v>32</v>
      </c>
      <c r="E893" s="5">
        <v>5</v>
      </c>
      <c r="F893" s="2"/>
      <c r="G893" s="5">
        <v>23318</v>
      </c>
    </row>
    <row r="894" spans="1:7" ht="17" customHeight="1">
      <c r="A894" s="24" t="s">
        <v>99158</v>
      </c>
      <c r="B894" s="2"/>
      <c r="C894" s="5">
        <v>95.17</v>
      </c>
      <c r="D894" s="5">
        <v>10</v>
      </c>
      <c r="E894" s="5">
        <v>5</v>
      </c>
      <c r="F894" s="2" t="s">
        <v>105171</v>
      </c>
      <c r="G894" s="5">
        <v>47303</v>
      </c>
    </row>
    <row r="895" spans="1:7" ht="17" customHeight="1">
      <c r="A895" s="24" t="s">
        <v>88773</v>
      </c>
      <c r="B895" s="2"/>
      <c r="C895" s="5">
        <v>140.33000000000001</v>
      </c>
      <c r="D895" s="5">
        <v>27</v>
      </c>
      <c r="E895" s="5">
        <v>8</v>
      </c>
      <c r="F895" s="2" t="s">
        <v>105146</v>
      </c>
      <c r="G895" s="5">
        <v>55946</v>
      </c>
    </row>
    <row r="896" spans="1:7" ht="17" customHeight="1">
      <c r="A896" s="24" t="s">
        <v>85559</v>
      </c>
      <c r="B896" s="2"/>
      <c r="C896" s="5">
        <v>150.28</v>
      </c>
      <c r="D896" s="5">
        <v>37</v>
      </c>
      <c r="E896" s="5">
        <v>10</v>
      </c>
      <c r="F896" s="2" t="s">
        <v>105171</v>
      </c>
      <c r="G896" s="5">
        <v>36349</v>
      </c>
    </row>
    <row r="897" spans="1:7" ht="17" customHeight="1">
      <c r="A897" s="24" t="s">
        <v>94196</v>
      </c>
      <c r="B897" s="2"/>
      <c r="C897" s="5">
        <v>119.92</v>
      </c>
      <c r="D897" s="5">
        <v>17</v>
      </c>
      <c r="E897" s="5">
        <v>6</v>
      </c>
      <c r="F897" s="2" t="s">
        <v>105171</v>
      </c>
      <c r="G897" s="5">
        <v>50681</v>
      </c>
    </row>
    <row r="898" spans="1:7" ht="17" customHeight="1">
      <c r="A898" s="24" t="s">
        <v>102816</v>
      </c>
      <c r="B898" s="2"/>
      <c r="C898" s="5">
        <v>69.319999999999993</v>
      </c>
      <c r="D898" s="5">
        <v>14</v>
      </c>
      <c r="E898" s="5">
        <v>2</v>
      </c>
      <c r="F898" s="2" t="s">
        <v>105171</v>
      </c>
      <c r="G898" s="5">
        <v>22106</v>
      </c>
    </row>
    <row r="899" spans="1:7" ht="17" customHeight="1">
      <c r="A899" s="24" t="s">
        <v>45265</v>
      </c>
      <c r="B899" s="2"/>
      <c r="C899" s="5">
        <v>241.98</v>
      </c>
      <c r="D899" s="5">
        <v>35</v>
      </c>
      <c r="E899" s="5">
        <v>23</v>
      </c>
      <c r="F899" s="2" t="s">
        <v>121704</v>
      </c>
      <c r="G899" s="5">
        <v>92974</v>
      </c>
    </row>
    <row r="900" spans="1:7" ht="17" customHeight="1">
      <c r="A900" s="24" t="s">
        <v>10951</v>
      </c>
      <c r="B900" s="2"/>
      <c r="C900" s="5">
        <v>361.31</v>
      </c>
      <c r="D900" s="5">
        <v>86</v>
      </c>
      <c r="E900" s="5">
        <v>76</v>
      </c>
      <c r="F900" s="2" t="s">
        <v>121704</v>
      </c>
      <c r="G900" s="5">
        <v>45388</v>
      </c>
    </row>
    <row r="901" spans="1:7" ht="17" customHeight="1">
      <c r="A901" s="24" t="s">
        <v>51621</v>
      </c>
      <c r="B901" s="2"/>
      <c r="C901" s="5">
        <v>230.1</v>
      </c>
      <c r="D901" s="5">
        <v>32</v>
      </c>
      <c r="E901" s="5">
        <v>33</v>
      </c>
      <c r="F901" s="2" t="s">
        <v>121704</v>
      </c>
      <c r="G901" s="5">
        <v>120340</v>
      </c>
    </row>
    <row r="902" spans="1:7" ht="17" customHeight="1">
      <c r="A902" s="24" t="s">
        <v>103831</v>
      </c>
      <c r="B902" s="2"/>
      <c r="C902" s="5">
        <v>59.05</v>
      </c>
      <c r="D902" s="5">
        <v>22</v>
      </c>
      <c r="E902" s="5">
        <v>3</v>
      </c>
      <c r="F902" s="2"/>
      <c r="G902" s="5">
        <v>9773</v>
      </c>
    </row>
    <row r="903" spans="1:7" ht="17" customHeight="1">
      <c r="A903" s="24" t="s">
        <v>74935</v>
      </c>
      <c r="B903" s="2"/>
      <c r="C903" s="5">
        <v>177.42</v>
      </c>
      <c r="D903" s="5">
        <v>25</v>
      </c>
      <c r="E903" s="5">
        <v>18</v>
      </c>
      <c r="F903" s="2" t="s">
        <v>105146</v>
      </c>
      <c r="G903" s="5">
        <v>90137</v>
      </c>
    </row>
    <row r="904" spans="1:7" ht="17" customHeight="1">
      <c r="A904" s="24" t="s">
        <v>37252</v>
      </c>
      <c r="B904" s="2"/>
      <c r="C904" s="5">
        <v>265.51</v>
      </c>
      <c r="D904" s="5">
        <v>69</v>
      </c>
      <c r="E904" s="5">
        <v>24</v>
      </c>
      <c r="F904" s="2" t="s">
        <v>121704</v>
      </c>
      <c r="G904" s="5">
        <v>36010</v>
      </c>
    </row>
    <row r="905" spans="1:7" ht="17" customHeight="1">
      <c r="A905" s="24" t="s">
        <v>92757</v>
      </c>
      <c r="B905" s="2"/>
      <c r="C905" s="5">
        <v>125.48</v>
      </c>
      <c r="D905" s="5">
        <v>13</v>
      </c>
      <c r="E905" s="5">
        <v>7</v>
      </c>
      <c r="F905" s="2"/>
      <c r="G905" s="5">
        <v>82648</v>
      </c>
    </row>
    <row r="906" spans="1:7" ht="17" customHeight="1">
      <c r="A906" s="24" t="s">
        <v>94554</v>
      </c>
      <c r="B906" s="2"/>
      <c r="C906" s="5">
        <v>118.21</v>
      </c>
      <c r="D906" s="5">
        <v>14</v>
      </c>
      <c r="E906" s="5">
        <v>6</v>
      </c>
      <c r="F906" s="2"/>
      <c r="G906" s="5">
        <v>55529</v>
      </c>
    </row>
    <row r="907" spans="1:7" ht="17" customHeight="1">
      <c r="A907" s="24" t="s">
        <v>98975</v>
      </c>
      <c r="B907" s="2"/>
      <c r="C907" s="5">
        <v>95.93</v>
      </c>
      <c r="D907" s="5">
        <v>12</v>
      </c>
      <c r="E907" s="5">
        <v>3</v>
      </c>
      <c r="F907" s="2" t="s">
        <v>105171</v>
      </c>
      <c r="G907" s="5">
        <v>55483</v>
      </c>
    </row>
    <row r="908" spans="1:7" ht="17" customHeight="1">
      <c r="A908" s="24" t="s">
        <v>97899</v>
      </c>
      <c r="B908" s="2"/>
      <c r="C908" s="5">
        <v>101.5</v>
      </c>
      <c r="D908" s="5">
        <v>12</v>
      </c>
      <c r="E908" s="5">
        <v>5</v>
      </c>
      <c r="F908" s="2"/>
      <c r="G908" s="5">
        <v>67876</v>
      </c>
    </row>
    <row r="909" spans="1:7" ht="17" customHeight="1">
      <c r="A909" s="24" t="s">
        <v>57726</v>
      </c>
      <c r="B909" s="2"/>
      <c r="C909" s="5">
        <v>218.04</v>
      </c>
      <c r="D909" s="5">
        <v>80</v>
      </c>
      <c r="E909" s="5">
        <v>16</v>
      </c>
      <c r="F909" s="2" t="s">
        <v>121704</v>
      </c>
      <c r="G909" s="5">
        <v>23772</v>
      </c>
    </row>
    <row r="910" spans="1:7" ht="17" customHeight="1">
      <c r="A910" s="24" t="s">
        <v>103496</v>
      </c>
      <c r="B910" s="2"/>
      <c r="C910" s="5">
        <v>63.25</v>
      </c>
      <c r="D910" s="5">
        <v>9</v>
      </c>
      <c r="E910" s="5">
        <v>2</v>
      </c>
      <c r="F910" s="2"/>
      <c r="G910" s="5">
        <v>31875</v>
      </c>
    </row>
    <row r="911" spans="1:7" ht="17" customHeight="1">
      <c r="A911" s="24" t="s">
        <v>47992</v>
      </c>
      <c r="B911" s="2"/>
      <c r="C911" s="5">
        <v>236.32</v>
      </c>
      <c r="D911" s="5">
        <v>57</v>
      </c>
      <c r="E911" s="5">
        <v>23</v>
      </c>
      <c r="F911" s="2" t="s">
        <v>105146</v>
      </c>
      <c r="G911" s="5">
        <v>32659</v>
      </c>
    </row>
    <row r="912" spans="1:7" ht="17" customHeight="1">
      <c r="A912" s="24" t="s">
        <v>75889</v>
      </c>
      <c r="B912" s="2"/>
      <c r="C912" s="5">
        <v>175.68</v>
      </c>
      <c r="D912" s="5">
        <v>20</v>
      </c>
      <c r="E912" s="5">
        <v>12</v>
      </c>
      <c r="F912" s="2" t="s">
        <v>105171</v>
      </c>
      <c r="G912" s="5">
        <v>82573</v>
      </c>
    </row>
    <row r="913" spans="1:7" ht="17" customHeight="1">
      <c r="A913" s="24" t="s">
        <v>89117</v>
      </c>
      <c r="B913" s="2"/>
      <c r="C913" s="5">
        <v>138.94999999999999</v>
      </c>
      <c r="D913" s="5">
        <v>9</v>
      </c>
      <c r="E913" s="5">
        <v>6</v>
      </c>
      <c r="F913" s="2" t="s">
        <v>105146</v>
      </c>
      <c r="G913" s="5">
        <v>70150</v>
      </c>
    </row>
    <row r="914" spans="1:7" ht="17" customHeight="1">
      <c r="A914" s="24" t="s">
        <v>75743</v>
      </c>
      <c r="B914" s="2"/>
      <c r="C914" s="5">
        <v>175.9</v>
      </c>
      <c r="D914" s="5">
        <v>28</v>
      </c>
      <c r="E914" s="5">
        <v>11</v>
      </c>
      <c r="F914" s="2" t="s">
        <v>105171</v>
      </c>
      <c r="G914" s="5">
        <v>50319</v>
      </c>
    </row>
    <row r="915" spans="1:7" ht="17" customHeight="1">
      <c r="A915" s="24" t="s">
        <v>58556</v>
      </c>
      <c r="B915" s="2"/>
      <c r="C915" s="5">
        <v>216.33</v>
      </c>
      <c r="D915" s="5">
        <v>69</v>
      </c>
      <c r="E915" s="5">
        <v>17</v>
      </c>
      <c r="F915" s="2" t="s">
        <v>121704</v>
      </c>
      <c r="G915" s="5">
        <v>27420</v>
      </c>
    </row>
    <row r="916" spans="1:7" ht="17" customHeight="1">
      <c r="A916" s="24" t="s">
        <v>97272</v>
      </c>
      <c r="B916" s="2"/>
      <c r="C916" s="5">
        <v>104.24</v>
      </c>
      <c r="D916" s="5">
        <v>37</v>
      </c>
      <c r="E916" s="5">
        <v>6</v>
      </c>
      <c r="F916" s="2"/>
      <c r="G916" s="5">
        <v>15740</v>
      </c>
    </row>
    <row r="917" spans="1:7" ht="17" customHeight="1">
      <c r="A917" s="24" t="s">
        <v>74286</v>
      </c>
      <c r="B917" s="2"/>
      <c r="C917" s="5">
        <v>179.13</v>
      </c>
      <c r="D917" s="5">
        <v>26</v>
      </c>
      <c r="E917" s="5">
        <v>12</v>
      </c>
      <c r="F917" s="2" t="s">
        <v>105146</v>
      </c>
      <c r="G917" s="5">
        <v>47186</v>
      </c>
    </row>
    <row r="918" spans="1:7" ht="17" customHeight="1">
      <c r="A918" s="24" t="s">
        <v>94573</v>
      </c>
      <c r="B918" s="2"/>
      <c r="C918" s="5">
        <v>48.58</v>
      </c>
      <c r="D918" s="5">
        <v>12</v>
      </c>
      <c r="E918" s="5">
        <v>2</v>
      </c>
      <c r="F918" s="2"/>
      <c r="G918" s="5">
        <v>16949</v>
      </c>
    </row>
    <row r="919" spans="1:7" ht="17" customHeight="1">
      <c r="A919" s="24" t="s">
        <v>99444</v>
      </c>
      <c r="B919" s="2"/>
      <c r="C919" s="5">
        <v>92.9</v>
      </c>
      <c r="D919" s="5">
        <v>20</v>
      </c>
      <c r="E919" s="5">
        <v>4</v>
      </c>
      <c r="F919" s="2"/>
      <c r="G919" s="5">
        <v>24135</v>
      </c>
    </row>
    <row r="920" spans="1:7" ht="17" customHeight="1">
      <c r="A920" s="24" t="s">
        <v>37443</v>
      </c>
      <c r="B920" s="2"/>
      <c r="C920" s="5">
        <v>265.29000000000002</v>
      </c>
      <c r="D920" s="5">
        <v>55</v>
      </c>
      <c r="E920" s="5">
        <v>34</v>
      </c>
      <c r="F920" s="2" t="s">
        <v>121704</v>
      </c>
      <c r="G920" s="5">
        <v>63384</v>
      </c>
    </row>
    <row r="921" spans="1:7" ht="17" customHeight="1">
      <c r="A921" s="24" t="s">
        <v>49945</v>
      </c>
      <c r="B921" s="2"/>
      <c r="C921" s="5">
        <v>232.68</v>
      </c>
      <c r="D921" s="5">
        <v>48</v>
      </c>
      <c r="E921" s="5">
        <v>20</v>
      </c>
      <c r="F921" s="2" t="s">
        <v>105171</v>
      </c>
      <c r="G921" s="5">
        <v>70225</v>
      </c>
    </row>
    <row r="922" spans="1:7" ht="17" customHeight="1">
      <c r="A922" s="24" t="s">
        <v>103510</v>
      </c>
      <c r="B922" s="2"/>
      <c r="C922" s="5">
        <v>62.95</v>
      </c>
      <c r="D922" s="5">
        <v>25</v>
      </c>
      <c r="E922" s="5">
        <v>2</v>
      </c>
      <c r="F922" s="2" t="s">
        <v>105171</v>
      </c>
      <c r="G922" s="5">
        <v>17054</v>
      </c>
    </row>
    <row r="923" spans="1:7" ht="17" customHeight="1">
      <c r="A923" s="24" t="s">
        <v>102107</v>
      </c>
      <c r="B923" s="2"/>
      <c r="C923" s="5">
        <v>74.64</v>
      </c>
      <c r="D923" s="5">
        <v>19</v>
      </c>
      <c r="E923" s="5">
        <v>4</v>
      </c>
      <c r="F923" s="2" t="s">
        <v>105171</v>
      </c>
      <c r="G923" s="5">
        <v>41250</v>
      </c>
    </row>
    <row r="924" spans="1:7" ht="17" customHeight="1">
      <c r="A924" s="24" t="s">
        <v>104107</v>
      </c>
      <c r="B924" s="2"/>
      <c r="C924" s="5">
        <v>55.67</v>
      </c>
      <c r="D924" s="5">
        <v>5</v>
      </c>
      <c r="E924" s="5">
        <v>3</v>
      </c>
      <c r="F924" s="2"/>
      <c r="G924" s="5">
        <v>65777</v>
      </c>
    </row>
    <row r="925" spans="1:7" ht="17" customHeight="1">
      <c r="A925" s="24" t="s">
        <v>75247</v>
      </c>
      <c r="B925" s="2"/>
      <c r="C925" s="5">
        <v>177.07</v>
      </c>
      <c r="D925" s="5">
        <v>58</v>
      </c>
      <c r="E925" s="5">
        <v>15</v>
      </c>
      <c r="F925" s="2" t="s">
        <v>105171</v>
      </c>
      <c r="G925" s="5">
        <v>34097</v>
      </c>
    </row>
    <row r="926" spans="1:7" ht="17" customHeight="1">
      <c r="A926" s="24" t="s">
        <v>102703</v>
      </c>
      <c r="B926" s="2"/>
      <c r="C926" s="5">
        <v>70.23</v>
      </c>
      <c r="D926" s="5">
        <v>9</v>
      </c>
      <c r="E926" s="5">
        <v>2</v>
      </c>
      <c r="F926" s="2"/>
      <c r="G926" s="5">
        <v>37605</v>
      </c>
    </row>
    <row r="927" spans="1:7" ht="17" customHeight="1">
      <c r="A927" s="24" t="s">
        <v>94383</v>
      </c>
      <c r="B927" s="2"/>
      <c r="C927" s="5">
        <v>118.74</v>
      </c>
      <c r="D927" s="5">
        <v>21</v>
      </c>
      <c r="E927" s="5">
        <v>4</v>
      </c>
      <c r="F927" s="2" t="s">
        <v>105171</v>
      </c>
      <c r="G927" s="5">
        <v>16420</v>
      </c>
    </row>
    <row r="928" spans="1:7" ht="17" customHeight="1">
      <c r="A928" s="24" t="s">
        <v>40529</v>
      </c>
      <c r="B928" s="2"/>
      <c r="C928" s="5">
        <v>255.97</v>
      </c>
      <c r="D928" s="5">
        <v>78</v>
      </c>
      <c r="E928" s="5">
        <v>27</v>
      </c>
      <c r="F928" s="2" t="s">
        <v>105146</v>
      </c>
      <c r="G928" s="5">
        <v>24995</v>
      </c>
    </row>
    <row r="929" spans="1:7" ht="17" customHeight="1">
      <c r="A929" s="24" t="s">
        <v>53282</v>
      </c>
      <c r="B929" s="2"/>
      <c r="C929" s="5">
        <v>226.82</v>
      </c>
      <c r="D929" s="5">
        <v>59</v>
      </c>
      <c r="E929" s="5">
        <v>13</v>
      </c>
      <c r="F929" s="2" t="s">
        <v>105171</v>
      </c>
      <c r="G929" s="5">
        <v>27756</v>
      </c>
    </row>
    <row r="930" spans="1:7" ht="17" customHeight="1">
      <c r="A930" s="24" t="s">
        <v>100538</v>
      </c>
      <c r="B930" s="2"/>
      <c r="C930" s="5">
        <v>86.08</v>
      </c>
      <c r="D930" s="5">
        <v>13</v>
      </c>
      <c r="E930" s="5">
        <v>3</v>
      </c>
      <c r="F930" s="2"/>
      <c r="G930" s="5">
        <v>29460</v>
      </c>
    </row>
    <row r="931" spans="1:7" ht="17" customHeight="1">
      <c r="A931" s="24" t="s">
        <v>101740</v>
      </c>
      <c r="B931" s="2"/>
      <c r="C931" s="5">
        <v>78.150000000000006</v>
      </c>
      <c r="D931" s="5">
        <v>20</v>
      </c>
      <c r="E931" s="5">
        <v>4</v>
      </c>
      <c r="F931" s="2" t="s">
        <v>105146</v>
      </c>
      <c r="G931" s="5">
        <v>25968</v>
      </c>
    </row>
    <row r="932" spans="1:7" ht="17" customHeight="1">
      <c r="A932" s="24" t="s">
        <v>104124</v>
      </c>
      <c r="B932" s="2"/>
      <c r="C932" s="5">
        <v>55.52</v>
      </c>
      <c r="D932" s="5">
        <v>3</v>
      </c>
      <c r="E932" s="5">
        <v>2</v>
      </c>
      <c r="F932" s="2" t="s">
        <v>105171</v>
      </c>
      <c r="G932" s="5">
        <v>110262</v>
      </c>
    </row>
    <row r="933" spans="1:7" ht="17" customHeight="1">
      <c r="A933" s="24" t="s">
        <v>93474</v>
      </c>
      <c r="B933" s="2"/>
      <c r="C933" s="5">
        <v>122.72</v>
      </c>
      <c r="D933" s="5">
        <v>26</v>
      </c>
      <c r="E933" s="5">
        <v>4</v>
      </c>
      <c r="F933" s="2"/>
      <c r="G933" s="5">
        <v>27617</v>
      </c>
    </row>
    <row r="934" spans="1:7" ht="17" customHeight="1">
      <c r="A934" s="24" t="s">
        <v>63963</v>
      </c>
      <c r="B934" s="2"/>
      <c r="C934" s="5">
        <v>203.38</v>
      </c>
      <c r="D934" s="5">
        <v>15</v>
      </c>
      <c r="E934" s="5">
        <v>28</v>
      </c>
      <c r="F934" s="2" t="s">
        <v>121704</v>
      </c>
      <c r="G934" s="5">
        <v>276087</v>
      </c>
    </row>
    <row r="935" spans="1:7" ht="17" customHeight="1">
      <c r="A935" s="24" t="s">
        <v>66071</v>
      </c>
      <c r="B935" s="2"/>
      <c r="C935" s="5">
        <v>198</v>
      </c>
      <c r="D935" s="5">
        <v>40</v>
      </c>
      <c r="E935" s="5">
        <v>11</v>
      </c>
      <c r="F935" s="2" t="s">
        <v>121704</v>
      </c>
      <c r="G935" s="5">
        <v>27783</v>
      </c>
    </row>
    <row r="936" spans="1:7" ht="17" customHeight="1">
      <c r="A936" s="24" t="s">
        <v>74773</v>
      </c>
      <c r="B936" s="2"/>
      <c r="C936" s="5">
        <v>177.85</v>
      </c>
      <c r="D936" s="5">
        <v>36</v>
      </c>
      <c r="E936" s="5">
        <v>10</v>
      </c>
      <c r="F936" s="2" t="s">
        <v>121704</v>
      </c>
      <c r="G936" s="5">
        <v>33506</v>
      </c>
    </row>
    <row r="937" spans="1:7" ht="17" customHeight="1">
      <c r="A937" s="24" t="s">
        <v>47135</v>
      </c>
      <c r="B937" s="2"/>
      <c r="C937" s="5">
        <v>238.24</v>
      </c>
      <c r="D937" s="5">
        <v>39</v>
      </c>
      <c r="E937" s="5">
        <v>26</v>
      </c>
      <c r="F937" s="2"/>
      <c r="G937" s="5">
        <v>101412</v>
      </c>
    </row>
    <row r="938" spans="1:7" ht="17" customHeight="1">
      <c r="A938" s="24" t="s">
        <v>72096</v>
      </c>
      <c r="B938" s="2"/>
      <c r="C938" s="5">
        <v>185.07</v>
      </c>
      <c r="D938" s="5">
        <v>27</v>
      </c>
      <c r="E938" s="5">
        <v>13</v>
      </c>
      <c r="F938" s="2" t="s">
        <v>105171</v>
      </c>
      <c r="G938" s="5">
        <v>81488</v>
      </c>
    </row>
    <row r="939" spans="1:7" ht="17" customHeight="1">
      <c r="A939" s="24" t="s">
        <v>69424</v>
      </c>
      <c r="B939" s="2"/>
      <c r="C939" s="5">
        <v>191.53</v>
      </c>
      <c r="D939" s="5">
        <v>50</v>
      </c>
      <c r="E939" s="5">
        <v>13</v>
      </c>
      <c r="F939" s="2" t="s">
        <v>105146</v>
      </c>
      <c r="G939" s="5">
        <v>23792</v>
      </c>
    </row>
    <row r="940" spans="1:7" ht="17" customHeight="1">
      <c r="A940" s="24" t="s">
        <v>102234</v>
      </c>
      <c r="B940" s="2"/>
      <c r="C940" s="5">
        <v>73.760000000000005</v>
      </c>
      <c r="D940" s="5">
        <v>6</v>
      </c>
      <c r="E940" s="5">
        <v>5</v>
      </c>
      <c r="F940" s="2" t="s">
        <v>105171</v>
      </c>
      <c r="G940" s="5">
        <v>86836</v>
      </c>
    </row>
    <row r="941" spans="1:7" ht="17" customHeight="1">
      <c r="A941" s="24" t="s">
        <v>102886</v>
      </c>
      <c r="B941" s="2"/>
      <c r="C941" s="5">
        <v>69.150000000000006</v>
      </c>
      <c r="D941" s="5">
        <v>13</v>
      </c>
      <c r="E941" s="5">
        <v>3</v>
      </c>
      <c r="F941" s="2" t="s">
        <v>105171</v>
      </c>
      <c r="G941" s="5">
        <v>33418</v>
      </c>
    </row>
    <row r="942" spans="1:7" ht="17" customHeight="1">
      <c r="A942" s="24" t="s">
        <v>39659</v>
      </c>
      <c r="B942" s="2"/>
      <c r="C942" s="5">
        <v>257.77</v>
      </c>
      <c r="D942" s="5">
        <v>43</v>
      </c>
      <c r="E942" s="5">
        <v>20</v>
      </c>
      <c r="F942" s="2" t="s">
        <v>121704</v>
      </c>
      <c r="G942" s="5">
        <v>66916</v>
      </c>
    </row>
    <row r="943" spans="1:7" ht="17" customHeight="1">
      <c r="A943" s="24" t="s">
        <v>79530</v>
      </c>
      <c r="B943" s="2"/>
      <c r="C943" s="5">
        <v>167.46</v>
      </c>
      <c r="D943" s="5">
        <v>57</v>
      </c>
      <c r="E943" s="5">
        <v>16</v>
      </c>
      <c r="F943" s="2"/>
      <c r="G943" s="5">
        <v>28924</v>
      </c>
    </row>
    <row r="944" spans="1:7" ht="17" customHeight="1">
      <c r="A944" s="24" t="s">
        <v>104317</v>
      </c>
      <c r="B944" s="2"/>
      <c r="C944" s="5">
        <v>53.13</v>
      </c>
      <c r="D944" s="5">
        <v>8</v>
      </c>
      <c r="E944" s="5">
        <v>4</v>
      </c>
      <c r="F944" s="2"/>
      <c r="G944" s="5">
        <v>49342</v>
      </c>
    </row>
    <row r="945" spans="1:7" ht="17" customHeight="1">
      <c r="A945" s="24" t="s">
        <v>99198</v>
      </c>
      <c r="B945" s="2"/>
      <c r="C945" s="5">
        <v>95</v>
      </c>
      <c r="D945" s="5">
        <v>28</v>
      </c>
      <c r="E945" s="5">
        <v>8</v>
      </c>
      <c r="F945" s="2"/>
      <c r="G945" s="5">
        <v>29420</v>
      </c>
    </row>
    <row r="946" spans="1:7" ht="17" customHeight="1">
      <c r="A946" s="24" t="s">
        <v>87417</v>
      </c>
      <c r="B946" s="2"/>
      <c r="C946" s="5">
        <v>144.35</v>
      </c>
      <c r="D946" s="5">
        <v>51</v>
      </c>
      <c r="E946" s="5">
        <v>8</v>
      </c>
      <c r="F946" s="2" t="s">
        <v>105171</v>
      </c>
      <c r="G946" s="5">
        <v>23936</v>
      </c>
    </row>
    <row r="947" spans="1:7" ht="17" customHeight="1">
      <c r="A947" s="24" t="s">
        <v>83648</v>
      </c>
      <c r="B947" s="2"/>
      <c r="C947" s="5">
        <v>155.56</v>
      </c>
      <c r="D947" s="5">
        <v>24</v>
      </c>
      <c r="E947" s="5">
        <v>11</v>
      </c>
      <c r="F947" s="2" t="s">
        <v>105171</v>
      </c>
      <c r="G947" s="5">
        <v>57738</v>
      </c>
    </row>
    <row r="948" spans="1:7" ht="17" customHeight="1">
      <c r="A948" s="24" t="s">
        <v>96521</v>
      </c>
      <c r="B948" s="2"/>
      <c r="C948" s="5">
        <v>108</v>
      </c>
      <c r="D948" s="5">
        <v>26</v>
      </c>
      <c r="E948" s="5">
        <v>4</v>
      </c>
      <c r="F948" s="2" t="s">
        <v>105146</v>
      </c>
      <c r="G948" s="5">
        <v>17154</v>
      </c>
    </row>
    <row r="949" spans="1:7" ht="17" customHeight="1">
      <c r="A949" s="24" t="s">
        <v>3024</v>
      </c>
      <c r="B949" s="2"/>
      <c r="C949" s="5">
        <v>412.96</v>
      </c>
      <c r="D949" s="5">
        <v>52</v>
      </c>
      <c r="E949" s="5">
        <v>108</v>
      </c>
      <c r="F949" s="2" t="s">
        <v>121704</v>
      </c>
      <c r="G949" s="5">
        <v>281715</v>
      </c>
    </row>
    <row r="950" spans="1:7" ht="17" customHeight="1">
      <c r="A950" s="24" t="s">
        <v>93059</v>
      </c>
      <c r="B950" s="2"/>
      <c r="C950" s="5">
        <v>124.32</v>
      </c>
      <c r="D950" s="5">
        <v>41</v>
      </c>
      <c r="E950" s="5">
        <v>11</v>
      </c>
      <c r="F950" s="2" t="s">
        <v>121704</v>
      </c>
      <c r="G950" s="5">
        <v>36469</v>
      </c>
    </row>
    <row r="951" spans="1:7" ht="17" customHeight="1">
      <c r="A951" s="24" t="s">
        <v>26389</v>
      </c>
      <c r="B951" s="2"/>
      <c r="C951" s="5">
        <v>301.27999999999997</v>
      </c>
      <c r="D951" s="5">
        <v>82</v>
      </c>
      <c r="E951" s="5">
        <v>58</v>
      </c>
      <c r="F951" s="2" t="s">
        <v>121704</v>
      </c>
      <c r="G951" s="5">
        <v>36132</v>
      </c>
    </row>
    <row r="952" spans="1:7" ht="17" customHeight="1">
      <c r="A952" s="24" t="s">
        <v>100232</v>
      </c>
      <c r="B952" s="2"/>
      <c r="C952" s="5">
        <v>87.92</v>
      </c>
      <c r="D952" s="5">
        <v>27</v>
      </c>
      <c r="E952" s="5">
        <v>7</v>
      </c>
      <c r="F952" s="2" t="s">
        <v>121704</v>
      </c>
      <c r="G952" s="5">
        <v>35234</v>
      </c>
    </row>
    <row r="953" spans="1:7" ht="17" customHeight="1">
      <c r="A953" s="24" t="s">
        <v>102769</v>
      </c>
      <c r="B953" s="2"/>
      <c r="C953" s="5">
        <v>69.61</v>
      </c>
      <c r="D953" s="5">
        <v>4</v>
      </c>
      <c r="E953" s="5">
        <v>3</v>
      </c>
      <c r="F953" s="2"/>
      <c r="G953" s="5">
        <v>98008</v>
      </c>
    </row>
    <row r="954" spans="1:7" ht="17" customHeight="1">
      <c r="A954" s="24" t="s">
        <v>63565</v>
      </c>
      <c r="B954" s="2"/>
      <c r="C954" s="5">
        <v>203.93</v>
      </c>
      <c r="D954" s="5">
        <v>27</v>
      </c>
      <c r="E954" s="5">
        <v>19</v>
      </c>
      <c r="F954" s="2" t="s">
        <v>105171</v>
      </c>
      <c r="G954" s="5">
        <v>104454</v>
      </c>
    </row>
    <row r="955" spans="1:7" ht="17" customHeight="1">
      <c r="A955" s="24" t="s">
        <v>90569</v>
      </c>
      <c r="B955" s="2"/>
      <c r="C955" s="5">
        <v>133.46</v>
      </c>
      <c r="D955" s="5">
        <v>53</v>
      </c>
      <c r="E955" s="5">
        <v>7</v>
      </c>
      <c r="F955" s="2"/>
      <c r="G955" s="5">
        <v>14447</v>
      </c>
    </row>
    <row r="956" spans="1:7" ht="17" customHeight="1">
      <c r="A956" s="24" t="s">
        <v>43559</v>
      </c>
      <c r="B956" s="2"/>
      <c r="C956" s="5">
        <v>246.84</v>
      </c>
      <c r="D956" s="5">
        <v>66</v>
      </c>
      <c r="E956" s="5">
        <v>26</v>
      </c>
      <c r="F956" s="2" t="s">
        <v>121704</v>
      </c>
      <c r="G956" s="5">
        <v>45878</v>
      </c>
    </row>
    <row r="957" spans="1:7" ht="17" customHeight="1">
      <c r="A957" s="24" t="s">
        <v>85589</v>
      </c>
      <c r="B957" s="2"/>
      <c r="C957" s="5">
        <v>150.26</v>
      </c>
      <c r="D957" s="5">
        <v>63</v>
      </c>
      <c r="E957" s="5">
        <v>6</v>
      </c>
      <c r="F957" s="2" t="s">
        <v>105171</v>
      </c>
      <c r="G957" s="5">
        <v>13522</v>
      </c>
    </row>
    <row r="958" spans="1:7" ht="17" customHeight="1">
      <c r="A958" s="24" t="s">
        <v>101676</v>
      </c>
      <c r="B958" s="2"/>
      <c r="C958" s="5">
        <v>79.14</v>
      </c>
      <c r="D958" s="5">
        <v>6</v>
      </c>
      <c r="E958" s="5">
        <v>3</v>
      </c>
      <c r="F958" s="2" t="s">
        <v>105171</v>
      </c>
      <c r="G958" s="5">
        <v>66327</v>
      </c>
    </row>
    <row r="959" spans="1:7" ht="17" customHeight="1">
      <c r="A959" s="24" t="s">
        <v>70888</v>
      </c>
      <c r="B959" s="2"/>
      <c r="C959" s="5">
        <v>187.08</v>
      </c>
      <c r="D959" s="5">
        <v>30</v>
      </c>
      <c r="E959" s="5">
        <v>15</v>
      </c>
      <c r="F959" s="2" t="s">
        <v>121704</v>
      </c>
      <c r="G959" s="5">
        <v>62897</v>
      </c>
    </row>
    <row r="960" spans="1:7" ht="17" customHeight="1">
      <c r="A960" s="24" t="s">
        <v>38842</v>
      </c>
      <c r="B960" s="2"/>
      <c r="C960" s="5">
        <v>259.07</v>
      </c>
      <c r="D960" s="5">
        <v>50</v>
      </c>
      <c r="E960" s="5">
        <v>30</v>
      </c>
      <c r="F960" s="2" t="s">
        <v>121704</v>
      </c>
      <c r="G960" s="5">
        <v>93632</v>
      </c>
    </row>
    <row r="961" spans="1:7" ht="17" customHeight="1">
      <c r="A961" s="24" t="s">
        <v>89928</v>
      </c>
      <c r="B961" s="2"/>
      <c r="C961" s="5">
        <v>136.47</v>
      </c>
      <c r="D961" s="5">
        <v>37</v>
      </c>
      <c r="E961" s="5">
        <v>7</v>
      </c>
      <c r="F961" s="2"/>
      <c r="G961" s="5">
        <v>32098</v>
      </c>
    </row>
    <row r="962" spans="1:7" ht="17" customHeight="1">
      <c r="A962" s="24" t="s">
        <v>89777</v>
      </c>
      <c r="B962" s="2"/>
      <c r="C962" s="5">
        <v>136.85</v>
      </c>
      <c r="D962" s="5">
        <v>14</v>
      </c>
      <c r="E962" s="5">
        <v>10</v>
      </c>
      <c r="F962" s="2" t="s">
        <v>105171</v>
      </c>
      <c r="G962" s="5">
        <v>122014</v>
      </c>
    </row>
    <row r="963" spans="1:7" ht="17" customHeight="1">
      <c r="A963" s="24" t="s">
        <v>51733</v>
      </c>
      <c r="B963" s="2"/>
      <c r="C963" s="5">
        <v>229.9</v>
      </c>
      <c r="D963" s="5">
        <v>63</v>
      </c>
      <c r="E963" s="5">
        <v>17</v>
      </c>
      <c r="F963" s="2" t="s">
        <v>121704</v>
      </c>
      <c r="G963" s="5">
        <v>28925</v>
      </c>
    </row>
    <row r="964" spans="1:7" ht="17" customHeight="1">
      <c r="A964" s="24" t="s">
        <v>99731</v>
      </c>
      <c r="B964" s="2"/>
      <c r="C964" s="5">
        <v>91.56</v>
      </c>
      <c r="D964" s="5">
        <v>8</v>
      </c>
      <c r="E964" s="5">
        <v>3</v>
      </c>
      <c r="F964" s="2"/>
      <c r="G964" s="5">
        <v>60774</v>
      </c>
    </row>
    <row r="965" spans="1:7" ht="17" customHeight="1">
      <c r="A965" s="24" t="s">
        <v>25669</v>
      </c>
      <c r="B965" s="2"/>
      <c r="C965" s="5">
        <v>303.73</v>
      </c>
      <c r="D965" s="5">
        <v>60</v>
      </c>
      <c r="E965" s="5">
        <v>35</v>
      </c>
      <c r="F965" s="2" t="s">
        <v>105171</v>
      </c>
      <c r="G965" s="5">
        <v>70953</v>
      </c>
    </row>
    <row r="966" spans="1:7" ht="17" customHeight="1">
      <c r="A966" s="24" t="s">
        <v>85870</v>
      </c>
      <c r="B966" s="2"/>
      <c r="C966" s="5">
        <v>149.12</v>
      </c>
      <c r="D966" s="5">
        <v>60</v>
      </c>
      <c r="E966" s="5">
        <v>7</v>
      </c>
      <c r="F966" s="2"/>
      <c r="G966" s="5">
        <v>14234</v>
      </c>
    </row>
    <row r="967" spans="1:7" ht="17" customHeight="1">
      <c r="A967" s="24" t="s">
        <v>102645</v>
      </c>
      <c r="B967" s="2"/>
      <c r="C967" s="5">
        <v>70.83</v>
      </c>
      <c r="D967" s="5">
        <v>4</v>
      </c>
      <c r="E967" s="5">
        <v>2</v>
      </c>
      <c r="F967" s="2"/>
      <c r="G967" s="5">
        <v>72855</v>
      </c>
    </row>
    <row r="968" spans="1:7" ht="17" customHeight="1">
      <c r="A968" s="24" t="s">
        <v>88177</v>
      </c>
      <c r="B968" s="2"/>
      <c r="C968" s="5">
        <v>142.03</v>
      </c>
      <c r="D968" s="5">
        <v>57</v>
      </c>
      <c r="E968" s="5">
        <v>8</v>
      </c>
      <c r="F968" s="2"/>
      <c r="G968" s="5">
        <v>18166</v>
      </c>
    </row>
    <row r="969" spans="1:7" ht="17" customHeight="1">
      <c r="A969" s="24" t="s">
        <v>97858</v>
      </c>
      <c r="B969" s="2"/>
      <c r="C969" s="5">
        <v>101.7</v>
      </c>
      <c r="D969" s="5">
        <v>2</v>
      </c>
      <c r="E969" s="5">
        <v>12</v>
      </c>
      <c r="F969" s="2"/>
      <c r="G969" s="5">
        <v>601046</v>
      </c>
    </row>
    <row r="970" spans="1:7" ht="17" customHeight="1">
      <c r="A970" s="24" t="s">
        <v>104523</v>
      </c>
      <c r="B970" s="2"/>
      <c r="C970" s="5">
        <v>48.86</v>
      </c>
      <c r="D970" s="5">
        <v>2</v>
      </c>
      <c r="E970" s="5">
        <v>3</v>
      </c>
      <c r="F970" s="2"/>
      <c r="G970" s="5">
        <v>143387</v>
      </c>
    </row>
    <row r="971" spans="1:7" ht="17" customHeight="1">
      <c r="A971" s="24" t="s">
        <v>88527</v>
      </c>
      <c r="B971" s="2"/>
      <c r="C971" s="5">
        <v>141.12</v>
      </c>
      <c r="D971" s="5">
        <v>36</v>
      </c>
      <c r="E971" s="5">
        <v>7</v>
      </c>
      <c r="F971" s="2" t="s">
        <v>105146</v>
      </c>
      <c r="G971" s="5">
        <v>16613</v>
      </c>
    </row>
    <row r="972" spans="1:7" ht="17" customHeight="1">
      <c r="A972" s="24" t="s">
        <v>82012</v>
      </c>
      <c r="B972" s="2"/>
      <c r="C972" s="5">
        <v>159.66999999999999</v>
      </c>
      <c r="D972" s="5">
        <v>20</v>
      </c>
      <c r="E972" s="5">
        <v>18</v>
      </c>
      <c r="F972" s="2"/>
      <c r="G972" s="5">
        <v>123846</v>
      </c>
    </row>
    <row r="973" spans="1:7" ht="17" customHeight="1">
      <c r="A973" s="24" t="s">
        <v>77282</v>
      </c>
      <c r="B973" s="2"/>
      <c r="C973" s="5">
        <v>172.28</v>
      </c>
      <c r="D973" s="5">
        <v>65</v>
      </c>
      <c r="E973" s="5">
        <v>10</v>
      </c>
      <c r="F973" s="2" t="s">
        <v>121704</v>
      </c>
      <c r="G973" s="5">
        <v>18544</v>
      </c>
    </row>
    <row r="974" spans="1:7" ht="17" customHeight="1">
      <c r="A974" s="24" t="s">
        <v>103895</v>
      </c>
      <c r="B974" s="2"/>
      <c r="C974" s="5">
        <v>58.3</v>
      </c>
      <c r="D974" s="5">
        <v>3</v>
      </c>
      <c r="E974" s="5">
        <v>2</v>
      </c>
      <c r="F974" s="2"/>
      <c r="G974" s="5">
        <v>58841</v>
      </c>
    </row>
    <row r="975" spans="1:7" ht="17" customHeight="1">
      <c r="A975" s="24" t="s">
        <v>81265</v>
      </c>
      <c r="B975" s="2"/>
      <c r="C975" s="5">
        <v>162.66</v>
      </c>
      <c r="D975" s="5">
        <v>34</v>
      </c>
      <c r="E975" s="5">
        <v>12</v>
      </c>
      <c r="F975" s="2" t="s">
        <v>121704</v>
      </c>
      <c r="G975" s="5">
        <v>55038</v>
      </c>
    </row>
    <row r="976" spans="1:7" ht="17" customHeight="1">
      <c r="A976" s="24" t="s">
        <v>94419</v>
      </c>
      <c r="B976" s="2"/>
      <c r="C976" s="5">
        <v>118.41</v>
      </c>
      <c r="D976" s="5">
        <v>14</v>
      </c>
      <c r="E976" s="5">
        <v>7</v>
      </c>
      <c r="F976" s="2" t="s">
        <v>105146</v>
      </c>
      <c r="G976" s="5">
        <v>55359</v>
      </c>
    </row>
    <row r="977" spans="1:7" ht="17" customHeight="1">
      <c r="A977" s="24" t="s">
        <v>12404</v>
      </c>
      <c r="B977" s="2"/>
      <c r="C977" s="5">
        <v>354.96</v>
      </c>
      <c r="D977" s="5">
        <v>19</v>
      </c>
      <c r="E977" s="5">
        <v>55</v>
      </c>
      <c r="F977" s="2" t="s">
        <v>121704</v>
      </c>
      <c r="G977" s="5">
        <v>148006</v>
      </c>
    </row>
    <row r="978" spans="1:7" ht="17" customHeight="1">
      <c r="A978" s="24" t="s">
        <v>95797</v>
      </c>
      <c r="B978" s="2"/>
      <c r="C978" s="5">
        <v>111.92</v>
      </c>
      <c r="D978" s="5">
        <v>25</v>
      </c>
      <c r="E978" s="5">
        <v>6</v>
      </c>
      <c r="F978" s="2"/>
      <c r="G978" s="5">
        <v>25885</v>
      </c>
    </row>
    <row r="979" spans="1:7" ht="17" customHeight="1">
      <c r="A979" s="24" t="s">
        <v>60214</v>
      </c>
      <c r="B979" s="2"/>
      <c r="C979" s="5">
        <v>211.64</v>
      </c>
      <c r="D979" s="5">
        <v>43</v>
      </c>
      <c r="E979" s="5">
        <v>12</v>
      </c>
      <c r="F979" s="2" t="s">
        <v>121704</v>
      </c>
      <c r="G979" s="5">
        <v>24412</v>
      </c>
    </row>
    <row r="980" spans="1:7" ht="17" customHeight="1">
      <c r="A980" s="24" t="s">
        <v>96139</v>
      </c>
      <c r="B980" s="2"/>
      <c r="C980" s="5">
        <v>109.59</v>
      </c>
      <c r="D980" s="5">
        <v>40</v>
      </c>
      <c r="E980" s="5">
        <v>5</v>
      </c>
      <c r="F980" s="2" t="s">
        <v>105171</v>
      </c>
      <c r="G980" s="5">
        <v>19906</v>
      </c>
    </row>
    <row r="981" spans="1:7" ht="17" customHeight="1">
      <c r="A981" s="24" t="s">
        <v>81010</v>
      </c>
      <c r="B981" s="2"/>
      <c r="C981" s="5">
        <v>163.37</v>
      </c>
      <c r="D981" s="5">
        <v>21</v>
      </c>
      <c r="E981" s="5">
        <v>15</v>
      </c>
      <c r="F981" s="2" t="s">
        <v>105171</v>
      </c>
      <c r="G981" s="5">
        <v>67161</v>
      </c>
    </row>
    <row r="982" spans="1:7" ht="17" customHeight="1">
      <c r="A982" s="24" t="s">
        <v>59294</v>
      </c>
      <c r="B982" s="2"/>
      <c r="C982" s="5">
        <v>214.59</v>
      </c>
      <c r="D982" s="5">
        <v>21</v>
      </c>
      <c r="E982" s="5">
        <v>14</v>
      </c>
      <c r="F982" s="2" t="s">
        <v>121704</v>
      </c>
      <c r="G982" s="5">
        <v>95960</v>
      </c>
    </row>
    <row r="983" spans="1:7" ht="17" customHeight="1">
      <c r="A983" s="24" t="s">
        <v>101595</v>
      </c>
      <c r="B983" s="2"/>
      <c r="C983" s="5">
        <v>79.64</v>
      </c>
      <c r="D983" s="5">
        <v>10</v>
      </c>
      <c r="E983" s="5">
        <v>4</v>
      </c>
      <c r="F983" s="2" t="s">
        <v>105171</v>
      </c>
      <c r="G983" s="5">
        <v>30241</v>
      </c>
    </row>
    <row r="984" spans="1:7" ht="17" customHeight="1">
      <c r="A984" s="24" t="s">
        <v>103958</v>
      </c>
      <c r="B984" s="2"/>
      <c r="C984" s="5">
        <v>57.56</v>
      </c>
      <c r="D984" s="5">
        <v>19</v>
      </c>
      <c r="E984" s="5">
        <v>2</v>
      </c>
      <c r="F984" s="2"/>
      <c r="G984" s="5">
        <v>16360</v>
      </c>
    </row>
    <row r="985" spans="1:7" ht="17" customHeight="1">
      <c r="A985" s="24" t="s">
        <v>93289</v>
      </c>
      <c r="B985" s="2"/>
      <c r="C985" s="5">
        <v>123.28</v>
      </c>
      <c r="D985" s="5">
        <v>18</v>
      </c>
      <c r="E985" s="5">
        <v>6</v>
      </c>
      <c r="F985" s="2" t="s">
        <v>105171</v>
      </c>
      <c r="G985" s="5">
        <v>51684</v>
      </c>
    </row>
    <row r="986" spans="1:7" ht="17" customHeight="1">
      <c r="A986" s="24" t="s">
        <v>60575</v>
      </c>
      <c r="B986" s="2"/>
      <c r="C986" s="5">
        <v>210.87</v>
      </c>
      <c r="D986" s="5">
        <v>25</v>
      </c>
      <c r="E986" s="5">
        <v>16</v>
      </c>
      <c r="F986" s="2" t="s">
        <v>121704</v>
      </c>
      <c r="G986" s="5">
        <v>74412</v>
      </c>
    </row>
    <row r="987" spans="1:7" ht="17" customHeight="1">
      <c r="A987" s="24" t="s">
        <v>99037</v>
      </c>
      <c r="B987" s="2"/>
      <c r="C987" s="5">
        <v>95.61</v>
      </c>
      <c r="D987" s="5">
        <v>33</v>
      </c>
      <c r="E987" s="5">
        <v>3</v>
      </c>
      <c r="F987" s="2" t="s">
        <v>121704</v>
      </c>
      <c r="G987" s="5">
        <v>20295</v>
      </c>
    </row>
    <row r="988" spans="1:7" ht="17" customHeight="1">
      <c r="A988" s="24" t="s">
        <v>52428</v>
      </c>
      <c r="B988" s="2"/>
      <c r="C988" s="5">
        <v>228.69</v>
      </c>
      <c r="D988" s="5">
        <v>22</v>
      </c>
      <c r="E988" s="5">
        <v>27</v>
      </c>
      <c r="F988" s="2" t="s">
        <v>121704</v>
      </c>
      <c r="G988" s="5">
        <v>183966</v>
      </c>
    </row>
    <row r="989" spans="1:7" ht="17" customHeight="1">
      <c r="A989" s="24" t="s">
        <v>17358</v>
      </c>
      <c r="B989" s="2"/>
      <c r="C989" s="5">
        <v>332.87</v>
      </c>
      <c r="D989" s="5">
        <v>53</v>
      </c>
      <c r="E989" s="5">
        <v>42</v>
      </c>
      <c r="F989" s="2" t="s">
        <v>121704</v>
      </c>
      <c r="G989" s="5">
        <v>100351</v>
      </c>
    </row>
    <row r="990" spans="1:7" ht="17" customHeight="1">
      <c r="A990" s="24" t="s">
        <v>70383</v>
      </c>
      <c r="B990" s="2"/>
      <c r="C990" s="5">
        <v>189.27</v>
      </c>
      <c r="D990" s="5">
        <v>65</v>
      </c>
      <c r="E990" s="5">
        <v>12</v>
      </c>
      <c r="F990" s="2" t="s">
        <v>105146</v>
      </c>
      <c r="G990" s="5">
        <v>21971</v>
      </c>
    </row>
    <row r="991" spans="1:7" ht="17" customHeight="1">
      <c r="A991" s="24" t="s">
        <v>74993</v>
      </c>
      <c r="B991" s="2"/>
      <c r="C991" s="5">
        <v>177.38</v>
      </c>
      <c r="D991" s="5">
        <v>20</v>
      </c>
      <c r="E991" s="5">
        <v>7</v>
      </c>
      <c r="F991" s="2" t="s">
        <v>105146</v>
      </c>
      <c r="G991" s="5">
        <v>24663</v>
      </c>
    </row>
    <row r="992" spans="1:7" ht="17" customHeight="1">
      <c r="A992" s="24" t="s">
        <v>100703</v>
      </c>
      <c r="B992" s="2"/>
      <c r="C992" s="5">
        <v>85.58</v>
      </c>
      <c r="D992" s="5">
        <v>12</v>
      </c>
      <c r="E992" s="5">
        <v>4</v>
      </c>
      <c r="F992" s="2" t="s">
        <v>105171</v>
      </c>
      <c r="G992" s="5">
        <v>37789</v>
      </c>
    </row>
    <row r="993" spans="1:7" ht="17" customHeight="1">
      <c r="A993" s="24" t="s">
        <v>59186</v>
      </c>
      <c r="B993" s="2"/>
      <c r="C993" s="5">
        <v>214.71</v>
      </c>
      <c r="D993" s="5">
        <v>74</v>
      </c>
      <c r="E993" s="5">
        <v>18</v>
      </c>
      <c r="F993" s="2" t="s">
        <v>105171</v>
      </c>
      <c r="G993" s="5">
        <v>34437</v>
      </c>
    </row>
    <row r="994" spans="1:7" ht="17" customHeight="1">
      <c r="A994" s="24" t="s">
        <v>104366</v>
      </c>
      <c r="B994" s="2"/>
      <c r="C994" s="5">
        <v>52.07</v>
      </c>
      <c r="D994" s="5">
        <v>12</v>
      </c>
      <c r="E994" s="5">
        <v>4</v>
      </c>
      <c r="F994" s="2"/>
      <c r="G994" s="5">
        <v>34087</v>
      </c>
    </row>
    <row r="995" spans="1:7" ht="17" customHeight="1">
      <c r="A995" s="24" t="s">
        <v>79188</v>
      </c>
      <c r="B995" s="2"/>
      <c r="C995" s="5">
        <v>168.59</v>
      </c>
      <c r="D995" s="5">
        <v>52</v>
      </c>
      <c r="E995" s="5">
        <v>6</v>
      </c>
      <c r="F995" s="2" t="s">
        <v>121704</v>
      </c>
      <c r="G995" s="5">
        <v>15573</v>
      </c>
    </row>
    <row r="996" spans="1:7" ht="17" customHeight="1">
      <c r="A996" s="24" t="s">
        <v>56224</v>
      </c>
      <c r="B996" s="2"/>
      <c r="C996" s="5">
        <v>220.5</v>
      </c>
      <c r="D996" s="5">
        <v>60</v>
      </c>
      <c r="E996" s="5">
        <v>17</v>
      </c>
      <c r="F996" s="2" t="s">
        <v>105146</v>
      </c>
      <c r="G996" s="5">
        <v>23594</v>
      </c>
    </row>
    <row r="997" spans="1:7" ht="17" customHeight="1">
      <c r="A997" s="24" t="s">
        <v>73407</v>
      </c>
      <c r="B997" s="2"/>
      <c r="C997" s="5">
        <v>181.88</v>
      </c>
      <c r="D997" s="5">
        <v>67</v>
      </c>
      <c r="E997" s="5">
        <v>12</v>
      </c>
      <c r="F997" s="2" t="s">
        <v>121704</v>
      </c>
      <c r="G997" s="5">
        <v>16960</v>
      </c>
    </row>
    <row r="998" spans="1:7" ht="17" customHeight="1">
      <c r="A998" s="24" t="s">
        <v>29754</v>
      </c>
      <c r="B998" s="2"/>
      <c r="C998" s="5">
        <v>293.66000000000003</v>
      </c>
      <c r="D998" s="5">
        <v>73</v>
      </c>
      <c r="E998" s="5">
        <v>40</v>
      </c>
      <c r="F998" s="2" t="s">
        <v>121704</v>
      </c>
      <c r="G998" s="5">
        <v>60159</v>
      </c>
    </row>
    <row r="999" spans="1:7" ht="17" customHeight="1">
      <c r="A999" s="24" t="s">
        <v>76126</v>
      </c>
      <c r="B999" s="2"/>
      <c r="C999" s="5">
        <v>175.1</v>
      </c>
      <c r="D999" s="5">
        <v>35</v>
      </c>
      <c r="E999" s="5">
        <v>13</v>
      </c>
      <c r="F999" s="2" t="s">
        <v>121704</v>
      </c>
      <c r="G999" s="5">
        <v>48541</v>
      </c>
    </row>
    <row r="1000" spans="1:7" ht="17" customHeight="1">
      <c r="A1000" s="24" t="s">
        <v>14580</v>
      </c>
      <c r="B1000" s="2"/>
      <c r="C1000" s="5">
        <v>345.83</v>
      </c>
      <c r="D1000" s="5">
        <v>82</v>
      </c>
      <c r="E1000" s="5">
        <v>50</v>
      </c>
      <c r="F1000" s="2" t="s">
        <v>121704</v>
      </c>
      <c r="G1000" s="5">
        <v>57461</v>
      </c>
    </row>
    <row r="1001" spans="1:7" ht="17" customHeight="1">
      <c r="A1001" s="24" t="s">
        <v>98092</v>
      </c>
      <c r="B1001" s="2"/>
      <c r="C1001" s="5">
        <v>100.94</v>
      </c>
      <c r="D1001" s="5">
        <v>37</v>
      </c>
      <c r="E1001" s="5">
        <v>3</v>
      </c>
      <c r="F1001" s="2" t="s">
        <v>105171</v>
      </c>
      <c r="G1001" s="5">
        <v>9323</v>
      </c>
    </row>
    <row r="1002" spans="1:7" ht="17" customHeight="1">
      <c r="A1002" s="24" t="s">
        <v>86067</v>
      </c>
      <c r="B1002" s="2"/>
      <c r="C1002" s="5">
        <v>148.53</v>
      </c>
      <c r="D1002" s="5">
        <v>13</v>
      </c>
      <c r="E1002" s="5">
        <v>9</v>
      </c>
      <c r="F1002" s="2" t="s">
        <v>105171</v>
      </c>
      <c r="G1002" s="5">
        <v>88679</v>
      </c>
    </row>
    <row r="1003" spans="1:7" ht="17" customHeight="1">
      <c r="A1003" s="24" t="s">
        <v>92595</v>
      </c>
      <c r="B1003" s="2"/>
      <c r="C1003" s="5">
        <v>126.52</v>
      </c>
      <c r="D1003" s="5">
        <v>26</v>
      </c>
      <c r="E1003" s="5">
        <v>7</v>
      </c>
      <c r="F1003" s="2" t="s">
        <v>121704</v>
      </c>
      <c r="G1003" s="5">
        <v>37182</v>
      </c>
    </row>
    <row r="1004" spans="1:7" ht="17" customHeight="1">
      <c r="A1004" s="24" t="s">
        <v>65133</v>
      </c>
      <c r="B1004" s="2"/>
      <c r="C1004" s="5">
        <v>200.86</v>
      </c>
      <c r="D1004" s="5">
        <v>64</v>
      </c>
      <c r="E1004" s="5">
        <v>17</v>
      </c>
      <c r="F1004" s="2" t="s">
        <v>121704</v>
      </c>
      <c r="G1004" s="5">
        <v>32387</v>
      </c>
    </row>
    <row r="1005" spans="1:7" ht="17" customHeight="1">
      <c r="A1005" s="24" t="s">
        <v>103530</v>
      </c>
      <c r="B1005" s="2"/>
      <c r="C1005" s="5">
        <v>62.85</v>
      </c>
      <c r="D1005" s="5">
        <v>10</v>
      </c>
      <c r="E1005" s="5">
        <v>2</v>
      </c>
      <c r="F1005" s="2" t="s">
        <v>105171</v>
      </c>
      <c r="G1005" s="5">
        <v>24749</v>
      </c>
    </row>
    <row r="1006" spans="1:7" ht="17" customHeight="1">
      <c r="A1006" s="24" t="s">
        <v>84900</v>
      </c>
      <c r="B1006" s="2"/>
      <c r="C1006" s="5">
        <v>152.04</v>
      </c>
      <c r="D1006" s="5">
        <v>14</v>
      </c>
      <c r="E1006" s="5">
        <v>11</v>
      </c>
      <c r="F1006" s="2" t="s">
        <v>105171</v>
      </c>
      <c r="G1006" s="5">
        <v>100341</v>
      </c>
    </row>
    <row r="1007" spans="1:7" ht="17" customHeight="1">
      <c r="A1007" s="24" t="s">
        <v>82227</v>
      </c>
      <c r="B1007" s="2"/>
      <c r="C1007" s="5">
        <v>159.19</v>
      </c>
      <c r="D1007" s="5">
        <v>40</v>
      </c>
      <c r="E1007" s="5">
        <v>9</v>
      </c>
      <c r="F1007" s="2" t="s">
        <v>121704</v>
      </c>
      <c r="G1007" s="5">
        <v>20585</v>
      </c>
    </row>
    <row r="1008" spans="1:7" ht="17" customHeight="1">
      <c r="A1008" s="24" t="s">
        <v>97604</v>
      </c>
      <c r="B1008" s="2"/>
      <c r="C1008" s="5">
        <v>102.96</v>
      </c>
      <c r="D1008" s="5">
        <v>21</v>
      </c>
      <c r="E1008" s="5">
        <v>4</v>
      </c>
      <c r="F1008" s="2" t="s">
        <v>105171</v>
      </c>
      <c r="G1008" s="5">
        <v>37571</v>
      </c>
    </row>
    <row r="1009" spans="1:7" ht="17" customHeight="1">
      <c r="A1009" s="24" t="s">
        <v>48721</v>
      </c>
      <c r="B1009" s="2"/>
      <c r="C1009" s="5">
        <v>235.34</v>
      </c>
      <c r="D1009" s="5">
        <v>33</v>
      </c>
      <c r="E1009" s="5">
        <v>22</v>
      </c>
      <c r="F1009" s="2" t="s">
        <v>121704</v>
      </c>
      <c r="G1009" s="5">
        <v>99372</v>
      </c>
    </row>
    <row r="1010" spans="1:7" ht="17" customHeight="1">
      <c r="A1010" s="24" t="s">
        <v>71892</v>
      </c>
      <c r="B1010" s="2"/>
      <c r="C1010" s="5">
        <v>185.32</v>
      </c>
      <c r="D1010" s="5">
        <v>55</v>
      </c>
      <c r="E1010" s="5">
        <v>13</v>
      </c>
      <c r="F1010" s="2" t="s">
        <v>105146</v>
      </c>
      <c r="G1010" s="5">
        <v>12907</v>
      </c>
    </row>
    <row r="1011" spans="1:7" ht="17" customHeight="1">
      <c r="A1011" s="24" t="s">
        <v>90615</v>
      </c>
      <c r="B1011" s="2"/>
      <c r="C1011" s="5">
        <v>133.33000000000001</v>
      </c>
      <c r="D1011" s="5">
        <v>22</v>
      </c>
      <c r="E1011" s="5">
        <v>11</v>
      </c>
      <c r="F1011" s="2" t="s">
        <v>105171</v>
      </c>
      <c r="G1011" s="5">
        <v>62311</v>
      </c>
    </row>
    <row r="1012" spans="1:7" ht="17" customHeight="1">
      <c r="A1012" s="24" t="s">
        <v>104973</v>
      </c>
      <c r="B1012" s="2"/>
      <c r="C1012" s="5">
        <v>36.869999999999997</v>
      </c>
      <c r="D1012" s="5">
        <v>2</v>
      </c>
      <c r="E1012" s="5">
        <v>2</v>
      </c>
      <c r="F1012" s="2"/>
      <c r="G1012" s="5">
        <v>147602</v>
      </c>
    </row>
    <row r="1013" spans="1:7" ht="17" customHeight="1">
      <c r="A1013" s="24" t="s">
        <v>89544</v>
      </c>
      <c r="B1013" s="2"/>
      <c r="C1013" s="5">
        <v>137.71</v>
      </c>
      <c r="D1013" s="5">
        <v>22</v>
      </c>
      <c r="E1013" s="5">
        <v>8</v>
      </c>
      <c r="F1013" s="2" t="s">
        <v>105171</v>
      </c>
      <c r="G1013" s="5">
        <v>48387</v>
      </c>
    </row>
    <row r="1014" spans="1:7" ht="17" customHeight="1">
      <c r="A1014" s="24" t="s">
        <v>95239</v>
      </c>
      <c r="B1014" s="2"/>
      <c r="C1014" s="5">
        <v>115.07</v>
      </c>
      <c r="D1014" s="5">
        <v>28</v>
      </c>
      <c r="E1014" s="5">
        <v>6</v>
      </c>
      <c r="F1014" s="2" t="s">
        <v>121704</v>
      </c>
      <c r="G1014" s="5">
        <v>33120</v>
      </c>
    </row>
    <row r="1015" spans="1:7" ht="17" customHeight="1">
      <c r="A1015" s="24" t="s">
        <v>49025</v>
      </c>
      <c r="B1015" s="2"/>
      <c r="C1015" s="5">
        <v>234.32</v>
      </c>
      <c r="D1015" s="5">
        <v>39</v>
      </c>
      <c r="E1015" s="5">
        <v>23</v>
      </c>
      <c r="F1015" s="2" t="s">
        <v>121704</v>
      </c>
      <c r="G1015" s="5">
        <v>94213</v>
      </c>
    </row>
    <row r="1016" spans="1:7" ht="17" customHeight="1">
      <c r="A1016" s="24" t="s">
        <v>28560</v>
      </c>
      <c r="B1016" s="2"/>
      <c r="C1016" s="5">
        <v>297.35000000000002</v>
      </c>
      <c r="D1016" s="5">
        <v>62</v>
      </c>
      <c r="E1016" s="5">
        <v>38</v>
      </c>
      <c r="F1016" s="2" t="s">
        <v>121704</v>
      </c>
      <c r="G1016" s="5">
        <v>73896</v>
      </c>
    </row>
    <row r="1017" spans="1:7" ht="17" customHeight="1">
      <c r="A1017" s="24" t="s">
        <v>98864</v>
      </c>
      <c r="B1017" s="2"/>
      <c r="C1017" s="5">
        <v>96.45</v>
      </c>
      <c r="D1017" s="5">
        <v>40</v>
      </c>
      <c r="E1017" s="5">
        <v>5</v>
      </c>
      <c r="F1017" s="2" t="s">
        <v>105146</v>
      </c>
      <c r="G1017" s="5">
        <v>12329</v>
      </c>
    </row>
    <row r="1018" spans="1:7" ht="17" customHeight="1">
      <c r="A1018" s="24" t="s">
        <v>101192</v>
      </c>
      <c r="B1018" s="2"/>
      <c r="C1018" s="5">
        <v>82.42</v>
      </c>
      <c r="D1018" s="5">
        <v>16</v>
      </c>
      <c r="E1018" s="5">
        <v>5</v>
      </c>
      <c r="F1018" s="2"/>
      <c r="G1018" s="5">
        <v>56416</v>
      </c>
    </row>
    <row r="1019" spans="1:7" ht="17" customHeight="1">
      <c r="A1019" s="24" t="s">
        <v>87710</v>
      </c>
      <c r="B1019" s="2"/>
      <c r="C1019" s="5">
        <v>143.4</v>
      </c>
      <c r="D1019" s="5">
        <v>35</v>
      </c>
      <c r="E1019" s="5">
        <v>10</v>
      </c>
      <c r="F1019" s="2" t="s">
        <v>105171</v>
      </c>
      <c r="G1019" s="5">
        <v>32581</v>
      </c>
    </row>
    <row r="1020" spans="1:7" ht="17" customHeight="1">
      <c r="A1020" s="24" t="s">
        <v>82968</v>
      </c>
      <c r="B1020" s="2"/>
      <c r="C1020" s="5">
        <v>157.16</v>
      </c>
      <c r="D1020" s="5">
        <v>29</v>
      </c>
      <c r="E1020" s="5">
        <v>10</v>
      </c>
      <c r="F1020" s="2" t="s">
        <v>121704</v>
      </c>
      <c r="G1020" s="5">
        <v>13178</v>
      </c>
    </row>
    <row r="1021" spans="1:7" ht="17" customHeight="1">
      <c r="A1021" s="24" t="s">
        <v>77879</v>
      </c>
      <c r="B1021" s="2"/>
      <c r="C1021" s="5">
        <v>171.46</v>
      </c>
      <c r="D1021" s="5">
        <v>81</v>
      </c>
      <c r="E1021" s="5">
        <v>8</v>
      </c>
      <c r="F1021" s="2" t="s">
        <v>105146</v>
      </c>
      <c r="G1021" s="5">
        <v>10857</v>
      </c>
    </row>
    <row r="1022" spans="1:7" ht="17" customHeight="1">
      <c r="A1022" s="24" t="s">
        <v>98255</v>
      </c>
      <c r="B1022" s="2"/>
      <c r="C1022" s="5">
        <v>99.65</v>
      </c>
      <c r="D1022" s="5">
        <v>38</v>
      </c>
      <c r="E1022" s="5">
        <v>4</v>
      </c>
      <c r="F1022" s="2"/>
      <c r="G1022" s="5">
        <v>15574</v>
      </c>
    </row>
    <row r="1023" spans="1:7" ht="17" customHeight="1">
      <c r="A1023" s="24" t="s">
        <v>100520</v>
      </c>
      <c r="B1023" s="2"/>
      <c r="C1023" s="5">
        <v>86.08</v>
      </c>
      <c r="D1023" s="5">
        <v>15</v>
      </c>
      <c r="E1023" s="5">
        <v>6</v>
      </c>
      <c r="F1023" s="2" t="s">
        <v>105171</v>
      </c>
      <c r="G1023" s="5">
        <v>59840</v>
      </c>
    </row>
    <row r="1024" spans="1:7" ht="17" customHeight="1">
      <c r="A1024" s="24" t="s">
        <v>59611</v>
      </c>
      <c r="B1024" s="2"/>
      <c r="C1024" s="5">
        <v>212.68</v>
      </c>
      <c r="D1024" s="5">
        <v>24</v>
      </c>
      <c r="E1024" s="5">
        <v>19</v>
      </c>
      <c r="F1024" s="2" t="s">
        <v>105171</v>
      </c>
      <c r="G1024" s="5">
        <v>102084</v>
      </c>
    </row>
    <row r="1025" spans="1:7" ht="17" customHeight="1">
      <c r="A1025" s="24" t="s">
        <v>97784</v>
      </c>
      <c r="B1025" s="2"/>
      <c r="C1025" s="5">
        <v>102.26</v>
      </c>
      <c r="D1025" s="5">
        <v>25</v>
      </c>
      <c r="E1025" s="5">
        <v>8</v>
      </c>
      <c r="F1025" s="2" t="s">
        <v>105171</v>
      </c>
      <c r="G1025" s="5">
        <v>25020</v>
      </c>
    </row>
    <row r="1026" spans="1:7" ht="17" customHeight="1">
      <c r="A1026" s="24" t="s">
        <v>102856</v>
      </c>
      <c r="B1026" s="2"/>
      <c r="C1026" s="5">
        <v>69.209999999999994</v>
      </c>
      <c r="D1026" s="5">
        <v>12</v>
      </c>
      <c r="E1026" s="5">
        <v>2</v>
      </c>
      <c r="F1026" s="2"/>
      <c r="G1026" s="5">
        <v>44776</v>
      </c>
    </row>
    <row r="1027" spans="1:7" ht="17" customHeight="1">
      <c r="A1027" s="24" t="s">
        <v>89243</v>
      </c>
      <c r="B1027" s="2"/>
      <c r="C1027" s="5">
        <v>138.47999999999999</v>
      </c>
      <c r="D1027" s="5">
        <v>30</v>
      </c>
      <c r="E1027" s="5">
        <v>4</v>
      </c>
      <c r="F1027" s="2" t="s">
        <v>105171</v>
      </c>
      <c r="G1027" s="5">
        <v>13750</v>
      </c>
    </row>
    <row r="1028" spans="1:7" ht="17" customHeight="1">
      <c r="A1028" s="24" t="s">
        <v>101831</v>
      </c>
      <c r="B1028" s="2"/>
      <c r="C1028" s="5">
        <v>77.599999999999994</v>
      </c>
      <c r="D1028" s="5">
        <v>3</v>
      </c>
      <c r="E1028" s="5">
        <v>5</v>
      </c>
      <c r="F1028" s="2"/>
      <c r="G1028" s="5">
        <v>171906</v>
      </c>
    </row>
    <row r="1029" spans="1:7" ht="17" customHeight="1">
      <c r="A1029" s="24" t="s">
        <v>98754</v>
      </c>
      <c r="B1029" s="2"/>
      <c r="C1029" s="5">
        <v>96.74</v>
      </c>
      <c r="D1029" s="5">
        <v>11</v>
      </c>
      <c r="E1029" s="5">
        <v>3</v>
      </c>
      <c r="F1029" s="2" t="s">
        <v>105171</v>
      </c>
      <c r="G1029" s="5">
        <v>34308</v>
      </c>
    </row>
    <row r="1030" spans="1:7" ht="17" customHeight="1">
      <c r="A1030" s="24" t="s">
        <v>72940</v>
      </c>
      <c r="B1030" s="2"/>
      <c r="C1030" s="5">
        <v>183.32</v>
      </c>
      <c r="D1030" s="5">
        <v>35</v>
      </c>
      <c r="E1030" s="5">
        <v>8</v>
      </c>
      <c r="F1030" s="2"/>
      <c r="G1030" s="5">
        <v>43309</v>
      </c>
    </row>
    <row r="1031" spans="1:7" ht="17" customHeight="1">
      <c r="A1031" s="24" t="s">
        <v>90373</v>
      </c>
      <c r="B1031" s="2"/>
      <c r="C1031" s="5">
        <v>134.68</v>
      </c>
      <c r="D1031" s="5">
        <v>25</v>
      </c>
      <c r="E1031" s="5">
        <v>6</v>
      </c>
      <c r="F1031" s="2"/>
      <c r="G1031" s="5">
        <v>30423</v>
      </c>
    </row>
    <row r="1032" spans="1:7" ht="17" customHeight="1">
      <c r="A1032" s="24" t="s">
        <v>18067</v>
      </c>
      <c r="B1032" s="2"/>
      <c r="C1032" s="5">
        <v>326.36</v>
      </c>
      <c r="D1032" s="5">
        <v>56</v>
      </c>
      <c r="E1032" s="5">
        <v>45</v>
      </c>
      <c r="F1032" s="2" t="s">
        <v>121704</v>
      </c>
      <c r="G1032" s="5">
        <v>106753</v>
      </c>
    </row>
    <row r="1033" spans="1:7" ht="17" customHeight="1">
      <c r="A1033" s="24" t="s">
        <v>99358</v>
      </c>
      <c r="B1033" s="2"/>
      <c r="C1033" s="5">
        <v>93.51</v>
      </c>
      <c r="D1033" s="5">
        <v>23</v>
      </c>
      <c r="E1033" s="5">
        <v>5</v>
      </c>
      <c r="F1033" s="2" t="s">
        <v>105146</v>
      </c>
      <c r="G1033" s="5">
        <v>22378</v>
      </c>
    </row>
    <row r="1034" spans="1:7" ht="17" customHeight="1">
      <c r="A1034" s="24" t="s">
        <v>103232</v>
      </c>
      <c r="B1034" s="2"/>
      <c r="C1034" s="5">
        <v>66.33</v>
      </c>
      <c r="D1034" s="5">
        <v>6</v>
      </c>
      <c r="E1034" s="5">
        <v>4</v>
      </c>
      <c r="F1034" s="2" t="s">
        <v>105171</v>
      </c>
      <c r="G1034" s="5">
        <v>61292</v>
      </c>
    </row>
    <row r="1035" spans="1:7" ht="17" customHeight="1">
      <c r="A1035" s="24" t="s">
        <v>17916</v>
      </c>
      <c r="B1035" s="2"/>
      <c r="C1035" s="5">
        <v>330.82</v>
      </c>
      <c r="D1035" s="5">
        <v>75</v>
      </c>
      <c r="E1035" s="5">
        <v>39</v>
      </c>
      <c r="F1035" s="2" t="s">
        <v>121704</v>
      </c>
      <c r="G1035" s="5">
        <v>50768</v>
      </c>
    </row>
    <row r="1036" spans="1:7" ht="17" customHeight="1">
      <c r="A1036" s="24" t="s">
        <v>94660</v>
      </c>
      <c r="B1036" s="2"/>
      <c r="C1036" s="5">
        <v>117.73</v>
      </c>
      <c r="D1036" s="5">
        <v>26</v>
      </c>
      <c r="E1036" s="5">
        <v>8</v>
      </c>
      <c r="F1036" s="2" t="s">
        <v>105171</v>
      </c>
      <c r="G1036" s="5">
        <v>41703</v>
      </c>
    </row>
    <row r="1037" spans="1:7" ht="17" customHeight="1">
      <c r="A1037" s="24" t="s">
        <v>104075</v>
      </c>
      <c r="B1037" s="2"/>
      <c r="C1037" s="5">
        <v>56.22</v>
      </c>
      <c r="D1037" s="5">
        <v>7</v>
      </c>
      <c r="E1037" s="5">
        <v>2</v>
      </c>
      <c r="F1037" s="2"/>
      <c r="G1037" s="5">
        <v>39505</v>
      </c>
    </row>
    <row r="1038" spans="1:7" ht="17" customHeight="1">
      <c r="A1038" s="24" t="s">
        <v>82692</v>
      </c>
      <c r="B1038" s="2"/>
      <c r="C1038" s="5">
        <v>157.76</v>
      </c>
      <c r="D1038" s="5">
        <v>20</v>
      </c>
      <c r="E1038" s="5">
        <v>13</v>
      </c>
      <c r="F1038" s="2" t="s">
        <v>105171</v>
      </c>
      <c r="G1038" s="5">
        <v>103805</v>
      </c>
    </row>
    <row r="1039" spans="1:7" ht="17" customHeight="1">
      <c r="A1039" s="24" t="s">
        <v>96826</v>
      </c>
      <c r="B1039" s="2"/>
      <c r="C1039" s="5">
        <v>106.76</v>
      </c>
      <c r="D1039" s="5">
        <v>51</v>
      </c>
      <c r="E1039" s="5">
        <v>5</v>
      </c>
      <c r="F1039" s="2" t="s">
        <v>105146</v>
      </c>
      <c r="G1039" s="5">
        <v>13770</v>
      </c>
    </row>
    <row r="1040" spans="1:7" ht="17" customHeight="1">
      <c r="A1040" s="24" t="s">
        <v>79623</v>
      </c>
      <c r="B1040" s="2"/>
      <c r="C1040" s="5">
        <v>167.04</v>
      </c>
      <c r="D1040" s="5">
        <v>44</v>
      </c>
      <c r="E1040" s="5">
        <v>14</v>
      </c>
      <c r="F1040" s="2" t="s">
        <v>105171</v>
      </c>
      <c r="G1040" s="5">
        <v>55647</v>
      </c>
    </row>
    <row r="1041" spans="1:7" ht="17" customHeight="1">
      <c r="A1041" s="24" t="s">
        <v>77047</v>
      </c>
      <c r="B1041" s="2"/>
      <c r="C1041" s="5">
        <v>173.22</v>
      </c>
      <c r="D1041" s="5">
        <v>40</v>
      </c>
      <c r="E1041" s="5">
        <v>10</v>
      </c>
      <c r="F1041" s="2"/>
      <c r="G1041" s="5">
        <v>44271</v>
      </c>
    </row>
    <row r="1042" spans="1:7" ht="17" customHeight="1">
      <c r="A1042" s="24" t="s">
        <v>76652</v>
      </c>
      <c r="B1042" s="2"/>
      <c r="C1042" s="5">
        <v>173.76</v>
      </c>
      <c r="D1042" s="5">
        <v>23</v>
      </c>
      <c r="E1042" s="5">
        <v>11</v>
      </c>
      <c r="F1042" s="2" t="s">
        <v>121704</v>
      </c>
      <c r="G1042" s="5">
        <v>72530</v>
      </c>
    </row>
    <row r="1043" spans="1:7" ht="17" customHeight="1">
      <c r="A1043" s="24" t="s">
        <v>96120</v>
      </c>
      <c r="B1043" s="2"/>
      <c r="C1043" s="5">
        <v>109.67</v>
      </c>
      <c r="D1043" s="5">
        <v>44</v>
      </c>
      <c r="E1043" s="5">
        <v>5</v>
      </c>
      <c r="F1043" s="2" t="s">
        <v>105146</v>
      </c>
      <c r="G1043" s="5">
        <v>14037</v>
      </c>
    </row>
    <row r="1044" spans="1:7" ht="17" customHeight="1">
      <c r="A1044" s="24" t="s">
        <v>86290</v>
      </c>
      <c r="B1044" s="2"/>
      <c r="C1044" s="5">
        <v>147.93</v>
      </c>
      <c r="D1044" s="5">
        <v>21</v>
      </c>
      <c r="E1044" s="5">
        <v>10</v>
      </c>
      <c r="F1044" s="2" t="s">
        <v>121704</v>
      </c>
      <c r="G1044" s="5">
        <v>53148</v>
      </c>
    </row>
    <row r="1045" spans="1:7" ht="17" customHeight="1">
      <c r="A1045" s="24" t="s">
        <v>72136</v>
      </c>
      <c r="B1045" s="2"/>
      <c r="C1045" s="5">
        <v>184.81</v>
      </c>
      <c r="D1045" s="5">
        <v>15</v>
      </c>
      <c r="E1045" s="5">
        <v>8</v>
      </c>
      <c r="F1045" s="2" t="s">
        <v>105171</v>
      </c>
      <c r="G1045" s="5">
        <v>81009</v>
      </c>
    </row>
    <row r="1046" spans="1:7" ht="17" customHeight="1">
      <c r="A1046" s="24" t="s">
        <v>7473</v>
      </c>
      <c r="B1046" s="2"/>
      <c r="C1046" s="5">
        <v>382.89</v>
      </c>
      <c r="D1046" s="5">
        <v>89</v>
      </c>
      <c r="E1046" s="5">
        <v>78</v>
      </c>
      <c r="F1046" s="2" t="s">
        <v>121704</v>
      </c>
      <c r="G1046" s="5">
        <v>45888</v>
      </c>
    </row>
    <row r="1047" spans="1:7" ht="17" customHeight="1">
      <c r="A1047" s="24" t="s">
        <v>104608</v>
      </c>
      <c r="B1047" s="2"/>
      <c r="C1047" s="5">
        <v>47.16</v>
      </c>
      <c r="D1047" s="5">
        <v>6</v>
      </c>
      <c r="E1047" s="5">
        <v>2</v>
      </c>
      <c r="F1047" s="2"/>
      <c r="G1047" s="5">
        <v>58407</v>
      </c>
    </row>
    <row r="1048" spans="1:7" ht="17" customHeight="1">
      <c r="A1048" s="24" t="s">
        <v>68544</v>
      </c>
      <c r="B1048" s="2"/>
      <c r="C1048" s="5">
        <v>192.79</v>
      </c>
      <c r="D1048" s="5">
        <v>17</v>
      </c>
      <c r="E1048" s="5">
        <v>24</v>
      </c>
      <c r="F1048" s="2" t="s">
        <v>105171</v>
      </c>
      <c r="G1048" s="5">
        <v>198710</v>
      </c>
    </row>
    <row r="1049" spans="1:7" ht="17" customHeight="1">
      <c r="A1049" s="24" t="s">
        <v>88684</v>
      </c>
      <c r="B1049" s="2"/>
      <c r="C1049" s="5">
        <v>140.71</v>
      </c>
      <c r="D1049" s="5">
        <v>58</v>
      </c>
      <c r="E1049" s="5">
        <v>6</v>
      </c>
      <c r="F1049" s="2" t="s">
        <v>105171</v>
      </c>
      <c r="G1049" s="5">
        <v>15180</v>
      </c>
    </row>
    <row r="1050" spans="1:7" ht="17" customHeight="1">
      <c r="A1050" s="24" t="s">
        <v>96180</v>
      </c>
      <c r="B1050" s="2"/>
      <c r="C1050" s="5">
        <v>109.37</v>
      </c>
      <c r="D1050" s="5">
        <v>38</v>
      </c>
      <c r="E1050" s="5">
        <v>10</v>
      </c>
      <c r="F1050" s="2"/>
      <c r="G1050" s="5">
        <v>38087</v>
      </c>
    </row>
    <row r="1051" spans="1:7" ht="17" customHeight="1">
      <c r="A1051" s="24" t="s">
        <v>77468</v>
      </c>
      <c r="B1051" s="2"/>
      <c r="C1051" s="5">
        <v>172.08</v>
      </c>
      <c r="D1051" s="5">
        <v>44</v>
      </c>
      <c r="E1051" s="5">
        <v>16</v>
      </c>
      <c r="F1051" s="2" t="s">
        <v>121704</v>
      </c>
      <c r="G1051" s="5">
        <v>46145</v>
      </c>
    </row>
    <row r="1052" spans="1:7" ht="17" customHeight="1">
      <c r="A1052" s="24" t="s">
        <v>50795</v>
      </c>
      <c r="B1052" s="2"/>
      <c r="C1052" s="5">
        <v>231.18</v>
      </c>
      <c r="D1052" s="5">
        <v>60</v>
      </c>
      <c r="E1052" s="5">
        <v>23</v>
      </c>
      <c r="F1052" s="2" t="s">
        <v>121704</v>
      </c>
      <c r="G1052" s="5">
        <v>49013</v>
      </c>
    </row>
    <row r="1053" spans="1:7" ht="17" customHeight="1">
      <c r="A1053" s="24" t="s">
        <v>95628</v>
      </c>
      <c r="B1053" s="2"/>
      <c r="C1053" s="5">
        <v>112.7</v>
      </c>
      <c r="D1053" s="5">
        <v>43</v>
      </c>
      <c r="E1053" s="5">
        <v>5</v>
      </c>
      <c r="F1053" s="2" t="s">
        <v>105171</v>
      </c>
      <c r="G1053" s="5">
        <v>14908</v>
      </c>
    </row>
    <row r="1054" spans="1:7" ht="17" customHeight="1">
      <c r="A1054" s="24" t="s">
        <v>95869</v>
      </c>
      <c r="B1054" s="2"/>
      <c r="C1054" s="5">
        <v>111.55</v>
      </c>
      <c r="D1054" s="5">
        <v>7</v>
      </c>
      <c r="E1054" s="5">
        <v>5</v>
      </c>
      <c r="F1054" s="2"/>
      <c r="G1054" s="5">
        <v>102693</v>
      </c>
    </row>
    <row r="1055" spans="1:7" ht="17" customHeight="1">
      <c r="A1055" s="24" t="s">
        <v>67402</v>
      </c>
      <c r="B1055" s="2"/>
      <c r="C1055" s="5">
        <v>194.88</v>
      </c>
      <c r="D1055" s="5">
        <v>23</v>
      </c>
      <c r="E1055" s="5">
        <v>18</v>
      </c>
      <c r="F1055" s="2" t="s">
        <v>121704</v>
      </c>
      <c r="G1055" s="5">
        <v>135076</v>
      </c>
    </row>
    <row r="1056" spans="1:7" ht="17" customHeight="1">
      <c r="A1056" s="24" t="s">
        <v>87673</v>
      </c>
      <c r="B1056" s="2"/>
      <c r="C1056" s="5">
        <v>143.4</v>
      </c>
      <c r="D1056" s="5">
        <v>53</v>
      </c>
      <c r="E1056" s="5">
        <v>12</v>
      </c>
      <c r="F1056" s="2" t="s">
        <v>105171</v>
      </c>
      <c r="G1056" s="5">
        <v>38747</v>
      </c>
    </row>
    <row r="1057" spans="1:7" ht="17" customHeight="1">
      <c r="A1057" s="24" t="s">
        <v>88637</v>
      </c>
      <c r="B1057" s="2"/>
      <c r="C1057" s="5">
        <v>140.82</v>
      </c>
      <c r="D1057" s="5">
        <v>11</v>
      </c>
      <c r="E1057" s="5">
        <v>7</v>
      </c>
      <c r="F1057" s="2" t="s">
        <v>105171</v>
      </c>
      <c r="G1057" s="5">
        <v>86021</v>
      </c>
    </row>
    <row r="1058" spans="1:7" ht="17" customHeight="1">
      <c r="A1058" s="24" t="s">
        <v>104753</v>
      </c>
      <c r="B1058" s="2"/>
      <c r="C1058" s="5">
        <v>44.33</v>
      </c>
      <c r="D1058" s="5">
        <v>8</v>
      </c>
      <c r="E1058" s="5">
        <v>2</v>
      </c>
      <c r="F1058" s="2"/>
      <c r="G1058" s="5">
        <v>30747</v>
      </c>
    </row>
    <row r="1059" spans="1:7" ht="17" customHeight="1">
      <c r="A1059" s="24" t="s">
        <v>104247</v>
      </c>
      <c r="B1059" s="2"/>
      <c r="C1059" s="5">
        <v>53.87</v>
      </c>
      <c r="D1059" s="5">
        <v>4</v>
      </c>
      <c r="E1059" s="5">
        <v>4</v>
      </c>
      <c r="F1059" s="2" t="s">
        <v>105171</v>
      </c>
      <c r="G1059" s="5">
        <v>111140</v>
      </c>
    </row>
    <row r="1060" spans="1:7" ht="17" customHeight="1">
      <c r="A1060" s="24" t="s">
        <v>89850</v>
      </c>
      <c r="B1060" s="2"/>
      <c r="C1060" s="5">
        <v>136.61000000000001</v>
      </c>
      <c r="D1060" s="5">
        <v>15</v>
      </c>
      <c r="E1060" s="5">
        <v>9</v>
      </c>
      <c r="F1060" s="2" t="s">
        <v>105171</v>
      </c>
      <c r="G1060" s="5">
        <v>96215</v>
      </c>
    </row>
    <row r="1061" spans="1:7" ht="17" customHeight="1">
      <c r="A1061" s="24" t="s">
        <v>102554</v>
      </c>
      <c r="B1061" s="2"/>
      <c r="C1061" s="5">
        <v>71.92</v>
      </c>
      <c r="D1061" s="5">
        <v>5</v>
      </c>
      <c r="E1061" s="5">
        <v>4</v>
      </c>
      <c r="F1061" s="2"/>
      <c r="G1061" s="5">
        <v>82086</v>
      </c>
    </row>
    <row r="1062" spans="1:7" ht="17" customHeight="1">
      <c r="A1062" s="24" t="s">
        <v>99961</v>
      </c>
      <c r="B1062" s="2"/>
      <c r="C1062" s="5">
        <v>90.06</v>
      </c>
      <c r="D1062" s="5">
        <v>29</v>
      </c>
      <c r="E1062" s="5">
        <v>4</v>
      </c>
      <c r="F1062" s="2" t="s">
        <v>105171</v>
      </c>
      <c r="G1062" s="5">
        <v>20074</v>
      </c>
    </row>
    <row r="1063" spans="1:7" ht="17" customHeight="1">
      <c r="A1063" s="24" t="s">
        <v>103349</v>
      </c>
      <c r="B1063" s="2"/>
      <c r="C1063" s="5">
        <v>65.010000000000005</v>
      </c>
      <c r="D1063" s="5">
        <v>5</v>
      </c>
      <c r="E1063" s="5">
        <v>4</v>
      </c>
      <c r="F1063" s="2"/>
      <c r="G1063" s="5">
        <v>100041</v>
      </c>
    </row>
    <row r="1064" spans="1:7" ht="17" customHeight="1">
      <c r="A1064" s="24" t="s">
        <v>41807</v>
      </c>
      <c r="B1064" s="2"/>
      <c r="C1064" s="5">
        <v>252.51</v>
      </c>
      <c r="D1064" s="5">
        <v>68</v>
      </c>
      <c r="E1064" s="5">
        <v>22</v>
      </c>
      <c r="F1064" s="2" t="s">
        <v>121704</v>
      </c>
      <c r="G1064" s="5">
        <v>40034</v>
      </c>
    </row>
    <row r="1065" spans="1:7" ht="17" customHeight="1">
      <c r="A1065" s="24" t="s">
        <v>70616</v>
      </c>
      <c r="B1065" s="2"/>
      <c r="C1065" s="5">
        <v>188.36</v>
      </c>
      <c r="D1065" s="5">
        <v>6</v>
      </c>
      <c r="E1065" s="5">
        <v>18</v>
      </c>
      <c r="F1065" s="2" t="s">
        <v>105171</v>
      </c>
      <c r="G1065" s="5">
        <v>395781</v>
      </c>
    </row>
    <row r="1066" spans="1:7" ht="17" customHeight="1">
      <c r="A1066" s="24" t="s">
        <v>89831</v>
      </c>
      <c r="B1066" s="2"/>
      <c r="C1066" s="5">
        <v>136.61000000000001</v>
      </c>
      <c r="D1066" s="5">
        <v>30</v>
      </c>
      <c r="E1066" s="5">
        <v>6</v>
      </c>
      <c r="F1066" s="2" t="s">
        <v>105171</v>
      </c>
      <c r="G1066" s="5">
        <v>36059</v>
      </c>
    </row>
    <row r="1067" spans="1:7" ht="17" customHeight="1">
      <c r="A1067" s="24" t="s">
        <v>98102</v>
      </c>
      <c r="B1067" s="2"/>
      <c r="C1067" s="5">
        <v>100.84</v>
      </c>
      <c r="D1067" s="5">
        <v>6</v>
      </c>
      <c r="E1067" s="5">
        <v>7</v>
      </c>
      <c r="F1067" s="2" t="s">
        <v>105171</v>
      </c>
      <c r="G1067" s="5">
        <v>168801</v>
      </c>
    </row>
    <row r="1068" spans="1:7" ht="17" customHeight="1">
      <c r="A1068" s="24" t="s">
        <v>103287</v>
      </c>
      <c r="B1068" s="2"/>
      <c r="C1068" s="5">
        <v>65.97</v>
      </c>
      <c r="D1068" s="5">
        <v>5</v>
      </c>
      <c r="E1068" s="5">
        <v>3</v>
      </c>
      <c r="F1068" s="2"/>
      <c r="G1068" s="5">
        <v>71972</v>
      </c>
    </row>
    <row r="1069" spans="1:7" ht="17" customHeight="1">
      <c r="A1069" s="24" t="s">
        <v>104459</v>
      </c>
      <c r="B1069" s="2"/>
      <c r="C1069" s="5">
        <v>50.6</v>
      </c>
      <c r="D1069" s="5">
        <v>2</v>
      </c>
      <c r="E1069" s="5">
        <v>3</v>
      </c>
      <c r="F1069" s="2"/>
      <c r="G1069" s="5">
        <v>140455</v>
      </c>
    </row>
    <row r="1070" spans="1:7" ht="17" customHeight="1">
      <c r="A1070" s="24" t="s">
        <v>104024</v>
      </c>
      <c r="B1070" s="2"/>
      <c r="C1070" s="5">
        <v>56.89</v>
      </c>
      <c r="D1070" s="5">
        <v>17</v>
      </c>
      <c r="E1070" s="5">
        <v>2</v>
      </c>
      <c r="F1070" s="2"/>
      <c r="G1070" s="5">
        <v>12406</v>
      </c>
    </row>
    <row r="1071" spans="1:7" ht="17" customHeight="1">
      <c r="A1071" s="24" t="s">
        <v>90195</v>
      </c>
      <c r="B1071" s="2"/>
      <c r="C1071" s="5">
        <v>135.24</v>
      </c>
      <c r="D1071" s="5">
        <v>37</v>
      </c>
      <c r="E1071" s="5">
        <v>5</v>
      </c>
      <c r="F1071" s="2"/>
      <c r="G1071" s="5">
        <v>25514</v>
      </c>
    </row>
    <row r="1072" spans="1:7" ht="17" customHeight="1">
      <c r="A1072" s="24" t="s">
        <v>102442</v>
      </c>
      <c r="B1072" s="2"/>
      <c r="C1072" s="5">
        <v>72.75</v>
      </c>
      <c r="D1072" s="5">
        <v>7</v>
      </c>
      <c r="E1072" s="5">
        <v>2</v>
      </c>
      <c r="F1072" s="2" t="s">
        <v>105171</v>
      </c>
      <c r="G1072" s="5">
        <v>59024</v>
      </c>
    </row>
    <row r="1073" spans="1:7" ht="17" customHeight="1">
      <c r="A1073" s="24" t="s">
        <v>100895</v>
      </c>
      <c r="B1073" s="2"/>
      <c r="C1073" s="5">
        <v>84.63</v>
      </c>
      <c r="D1073" s="5">
        <v>4</v>
      </c>
      <c r="E1073" s="5">
        <v>3</v>
      </c>
      <c r="F1073" s="2"/>
      <c r="G1073" s="5">
        <v>113953</v>
      </c>
    </row>
    <row r="1074" spans="1:7" ht="17" customHeight="1">
      <c r="A1074" s="24" t="s">
        <v>34723</v>
      </c>
      <c r="B1074" s="2"/>
      <c r="C1074" s="5">
        <v>273.57</v>
      </c>
      <c r="D1074" s="5">
        <v>83</v>
      </c>
      <c r="E1074" s="5">
        <v>20</v>
      </c>
      <c r="F1074" s="2" t="s">
        <v>121704</v>
      </c>
      <c r="G1074" s="5">
        <v>15064</v>
      </c>
    </row>
    <row r="1075" spans="1:7" ht="17" customHeight="1">
      <c r="A1075" s="24" t="s">
        <v>27513</v>
      </c>
      <c r="B1075" s="2"/>
      <c r="C1075" s="5">
        <v>299</v>
      </c>
      <c r="D1075" s="5">
        <v>66</v>
      </c>
      <c r="E1075" s="5">
        <v>34</v>
      </c>
      <c r="F1075" s="2" t="s">
        <v>121704</v>
      </c>
      <c r="G1075" s="5">
        <v>66654</v>
      </c>
    </row>
    <row r="1076" spans="1:7" ht="17" customHeight="1">
      <c r="A1076" s="24" t="s">
        <v>95741</v>
      </c>
      <c r="B1076" s="2"/>
      <c r="C1076" s="5">
        <v>112.37</v>
      </c>
      <c r="D1076" s="5">
        <v>17</v>
      </c>
      <c r="E1076" s="5">
        <v>7</v>
      </c>
      <c r="F1076" s="2" t="s">
        <v>105171</v>
      </c>
      <c r="G1076" s="5">
        <v>70909</v>
      </c>
    </row>
    <row r="1077" spans="1:7" ht="17" customHeight="1">
      <c r="A1077" s="24" t="s">
        <v>101143</v>
      </c>
      <c r="B1077" s="2"/>
      <c r="C1077" s="5">
        <v>82.48</v>
      </c>
      <c r="D1077" s="5">
        <v>13</v>
      </c>
      <c r="E1077" s="5">
        <v>4</v>
      </c>
      <c r="F1077" s="2" t="s">
        <v>105171</v>
      </c>
      <c r="G1077" s="5">
        <v>39538</v>
      </c>
    </row>
    <row r="1078" spans="1:7" ht="17" customHeight="1">
      <c r="A1078" s="24" t="s">
        <v>104187</v>
      </c>
      <c r="B1078" s="2"/>
      <c r="C1078" s="5">
        <v>54.72</v>
      </c>
      <c r="D1078" s="5">
        <v>13</v>
      </c>
      <c r="E1078" s="5">
        <v>3</v>
      </c>
      <c r="F1078" s="2"/>
      <c r="G1078" s="5">
        <v>26997</v>
      </c>
    </row>
    <row r="1079" spans="1:7" ht="17" customHeight="1">
      <c r="A1079" s="24" t="s">
        <v>89991</v>
      </c>
      <c r="B1079" s="2"/>
      <c r="C1079" s="5">
        <v>135.91999999999999</v>
      </c>
      <c r="D1079" s="5">
        <v>17</v>
      </c>
      <c r="E1079" s="5">
        <v>10</v>
      </c>
      <c r="F1079" s="2" t="s">
        <v>105171</v>
      </c>
      <c r="G1079" s="5">
        <v>77891</v>
      </c>
    </row>
    <row r="1080" spans="1:7" ht="17" customHeight="1">
      <c r="A1080" s="24" t="s">
        <v>97664</v>
      </c>
      <c r="B1080" s="2"/>
      <c r="C1080" s="5">
        <v>102.72</v>
      </c>
      <c r="D1080" s="5">
        <v>8</v>
      </c>
      <c r="E1080" s="5">
        <v>7</v>
      </c>
      <c r="F1080" s="2"/>
      <c r="G1080" s="5">
        <v>119026</v>
      </c>
    </row>
    <row r="1081" spans="1:7" ht="17" customHeight="1">
      <c r="A1081" s="24" t="s">
        <v>76374</v>
      </c>
      <c r="B1081" s="2"/>
      <c r="C1081" s="5">
        <v>174.55</v>
      </c>
      <c r="D1081" s="5">
        <v>63</v>
      </c>
      <c r="E1081" s="5">
        <v>9</v>
      </c>
      <c r="F1081" s="2" t="s">
        <v>105171</v>
      </c>
      <c r="G1081" s="5">
        <v>16963</v>
      </c>
    </row>
    <row r="1082" spans="1:7" ht="17" customHeight="1">
      <c r="A1082" s="24" t="s">
        <v>89461</v>
      </c>
      <c r="B1082" s="2"/>
      <c r="C1082" s="5">
        <v>137.88</v>
      </c>
      <c r="D1082" s="5">
        <v>22</v>
      </c>
      <c r="E1082" s="5">
        <v>5</v>
      </c>
      <c r="F1082" s="2"/>
      <c r="G1082" s="5">
        <v>43738</v>
      </c>
    </row>
    <row r="1083" spans="1:7" ht="17" customHeight="1">
      <c r="A1083" s="24" t="s">
        <v>97928</v>
      </c>
      <c r="B1083" s="2"/>
      <c r="C1083" s="5">
        <v>101.42</v>
      </c>
      <c r="D1083" s="5">
        <v>45</v>
      </c>
      <c r="E1083" s="5">
        <v>6</v>
      </c>
      <c r="F1083" s="2"/>
      <c r="G1083" s="5">
        <v>6974</v>
      </c>
    </row>
    <row r="1084" spans="1:7" ht="17" customHeight="1">
      <c r="A1084" s="24" t="s">
        <v>103554</v>
      </c>
      <c r="B1084" s="2"/>
      <c r="C1084" s="5">
        <v>62.51</v>
      </c>
      <c r="D1084" s="5">
        <v>6</v>
      </c>
      <c r="E1084" s="5">
        <v>3</v>
      </c>
      <c r="F1084" s="2"/>
      <c r="G1084" s="5">
        <v>51506</v>
      </c>
    </row>
    <row r="1085" spans="1:7" ht="17" customHeight="1">
      <c r="A1085" s="24" t="s">
        <v>39963</v>
      </c>
      <c r="B1085" s="2"/>
      <c r="C1085" s="5">
        <v>257.23</v>
      </c>
      <c r="D1085" s="5">
        <v>30</v>
      </c>
      <c r="E1085" s="5">
        <v>33</v>
      </c>
      <c r="F1085" s="2" t="s">
        <v>121704</v>
      </c>
      <c r="G1085" s="5">
        <v>168178</v>
      </c>
    </row>
    <row r="1086" spans="1:7" ht="17" customHeight="1">
      <c r="A1086" s="24" t="s">
        <v>96757</v>
      </c>
      <c r="B1086" s="2"/>
      <c r="C1086" s="5">
        <v>106.98</v>
      </c>
      <c r="D1086" s="5">
        <v>26</v>
      </c>
      <c r="E1086" s="5">
        <v>6</v>
      </c>
      <c r="F1086" s="2" t="s">
        <v>121704</v>
      </c>
      <c r="G1086" s="5">
        <v>23750</v>
      </c>
    </row>
    <row r="1087" spans="1:7" ht="17" customHeight="1">
      <c r="A1087" s="24" t="s">
        <v>65824</v>
      </c>
      <c r="B1087" s="2"/>
      <c r="C1087" s="5">
        <v>198.87</v>
      </c>
      <c r="D1087" s="5">
        <v>75</v>
      </c>
      <c r="E1087" s="5">
        <v>12</v>
      </c>
      <c r="F1087" s="2" t="s">
        <v>121704</v>
      </c>
      <c r="G1087" s="5">
        <v>19390</v>
      </c>
    </row>
    <row r="1088" spans="1:7" ht="17" customHeight="1">
      <c r="A1088" s="24" t="s">
        <v>68668</v>
      </c>
      <c r="B1088" s="2"/>
      <c r="C1088" s="5">
        <v>192.68</v>
      </c>
      <c r="D1088" s="5">
        <v>47</v>
      </c>
      <c r="E1088" s="5">
        <v>13</v>
      </c>
      <c r="F1088" s="2" t="s">
        <v>121704</v>
      </c>
      <c r="G1088" s="5">
        <v>42399</v>
      </c>
    </row>
    <row r="1089" spans="1:7" ht="17" customHeight="1">
      <c r="A1089" s="24" t="s">
        <v>31219</v>
      </c>
      <c r="B1089" s="2"/>
      <c r="C1089" s="5">
        <v>287.64999999999998</v>
      </c>
      <c r="D1089" s="5">
        <v>45</v>
      </c>
      <c r="E1089" s="5">
        <v>42</v>
      </c>
      <c r="F1089" s="2" t="s">
        <v>121704</v>
      </c>
      <c r="G1089" s="5">
        <v>67889</v>
      </c>
    </row>
    <row r="1090" spans="1:7" ht="17" customHeight="1">
      <c r="A1090" s="24" t="s">
        <v>41877</v>
      </c>
      <c r="B1090" s="2"/>
      <c r="C1090" s="5">
        <v>252.38</v>
      </c>
      <c r="D1090" s="5">
        <v>69</v>
      </c>
      <c r="E1090" s="5">
        <v>24</v>
      </c>
      <c r="F1090" s="2" t="s">
        <v>121704</v>
      </c>
      <c r="G1090" s="5">
        <v>50141</v>
      </c>
    </row>
    <row r="1091" spans="1:7" ht="17" customHeight="1">
      <c r="A1091" s="24" t="s">
        <v>37343</v>
      </c>
      <c r="B1091" s="2"/>
      <c r="C1091" s="5">
        <v>265.35000000000002</v>
      </c>
      <c r="D1091" s="5">
        <v>54</v>
      </c>
      <c r="E1091" s="5">
        <v>22</v>
      </c>
      <c r="F1091" s="2" t="s">
        <v>121704</v>
      </c>
      <c r="G1091" s="5">
        <v>32588</v>
      </c>
    </row>
    <row r="1092" spans="1:7" ht="17" customHeight="1">
      <c r="A1092" s="24" t="s">
        <v>42627</v>
      </c>
      <c r="B1092" s="2"/>
      <c r="C1092" s="5">
        <v>249.9</v>
      </c>
      <c r="D1092" s="5">
        <v>77</v>
      </c>
      <c r="E1092" s="5">
        <v>24</v>
      </c>
      <c r="F1092" s="2" t="s">
        <v>121704</v>
      </c>
      <c r="G1092" s="5">
        <v>31339</v>
      </c>
    </row>
    <row r="1093" spans="1:7" ht="17" customHeight="1">
      <c r="A1093" s="24" t="s">
        <v>87384</v>
      </c>
      <c r="B1093" s="2"/>
      <c r="C1093" s="5">
        <v>144.43</v>
      </c>
      <c r="D1093" s="5">
        <v>26</v>
      </c>
      <c r="E1093" s="5">
        <v>11</v>
      </c>
      <c r="F1093" s="2" t="s">
        <v>105171</v>
      </c>
      <c r="G1093" s="5">
        <v>64359</v>
      </c>
    </row>
    <row r="1094" spans="1:7" ht="17" customHeight="1">
      <c r="A1094" s="24" t="s">
        <v>85770</v>
      </c>
      <c r="B1094" s="2"/>
      <c r="C1094" s="5">
        <v>149.57</v>
      </c>
      <c r="D1094" s="5">
        <v>46</v>
      </c>
      <c r="E1094" s="5">
        <v>6</v>
      </c>
      <c r="F1094" s="2" t="s">
        <v>121704</v>
      </c>
      <c r="G1094" s="5">
        <v>12968</v>
      </c>
    </row>
    <row r="1095" spans="1:7" ht="17" customHeight="1">
      <c r="A1095" s="24" t="s">
        <v>86114</v>
      </c>
      <c r="B1095" s="2"/>
      <c r="C1095" s="5">
        <v>148.38</v>
      </c>
      <c r="D1095" s="5">
        <v>53</v>
      </c>
      <c r="E1095" s="5">
        <v>7</v>
      </c>
      <c r="F1095" s="2" t="s">
        <v>121704</v>
      </c>
      <c r="G1095" s="5">
        <v>13601</v>
      </c>
    </row>
    <row r="1096" spans="1:7" ht="17" customHeight="1">
      <c r="A1096" s="24" t="s">
        <v>101426</v>
      </c>
      <c r="B1096" s="2"/>
      <c r="C1096" s="5">
        <v>80.69</v>
      </c>
      <c r="D1096" s="5">
        <v>7</v>
      </c>
      <c r="E1096" s="5">
        <v>3</v>
      </c>
      <c r="F1096" s="2"/>
      <c r="G1096" s="5">
        <v>81563</v>
      </c>
    </row>
    <row r="1097" spans="1:7" ht="17" customHeight="1">
      <c r="A1097" s="24" t="s">
        <v>100067</v>
      </c>
      <c r="B1097" s="2"/>
      <c r="C1097" s="5">
        <v>89.26</v>
      </c>
      <c r="D1097" s="5">
        <v>17</v>
      </c>
      <c r="E1097" s="5">
        <v>4</v>
      </c>
      <c r="F1097" s="2" t="s">
        <v>121704</v>
      </c>
      <c r="G1097" s="5">
        <v>25640</v>
      </c>
    </row>
    <row r="1098" spans="1:7" ht="17" customHeight="1">
      <c r="A1098" s="24" t="s">
        <v>102863</v>
      </c>
      <c r="B1098" s="2"/>
      <c r="C1098" s="5">
        <v>69.2</v>
      </c>
      <c r="D1098" s="5">
        <v>4</v>
      </c>
      <c r="E1098" s="5">
        <v>2</v>
      </c>
      <c r="F1098" s="2" t="s">
        <v>105171</v>
      </c>
      <c r="G1098" s="5">
        <v>37538</v>
      </c>
    </row>
    <row r="1099" spans="1:7" ht="17" customHeight="1">
      <c r="A1099" s="24" t="s">
        <v>74379</v>
      </c>
      <c r="B1099" s="2"/>
      <c r="C1099" s="5">
        <v>178.95</v>
      </c>
      <c r="D1099" s="5">
        <v>47</v>
      </c>
      <c r="E1099" s="5">
        <v>9</v>
      </c>
      <c r="F1099" s="2"/>
      <c r="G1099" s="5">
        <v>20298</v>
      </c>
    </row>
    <row r="1100" spans="1:7" ht="17" customHeight="1">
      <c r="A1100" s="24" t="s">
        <v>63743</v>
      </c>
      <c r="B1100" s="2"/>
      <c r="C1100" s="5">
        <v>203.56</v>
      </c>
      <c r="D1100" s="5">
        <v>28</v>
      </c>
      <c r="E1100" s="5">
        <v>24</v>
      </c>
      <c r="F1100" s="2" t="s">
        <v>121704</v>
      </c>
      <c r="G1100" s="5">
        <v>116426</v>
      </c>
    </row>
    <row r="1101" spans="1:7" ht="17" customHeight="1">
      <c r="A1101" s="24" t="s">
        <v>12048</v>
      </c>
      <c r="B1101" s="2"/>
      <c r="C1101" s="5">
        <v>355.86</v>
      </c>
      <c r="D1101" s="5">
        <v>54</v>
      </c>
      <c r="E1101" s="5">
        <v>41</v>
      </c>
      <c r="F1101" s="2" t="s">
        <v>105146</v>
      </c>
      <c r="G1101" s="5">
        <v>67910</v>
      </c>
    </row>
    <row r="1102" spans="1:7" ht="17" customHeight="1">
      <c r="A1102" s="24" t="s">
        <v>102755</v>
      </c>
      <c r="B1102" s="2"/>
      <c r="C1102" s="5">
        <v>69.650000000000006</v>
      </c>
      <c r="D1102" s="5">
        <v>32</v>
      </c>
      <c r="E1102" s="5">
        <v>5</v>
      </c>
      <c r="F1102" s="2"/>
      <c r="G1102" s="5">
        <v>14739</v>
      </c>
    </row>
    <row r="1103" spans="1:7" ht="17" customHeight="1">
      <c r="A1103" s="24" t="s">
        <v>93729</v>
      </c>
      <c r="B1103" s="2"/>
      <c r="C1103" s="5">
        <v>121.8</v>
      </c>
      <c r="D1103" s="5">
        <v>16</v>
      </c>
      <c r="E1103" s="5">
        <v>4</v>
      </c>
      <c r="F1103" s="2"/>
      <c r="G1103" s="5">
        <v>33337</v>
      </c>
    </row>
    <row r="1104" spans="1:7" ht="17" customHeight="1">
      <c r="A1104" s="24" t="s">
        <v>95775</v>
      </c>
      <c r="B1104" s="2"/>
      <c r="C1104" s="5">
        <v>112.1</v>
      </c>
      <c r="D1104" s="5">
        <v>54</v>
      </c>
      <c r="E1104" s="5">
        <v>7</v>
      </c>
      <c r="F1104" s="2"/>
      <c r="G1104" s="5">
        <v>11270</v>
      </c>
    </row>
    <row r="1105" spans="1:7" ht="17" customHeight="1">
      <c r="A1105" s="24" t="s">
        <v>69913</v>
      </c>
      <c r="B1105" s="2"/>
      <c r="C1105" s="5">
        <v>190.4</v>
      </c>
      <c r="D1105" s="5">
        <v>55</v>
      </c>
      <c r="E1105" s="5">
        <v>9</v>
      </c>
      <c r="F1105" s="2" t="s">
        <v>121704</v>
      </c>
      <c r="G1105" s="5">
        <v>19390</v>
      </c>
    </row>
    <row r="1106" spans="1:7" ht="17" customHeight="1">
      <c r="A1106" s="24" t="s">
        <v>91139</v>
      </c>
      <c r="B1106" s="2"/>
      <c r="C1106" s="5">
        <v>132.33000000000001</v>
      </c>
      <c r="D1106" s="5">
        <v>25</v>
      </c>
      <c r="E1106" s="5">
        <v>6</v>
      </c>
      <c r="F1106" s="2" t="s">
        <v>105146</v>
      </c>
      <c r="G1106" s="5">
        <v>53571</v>
      </c>
    </row>
    <row r="1107" spans="1:7" ht="17" customHeight="1">
      <c r="A1107" s="24" t="s">
        <v>95762</v>
      </c>
      <c r="B1107" s="2"/>
      <c r="C1107" s="5">
        <v>112.1</v>
      </c>
      <c r="D1107" s="5">
        <v>8</v>
      </c>
      <c r="E1107" s="5">
        <v>4</v>
      </c>
      <c r="F1107" s="2" t="s">
        <v>105171</v>
      </c>
      <c r="G1107" s="5">
        <v>72071</v>
      </c>
    </row>
    <row r="1108" spans="1:7" ht="17" customHeight="1">
      <c r="A1108" s="24" t="s">
        <v>36589</v>
      </c>
      <c r="B1108" s="2"/>
      <c r="C1108" s="5">
        <v>266.74</v>
      </c>
      <c r="D1108" s="5">
        <v>72</v>
      </c>
      <c r="E1108" s="5">
        <v>41</v>
      </c>
      <c r="F1108" s="2" t="s">
        <v>105146</v>
      </c>
      <c r="G1108" s="5">
        <v>18014</v>
      </c>
    </row>
    <row r="1109" spans="1:7" ht="17" customHeight="1">
      <c r="A1109" s="24" t="s">
        <v>84741</v>
      </c>
      <c r="B1109" s="2"/>
      <c r="C1109" s="5">
        <v>152.24</v>
      </c>
      <c r="D1109" s="5">
        <v>29</v>
      </c>
      <c r="E1109" s="5">
        <v>6</v>
      </c>
      <c r="F1109" s="2" t="s">
        <v>105171</v>
      </c>
      <c r="G1109" s="5">
        <v>49511</v>
      </c>
    </row>
    <row r="1110" spans="1:7" ht="17" customHeight="1">
      <c r="A1110" s="24" t="s">
        <v>83806</v>
      </c>
      <c r="B1110" s="2"/>
      <c r="C1110" s="5">
        <v>155.1</v>
      </c>
      <c r="D1110" s="5">
        <v>25</v>
      </c>
      <c r="E1110" s="5">
        <v>10</v>
      </c>
      <c r="F1110" s="2" t="s">
        <v>121704</v>
      </c>
      <c r="G1110" s="5">
        <v>52172</v>
      </c>
    </row>
    <row r="1111" spans="1:7" ht="17" customHeight="1">
      <c r="A1111" s="24" t="s">
        <v>55380</v>
      </c>
      <c r="B1111" s="2"/>
      <c r="C1111" s="5">
        <v>222.43</v>
      </c>
      <c r="D1111" s="5">
        <v>64</v>
      </c>
      <c r="E1111" s="5">
        <v>23</v>
      </c>
      <c r="F1111" s="2" t="s">
        <v>121704</v>
      </c>
      <c r="G1111" s="5">
        <v>32061</v>
      </c>
    </row>
    <row r="1112" spans="1:7" ht="17" customHeight="1">
      <c r="A1112" s="24" t="s">
        <v>70555</v>
      </c>
      <c r="B1112" s="2"/>
      <c r="C1112" s="5">
        <v>188.42</v>
      </c>
      <c r="D1112" s="5">
        <v>39</v>
      </c>
      <c r="E1112" s="5">
        <v>19</v>
      </c>
      <c r="F1112" s="2" t="s">
        <v>105146</v>
      </c>
      <c r="G1112" s="5">
        <v>66824</v>
      </c>
    </row>
    <row r="1113" spans="1:7" ht="17" customHeight="1">
      <c r="A1113" s="24" t="s">
        <v>89694</v>
      </c>
      <c r="B1113" s="2"/>
      <c r="C1113" s="5">
        <v>137.21</v>
      </c>
      <c r="D1113" s="5">
        <v>47</v>
      </c>
      <c r="E1113" s="5">
        <v>13</v>
      </c>
      <c r="F1113" s="2" t="s">
        <v>105171</v>
      </c>
      <c r="G1113" s="5">
        <v>34269</v>
      </c>
    </row>
    <row r="1114" spans="1:7" ht="17" customHeight="1">
      <c r="A1114" s="24" t="s">
        <v>104379</v>
      </c>
      <c r="B1114" s="2"/>
      <c r="C1114" s="5">
        <v>51.88</v>
      </c>
      <c r="D1114" s="5">
        <v>6</v>
      </c>
      <c r="E1114" s="5">
        <v>2</v>
      </c>
      <c r="F1114" s="2"/>
      <c r="G1114" s="5">
        <v>38787</v>
      </c>
    </row>
    <row r="1115" spans="1:7" ht="17" customHeight="1">
      <c r="A1115" s="24" t="s">
        <v>97915</v>
      </c>
      <c r="B1115" s="2"/>
      <c r="C1115" s="5">
        <v>101.48</v>
      </c>
      <c r="D1115" s="5">
        <v>23</v>
      </c>
      <c r="E1115" s="5">
        <v>5</v>
      </c>
      <c r="F1115" s="2"/>
      <c r="G1115" s="5">
        <v>25545</v>
      </c>
    </row>
    <row r="1116" spans="1:7" ht="17" customHeight="1">
      <c r="A1116" s="24" t="s">
        <v>67577</v>
      </c>
      <c r="B1116" s="2"/>
      <c r="C1116" s="5">
        <v>194.41</v>
      </c>
      <c r="D1116" s="5">
        <v>36</v>
      </c>
      <c r="E1116" s="5">
        <v>18</v>
      </c>
      <c r="F1116" s="2" t="s">
        <v>105171</v>
      </c>
      <c r="G1116" s="5">
        <v>73149</v>
      </c>
    </row>
    <row r="1117" spans="1:7" ht="17" customHeight="1">
      <c r="A1117" s="24" t="s">
        <v>94121</v>
      </c>
      <c r="B1117" s="2"/>
      <c r="C1117" s="5">
        <v>120.4</v>
      </c>
      <c r="D1117" s="5">
        <v>30</v>
      </c>
      <c r="E1117" s="5">
        <v>6</v>
      </c>
      <c r="F1117" s="2" t="s">
        <v>105171</v>
      </c>
      <c r="G1117" s="5">
        <v>31190</v>
      </c>
    </row>
    <row r="1118" spans="1:7" ht="17" customHeight="1">
      <c r="A1118" s="24" t="s">
        <v>95092</v>
      </c>
      <c r="B1118" s="2"/>
      <c r="C1118" s="5">
        <v>115.81</v>
      </c>
      <c r="D1118" s="5">
        <v>11</v>
      </c>
      <c r="E1118" s="5">
        <v>5</v>
      </c>
      <c r="F1118" s="2" t="s">
        <v>105146</v>
      </c>
      <c r="G1118" s="5">
        <v>93148</v>
      </c>
    </row>
    <row r="1119" spans="1:7" ht="17" customHeight="1">
      <c r="A1119" s="24" t="s">
        <v>87633</v>
      </c>
      <c r="B1119" s="2"/>
      <c r="C1119" s="5">
        <v>143.53</v>
      </c>
      <c r="D1119" s="5">
        <v>65</v>
      </c>
      <c r="E1119" s="5">
        <v>11</v>
      </c>
      <c r="F1119" s="2" t="s">
        <v>121704</v>
      </c>
      <c r="G1119" s="5">
        <v>20818</v>
      </c>
    </row>
    <row r="1120" spans="1:7" ht="17" customHeight="1">
      <c r="A1120" s="24" t="s">
        <v>42835</v>
      </c>
      <c r="B1120" s="2"/>
      <c r="C1120" s="5">
        <v>249.24</v>
      </c>
      <c r="D1120" s="5">
        <v>35</v>
      </c>
      <c r="E1120" s="5">
        <v>31</v>
      </c>
      <c r="F1120" s="2" t="s">
        <v>105171</v>
      </c>
      <c r="G1120" s="5">
        <v>110144</v>
      </c>
    </row>
    <row r="1121" spans="1:7" ht="17" customHeight="1">
      <c r="A1121" s="24" t="s">
        <v>70042</v>
      </c>
      <c r="B1121" s="2"/>
      <c r="C1121" s="5">
        <v>190.05</v>
      </c>
      <c r="D1121" s="5">
        <v>52</v>
      </c>
      <c r="E1121" s="5">
        <v>16</v>
      </c>
      <c r="F1121" s="2" t="s">
        <v>105146</v>
      </c>
      <c r="G1121" s="5">
        <v>40105</v>
      </c>
    </row>
    <row r="1122" spans="1:7" ht="17" customHeight="1">
      <c r="A1122" s="24" t="s">
        <v>74648</v>
      </c>
      <c r="B1122" s="2"/>
      <c r="C1122" s="5">
        <v>178.12</v>
      </c>
      <c r="D1122" s="5">
        <v>44</v>
      </c>
      <c r="E1122" s="5">
        <v>14</v>
      </c>
      <c r="F1122" s="2" t="s">
        <v>105171</v>
      </c>
      <c r="G1122" s="5">
        <v>49293</v>
      </c>
    </row>
    <row r="1123" spans="1:7" ht="17" customHeight="1">
      <c r="A1123" s="24" t="s">
        <v>68417</v>
      </c>
      <c r="B1123" s="2"/>
      <c r="C1123" s="5">
        <v>193.09</v>
      </c>
      <c r="D1123" s="5">
        <v>53</v>
      </c>
      <c r="E1123" s="5">
        <v>13</v>
      </c>
      <c r="F1123" s="2" t="s">
        <v>121704</v>
      </c>
      <c r="G1123" s="5">
        <v>20408</v>
      </c>
    </row>
    <row r="1124" spans="1:7" ht="17" customHeight="1">
      <c r="A1124" s="24" t="s">
        <v>61968</v>
      </c>
      <c r="B1124" s="2"/>
      <c r="C1124" s="5">
        <v>207.46</v>
      </c>
      <c r="D1124" s="5">
        <v>32</v>
      </c>
      <c r="E1124" s="5">
        <v>22</v>
      </c>
      <c r="F1124" s="2" t="s">
        <v>105171</v>
      </c>
      <c r="G1124" s="5">
        <v>86055</v>
      </c>
    </row>
    <row r="1125" spans="1:7" ht="17" customHeight="1">
      <c r="A1125" s="24" t="s">
        <v>78754</v>
      </c>
      <c r="B1125" s="2"/>
      <c r="C1125" s="5">
        <v>169.8</v>
      </c>
      <c r="D1125" s="5">
        <v>57</v>
      </c>
      <c r="E1125" s="5">
        <v>13</v>
      </c>
      <c r="F1125" s="2" t="s">
        <v>105171</v>
      </c>
      <c r="G1125" s="5">
        <v>19773</v>
      </c>
    </row>
    <row r="1126" spans="1:7" ht="17" customHeight="1">
      <c r="A1126" s="24" t="s">
        <v>90406</v>
      </c>
      <c r="B1126" s="2"/>
      <c r="C1126" s="5">
        <v>134.56</v>
      </c>
      <c r="D1126" s="5">
        <v>54</v>
      </c>
      <c r="E1126" s="5">
        <v>4</v>
      </c>
      <c r="F1126" s="2" t="s">
        <v>105171</v>
      </c>
      <c r="G1126" s="5">
        <v>9513</v>
      </c>
    </row>
    <row r="1127" spans="1:7" ht="17" customHeight="1">
      <c r="A1127" s="24" t="s">
        <v>38715</v>
      </c>
      <c r="B1127" s="2"/>
      <c r="C1127" s="5">
        <v>259.98</v>
      </c>
      <c r="D1127" s="5">
        <v>62</v>
      </c>
      <c r="E1127" s="5">
        <v>21</v>
      </c>
      <c r="F1127" s="2" t="s">
        <v>121704</v>
      </c>
      <c r="G1127" s="5">
        <v>28000</v>
      </c>
    </row>
    <row r="1128" spans="1:7" ht="17" customHeight="1">
      <c r="A1128" s="24" t="s">
        <v>90835</v>
      </c>
      <c r="B1128" s="2"/>
      <c r="C1128" s="5">
        <v>132.74</v>
      </c>
      <c r="D1128" s="5">
        <v>20</v>
      </c>
      <c r="E1128" s="5">
        <v>10</v>
      </c>
      <c r="F1128" s="2" t="s">
        <v>105146</v>
      </c>
      <c r="G1128" s="5">
        <v>55371</v>
      </c>
    </row>
    <row r="1129" spans="1:7" ht="17" customHeight="1">
      <c r="A1129" s="24" t="s">
        <v>49427</v>
      </c>
      <c r="B1129" s="2"/>
      <c r="C1129" s="5">
        <v>233.67</v>
      </c>
      <c r="D1129" s="5">
        <v>66</v>
      </c>
      <c r="E1129" s="5">
        <v>15</v>
      </c>
      <c r="F1129" s="2" t="s">
        <v>121704</v>
      </c>
      <c r="G1129" s="5">
        <v>30349</v>
      </c>
    </row>
    <row r="1130" spans="1:7" ht="17" customHeight="1">
      <c r="A1130" s="24" t="s">
        <v>72194</v>
      </c>
      <c r="B1130" s="2"/>
      <c r="C1130" s="5">
        <v>184.5</v>
      </c>
      <c r="D1130" s="5">
        <v>24</v>
      </c>
      <c r="E1130" s="5">
        <v>15</v>
      </c>
      <c r="F1130" s="2" t="s">
        <v>105171</v>
      </c>
      <c r="G1130" s="5">
        <v>71320</v>
      </c>
    </row>
    <row r="1131" spans="1:7" ht="17" customHeight="1">
      <c r="A1131" s="24" t="s">
        <v>56996</v>
      </c>
      <c r="B1131" s="2"/>
      <c r="C1131" s="5">
        <v>219.18</v>
      </c>
      <c r="D1131" s="5">
        <v>49</v>
      </c>
      <c r="E1131" s="5">
        <v>12</v>
      </c>
      <c r="F1131" s="2" t="s">
        <v>121704</v>
      </c>
      <c r="G1131" s="5">
        <v>32711</v>
      </c>
    </row>
    <row r="1132" spans="1:7" ht="17" customHeight="1">
      <c r="A1132" s="24" t="s">
        <v>100619</v>
      </c>
      <c r="B1132" s="2"/>
      <c r="C1132" s="5">
        <v>85.75</v>
      </c>
      <c r="D1132" s="5">
        <v>8</v>
      </c>
      <c r="E1132" s="5">
        <v>3</v>
      </c>
      <c r="F1132" s="2"/>
      <c r="G1132" s="5">
        <v>46570</v>
      </c>
    </row>
    <row r="1133" spans="1:7" ht="17" customHeight="1">
      <c r="A1133" s="24" t="s">
        <v>80786</v>
      </c>
      <c r="B1133" s="2"/>
      <c r="C1133" s="5">
        <v>164.47</v>
      </c>
      <c r="D1133" s="5">
        <v>17</v>
      </c>
      <c r="E1133" s="5">
        <v>10</v>
      </c>
      <c r="F1133" s="2" t="s">
        <v>105171</v>
      </c>
      <c r="G1133" s="5">
        <v>83429</v>
      </c>
    </row>
    <row r="1134" spans="1:7" ht="17" customHeight="1">
      <c r="A1134" s="24" t="s">
        <v>53666</v>
      </c>
      <c r="B1134" s="2"/>
      <c r="C1134" s="5">
        <v>226.06</v>
      </c>
      <c r="D1134" s="5">
        <v>45</v>
      </c>
      <c r="E1134" s="5">
        <v>29</v>
      </c>
      <c r="F1134" s="2" t="s">
        <v>105146</v>
      </c>
      <c r="G1134" s="5">
        <v>76599</v>
      </c>
    </row>
    <row r="1135" spans="1:7" ht="17" customHeight="1">
      <c r="A1135" s="24" t="s">
        <v>63623</v>
      </c>
      <c r="B1135" s="2"/>
      <c r="C1135" s="5">
        <v>203.8</v>
      </c>
      <c r="D1135" s="5">
        <v>57</v>
      </c>
      <c r="E1135" s="5">
        <v>18</v>
      </c>
      <c r="F1135" s="2" t="s">
        <v>121704</v>
      </c>
      <c r="G1135" s="5">
        <v>35347</v>
      </c>
    </row>
    <row r="1136" spans="1:7" ht="17" customHeight="1">
      <c r="A1136" s="24" t="s">
        <v>88379</v>
      </c>
      <c r="B1136" s="2"/>
      <c r="C1136" s="5">
        <v>141.34</v>
      </c>
      <c r="D1136" s="5">
        <v>63</v>
      </c>
      <c r="E1136" s="5">
        <v>12</v>
      </c>
      <c r="F1136" s="2" t="s">
        <v>121704</v>
      </c>
      <c r="G1136" s="5">
        <v>14935</v>
      </c>
    </row>
    <row r="1137" spans="1:7" ht="17" customHeight="1">
      <c r="A1137" s="24" t="s">
        <v>76402</v>
      </c>
      <c r="B1137" s="2"/>
      <c r="C1137" s="5">
        <v>174.42</v>
      </c>
      <c r="D1137" s="5">
        <v>26</v>
      </c>
      <c r="E1137" s="5">
        <v>16</v>
      </c>
      <c r="F1137" s="2"/>
      <c r="G1137" s="5">
        <v>66240</v>
      </c>
    </row>
    <row r="1138" spans="1:7" ht="17" customHeight="1">
      <c r="A1138" s="24" t="s">
        <v>93139</v>
      </c>
      <c r="B1138" s="2"/>
      <c r="C1138" s="5">
        <v>124.1</v>
      </c>
      <c r="D1138" s="5">
        <v>59</v>
      </c>
      <c r="E1138" s="5">
        <v>7</v>
      </c>
      <c r="F1138" s="2" t="s">
        <v>105171</v>
      </c>
      <c r="G1138" s="5">
        <v>8709</v>
      </c>
    </row>
    <row r="1139" spans="1:7" ht="17" customHeight="1">
      <c r="A1139" s="24" t="s">
        <v>42375</v>
      </c>
      <c r="B1139" s="2"/>
      <c r="C1139" s="5">
        <v>250.3</v>
      </c>
      <c r="D1139" s="5">
        <v>39</v>
      </c>
      <c r="E1139" s="5">
        <v>20</v>
      </c>
      <c r="F1139" s="2" t="s">
        <v>121704</v>
      </c>
      <c r="G1139" s="5">
        <v>61526</v>
      </c>
    </row>
    <row r="1140" spans="1:7" ht="17" customHeight="1">
      <c r="A1140" s="24" t="s">
        <v>77815</v>
      </c>
      <c r="B1140" s="2"/>
      <c r="C1140" s="5">
        <v>171.59</v>
      </c>
      <c r="D1140" s="5">
        <v>16</v>
      </c>
      <c r="E1140" s="5">
        <v>9</v>
      </c>
      <c r="F1140" s="2" t="s">
        <v>121704</v>
      </c>
      <c r="G1140" s="5">
        <v>65295</v>
      </c>
    </row>
    <row r="1141" spans="1:7" ht="17" customHeight="1">
      <c r="A1141" s="24" t="s">
        <v>102515</v>
      </c>
      <c r="B1141" s="2"/>
      <c r="C1141" s="5">
        <v>71.989999999999995</v>
      </c>
      <c r="D1141" s="5">
        <v>6</v>
      </c>
      <c r="E1141" s="5">
        <v>3</v>
      </c>
      <c r="F1141" s="2" t="s">
        <v>105146</v>
      </c>
      <c r="G1141" s="5">
        <v>89695</v>
      </c>
    </row>
    <row r="1142" spans="1:7" ht="17" customHeight="1">
      <c r="A1142" s="24" t="s">
        <v>85067</v>
      </c>
      <c r="B1142" s="2"/>
      <c r="C1142" s="5">
        <v>151.66999999999999</v>
      </c>
      <c r="D1142" s="5">
        <v>12</v>
      </c>
      <c r="E1142" s="5">
        <v>13</v>
      </c>
      <c r="F1142" s="2" t="s">
        <v>105171</v>
      </c>
      <c r="G1142" s="5">
        <v>139958</v>
      </c>
    </row>
    <row r="1143" spans="1:7" ht="17" customHeight="1">
      <c r="A1143" s="24" t="s">
        <v>41713</v>
      </c>
      <c r="B1143" s="2"/>
      <c r="C1143" s="5">
        <v>252.74</v>
      </c>
      <c r="D1143" s="5">
        <v>84</v>
      </c>
      <c r="E1143" s="5">
        <v>22</v>
      </c>
      <c r="F1143" s="2" t="s">
        <v>121704</v>
      </c>
      <c r="G1143" s="5">
        <v>31256</v>
      </c>
    </row>
    <row r="1144" spans="1:7" ht="17" customHeight="1">
      <c r="A1144" s="24" t="s">
        <v>38429</v>
      </c>
      <c r="B1144" s="2"/>
      <c r="C1144" s="5">
        <v>261.10000000000002</v>
      </c>
      <c r="D1144" s="5">
        <v>94</v>
      </c>
      <c r="E1144" s="5">
        <v>24</v>
      </c>
      <c r="F1144" s="2" t="s">
        <v>121704</v>
      </c>
      <c r="G1144" s="5">
        <v>27283</v>
      </c>
    </row>
    <row r="1145" spans="1:7" ht="17" customHeight="1">
      <c r="A1145" s="24" t="s">
        <v>61610</v>
      </c>
      <c r="B1145" s="2"/>
      <c r="C1145" s="5">
        <v>208.04</v>
      </c>
      <c r="D1145" s="5">
        <v>49</v>
      </c>
      <c r="E1145" s="5">
        <v>17</v>
      </c>
      <c r="F1145" s="2" t="s">
        <v>121704</v>
      </c>
      <c r="G1145" s="5">
        <v>47678</v>
      </c>
    </row>
    <row r="1146" spans="1:7" ht="17" customHeight="1">
      <c r="A1146" s="24" t="s">
        <v>14155</v>
      </c>
      <c r="B1146" s="2"/>
      <c r="C1146" s="5">
        <v>346.01</v>
      </c>
      <c r="D1146" s="5">
        <v>47</v>
      </c>
      <c r="E1146" s="5">
        <v>69</v>
      </c>
      <c r="F1146" s="2" t="s">
        <v>121704</v>
      </c>
      <c r="G1146" s="5">
        <v>202266</v>
      </c>
    </row>
    <row r="1147" spans="1:7" ht="17" customHeight="1">
      <c r="A1147" s="24" t="s">
        <v>86390</v>
      </c>
      <c r="B1147" s="2"/>
      <c r="C1147" s="5">
        <v>147.72</v>
      </c>
      <c r="D1147" s="5">
        <v>55</v>
      </c>
      <c r="E1147" s="5">
        <v>12</v>
      </c>
      <c r="F1147" s="2" t="s">
        <v>121704</v>
      </c>
      <c r="G1147" s="5">
        <v>23681</v>
      </c>
    </row>
    <row r="1148" spans="1:7" ht="17" customHeight="1">
      <c r="A1148" s="24" t="s">
        <v>56854</v>
      </c>
      <c r="B1148" s="2"/>
      <c r="C1148" s="5">
        <v>219.44</v>
      </c>
      <c r="D1148" s="5">
        <v>47</v>
      </c>
      <c r="E1148" s="5">
        <v>12</v>
      </c>
      <c r="F1148" s="2" t="s">
        <v>105171</v>
      </c>
      <c r="G1148" s="5">
        <v>42515</v>
      </c>
    </row>
    <row r="1149" spans="1:7" ht="17" customHeight="1">
      <c r="A1149" s="24" t="s">
        <v>24406</v>
      </c>
      <c r="B1149" s="2"/>
      <c r="C1149" s="5">
        <v>305.61</v>
      </c>
      <c r="D1149" s="5">
        <v>74</v>
      </c>
      <c r="E1149" s="5">
        <v>37</v>
      </c>
      <c r="F1149" s="2" t="s">
        <v>121704</v>
      </c>
      <c r="G1149" s="5">
        <v>52998</v>
      </c>
    </row>
    <row r="1150" spans="1:7" ht="17" customHeight="1">
      <c r="A1150" s="24" t="s">
        <v>57954</v>
      </c>
      <c r="B1150" s="2"/>
      <c r="C1150" s="5">
        <v>217.67</v>
      </c>
      <c r="D1150" s="5">
        <v>45</v>
      </c>
      <c r="E1150" s="5">
        <v>15</v>
      </c>
      <c r="F1150" s="2" t="s">
        <v>121704</v>
      </c>
      <c r="G1150" s="5">
        <v>48580</v>
      </c>
    </row>
    <row r="1151" spans="1:7" ht="17" customHeight="1">
      <c r="A1151" s="24" t="s">
        <v>60629</v>
      </c>
      <c r="B1151" s="2"/>
      <c r="C1151" s="5">
        <v>210.78</v>
      </c>
      <c r="D1151" s="5">
        <v>28</v>
      </c>
      <c r="E1151" s="5">
        <v>12</v>
      </c>
      <c r="F1151" s="2" t="s">
        <v>121704</v>
      </c>
      <c r="G1151" s="5">
        <v>59833</v>
      </c>
    </row>
    <row r="1152" spans="1:7" ht="17" customHeight="1">
      <c r="A1152" s="24" t="s">
        <v>48125</v>
      </c>
      <c r="B1152" s="2"/>
      <c r="C1152" s="5">
        <v>236.18</v>
      </c>
      <c r="D1152" s="5">
        <v>45</v>
      </c>
      <c r="E1152" s="5">
        <v>17</v>
      </c>
      <c r="F1152" s="2" t="s">
        <v>105146</v>
      </c>
      <c r="G1152" s="5">
        <v>47374</v>
      </c>
    </row>
    <row r="1153" spans="1:7" ht="17" customHeight="1">
      <c r="A1153" s="24" t="s">
        <v>102903</v>
      </c>
      <c r="B1153" s="2"/>
      <c r="C1153" s="5">
        <v>69.040000000000006</v>
      </c>
      <c r="D1153" s="5">
        <v>21</v>
      </c>
      <c r="E1153" s="5">
        <v>4</v>
      </c>
      <c r="F1153" s="2" t="s">
        <v>105171</v>
      </c>
      <c r="G1153" s="5">
        <v>13661</v>
      </c>
    </row>
    <row r="1154" spans="1:7" ht="17" customHeight="1">
      <c r="A1154" s="24" t="s">
        <v>101122</v>
      </c>
      <c r="B1154" s="2"/>
      <c r="C1154" s="5">
        <v>82.81</v>
      </c>
      <c r="D1154" s="5">
        <v>23</v>
      </c>
      <c r="E1154" s="5">
        <v>3</v>
      </c>
      <c r="F1154" s="2" t="s">
        <v>105171</v>
      </c>
      <c r="G1154" s="5">
        <v>16173</v>
      </c>
    </row>
    <row r="1155" spans="1:7" ht="17" customHeight="1">
      <c r="A1155" s="24" t="s">
        <v>82521</v>
      </c>
      <c r="B1155" s="2"/>
      <c r="C1155" s="5">
        <v>157.96</v>
      </c>
      <c r="D1155" s="5">
        <v>17</v>
      </c>
      <c r="E1155" s="5">
        <v>7</v>
      </c>
      <c r="F1155" s="2" t="s">
        <v>105146</v>
      </c>
      <c r="G1155" s="5">
        <v>65844</v>
      </c>
    </row>
    <row r="1156" spans="1:7" ht="17" customHeight="1">
      <c r="A1156" s="24" t="s">
        <v>79848</v>
      </c>
      <c r="B1156" s="2"/>
      <c r="C1156" s="5">
        <v>166.4</v>
      </c>
      <c r="D1156" s="5">
        <v>30</v>
      </c>
      <c r="E1156" s="5">
        <v>12</v>
      </c>
      <c r="F1156" s="2"/>
      <c r="G1156" s="5">
        <v>50237</v>
      </c>
    </row>
    <row r="1157" spans="1:7" ht="17" customHeight="1">
      <c r="A1157" s="24" t="s">
        <v>71047</v>
      </c>
      <c r="B1157" s="2"/>
      <c r="C1157" s="5">
        <v>186.73</v>
      </c>
      <c r="D1157" s="5">
        <v>18</v>
      </c>
      <c r="E1157" s="5">
        <v>17</v>
      </c>
      <c r="F1157" s="2" t="s">
        <v>121704</v>
      </c>
      <c r="G1157" s="5">
        <v>130118</v>
      </c>
    </row>
    <row r="1158" spans="1:7" ht="17" customHeight="1">
      <c r="A1158" s="24" t="s">
        <v>37830</v>
      </c>
      <c r="B1158" s="2"/>
      <c r="C1158" s="5">
        <v>263.47000000000003</v>
      </c>
      <c r="D1158" s="5">
        <v>55</v>
      </c>
      <c r="E1158" s="5">
        <v>22</v>
      </c>
      <c r="F1158" s="2" t="s">
        <v>105146</v>
      </c>
      <c r="G1158" s="5">
        <v>43240</v>
      </c>
    </row>
    <row r="1159" spans="1:7" ht="17" customHeight="1">
      <c r="A1159" s="24" t="s">
        <v>81413</v>
      </c>
      <c r="B1159" s="2"/>
      <c r="C1159" s="5">
        <v>162.58000000000001</v>
      </c>
      <c r="D1159" s="5">
        <v>48</v>
      </c>
      <c r="E1159" s="5">
        <v>7</v>
      </c>
      <c r="F1159" s="2" t="s">
        <v>105171</v>
      </c>
      <c r="G1159" s="5">
        <v>21648</v>
      </c>
    </row>
    <row r="1160" spans="1:7" ht="17" customHeight="1">
      <c r="A1160" s="24" t="s">
        <v>16578</v>
      </c>
      <c r="B1160" s="2"/>
      <c r="C1160" s="5">
        <v>336.95</v>
      </c>
      <c r="D1160" s="5">
        <v>66</v>
      </c>
      <c r="E1160" s="5">
        <v>56</v>
      </c>
      <c r="F1160" s="2" t="s">
        <v>121704</v>
      </c>
      <c r="G1160" s="5">
        <v>43932</v>
      </c>
    </row>
    <row r="1161" spans="1:7" ht="17" customHeight="1">
      <c r="A1161" s="24" t="s">
        <v>42928</v>
      </c>
      <c r="B1161" s="2"/>
      <c r="C1161" s="5">
        <v>249.01</v>
      </c>
      <c r="D1161" s="5">
        <v>48</v>
      </c>
      <c r="E1161" s="5">
        <v>32</v>
      </c>
      <c r="F1161" s="2" t="s">
        <v>121704</v>
      </c>
      <c r="G1161" s="5">
        <v>23548</v>
      </c>
    </row>
    <row r="1162" spans="1:7" ht="17" customHeight="1">
      <c r="A1162" s="24" t="s">
        <v>103562</v>
      </c>
      <c r="B1162" s="2"/>
      <c r="C1162" s="5">
        <v>62.43</v>
      </c>
      <c r="D1162" s="5">
        <v>14</v>
      </c>
      <c r="E1162" s="5">
        <v>2</v>
      </c>
      <c r="F1162" s="2" t="s">
        <v>105171</v>
      </c>
      <c r="G1162" s="5">
        <v>41129</v>
      </c>
    </row>
    <row r="1163" spans="1:7" ht="17" customHeight="1">
      <c r="A1163" s="24" t="s">
        <v>87456</v>
      </c>
      <c r="B1163" s="2"/>
      <c r="C1163" s="5">
        <v>144.25</v>
      </c>
      <c r="D1163" s="5">
        <v>13</v>
      </c>
      <c r="E1163" s="5">
        <v>8</v>
      </c>
      <c r="F1163" s="2"/>
      <c r="G1163" s="5">
        <v>118145</v>
      </c>
    </row>
    <row r="1164" spans="1:7" ht="17" customHeight="1">
      <c r="A1164" s="24" t="s">
        <v>96946</v>
      </c>
      <c r="B1164" s="2"/>
      <c r="C1164" s="5">
        <v>106.14</v>
      </c>
      <c r="D1164" s="5">
        <v>15</v>
      </c>
      <c r="E1164" s="5">
        <v>8</v>
      </c>
      <c r="F1164" s="2"/>
      <c r="G1164" s="5">
        <v>66304</v>
      </c>
    </row>
    <row r="1165" spans="1:7" ht="17" customHeight="1">
      <c r="A1165" s="24" t="s">
        <v>93879</v>
      </c>
      <c r="B1165" s="2"/>
      <c r="C1165" s="5">
        <v>121.09</v>
      </c>
      <c r="D1165" s="5">
        <v>10</v>
      </c>
      <c r="E1165" s="5">
        <v>7</v>
      </c>
      <c r="F1165" s="2"/>
      <c r="G1165" s="5">
        <v>67204</v>
      </c>
    </row>
    <row r="1166" spans="1:7" ht="17" customHeight="1">
      <c r="A1166" s="24" t="s">
        <v>93897</v>
      </c>
      <c r="B1166" s="2"/>
      <c r="C1166" s="5">
        <v>109.65</v>
      </c>
      <c r="D1166" s="5">
        <v>7</v>
      </c>
      <c r="E1166" s="5">
        <v>5</v>
      </c>
      <c r="F1166" s="2"/>
      <c r="G1166" s="5">
        <v>62744</v>
      </c>
    </row>
    <row r="1167" spans="1:7" ht="17" customHeight="1">
      <c r="A1167" s="24" t="s">
        <v>76261</v>
      </c>
      <c r="B1167" s="2"/>
      <c r="C1167" s="5">
        <v>174.69</v>
      </c>
      <c r="D1167" s="5">
        <v>29</v>
      </c>
      <c r="E1167" s="5">
        <v>23</v>
      </c>
      <c r="F1167" s="2" t="s">
        <v>105146</v>
      </c>
      <c r="G1167" s="5">
        <v>103063</v>
      </c>
    </row>
    <row r="1168" spans="1:7" ht="17" customHeight="1">
      <c r="A1168" s="24" t="s">
        <v>102432</v>
      </c>
      <c r="B1168" s="2"/>
      <c r="C1168" s="5">
        <v>72.790000000000006</v>
      </c>
      <c r="D1168" s="5">
        <v>11</v>
      </c>
      <c r="E1168" s="5">
        <v>2</v>
      </c>
      <c r="F1168" s="2" t="s">
        <v>105146</v>
      </c>
      <c r="G1168" s="5">
        <v>21883</v>
      </c>
    </row>
    <row r="1169" spans="1:7" ht="17" customHeight="1">
      <c r="A1169" s="24" t="s">
        <v>92618</v>
      </c>
      <c r="B1169" s="2"/>
      <c r="C1169" s="5">
        <v>126.47</v>
      </c>
      <c r="D1169" s="5">
        <v>37</v>
      </c>
      <c r="E1169" s="5">
        <v>6</v>
      </c>
      <c r="F1169" s="2" t="s">
        <v>121704</v>
      </c>
      <c r="G1169" s="5">
        <v>20573</v>
      </c>
    </row>
    <row r="1170" spans="1:7" ht="17" customHeight="1">
      <c r="A1170" s="24" t="s">
        <v>94001</v>
      </c>
      <c r="B1170" s="2"/>
      <c r="C1170" s="5">
        <v>120.89</v>
      </c>
      <c r="D1170" s="5">
        <v>31</v>
      </c>
      <c r="E1170" s="5">
        <v>4</v>
      </c>
      <c r="F1170" s="2" t="s">
        <v>105171</v>
      </c>
      <c r="G1170" s="5">
        <v>21937</v>
      </c>
    </row>
    <row r="1171" spans="1:7" ht="17" customHeight="1">
      <c r="A1171" s="24" t="s">
        <v>58934</v>
      </c>
      <c r="B1171" s="2"/>
      <c r="C1171" s="5">
        <v>215.42</v>
      </c>
      <c r="D1171" s="5">
        <v>76</v>
      </c>
      <c r="E1171" s="5">
        <v>12</v>
      </c>
      <c r="F1171" s="2" t="s">
        <v>121704</v>
      </c>
      <c r="G1171" s="5">
        <v>13146</v>
      </c>
    </row>
    <row r="1172" spans="1:7" ht="17" customHeight="1">
      <c r="A1172" s="24" t="s">
        <v>100018</v>
      </c>
      <c r="B1172" s="2"/>
      <c r="C1172" s="5">
        <v>89.72</v>
      </c>
      <c r="D1172" s="5">
        <v>8</v>
      </c>
      <c r="E1172" s="5">
        <v>4</v>
      </c>
      <c r="F1172" s="2"/>
      <c r="G1172" s="5">
        <v>80624</v>
      </c>
    </row>
    <row r="1173" spans="1:7" ht="17" customHeight="1">
      <c r="A1173" s="24" t="s">
        <v>83087</v>
      </c>
      <c r="B1173" s="2"/>
      <c r="C1173" s="5">
        <v>156.81</v>
      </c>
      <c r="D1173" s="5">
        <v>79</v>
      </c>
      <c r="E1173" s="5">
        <v>8</v>
      </c>
      <c r="F1173" s="2" t="s">
        <v>121704</v>
      </c>
      <c r="G1173" s="5">
        <v>15305</v>
      </c>
    </row>
    <row r="1174" spans="1:7" ht="17" customHeight="1">
      <c r="A1174" s="24" t="s">
        <v>50991</v>
      </c>
      <c r="B1174" s="2"/>
      <c r="C1174" s="5">
        <v>231.01</v>
      </c>
      <c r="D1174" s="5">
        <v>58</v>
      </c>
      <c r="E1174" s="5">
        <v>30</v>
      </c>
      <c r="F1174" s="2" t="s">
        <v>121704</v>
      </c>
      <c r="G1174" s="5">
        <v>61258</v>
      </c>
    </row>
    <row r="1175" spans="1:7" ht="17" customHeight="1">
      <c r="A1175" s="24" t="s">
        <v>93413</v>
      </c>
      <c r="B1175" s="2"/>
      <c r="C1175" s="5">
        <v>122.77</v>
      </c>
      <c r="D1175" s="5">
        <v>20</v>
      </c>
      <c r="E1175" s="5">
        <v>6</v>
      </c>
      <c r="F1175" s="2" t="s">
        <v>105171</v>
      </c>
      <c r="G1175" s="5">
        <v>45265</v>
      </c>
    </row>
    <row r="1176" spans="1:7" ht="17" customHeight="1">
      <c r="A1176" s="24" t="s">
        <v>97543</v>
      </c>
      <c r="B1176" s="2"/>
      <c r="C1176" s="5">
        <v>103.19</v>
      </c>
      <c r="D1176" s="5">
        <v>31</v>
      </c>
      <c r="E1176" s="5">
        <v>7</v>
      </c>
      <c r="F1176" s="2" t="s">
        <v>121704</v>
      </c>
      <c r="G1176" s="5">
        <v>14499</v>
      </c>
    </row>
    <row r="1177" spans="1:7" ht="17" customHeight="1">
      <c r="A1177" s="24" t="s">
        <v>101530</v>
      </c>
      <c r="B1177" s="2"/>
      <c r="C1177" s="5">
        <v>80.069999999999993</v>
      </c>
      <c r="D1177" s="5">
        <v>24</v>
      </c>
      <c r="E1177" s="5">
        <v>4</v>
      </c>
      <c r="F1177" s="2" t="s">
        <v>105171</v>
      </c>
      <c r="G1177" s="5">
        <v>22368</v>
      </c>
    </row>
    <row r="1178" spans="1:7" ht="17" customHeight="1">
      <c r="A1178" s="24" t="s">
        <v>84379</v>
      </c>
      <c r="B1178" s="2"/>
      <c r="C1178" s="5">
        <v>153.54</v>
      </c>
      <c r="D1178" s="5">
        <v>47</v>
      </c>
      <c r="E1178" s="5">
        <v>8</v>
      </c>
      <c r="F1178" s="2" t="s">
        <v>105171</v>
      </c>
      <c r="G1178" s="5">
        <v>17627</v>
      </c>
    </row>
    <row r="1179" spans="1:7" ht="17" customHeight="1">
      <c r="A1179" s="24" t="s">
        <v>53432</v>
      </c>
      <c r="B1179" s="2"/>
      <c r="C1179" s="5">
        <v>203.06</v>
      </c>
      <c r="D1179" s="5">
        <v>63</v>
      </c>
      <c r="E1179" s="5">
        <v>17</v>
      </c>
      <c r="F1179" s="2" t="s">
        <v>121704</v>
      </c>
      <c r="G1179" s="5">
        <v>11399</v>
      </c>
    </row>
    <row r="1180" spans="1:7" ht="17" customHeight="1">
      <c r="A1180" s="24" t="s">
        <v>76956</v>
      </c>
      <c r="B1180" s="2"/>
      <c r="C1180" s="5">
        <v>173.27</v>
      </c>
      <c r="D1180" s="5">
        <v>81</v>
      </c>
      <c r="E1180" s="5">
        <v>13</v>
      </c>
      <c r="F1180" s="2" t="s">
        <v>105171</v>
      </c>
      <c r="G1180" s="5">
        <v>23813</v>
      </c>
    </row>
    <row r="1181" spans="1:7" ht="17" customHeight="1">
      <c r="A1181" s="24" t="s">
        <v>63145</v>
      </c>
      <c r="B1181" s="2"/>
      <c r="C1181" s="5">
        <v>205.15</v>
      </c>
      <c r="D1181" s="5">
        <v>45</v>
      </c>
      <c r="E1181" s="5">
        <v>19</v>
      </c>
      <c r="F1181" s="2" t="s">
        <v>121704</v>
      </c>
      <c r="G1181" s="5">
        <v>40249</v>
      </c>
    </row>
    <row r="1182" spans="1:7" ht="17" customHeight="1">
      <c r="A1182" s="24" t="s">
        <v>100931</v>
      </c>
      <c r="B1182" s="2"/>
      <c r="C1182" s="5">
        <v>84.23</v>
      </c>
      <c r="D1182" s="5">
        <v>23</v>
      </c>
      <c r="E1182" s="5">
        <v>7</v>
      </c>
      <c r="F1182" s="2"/>
      <c r="G1182" s="5">
        <v>54909</v>
      </c>
    </row>
    <row r="1183" spans="1:7" ht="17" customHeight="1">
      <c r="A1183" s="24" t="s">
        <v>98825</v>
      </c>
      <c r="B1183" s="2"/>
      <c r="C1183" s="5">
        <v>96.51</v>
      </c>
      <c r="D1183" s="5">
        <v>5</v>
      </c>
      <c r="E1183" s="5">
        <v>5</v>
      </c>
      <c r="F1183" s="2" t="s">
        <v>105171</v>
      </c>
      <c r="G1183" s="5">
        <v>130192</v>
      </c>
    </row>
    <row r="1184" spans="1:7" ht="17" customHeight="1">
      <c r="A1184" s="24" t="s">
        <v>104661</v>
      </c>
      <c r="B1184" s="2"/>
      <c r="C1184" s="5">
        <v>46.74</v>
      </c>
      <c r="D1184" s="5">
        <v>7</v>
      </c>
      <c r="E1184" s="5">
        <v>2</v>
      </c>
      <c r="F1184" s="2"/>
      <c r="G1184" s="5">
        <v>58278</v>
      </c>
    </row>
    <row r="1185" spans="1:7" ht="17" customHeight="1">
      <c r="A1185" s="24" t="s">
        <v>104258</v>
      </c>
      <c r="B1185" s="2"/>
      <c r="C1185" s="5">
        <v>53.84</v>
      </c>
      <c r="D1185" s="5">
        <v>24</v>
      </c>
      <c r="E1185" s="5">
        <v>2</v>
      </c>
      <c r="F1185" s="2" t="s">
        <v>105171</v>
      </c>
      <c r="G1185" s="5">
        <v>17746</v>
      </c>
    </row>
    <row r="1186" spans="1:7" ht="17" customHeight="1">
      <c r="A1186" s="24" t="s">
        <v>66160</v>
      </c>
      <c r="B1186" s="2"/>
      <c r="C1186" s="5">
        <v>197.61</v>
      </c>
      <c r="D1186" s="5">
        <v>39</v>
      </c>
      <c r="E1186" s="5">
        <v>17</v>
      </c>
      <c r="F1186" s="2" t="s">
        <v>121704</v>
      </c>
      <c r="G1186" s="5">
        <v>49109</v>
      </c>
    </row>
    <row r="1187" spans="1:7" ht="17" customHeight="1">
      <c r="A1187" s="24" t="s">
        <v>50527</v>
      </c>
      <c r="B1187" s="2"/>
      <c r="C1187" s="5">
        <v>231.47</v>
      </c>
      <c r="D1187" s="5">
        <v>47</v>
      </c>
      <c r="E1187" s="5">
        <v>15</v>
      </c>
      <c r="F1187" s="2" t="s">
        <v>121704</v>
      </c>
      <c r="G1187" s="5">
        <v>28784</v>
      </c>
    </row>
    <row r="1188" spans="1:7" ht="17" customHeight="1">
      <c r="A1188" s="24" t="s">
        <v>101365</v>
      </c>
      <c r="B1188" s="2"/>
      <c r="C1188" s="5">
        <v>81.27</v>
      </c>
      <c r="D1188" s="5">
        <v>13</v>
      </c>
      <c r="E1188" s="5">
        <v>3</v>
      </c>
      <c r="F1188" s="2" t="s">
        <v>105171</v>
      </c>
      <c r="G1188" s="5">
        <v>26839</v>
      </c>
    </row>
    <row r="1189" spans="1:7" ht="17" customHeight="1">
      <c r="A1189" s="24" t="s">
        <v>76729</v>
      </c>
      <c r="B1189" s="2"/>
      <c r="C1189" s="5">
        <v>173.63</v>
      </c>
      <c r="D1189" s="5">
        <v>35</v>
      </c>
      <c r="E1189" s="5">
        <v>14</v>
      </c>
      <c r="F1189" s="2" t="s">
        <v>105146</v>
      </c>
      <c r="G1189" s="5">
        <v>56606</v>
      </c>
    </row>
    <row r="1190" spans="1:7" ht="17" customHeight="1">
      <c r="A1190" s="24" t="s">
        <v>43639</v>
      </c>
      <c r="B1190" s="2"/>
      <c r="C1190" s="5">
        <v>246.63</v>
      </c>
      <c r="D1190" s="5">
        <v>81</v>
      </c>
      <c r="E1190" s="5">
        <v>24</v>
      </c>
      <c r="F1190" s="2" t="s">
        <v>121704</v>
      </c>
      <c r="G1190" s="5">
        <v>35489</v>
      </c>
    </row>
    <row r="1191" spans="1:7" ht="17" customHeight="1">
      <c r="A1191" s="24" t="s">
        <v>92291</v>
      </c>
      <c r="B1191" s="2"/>
      <c r="C1191" s="5">
        <v>127.86</v>
      </c>
      <c r="D1191" s="5">
        <v>13</v>
      </c>
      <c r="E1191" s="5">
        <v>6</v>
      </c>
      <c r="F1191" s="2" t="s">
        <v>121704</v>
      </c>
      <c r="G1191" s="5">
        <v>71409</v>
      </c>
    </row>
    <row r="1192" spans="1:7" ht="17" customHeight="1">
      <c r="A1192" s="24" t="s">
        <v>54461</v>
      </c>
      <c r="B1192" s="2"/>
      <c r="C1192" s="5">
        <v>224.06</v>
      </c>
      <c r="D1192" s="5">
        <v>33</v>
      </c>
      <c r="E1192" s="5">
        <v>17</v>
      </c>
      <c r="F1192" s="2" t="s">
        <v>105171</v>
      </c>
      <c r="G1192" s="5">
        <v>70047</v>
      </c>
    </row>
    <row r="1193" spans="1:7" ht="17" customHeight="1">
      <c r="A1193" s="24" t="s">
        <v>103991</v>
      </c>
      <c r="B1193" s="2"/>
      <c r="C1193" s="5">
        <v>57.16</v>
      </c>
      <c r="D1193" s="5">
        <v>14</v>
      </c>
      <c r="E1193" s="5">
        <v>3</v>
      </c>
      <c r="F1193" s="2"/>
      <c r="G1193" s="5">
        <v>36678</v>
      </c>
    </row>
    <row r="1194" spans="1:7" ht="17" customHeight="1">
      <c r="A1194" s="24" t="s">
        <v>79271</v>
      </c>
      <c r="B1194" s="2"/>
      <c r="C1194" s="5">
        <v>168.31</v>
      </c>
      <c r="D1194" s="5">
        <v>16</v>
      </c>
      <c r="E1194" s="5">
        <v>10</v>
      </c>
      <c r="F1194" s="2" t="s">
        <v>105171</v>
      </c>
      <c r="G1194" s="5">
        <v>93557</v>
      </c>
    </row>
    <row r="1195" spans="1:7" ht="17" customHeight="1">
      <c r="A1195" s="24" t="s">
        <v>36451</v>
      </c>
      <c r="B1195" s="2"/>
      <c r="C1195" s="5">
        <v>267.32</v>
      </c>
      <c r="D1195" s="5">
        <v>76</v>
      </c>
      <c r="E1195" s="5">
        <v>34</v>
      </c>
      <c r="F1195" s="2" t="s">
        <v>121704</v>
      </c>
      <c r="G1195" s="5">
        <v>26542</v>
      </c>
    </row>
    <row r="1196" spans="1:7" ht="17" customHeight="1">
      <c r="A1196" s="24" t="s">
        <v>66111</v>
      </c>
      <c r="B1196" s="2"/>
      <c r="C1196" s="5">
        <v>197.74</v>
      </c>
      <c r="D1196" s="5">
        <v>18</v>
      </c>
      <c r="E1196" s="5">
        <v>16</v>
      </c>
      <c r="F1196" s="2" t="s">
        <v>105171</v>
      </c>
      <c r="G1196" s="5">
        <v>124571</v>
      </c>
    </row>
    <row r="1197" spans="1:7" ht="17" customHeight="1">
      <c r="A1197" s="24" t="s">
        <v>56169</v>
      </c>
      <c r="B1197" s="2"/>
      <c r="C1197" s="5">
        <v>220.84</v>
      </c>
      <c r="D1197" s="5">
        <v>34</v>
      </c>
      <c r="E1197" s="5">
        <v>16</v>
      </c>
      <c r="F1197" s="2" t="s">
        <v>121704</v>
      </c>
      <c r="G1197" s="5">
        <v>59096</v>
      </c>
    </row>
    <row r="1198" spans="1:7" ht="17" customHeight="1">
      <c r="A1198" s="24" t="s">
        <v>78183</v>
      </c>
      <c r="B1198" s="2"/>
      <c r="C1198" s="5">
        <v>171.08</v>
      </c>
      <c r="D1198" s="5">
        <v>51</v>
      </c>
      <c r="E1198" s="5">
        <v>14</v>
      </c>
      <c r="F1198" s="2" t="s">
        <v>121704</v>
      </c>
      <c r="G1198" s="5">
        <v>31607</v>
      </c>
    </row>
    <row r="1199" spans="1:7" ht="17" customHeight="1">
      <c r="A1199" s="24" t="s">
        <v>60385</v>
      </c>
      <c r="B1199" s="2"/>
      <c r="C1199" s="5">
        <v>211.08</v>
      </c>
      <c r="D1199" s="5">
        <v>31</v>
      </c>
      <c r="E1199" s="5">
        <v>15</v>
      </c>
      <c r="F1199" s="2" t="s">
        <v>121704</v>
      </c>
      <c r="G1199" s="5">
        <v>58633</v>
      </c>
    </row>
    <row r="1200" spans="1:7" ht="17" customHeight="1">
      <c r="A1200" s="24" t="s">
        <v>66562</v>
      </c>
      <c r="B1200" s="2"/>
      <c r="C1200" s="5">
        <v>197.34</v>
      </c>
      <c r="D1200" s="5">
        <v>36</v>
      </c>
      <c r="E1200" s="5">
        <v>16</v>
      </c>
      <c r="F1200" s="2"/>
      <c r="G1200" s="5">
        <v>44364</v>
      </c>
    </row>
    <row r="1201" spans="1:7" ht="17" customHeight="1">
      <c r="A1201" s="24" t="s">
        <v>90550</v>
      </c>
      <c r="B1201" s="2"/>
      <c r="C1201" s="5">
        <v>133.76</v>
      </c>
      <c r="D1201" s="5">
        <v>18</v>
      </c>
      <c r="E1201" s="5">
        <v>6</v>
      </c>
      <c r="F1201" s="2" t="s">
        <v>105171</v>
      </c>
      <c r="G1201" s="5">
        <v>35214</v>
      </c>
    </row>
    <row r="1202" spans="1:7" ht="17" customHeight="1">
      <c r="A1202" s="24" t="s">
        <v>96894</v>
      </c>
      <c r="B1202" s="2"/>
      <c r="C1202" s="5">
        <v>106.47</v>
      </c>
      <c r="D1202" s="5">
        <v>22</v>
      </c>
      <c r="E1202" s="5">
        <v>8</v>
      </c>
      <c r="F1202" s="2" t="s">
        <v>105171</v>
      </c>
      <c r="G1202" s="5">
        <v>47177</v>
      </c>
    </row>
    <row r="1203" spans="1:7" ht="17" customHeight="1">
      <c r="A1203" s="24" t="s">
        <v>76085</v>
      </c>
      <c r="B1203" s="2"/>
      <c r="C1203" s="5">
        <v>175.19</v>
      </c>
      <c r="D1203" s="5">
        <v>22</v>
      </c>
      <c r="E1203" s="5">
        <v>15</v>
      </c>
      <c r="F1203" s="2" t="s">
        <v>105171</v>
      </c>
      <c r="G1203" s="5">
        <v>76500</v>
      </c>
    </row>
    <row r="1204" spans="1:7" ht="17" customHeight="1">
      <c r="A1204" s="24" t="s">
        <v>95124</v>
      </c>
      <c r="B1204" s="2"/>
      <c r="C1204" s="5">
        <v>115.64</v>
      </c>
      <c r="D1204" s="5">
        <v>10</v>
      </c>
      <c r="E1204" s="5">
        <v>6</v>
      </c>
      <c r="F1204" s="2" t="s">
        <v>121704</v>
      </c>
      <c r="G1204" s="5">
        <v>60719</v>
      </c>
    </row>
    <row r="1205" spans="1:7" ht="17" customHeight="1">
      <c r="A1205" s="24" t="s">
        <v>97947</v>
      </c>
      <c r="B1205" s="2"/>
      <c r="C1205" s="5">
        <v>101.42</v>
      </c>
      <c r="D1205" s="5">
        <v>15</v>
      </c>
      <c r="E1205" s="5">
        <v>3</v>
      </c>
      <c r="F1205" s="2" t="s">
        <v>105171</v>
      </c>
      <c r="G1205" s="5">
        <v>36910</v>
      </c>
    </row>
    <row r="1206" spans="1:7" ht="17" customHeight="1">
      <c r="A1206" s="24" t="s">
        <v>50132</v>
      </c>
      <c r="B1206" s="2"/>
      <c r="C1206" s="5">
        <v>231.86</v>
      </c>
      <c r="D1206" s="5">
        <v>74</v>
      </c>
      <c r="E1206" s="5">
        <v>21</v>
      </c>
      <c r="F1206" s="2" t="s">
        <v>121704</v>
      </c>
      <c r="G1206" s="5">
        <v>33808</v>
      </c>
    </row>
    <row r="1207" spans="1:7" ht="17" customHeight="1">
      <c r="A1207" s="24" t="s">
        <v>75560</v>
      </c>
      <c r="B1207" s="2"/>
      <c r="C1207" s="5">
        <v>176.25</v>
      </c>
      <c r="D1207" s="5">
        <v>38</v>
      </c>
      <c r="E1207" s="5">
        <v>19</v>
      </c>
      <c r="F1207" s="2" t="s">
        <v>121704</v>
      </c>
      <c r="G1207" s="5">
        <v>64603</v>
      </c>
    </row>
    <row r="1208" spans="1:7" ht="17" customHeight="1">
      <c r="A1208" s="24" t="s">
        <v>96654</v>
      </c>
      <c r="B1208" s="2"/>
      <c r="C1208" s="5">
        <v>107.43</v>
      </c>
      <c r="D1208" s="5">
        <v>20</v>
      </c>
      <c r="E1208" s="5">
        <v>6</v>
      </c>
      <c r="F1208" s="2" t="s">
        <v>105171</v>
      </c>
      <c r="G1208" s="5">
        <v>34849</v>
      </c>
    </row>
    <row r="1209" spans="1:7" ht="17" customHeight="1">
      <c r="A1209" s="24" t="s">
        <v>79458</v>
      </c>
      <c r="B1209" s="2"/>
      <c r="C1209" s="5">
        <v>167.87</v>
      </c>
      <c r="D1209" s="5">
        <v>45</v>
      </c>
      <c r="E1209" s="5">
        <v>12</v>
      </c>
      <c r="F1209" s="2"/>
      <c r="G1209" s="5">
        <v>24905</v>
      </c>
    </row>
    <row r="1210" spans="1:7" ht="17" customHeight="1">
      <c r="A1210" s="24" t="s">
        <v>101010</v>
      </c>
      <c r="B1210" s="2"/>
      <c r="C1210" s="5">
        <v>83.79</v>
      </c>
      <c r="D1210" s="5">
        <v>29</v>
      </c>
      <c r="E1210" s="5">
        <v>3</v>
      </c>
      <c r="F1210" s="2" t="s">
        <v>105171</v>
      </c>
      <c r="G1210" s="5">
        <v>19323</v>
      </c>
    </row>
    <row r="1211" spans="1:7" ht="17" customHeight="1">
      <c r="A1211" s="24" t="s">
        <v>80816</v>
      </c>
      <c r="B1211" s="2"/>
      <c r="C1211" s="5">
        <v>164.47</v>
      </c>
      <c r="D1211" s="5">
        <v>56</v>
      </c>
      <c r="E1211" s="5">
        <v>7</v>
      </c>
      <c r="F1211" s="2" t="s">
        <v>121704</v>
      </c>
      <c r="G1211" s="5">
        <v>18668</v>
      </c>
    </row>
    <row r="1212" spans="1:7" ht="17" customHeight="1">
      <c r="A1212" s="24" t="s">
        <v>88283</v>
      </c>
      <c r="B1212" s="2"/>
      <c r="C1212" s="5">
        <v>141.72</v>
      </c>
      <c r="D1212" s="5">
        <v>24</v>
      </c>
      <c r="E1212" s="5">
        <v>8</v>
      </c>
      <c r="F1212" s="2" t="s">
        <v>105171</v>
      </c>
      <c r="G1212" s="5">
        <v>29490</v>
      </c>
    </row>
    <row r="1213" spans="1:7" ht="17" customHeight="1">
      <c r="A1213" s="24" t="s">
        <v>95693</v>
      </c>
      <c r="B1213" s="2"/>
      <c r="C1213" s="5">
        <v>112.48</v>
      </c>
      <c r="D1213" s="5">
        <v>35</v>
      </c>
      <c r="E1213" s="5">
        <v>6</v>
      </c>
      <c r="F1213" s="2" t="s">
        <v>105171</v>
      </c>
      <c r="G1213" s="5">
        <v>25503</v>
      </c>
    </row>
    <row r="1214" spans="1:7" ht="17" customHeight="1">
      <c r="A1214" s="24" t="s">
        <v>98018</v>
      </c>
      <c r="B1214" s="2"/>
      <c r="C1214" s="5">
        <v>101.09</v>
      </c>
      <c r="D1214" s="5">
        <v>9</v>
      </c>
      <c r="E1214" s="5">
        <v>5</v>
      </c>
      <c r="F1214" s="2"/>
      <c r="G1214" s="5">
        <v>65462</v>
      </c>
    </row>
    <row r="1215" spans="1:7" ht="17" customHeight="1">
      <c r="A1215" s="24" t="s">
        <v>104959</v>
      </c>
      <c r="B1215" s="2"/>
      <c r="C1215" s="5">
        <v>36.909999999999997</v>
      </c>
      <c r="D1215" s="5">
        <v>1</v>
      </c>
      <c r="E1215" s="5">
        <v>2</v>
      </c>
      <c r="F1215" s="2"/>
      <c r="G1215" s="5">
        <v>408697</v>
      </c>
    </row>
    <row r="1216" spans="1:7" ht="17" customHeight="1">
      <c r="A1216" s="24" t="s">
        <v>102833</v>
      </c>
      <c r="B1216" s="2"/>
      <c r="C1216" s="5">
        <v>69.28</v>
      </c>
      <c r="D1216" s="5">
        <v>19</v>
      </c>
      <c r="E1216" s="5">
        <v>2</v>
      </c>
      <c r="F1216" s="2"/>
      <c r="G1216" s="5">
        <v>17949</v>
      </c>
    </row>
    <row r="1217" spans="1:7" ht="17" customHeight="1">
      <c r="A1217" s="24" t="s">
        <v>72250</v>
      </c>
      <c r="B1217" s="2"/>
      <c r="C1217" s="5">
        <v>184.42</v>
      </c>
      <c r="D1217" s="5">
        <v>54</v>
      </c>
      <c r="E1217" s="5">
        <v>16</v>
      </c>
      <c r="F1217" s="2" t="s">
        <v>105146</v>
      </c>
      <c r="G1217" s="5">
        <v>29168</v>
      </c>
    </row>
    <row r="1218" spans="1:7" ht="17" customHeight="1">
      <c r="A1218" s="24" t="s">
        <v>25775</v>
      </c>
      <c r="B1218" s="2"/>
      <c r="C1218" s="5">
        <v>303.64999999999998</v>
      </c>
      <c r="D1218" s="5">
        <v>89</v>
      </c>
      <c r="E1218" s="5">
        <v>40</v>
      </c>
      <c r="F1218" s="2" t="s">
        <v>121704</v>
      </c>
      <c r="G1218" s="5">
        <v>50046</v>
      </c>
    </row>
    <row r="1219" spans="1:7" ht="17" customHeight="1">
      <c r="A1219" s="24" t="s">
        <v>80947</v>
      </c>
      <c r="B1219" s="2"/>
      <c r="C1219" s="5">
        <v>163.97</v>
      </c>
      <c r="D1219" s="5">
        <v>42</v>
      </c>
      <c r="E1219" s="5">
        <v>7</v>
      </c>
      <c r="F1219" s="2"/>
      <c r="G1219" s="5">
        <v>14427</v>
      </c>
    </row>
    <row r="1220" spans="1:7" ht="17" customHeight="1">
      <c r="A1220" s="24" t="s">
        <v>64874</v>
      </c>
      <c r="B1220" s="2"/>
      <c r="C1220" s="5">
        <v>201.31</v>
      </c>
      <c r="D1220" s="5">
        <v>74</v>
      </c>
      <c r="E1220" s="5">
        <v>19</v>
      </c>
      <c r="F1220" s="2" t="s">
        <v>121704</v>
      </c>
      <c r="G1220" s="5">
        <v>28655</v>
      </c>
    </row>
    <row r="1221" spans="1:7" ht="17" customHeight="1">
      <c r="A1221" s="24" t="s">
        <v>105064</v>
      </c>
      <c r="B1221" s="2"/>
      <c r="C1221" s="5">
        <v>30.77</v>
      </c>
      <c r="D1221" s="5">
        <v>10</v>
      </c>
      <c r="E1221" s="5">
        <v>2</v>
      </c>
      <c r="F1221" s="2"/>
      <c r="G1221" s="5">
        <v>25619</v>
      </c>
    </row>
    <row r="1222" spans="1:7" ht="17" customHeight="1">
      <c r="A1222" s="24" t="s">
        <v>92636</v>
      </c>
      <c r="B1222" s="2"/>
      <c r="C1222" s="5">
        <v>126.12</v>
      </c>
      <c r="D1222" s="5">
        <v>21</v>
      </c>
      <c r="E1222" s="5">
        <v>6</v>
      </c>
      <c r="F1222" s="2" t="s">
        <v>105171</v>
      </c>
      <c r="G1222" s="5">
        <v>47352</v>
      </c>
    </row>
    <row r="1223" spans="1:7" ht="17" customHeight="1">
      <c r="A1223" s="24" t="s">
        <v>85316</v>
      </c>
      <c r="B1223" s="2"/>
      <c r="C1223" s="5">
        <v>150.9</v>
      </c>
      <c r="D1223" s="5">
        <v>19</v>
      </c>
      <c r="E1223" s="5">
        <v>9</v>
      </c>
      <c r="F1223" s="2" t="s">
        <v>105171</v>
      </c>
      <c r="G1223" s="5">
        <v>87865</v>
      </c>
    </row>
    <row r="1224" spans="1:7" ht="17" customHeight="1">
      <c r="A1224" s="24" t="s">
        <v>57503</v>
      </c>
      <c r="B1224" s="2"/>
      <c r="C1224" s="5">
        <v>218.45</v>
      </c>
      <c r="D1224" s="5">
        <v>79</v>
      </c>
      <c r="E1224" s="5">
        <v>13</v>
      </c>
      <c r="F1224" s="2" t="s">
        <v>121704</v>
      </c>
      <c r="G1224" s="5">
        <v>20389</v>
      </c>
    </row>
    <row r="1225" spans="1:7" ht="17" customHeight="1">
      <c r="A1225" s="24" t="s">
        <v>22717</v>
      </c>
      <c r="B1225" s="2"/>
      <c r="C1225" s="5">
        <v>311.08999999999997</v>
      </c>
      <c r="D1225" s="5">
        <v>28</v>
      </c>
      <c r="E1225" s="5">
        <v>68</v>
      </c>
      <c r="F1225" s="2" t="s">
        <v>121704</v>
      </c>
      <c r="G1225" s="5">
        <v>364282</v>
      </c>
    </row>
    <row r="1226" spans="1:7" ht="17" customHeight="1">
      <c r="A1226" s="24" t="s">
        <v>78716</v>
      </c>
      <c r="B1226" s="2"/>
      <c r="C1226" s="5">
        <v>170.04</v>
      </c>
      <c r="D1226" s="5">
        <v>33</v>
      </c>
      <c r="E1226" s="5">
        <v>13</v>
      </c>
      <c r="F1226" s="2" t="s">
        <v>105171</v>
      </c>
      <c r="G1226" s="5">
        <v>60477</v>
      </c>
    </row>
    <row r="1227" spans="1:7" ht="17" customHeight="1">
      <c r="A1227" s="24" t="s">
        <v>67969</v>
      </c>
      <c r="B1227" s="2"/>
      <c r="C1227" s="5">
        <v>193.86</v>
      </c>
      <c r="D1227" s="5">
        <v>65</v>
      </c>
      <c r="E1227" s="5">
        <v>14</v>
      </c>
      <c r="F1227" s="2" t="s">
        <v>121704</v>
      </c>
      <c r="G1227" s="5">
        <v>22845</v>
      </c>
    </row>
    <row r="1228" spans="1:7" ht="17" customHeight="1">
      <c r="A1228" s="24" t="s">
        <v>101388</v>
      </c>
      <c r="B1228" s="2"/>
      <c r="C1228" s="5">
        <v>81.03</v>
      </c>
      <c r="D1228" s="5">
        <v>26</v>
      </c>
      <c r="E1228" s="5">
        <v>3</v>
      </c>
      <c r="F1228" s="2" t="s">
        <v>105146</v>
      </c>
      <c r="G1228" s="5">
        <v>12027</v>
      </c>
    </row>
    <row r="1229" spans="1:7" ht="17" customHeight="1">
      <c r="A1229" s="24" t="s">
        <v>83115</v>
      </c>
      <c r="B1229" s="2"/>
      <c r="C1229" s="5">
        <v>156.69999999999999</v>
      </c>
      <c r="D1229" s="5">
        <v>52</v>
      </c>
      <c r="E1229" s="5">
        <v>7</v>
      </c>
      <c r="F1229" s="2" t="s">
        <v>105146</v>
      </c>
      <c r="G1229" s="5">
        <v>15391</v>
      </c>
    </row>
    <row r="1230" spans="1:7" ht="17" customHeight="1">
      <c r="A1230" s="24" t="s">
        <v>88338</v>
      </c>
      <c r="B1230" s="2"/>
      <c r="C1230" s="5">
        <v>141.44</v>
      </c>
      <c r="D1230" s="5">
        <v>37</v>
      </c>
      <c r="E1230" s="5">
        <v>5</v>
      </c>
      <c r="F1230" s="2" t="s">
        <v>105146</v>
      </c>
      <c r="G1230" s="5">
        <v>22311</v>
      </c>
    </row>
    <row r="1231" spans="1:7" ht="17" customHeight="1">
      <c r="A1231" s="24" t="s">
        <v>92219</v>
      </c>
      <c r="B1231" s="2"/>
      <c r="C1231" s="5">
        <v>128.01</v>
      </c>
      <c r="D1231" s="5">
        <v>34</v>
      </c>
      <c r="E1231" s="5">
        <v>9</v>
      </c>
      <c r="F1231" s="2" t="s">
        <v>121704</v>
      </c>
      <c r="G1231" s="5">
        <v>50658</v>
      </c>
    </row>
    <row r="1232" spans="1:7" ht="17" customHeight="1">
      <c r="A1232" s="24" t="s">
        <v>95079</v>
      </c>
      <c r="B1232" s="2"/>
      <c r="C1232" s="5">
        <v>116.2</v>
      </c>
      <c r="D1232" s="5">
        <v>10</v>
      </c>
      <c r="E1232" s="5">
        <v>4</v>
      </c>
      <c r="F1232" s="2" t="s">
        <v>105171</v>
      </c>
      <c r="G1232" s="5">
        <v>82740</v>
      </c>
    </row>
    <row r="1233" spans="1:7" ht="17" customHeight="1">
      <c r="A1233" s="24" t="s">
        <v>92476</v>
      </c>
      <c r="B1233" s="2"/>
      <c r="C1233" s="5">
        <v>127.1</v>
      </c>
      <c r="D1233" s="5">
        <v>34</v>
      </c>
      <c r="E1233" s="5">
        <v>4</v>
      </c>
      <c r="F1233" s="2"/>
      <c r="G1233" s="5">
        <v>24117</v>
      </c>
    </row>
    <row r="1234" spans="1:7" ht="17" customHeight="1">
      <c r="A1234" s="24" t="s">
        <v>81243</v>
      </c>
      <c r="B1234" s="2"/>
      <c r="C1234" s="5">
        <v>162.83000000000001</v>
      </c>
      <c r="D1234" s="5">
        <v>41</v>
      </c>
      <c r="E1234" s="5">
        <v>7</v>
      </c>
      <c r="F1234" s="2"/>
      <c r="G1234" s="5">
        <v>28905</v>
      </c>
    </row>
    <row r="1235" spans="1:7" ht="17" customHeight="1">
      <c r="A1235" s="24" t="s">
        <v>50339</v>
      </c>
      <c r="B1235" s="2"/>
      <c r="C1235" s="5">
        <v>231.7</v>
      </c>
      <c r="D1235" s="5">
        <v>36</v>
      </c>
      <c r="E1235" s="5">
        <v>26</v>
      </c>
      <c r="F1235" s="2" t="s">
        <v>121704</v>
      </c>
      <c r="G1235" s="5">
        <v>109505</v>
      </c>
    </row>
    <row r="1236" spans="1:7" ht="17" customHeight="1">
      <c r="A1236" s="24" t="s">
        <v>95317</v>
      </c>
      <c r="B1236" s="2"/>
      <c r="C1236" s="5">
        <v>114.36</v>
      </c>
      <c r="D1236" s="5">
        <v>14</v>
      </c>
      <c r="E1236" s="5">
        <v>11</v>
      </c>
      <c r="F1236" s="2" t="s">
        <v>105171</v>
      </c>
      <c r="G1236" s="5">
        <v>83379</v>
      </c>
    </row>
    <row r="1237" spans="1:7" ht="17" customHeight="1">
      <c r="A1237" s="24" t="s">
        <v>35749</v>
      </c>
      <c r="B1237" s="2"/>
      <c r="C1237" s="5">
        <v>271.42</v>
      </c>
      <c r="D1237" s="5">
        <v>64</v>
      </c>
      <c r="E1237" s="5">
        <v>28</v>
      </c>
      <c r="F1237" s="2"/>
      <c r="G1237" s="5">
        <v>46808</v>
      </c>
    </row>
    <row r="1238" spans="1:7" ht="17" customHeight="1">
      <c r="A1238" s="24" t="s">
        <v>100008</v>
      </c>
      <c r="B1238" s="2"/>
      <c r="C1238" s="5">
        <v>89.78</v>
      </c>
      <c r="D1238" s="5">
        <v>25</v>
      </c>
      <c r="E1238" s="5">
        <v>3</v>
      </c>
      <c r="F1238" s="2" t="s">
        <v>105171</v>
      </c>
      <c r="G1238" s="5">
        <v>25849</v>
      </c>
    </row>
    <row r="1239" spans="1:7" ht="17" customHeight="1">
      <c r="A1239" s="24" t="s">
        <v>104793</v>
      </c>
      <c r="B1239" s="2"/>
      <c r="C1239" s="5">
        <v>42.36</v>
      </c>
      <c r="D1239" s="5">
        <v>10</v>
      </c>
      <c r="E1239" s="5">
        <v>2</v>
      </c>
      <c r="F1239" s="2"/>
      <c r="G1239" s="5">
        <v>32170</v>
      </c>
    </row>
    <row r="1240" spans="1:7" ht="17" customHeight="1">
      <c r="A1240" s="24" t="s">
        <v>80153</v>
      </c>
      <c r="B1240" s="2"/>
      <c r="C1240" s="5">
        <v>165.73</v>
      </c>
      <c r="D1240" s="5">
        <v>36</v>
      </c>
      <c r="E1240" s="5">
        <v>9</v>
      </c>
      <c r="F1240" s="2" t="s">
        <v>105171</v>
      </c>
      <c r="G1240" s="5">
        <v>42072</v>
      </c>
    </row>
    <row r="1241" spans="1:7" ht="17" customHeight="1">
      <c r="A1241" s="24" t="s">
        <v>103537</v>
      </c>
      <c r="B1241" s="2"/>
      <c r="C1241" s="5">
        <v>62.62</v>
      </c>
      <c r="D1241" s="5">
        <v>8</v>
      </c>
      <c r="E1241" s="5">
        <v>3</v>
      </c>
      <c r="F1241" s="2"/>
      <c r="G1241" s="5">
        <v>53907</v>
      </c>
    </row>
    <row r="1242" spans="1:7" ht="17" customHeight="1">
      <c r="A1242" s="24" t="s">
        <v>51861</v>
      </c>
      <c r="B1242" s="2"/>
      <c r="C1242" s="5">
        <v>229.65</v>
      </c>
      <c r="D1242" s="5">
        <v>52</v>
      </c>
      <c r="E1242" s="5">
        <v>18</v>
      </c>
      <c r="F1242" s="2" t="s">
        <v>121704</v>
      </c>
      <c r="G1242" s="5">
        <v>47206</v>
      </c>
    </row>
    <row r="1243" spans="1:7" ht="17" customHeight="1">
      <c r="A1243" s="24" t="s">
        <v>9960</v>
      </c>
      <c r="B1243" s="2"/>
      <c r="C1243" s="5">
        <v>363.55</v>
      </c>
      <c r="D1243" s="5">
        <v>82</v>
      </c>
      <c r="E1243" s="5">
        <v>77</v>
      </c>
      <c r="F1243" s="2" t="s">
        <v>121704</v>
      </c>
      <c r="G1243" s="5">
        <v>55897</v>
      </c>
    </row>
    <row r="1244" spans="1:7" ht="17" customHeight="1">
      <c r="A1244" s="24" t="s">
        <v>77568</v>
      </c>
      <c r="B1244" s="2"/>
      <c r="C1244" s="5">
        <v>171.98</v>
      </c>
      <c r="D1244" s="5">
        <v>72</v>
      </c>
      <c r="E1244" s="5">
        <v>12</v>
      </c>
      <c r="F1244" s="2" t="s">
        <v>121704</v>
      </c>
      <c r="G1244" s="5">
        <v>22401</v>
      </c>
    </row>
    <row r="1245" spans="1:7" ht="17" customHeight="1">
      <c r="A1245" s="24" t="s">
        <v>75775</v>
      </c>
      <c r="B1245" s="2"/>
      <c r="C1245" s="5">
        <v>175.83</v>
      </c>
      <c r="D1245" s="5">
        <v>52</v>
      </c>
      <c r="E1245" s="5">
        <v>20</v>
      </c>
      <c r="F1245" s="2" t="s">
        <v>121704</v>
      </c>
      <c r="G1245" s="5">
        <v>39068</v>
      </c>
    </row>
    <row r="1246" spans="1:7" ht="17" customHeight="1">
      <c r="A1246" s="24" t="s">
        <v>61049</v>
      </c>
      <c r="B1246" s="2"/>
      <c r="C1246" s="5">
        <v>209.79</v>
      </c>
      <c r="D1246" s="5">
        <v>42</v>
      </c>
      <c r="E1246" s="5">
        <v>14</v>
      </c>
      <c r="F1246" s="2" t="s">
        <v>105171</v>
      </c>
      <c r="G1246" s="5">
        <v>52683</v>
      </c>
    </row>
    <row r="1247" spans="1:7" ht="17" customHeight="1">
      <c r="A1247" s="24" t="s">
        <v>101686</v>
      </c>
      <c r="B1247" s="2"/>
      <c r="C1247" s="5">
        <v>79</v>
      </c>
      <c r="D1247" s="5">
        <v>12</v>
      </c>
      <c r="E1247" s="5">
        <v>2</v>
      </c>
      <c r="F1247" s="2"/>
      <c r="G1247" s="5">
        <v>18484</v>
      </c>
    </row>
    <row r="1248" spans="1:7" ht="17" customHeight="1">
      <c r="A1248" s="24" t="s">
        <v>23270</v>
      </c>
      <c r="B1248" s="2"/>
      <c r="C1248" s="5">
        <v>308.5</v>
      </c>
      <c r="D1248" s="5">
        <v>49</v>
      </c>
      <c r="E1248" s="5">
        <v>48</v>
      </c>
      <c r="F1248" s="2" t="s">
        <v>121704</v>
      </c>
      <c r="G1248" s="5">
        <v>104844</v>
      </c>
    </row>
    <row r="1249" spans="1:7" ht="17" customHeight="1">
      <c r="A1249" s="24" t="s">
        <v>74840</v>
      </c>
      <c r="B1249" s="2"/>
      <c r="C1249" s="5">
        <v>177.63</v>
      </c>
      <c r="D1249" s="5">
        <v>53</v>
      </c>
      <c r="E1249" s="5">
        <v>13</v>
      </c>
      <c r="F1249" s="2" t="s">
        <v>121704</v>
      </c>
      <c r="G1249" s="5">
        <v>29952</v>
      </c>
    </row>
    <row r="1250" spans="1:7" ht="17" customHeight="1">
      <c r="A1250" s="24" t="s">
        <v>98331</v>
      </c>
      <c r="B1250" s="2"/>
      <c r="C1250" s="5">
        <v>99.1</v>
      </c>
      <c r="D1250" s="5">
        <v>15</v>
      </c>
      <c r="E1250" s="5">
        <v>5</v>
      </c>
      <c r="F1250" s="2"/>
      <c r="G1250" s="5">
        <v>50535</v>
      </c>
    </row>
    <row r="1251" spans="1:7" ht="17" customHeight="1">
      <c r="A1251" s="24" t="s">
        <v>89074</v>
      </c>
      <c r="B1251" s="2"/>
      <c r="C1251" s="5">
        <v>139.22</v>
      </c>
      <c r="D1251" s="5">
        <v>54</v>
      </c>
      <c r="E1251" s="5">
        <v>5</v>
      </c>
      <c r="F1251" s="2"/>
      <c r="G1251" s="5">
        <v>11773</v>
      </c>
    </row>
    <row r="1252" spans="1:7" ht="17" customHeight="1">
      <c r="A1252" s="24" t="s">
        <v>86701</v>
      </c>
      <c r="B1252" s="2"/>
      <c r="C1252" s="5">
        <v>146.25</v>
      </c>
      <c r="D1252" s="5">
        <v>40</v>
      </c>
      <c r="E1252" s="5">
        <v>9</v>
      </c>
      <c r="F1252" s="2" t="s">
        <v>121704</v>
      </c>
      <c r="G1252" s="5">
        <v>21337</v>
      </c>
    </row>
    <row r="1253" spans="1:7" ht="17" customHeight="1">
      <c r="A1253" s="24" t="s">
        <v>65314</v>
      </c>
      <c r="B1253" s="2"/>
      <c r="C1253" s="5">
        <v>200.61</v>
      </c>
      <c r="D1253" s="5">
        <v>5</v>
      </c>
      <c r="E1253" s="5">
        <v>27</v>
      </c>
      <c r="F1253" s="2" t="s">
        <v>105171</v>
      </c>
      <c r="G1253" s="5">
        <v>754290</v>
      </c>
    </row>
    <row r="1254" spans="1:7" ht="17" customHeight="1">
      <c r="A1254" s="24" t="s">
        <v>65717</v>
      </c>
      <c r="B1254" s="2"/>
      <c r="C1254" s="5">
        <v>199.17</v>
      </c>
      <c r="D1254" s="5">
        <v>61</v>
      </c>
      <c r="E1254" s="5">
        <v>12</v>
      </c>
      <c r="F1254" s="2" t="s">
        <v>121704</v>
      </c>
      <c r="G1254" s="5">
        <v>29024</v>
      </c>
    </row>
    <row r="1255" spans="1:7" ht="17" customHeight="1">
      <c r="A1255" s="24" t="s">
        <v>78161</v>
      </c>
      <c r="B1255" s="2"/>
      <c r="C1255" s="5">
        <v>171.17</v>
      </c>
      <c r="D1255" s="5">
        <v>41</v>
      </c>
      <c r="E1255" s="5">
        <v>6</v>
      </c>
      <c r="F1255" s="2" t="s">
        <v>105146</v>
      </c>
      <c r="G1255" s="5">
        <v>22849</v>
      </c>
    </row>
    <row r="1256" spans="1:7" ht="17" customHeight="1">
      <c r="A1256" s="24" t="s">
        <v>70801</v>
      </c>
      <c r="B1256" s="2"/>
      <c r="C1256" s="5">
        <v>187.66</v>
      </c>
      <c r="D1256" s="5">
        <v>23</v>
      </c>
      <c r="E1256" s="5">
        <v>19</v>
      </c>
      <c r="F1256" s="2" t="s">
        <v>105171</v>
      </c>
      <c r="G1256" s="5">
        <v>117691</v>
      </c>
    </row>
    <row r="1257" spans="1:7" ht="17" customHeight="1">
      <c r="A1257" s="24" t="s">
        <v>93306</v>
      </c>
      <c r="B1257" s="2"/>
      <c r="C1257" s="5">
        <v>123.27</v>
      </c>
      <c r="D1257" s="5">
        <v>26</v>
      </c>
      <c r="E1257" s="5">
        <v>5</v>
      </c>
      <c r="F1257" s="2" t="s">
        <v>105146</v>
      </c>
      <c r="G1257" s="5">
        <v>26104</v>
      </c>
    </row>
    <row r="1258" spans="1:7" ht="17" customHeight="1">
      <c r="A1258" s="24" t="s">
        <v>103765</v>
      </c>
      <c r="B1258" s="2"/>
      <c r="C1258" s="5">
        <v>59.64</v>
      </c>
      <c r="D1258" s="5">
        <v>5</v>
      </c>
      <c r="E1258" s="5">
        <v>2</v>
      </c>
      <c r="F1258" s="2"/>
      <c r="G1258" s="5">
        <v>56524</v>
      </c>
    </row>
    <row r="1259" spans="1:7" ht="17" customHeight="1">
      <c r="A1259" s="24" t="s">
        <v>65760</v>
      </c>
      <c r="B1259" s="2"/>
      <c r="C1259" s="5">
        <v>199.1</v>
      </c>
      <c r="D1259" s="5">
        <v>82</v>
      </c>
      <c r="E1259" s="5">
        <v>10</v>
      </c>
      <c r="F1259" s="2" t="s">
        <v>121704</v>
      </c>
      <c r="G1259" s="5">
        <v>12904</v>
      </c>
    </row>
    <row r="1260" spans="1:7" ht="17" customHeight="1">
      <c r="A1260" s="24" t="s">
        <v>98128</v>
      </c>
      <c r="B1260" s="2"/>
      <c r="C1260" s="5">
        <v>100.69</v>
      </c>
      <c r="D1260" s="5">
        <v>32</v>
      </c>
      <c r="E1260" s="5">
        <v>5</v>
      </c>
      <c r="F1260" s="2" t="s">
        <v>105171</v>
      </c>
      <c r="G1260" s="5">
        <v>17814</v>
      </c>
    </row>
    <row r="1261" spans="1:7" ht="17" customHeight="1">
      <c r="A1261" s="24" t="s">
        <v>40617</v>
      </c>
      <c r="B1261" s="2"/>
      <c r="C1261" s="5">
        <v>255.34</v>
      </c>
      <c r="D1261" s="5">
        <v>70</v>
      </c>
      <c r="E1261" s="5">
        <v>16</v>
      </c>
      <c r="F1261" s="2" t="s">
        <v>121704</v>
      </c>
      <c r="G1261" s="5">
        <v>21975</v>
      </c>
    </row>
    <row r="1262" spans="1:7" ht="17" customHeight="1">
      <c r="A1262" s="24" t="s">
        <v>91110</v>
      </c>
      <c r="B1262" s="2"/>
      <c r="C1262" s="5">
        <v>132.38999999999999</v>
      </c>
      <c r="D1262" s="5">
        <v>20</v>
      </c>
      <c r="E1262" s="5">
        <v>4</v>
      </c>
      <c r="F1262" s="2" t="s">
        <v>105171</v>
      </c>
      <c r="G1262" s="5">
        <v>34715</v>
      </c>
    </row>
    <row r="1263" spans="1:7" ht="17" customHeight="1">
      <c r="A1263" s="24" t="s">
        <v>53999</v>
      </c>
      <c r="B1263" s="2"/>
      <c r="C1263" s="5">
        <v>225.22</v>
      </c>
      <c r="D1263" s="5">
        <v>24</v>
      </c>
      <c r="E1263" s="5">
        <v>16</v>
      </c>
      <c r="F1263" s="2" t="s">
        <v>121704</v>
      </c>
      <c r="G1263" s="5">
        <v>123204</v>
      </c>
    </row>
    <row r="1264" spans="1:7" ht="17" customHeight="1">
      <c r="A1264" s="24" t="s">
        <v>96238</v>
      </c>
      <c r="B1264" s="2"/>
      <c r="C1264" s="5">
        <v>109.28</v>
      </c>
      <c r="D1264" s="5">
        <v>29</v>
      </c>
      <c r="E1264" s="5">
        <v>3</v>
      </c>
      <c r="F1264" s="2"/>
      <c r="G1264" s="5">
        <v>15346</v>
      </c>
    </row>
    <row r="1265" spans="1:7" ht="17" customHeight="1">
      <c r="A1265" s="24" t="s">
        <v>9431</v>
      </c>
      <c r="B1265" s="2"/>
      <c r="C1265" s="5">
        <v>364.26</v>
      </c>
      <c r="D1265" s="5">
        <v>66</v>
      </c>
      <c r="E1265" s="5">
        <v>63</v>
      </c>
      <c r="F1265" s="2" t="s">
        <v>121704</v>
      </c>
      <c r="G1265" s="5">
        <v>89332</v>
      </c>
    </row>
    <row r="1266" spans="1:7" ht="17" customHeight="1">
      <c r="A1266" s="24" t="s">
        <v>90019</v>
      </c>
      <c r="B1266" s="2"/>
      <c r="C1266" s="5">
        <v>135.75</v>
      </c>
      <c r="D1266" s="5">
        <v>10</v>
      </c>
      <c r="E1266" s="5">
        <v>4</v>
      </c>
      <c r="F1266" s="2" t="s">
        <v>105146</v>
      </c>
      <c r="G1266" s="5">
        <v>51400</v>
      </c>
    </row>
    <row r="1267" spans="1:7" ht="17" customHeight="1">
      <c r="A1267" s="24" t="s">
        <v>97035</v>
      </c>
      <c r="B1267" s="2"/>
      <c r="C1267" s="5">
        <v>105.79</v>
      </c>
      <c r="D1267" s="5">
        <v>9</v>
      </c>
      <c r="E1267" s="5">
        <v>4</v>
      </c>
      <c r="F1267" s="2" t="s">
        <v>105171</v>
      </c>
      <c r="G1267" s="5">
        <v>67092</v>
      </c>
    </row>
    <row r="1268" spans="1:7" ht="17" customHeight="1">
      <c r="A1268" s="24" t="s">
        <v>99971</v>
      </c>
      <c r="B1268" s="2"/>
      <c r="C1268" s="5">
        <v>90.01</v>
      </c>
      <c r="D1268" s="5">
        <v>21</v>
      </c>
      <c r="E1268" s="5">
        <v>6</v>
      </c>
      <c r="F1268" s="2"/>
      <c r="G1268" s="5">
        <v>43570</v>
      </c>
    </row>
    <row r="1269" spans="1:7" ht="17" customHeight="1">
      <c r="A1269" s="24" t="s">
        <v>72773</v>
      </c>
      <c r="B1269" s="2"/>
      <c r="C1269" s="5">
        <v>183.38</v>
      </c>
      <c r="D1269" s="5">
        <v>52</v>
      </c>
      <c r="E1269" s="5">
        <v>12</v>
      </c>
      <c r="F1269" s="2" t="s">
        <v>121704</v>
      </c>
      <c r="G1269" s="5">
        <v>29543</v>
      </c>
    </row>
    <row r="1270" spans="1:7" ht="17" customHeight="1">
      <c r="A1270" s="24" t="s">
        <v>48250</v>
      </c>
      <c r="B1270" s="2"/>
      <c r="C1270" s="5">
        <v>236.07</v>
      </c>
      <c r="D1270" s="5">
        <v>44</v>
      </c>
      <c r="E1270" s="5">
        <v>19</v>
      </c>
      <c r="F1270" s="2" t="s">
        <v>121704</v>
      </c>
      <c r="G1270" s="5">
        <v>62191</v>
      </c>
    </row>
    <row r="1271" spans="1:7" ht="17" customHeight="1">
      <c r="A1271" s="24" t="s">
        <v>100310</v>
      </c>
      <c r="B1271" s="2"/>
      <c r="C1271" s="5">
        <v>87.32</v>
      </c>
      <c r="D1271" s="5">
        <v>30</v>
      </c>
      <c r="E1271" s="5">
        <v>3</v>
      </c>
      <c r="F1271" s="2"/>
      <c r="G1271" s="5">
        <v>13821</v>
      </c>
    </row>
    <row r="1272" spans="1:7" ht="17" customHeight="1">
      <c r="A1272" s="24" t="s">
        <v>95146</v>
      </c>
      <c r="B1272" s="2"/>
      <c r="C1272" s="5">
        <v>115.61</v>
      </c>
      <c r="D1272" s="5">
        <v>38</v>
      </c>
      <c r="E1272" s="5">
        <v>7</v>
      </c>
      <c r="F1272" s="2"/>
      <c r="G1272" s="5">
        <v>25353</v>
      </c>
    </row>
    <row r="1273" spans="1:7" ht="17" customHeight="1">
      <c r="A1273" s="24" t="s">
        <v>77951</v>
      </c>
      <c r="B1273" s="2"/>
      <c r="C1273" s="5">
        <v>171.43</v>
      </c>
      <c r="D1273" s="5">
        <v>79</v>
      </c>
      <c r="E1273" s="5">
        <v>6</v>
      </c>
      <c r="F1273" s="2" t="s">
        <v>121704</v>
      </c>
      <c r="G1273" s="5">
        <v>14558</v>
      </c>
    </row>
    <row r="1274" spans="1:7" ht="17" customHeight="1">
      <c r="A1274" s="24" t="s">
        <v>88609</v>
      </c>
      <c r="B1274" s="2"/>
      <c r="C1274" s="5">
        <v>140.99</v>
      </c>
      <c r="D1274" s="5">
        <v>45</v>
      </c>
      <c r="E1274" s="5">
        <v>8</v>
      </c>
      <c r="F1274" s="2" t="s">
        <v>105146</v>
      </c>
      <c r="G1274" s="5">
        <v>17721</v>
      </c>
    </row>
    <row r="1275" spans="1:7" ht="17" customHeight="1">
      <c r="A1275" s="24" t="s">
        <v>52094</v>
      </c>
      <c r="B1275" s="2"/>
      <c r="C1275" s="5">
        <v>229.15</v>
      </c>
      <c r="D1275" s="5">
        <v>32</v>
      </c>
      <c r="E1275" s="5">
        <v>28</v>
      </c>
      <c r="F1275" s="2" t="s">
        <v>121704</v>
      </c>
      <c r="G1275" s="5">
        <v>129203</v>
      </c>
    </row>
    <row r="1276" spans="1:7" ht="17" customHeight="1">
      <c r="A1276" s="24" t="s">
        <v>99947</v>
      </c>
      <c r="B1276" s="2"/>
      <c r="C1276" s="5">
        <v>90.07</v>
      </c>
      <c r="D1276" s="5">
        <v>4</v>
      </c>
      <c r="E1276" s="5">
        <v>5</v>
      </c>
      <c r="F1276" s="2"/>
      <c r="G1276" s="5">
        <v>150560</v>
      </c>
    </row>
    <row r="1277" spans="1:7" ht="17" customHeight="1">
      <c r="A1277" s="24" t="s">
        <v>102525</v>
      </c>
      <c r="B1277" s="2"/>
      <c r="C1277" s="5">
        <v>71.97</v>
      </c>
      <c r="D1277" s="5">
        <v>11</v>
      </c>
      <c r="E1277" s="5">
        <v>7</v>
      </c>
      <c r="F1277" s="2" t="s">
        <v>105171</v>
      </c>
      <c r="G1277" s="5">
        <v>65834</v>
      </c>
    </row>
    <row r="1278" spans="1:7" ht="17" customHeight="1">
      <c r="A1278" s="24" t="s">
        <v>98962</v>
      </c>
      <c r="B1278" s="2"/>
      <c r="C1278" s="5">
        <v>95.97</v>
      </c>
      <c r="D1278" s="5">
        <v>21</v>
      </c>
      <c r="E1278" s="5">
        <v>4</v>
      </c>
      <c r="F1278" s="2" t="s">
        <v>105171</v>
      </c>
      <c r="G1278" s="5">
        <v>36181</v>
      </c>
    </row>
    <row r="1279" spans="1:7" ht="17" customHeight="1">
      <c r="A1279" s="24" t="s">
        <v>69213</v>
      </c>
      <c r="B1279" s="2"/>
      <c r="C1279" s="5">
        <v>191.95</v>
      </c>
      <c r="D1279" s="5">
        <v>34</v>
      </c>
      <c r="E1279" s="5">
        <v>15</v>
      </c>
      <c r="F1279" s="2" t="s">
        <v>105146</v>
      </c>
      <c r="G1279" s="5">
        <v>52879</v>
      </c>
    </row>
    <row r="1280" spans="1:7" ht="17" customHeight="1">
      <c r="A1280" s="24" t="s">
        <v>51168</v>
      </c>
      <c r="B1280" s="2"/>
      <c r="C1280" s="5">
        <v>230.85</v>
      </c>
      <c r="D1280" s="5">
        <v>75</v>
      </c>
      <c r="E1280" s="5">
        <v>25</v>
      </c>
      <c r="F1280" s="2" t="s">
        <v>121704</v>
      </c>
      <c r="G1280" s="5">
        <v>31449</v>
      </c>
    </row>
    <row r="1281" spans="1:7" ht="17" customHeight="1">
      <c r="A1281" s="24" t="s">
        <v>86959</v>
      </c>
      <c r="B1281" s="2"/>
      <c r="C1281" s="5">
        <v>144.05000000000001</v>
      </c>
      <c r="D1281" s="5">
        <v>49</v>
      </c>
      <c r="E1281" s="5">
        <v>13</v>
      </c>
      <c r="F1281" s="2" t="s">
        <v>105146</v>
      </c>
      <c r="G1281" s="5">
        <v>15328</v>
      </c>
    </row>
    <row r="1282" spans="1:7" ht="17" customHeight="1">
      <c r="A1282" s="24" t="s">
        <v>104197</v>
      </c>
      <c r="B1282" s="2"/>
      <c r="C1282" s="5">
        <v>54.67</v>
      </c>
      <c r="D1282" s="5">
        <v>2</v>
      </c>
      <c r="E1282" s="5">
        <v>2</v>
      </c>
      <c r="F1282" s="2"/>
      <c r="G1282" s="5">
        <v>107932</v>
      </c>
    </row>
    <row r="1283" spans="1:7" ht="17" customHeight="1">
      <c r="A1283" s="24" t="s">
        <v>46927</v>
      </c>
      <c r="B1283" s="2"/>
      <c r="C1283" s="5">
        <v>238.63</v>
      </c>
      <c r="D1283" s="5">
        <v>42</v>
      </c>
      <c r="E1283" s="5">
        <v>18</v>
      </c>
      <c r="F1283" s="2" t="s">
        <v>121704</v>
      </c>
      <c r="G1283" s="5">
        <v>68579</v>
      </c>
    </row>
    <row r="1284" spans="1:7" ht="17" customHeight="1">
      <c r="A1284" s="24" t="s">
        <v>63350</v>
      </c>
      <c r="B1284" s="2"/>
      <c r="C1284" s="5">
        <v>204.68</v>
      </c>
      <c r="D1284" s="5">
        <v>44</v>
      </c>
      <c r="E1284" s="5">
        <v>19</v>
      </c>
      <c r="F1284" s="2" t="s">
        <v>121704</v>
      </c>
      <c r="G1284" s="5">
        <v>43457</v>
      </c>
    </row>
    <row r="1285" spans="1:7" ht="17" customHeight="1">
      <c r="A1285" s="24" t="s">
        <v>78019</v>
      </c>
      <c r="B1285" s="2"/>
      <c r="C1285" s="5">
        <v>171.27</v>
      </c>
      <c r="D1285" s="5">
        <v>41</v>
      </c>
      <c r="E1285" s="5">
        <v>12</v>
      </c>
      <c r="F1285" s="2" t="s">
        <v>121704</v>
      </c>
      <c r="G1285" s="5">
        <v>35940</v>
      </c>
    </row>
    <row r="1286" spans="1:7" ht="17" customHeight="1">
      <c r="A1286" s="24" t="s">
        <v>53221</v>
      </c>
      <c r="B1286" s="2"/>
      <c r="C1286" s="5">
        <v>226.83</v>
      </c>
      <c r="D1286" s="5">
        <v>43</v>
      </c>
      <c r="E1286" s="5">
        <v>18</v>
      </c>
      <c r="F1286" s="2" t="s">
        <v>121704</v>
      </c>
      <c r="G1286" s="5">
        <v>54461</v>
      </c>
    </row>
    <row r="1287" spans="1:7" ht="17" customHeight="1">
      <c r="A1287" s="24" t="s">
        <v>32447</v>
      </c>
      <c r="B1287" s="2"/>
      <c r="C1287" s="5">
        <v>283.55</v>
      </c>
      <c r="D1287" s="5">
        <v>88</v>
      </c>
      <c r="E1287" s="5">
        <v>28</v>
      </c>
      <c r="F1287" s="2" t="s">
        <v>121704</v>
      </c>
      <c r="G1287" s="5">
        <v>18775</v>
      </c>
    </row>
    <row r="1288" spans="1:7" ht="17" customHeight="1">
      <c r="A1288" s="24" t="s">
        <v>44283</v>
      </c>
      <c r="B1288" s="2"/>
      <c r="C1288" s="5">
        <v>244.71</v>
      </c>
      <c r="D1288" s="5">
        <v>41</v>
      </c>
      <c r="E1288" s="5">
        <v>20</v>
      </c>
      <c r="F1288" s="2" t="s">
        <v>121704</v>
      </c>
      <c r="G1288" s="5">
        <v>48496</v>
      </c>
    </row>
    <row r="1289" spans="1:7" ht="17" customHeight="1">
      <c r="A1289" s="24" t="s">
        <v>81103</v>
      </c>
      <c r="B1289" s="2"/>
      <c r="C1289" s="5">
        <v>163.04</v>
      </c>
      <c r="D1289" s="5">
        <v>41</v>
      </c>
      <c r="E1289" s="5">
        <v>6</v>
      </c>
      <c r="F1289" s="2" t="s">
        <v>105171</v>
      </c>
      <c r="G1289" s="5">
        <v>22444</v>
      </c>
    </row>
    <row r="1290" spans="1:7" ht="17" customHeight="1">
      <c r="A1290" s="24" t="s">
        <v>86538</v>
      </c>
      <c r="B1290" s="2"/>
      <c r="C1290" s="5">
        <v>147.33000000000001</v>
      </c>
      <c r="D1290" s="5">
        <v>26</v>
      </c>
      <c r="E1290" s="5">
        <v>5</v>
      </c>
      <c r="F1290" s="2" t="s">
        <v>105171</v>
      </c>
      <c r="G1290" s="5">
        <v>39982</v>
      </c>
    </row>
    <row r="1291" spans="1:7" ht="17" customHeight="1">
      <c r="A1291" s="24" t="s">
        <v>47691</v>
      </c>
      <c r="B1291" s="2"/>
      <c r="C1291" s="5">
        <v>237.48</v>
      </c>
      <c r="D1291" s="5">
        <v>34</v>
      </c>
      <c r="E1291" s="5">
        <v>22</v>
      </c>
      <c r="F1291" s="2" t="s">
        <v>105146</v>
      </c>
      <c r="G1291" s="5">
        <v>91763</v>
      </c>
    </row>
    <row r="1292" spans="1:7" ht="17" customHeight="1">
      <c r="A1292" s="24" t="s">
        <v>96444</v>
      </c>
      <c r="B1292" s="2"/>
      <c r="C1292" s="5">
        <v>108.36</v>
      </c>
      <c r="D1292" s="5">
        <v>25</v>
      </c>
      <c r="E1292" s="5">
        <v>4</v>
      </c>
      <c r="F1292" s="2" t="s">
        <v>105171</v>
      </c>
      <c r="G1292" s="5">
        <v>23106</v>
      </c>
    </row>
    <row r="1293" spans="1:7" ht="17" customHeight="1">
      <c r="A1293" s="24" t="s">
        <v>84866</v>
      </c>
      <c r="B1293" s="2"/>
      <c r="C1293" s="5">
        <v>152.05000000000001</v>
      </c>
      <c r="D1293" s="5">
        <v>30</v>
      </c>
      <c r="E1293" s="5">
        <v>9</v>
      </c>
      <c r="F1293" s="2" t="s">
        <v>121704</v>
      </c>
      <c r="G1293" s="5">
        <v>34403</v>
      </c>
    </row>
    <row r="1294" spans="1:7" ht="17" customHeight="1">
      <c r="A1294" s="24" t="s">
        <v>99247</v>
      </c>
      <c r="B1294" s="2"/>
      <c r="C1294" s="5">
        <v>94.6</v>
      </c>
      <c r="D1294" s="5">
        <v>7</v>
      </c>
      <c r="E1294" s="5">
        <v>4</v>
      </c>
      <c r="F1294" s="2"/>
      <c r="G1294" s="5">
        <v>90994</v>
      </c>
    </row>
    <row r="1295" spans="1:7" ht="17" customHeight="1">
      <c r="A1295" s="24" t="s">
        <v>29156</v>
      </c>
      <c r="B1295" s="2"/>
      <c r="C1295" s="5">
        <v>294.98</v>
      </c>
      <c r="D1295" s="5">
        <v>72</v>
      </c>
      <c r="E1295" s="5">
        <v>42</v>
      </c>
      <c r="F1295" s="2" t="s">
        <v>121704</v>
      </c>
      <c r="G1295" s="5">
        <v>35530</v>
      </c>
    </row>
    <row r="1296" spans="1:7" ht="17" customHeight="1">
      <c r="A1296" s="24" t="s">
        <v>104922</v>
      </c>
      <c r="B1296" s="2"/>
      <c r="C1296" s="5">
        <v>39.19</v>
      </c>
      <c r="D1296" s="5">
        <v>6</v>
      </c>
      <c r="E1296" s="5">
        <v>2</v>
      </c>
      <c r="F1296" s="2"/>
      <c r="G1296" s="5">
        <v>45670</v>
      </c>
    </row>
    <row r="1297" spans="1:7" ht="17" customHeight="1">
      <c r="A1297" s="24" t="s">
        <v>98790</v>
      </c>
      <c r="B1297" s="2"/>
      <c r="C1297" s="5">
        <v>96.59</v>
      </c>
      <c r="D1297" s="5">
        <v>26</v>
      </c>
      <c r="E1297" s="5">
        <v>5</v>
      </c>
      <c r="F1297" s="2" t="s">
        <v>105171</v>
      </c>
      <c r="G1297" s="5">
        <v>21470</v>
      </c>
    </row>
    <row r="1298" spans="1:7" ht="17" customHeight="1">
      <c r="A1298" s="24" t="s">
        <v>98764</v>
      </c>
      <c r="B1298" s="2"/>
      <c r="C1298" s="5">
        <v>96.67</v>
      </c>
      <c r="D1298" s="5">
        <v>7</v>
      </c>
      <c r="E1298" s="5">
        <v>2</v>
      </c>
      <c r="F1298" s="2" t="s">
        <v>121704</v>
      </c>
      <c r="G1298" s="5">
        <v>38545</v>
      </c>
    </row>
    <row r="1299" spans="1:7" ht="17" customHeight="1">
      <c r="A1299" s="24" t="s">
        <v>67093</v>
      </c>
      <c r="B1299" s="2"/>
      <c r="C1299" s="5">
        <v>195.82</v>
      </c>
      <c r="D1299" s="5">
        <v>19</v>
      </c>
      <c r="E1299" s="5">
        <v>12</v>
      </c>
      <c r="F1299" s="2" t="s">
        <v>121704</v>
      </c>
      <c r="G1299" s="5">
        <v>107720</v>
      </c>
    </row>
    <row r="1300" spans="1:7" ht="17" customHeight="1">
      <c r="A1300" s="24" t="s">
        <v>59241</v>
      </c>
      <c r="B1300" s="2"/>
      <c r="C1300" s="5">
        <v>214.69</v>
      </c>
      <c r="D1300" s="5">
        <v>56</v>
      </c>
      <c r="E1300" s="5">
        <v>18</v>
      </c>
      <c r="F1300" s="2" t="s">
        <v>105171</v>
      </c>
      <c r="G1300" s="5">
        <v>24974</v>
      </c>
    </row>
    <row r="1301" spans="1:7" ht="17" customHeight="1">
      <c r="A1301" s="24" t="s">
        <v>45000</v>
      </c>
      <c r="B1301" s="2"/>
      <c r="C1301" s="5">
        <v>242.52</v>
      </c>
      <c r="D1301" s="5">
        <v>74</v>
      </c>
      <c r="E1301" s="5">
        <v>22</v>
      </c>
      <c r="F1301" s="2" t="s">
        <v>121704</v>
      </c>
      <c r="G1301" s="5">
        <v>35037</v>
      </c>
    </row>
    <row r="1302" spans="1:7" ht="17" customHeight="1">
      <c r="A1302" s="24" t="s">
        <v>51921</v>
      </c>
      <c r="B1302" s="2"/>
      <c r="C1302" s="5">
        <v>229.59</v>
      </c>
      <c r="D1302" s="5">
        <v>50</v>
      </c>
      <c r="E1302" s="5">
        <v>16</v>
      </c>
      <c r="F1302" s="2" t="s">
        <v>105171</v>
      </c>
      <c r="G1302" s="5">
        <v>23344</v>
      </c>
    </row>
    <row r="1303" spans="1:7" ht="17" customHeight="1">
      <c r="A1303" s="24" t="s">
        <v>64092</v>
      </c>
      <c r="B1303" s="2"/>
      <c r="C1303" s="5">
        <v>203.15</v>
      </c>
      <c r="D1303" s="5">
        <v>34</v>
      </c>
      <c r="E1303" s="5">
        <v>17</v>
      </c>
      <c r="F1303" s="2" t="s">
        <v>105171</v>
      </c>
      <c r="G1303" s="5">
        <v>61723</v>
      </c>
    </row>
    <row r="1304" spans="1:7" ht="17" customHeight="1">
      <c r="A1304" s="24" t="s">
        <v>39448</v>
      </c>
      <c r="B1304" s="2"/>
      <c r="C1304" s="5">
        <v>258.12</v>
      </c>
      <c r="D1304" s="5">
        <v>22</v>
      </c>
      <c r="E1304" s="5">
        <v>30</v>
      </c>
      <c r="F1304" s="2" t="s">
        <v>105171</v>
      </c>
      <c r="G1304" s="5">
        <v>225971</v>
      </c>
    </row>
    <row r="1305" spans="1:7" ht="17" customHeight="1">
      <c r="A1305" s="24" t="s">
        <v>81619</v>
      </c>
      <c r="B1305" s="2"/>
      <c r="C1305" s="5">
        <v>161.66999999999999</v>
      </c>
      <c r="D1305" s="5">
        <v>42</v>
      </c>
      <c r="E1305" s="5">
        <v>8</v>
      </c>
      <c r="F1305" s="2" t="s">
        <v>105146</v>
      </c>
      <c r="G1305" s="5">
        <v>27524</v>
      </c>
    </row>
    <row r="1306" spans="1:7" ht="17" customHeight="1">
      <c r="A1306" s="24" t="s">
        <v>89215</v>
      </c>
      <c r="B1306" s="2"/>
      <c r="C1306" s="5">
        <v>138.63</v>
      </c>
      <c r="D1306" s="5">
        <v>32</v>
      </c>
      <c r="E1306" s="5">
        <v>8</v>
      </c>
      <c r="F1306" s="2" t="s">
        <v>121704</v>
      </c>
      <c r="G1306" s="5">
        <v>47235</v>
      </c>
    </row>
    <row r="1307" spans="1:7" ht="17" customHeight="1">
      <c r="A1307" s="24" t="s">
        <v>103087</v>
      </c>
      <c r="B1307" s="2"/>
      <c r="C1307" s="5">
        <v>67.61</v>
      </c>
      <c r="D1307" s="5">
        <v>4</v>
      </c>
      <c r="E1307" s="5">
        <v>3</v>
      </c>
      <c r="F1307" s="2" t="s">
        <v>105171</v>
      </c>
      <c r="G1307" s="5">
        <v>79396</v>
      </c>
    </row>
    <row r="1308" spans="1:7" ht="17" customHeight="1">
      <c r="A1308" s="24" t="s">
        <v>102485</v>
      </c>
      <c r="B1308" s="2"/>
      <c r="C1308" s="5">
        <v>72.61</v>
      </c>
      <c r="D1308" s="5">
        <v>4</v>
      </c>
      <c r="E1308" s="5">
        <v>2</v>
      </c>
      <c r="F1308" s="2" t="s">
        <v>121704</v>
      </c>
      <c r="G1308" s="5">
        <v>88130</v>
      </c>
    </row>
    <row r="1309" spans="1:7" ht="17" customHeight="1">
      <c r="A1309" s="24" t="s">
        <v>74163</v>
      </c>
      <c r="B1309" s="2"/>
      <c r="C1309" s="5">
        <v>179.58</v>
      </c>
      <c r="D1309" s="5">
        <v>22</v>
      </c>
      <c r="E1309" s="5">
        <v>12</v>
      </c>
      <c r="F1309" s="2" t="s">
        <v>105171</v>
      </c>
      <c r="G1309" s="5">
        <v>80634</v>
      </c>
    </row>
    <row r="1310" spans="1:7" ht="17" customHeight="1">
      <c r="A1310" s="24" t="s">
        <v>95728</v>
      </c>
      <c r="B1310" s="2"/>
      <c r="C1310" s="5">
        <v>112.38</v>
      </c>
      <c r="D1310" s="5">
        <v>9</v>
      </c>
      <c r="E1310" s="5">
        <v>4</v>
      </c>
      <c r="F1310" s="2"/>
      <c r="G1310" s="5">
        <v>71745</v>
      </c>
    </row>
    <row r="1311" spans="1:7" ht="17" customHeight="1">
      <c r="A1311" s="24" t="s">
        <v>82767</v>
      </c>
      <c r="B1311" s="2"/>
      <c r="C1311" s="5">
        <v>157.69</v>
      </c>
      <c r="D1311" s="5">
        <v>52</v>
      </c>
      <c r="E1311" s="5">
        <v>8</v>
      </c>
      <c r="F1311" s="2" t="s">
        <v>105171</v>
      </c>
      <c r="G1311" s="5">
        <v>21154</v>
      </c>
    </row>
    <row r="1312" spans="1:7" ht="17" customHeight="1">
      <c r="A1312" s="24" t="s">
        <v>36163</v>
      </c>
      <c r="B1312" s="2"/>
      <c r="C1312" s="5">
        <v>269.31</v>
      </c>
      <c r="D1312" s="5">
        <v>70</v>
      </c>
      <c r="E1312" s="5">
        <v>36</v>
      </c>
      <c r="F1312" s="2" t="s">
        <v>121704</v>
      </c>
      <c r="G1312" s="5">
        <v>67142</v>
      </c>
    </row>
    <row r="1313" spans="1:7" ht="17" customHeight="1">
      <c r="A1313" s="24" t="s">
        <v>103186</v>
      </c>
      <c r="B1313" s="2"/>
      <c r="C1313" s="5">
        <v>66.540000000000006</v>
      </c>
      <c r="D1313" s="5">
        <v>6</v>
      </c>
      <c r="E1313" s="5">
        <v>4</v>
      </c>
      <c r="F1313" s="2" t="s">
        <v>105146</v>
      </c>
      <c r="G1313" s="5">
        <v>66820</v>
      </c>
    </row>
    <row r="1314" spans="1:7" ht="17" customHeight="1">
      <c r="A1314" s="24" t="s">
        <v>35394</v>
      </c>
      <c r="B1314" s="2"/>
      <c r="C1314" s="5">
        <v>271.86</v>
      </c>
      <c r="D1314" s="5">
        <v>63</v>
      </c>
      <c r="E1314" s="5">
        <v>20</v>
      </c>
      <c r="F1314" s="2" t="s">
        <v>121704</v>
      </c>
      <c r="G1314" s="5">
        <v>39192</v>
      </c>
    </row>
    <row r="1315" spans="1:7" ht="17" customHeight="1">
      <c r="A1315" s="24" t="s">
        <v>21822</v>
      </c>
      <c r="B1315" s="2"/>
      <c r="C1315" s="5">
        <v>314.33</v>
      </c>
      <c r="D1315" s="5">
        <v>80</v>
      </c>
      <c r="E1315" s="5">
        <v>31</v>
      </c>
      <c r="F1315" s="2" t="s">
        <v>121704</v>
      </c>
      <c r="G1315" s="5">
        <v>35892</v>
      </c>
    </row>
    <row r="1316" spans="1:7" ht="17" customHeight="1">
      <c r="A1316" s="24" t="s">
        <v>47287</v>
      </c>
      <c r="B1316" s="2"/>
      <c r="C1316" s="5">
        <v>238.1</v>
      </c>
      <c r="D1316" s="5">
        <v>74</v>
      </c>
      <c r="E1316" s="5">
        <v>14</v>
      </c>
      <c r="F1316" s="2" t="s">
        <v>121704</v>
      </c>
      <c r="G1316" s="5">
        <v>18034</v>
      </c>
    </row>
    <row r="1317" spans="1:7" ht="17" customHeight="1">
      <c r="A1317" s="24" t="s">
        <v>100452</v>
      </c>
      <c r="B1317" s="2"/>
      <c r="C1317" s="5">
        <v>86.4</v>
      </c>
      <c r="D1317" s="5">
        <v>5</v>
      </c>
      <c r="E1317" s="5">
        <v>7</v>
      </c>
      <c r="F1317" s="2"/>
      <c r="G1317" s="5">
        <v>147465</v>
      </c>
    </row>
    <row r="1318" spans="1:7" ht="17" customHeight="1">
      <c r="A1318" s="24" t="s">
        <v>104966</v>
      </c>
      <c r="B1318" s="2"/>
      <c r="C1318" s="5">
        <v>36.9</v>
      </c>
      <c r="D1318" s="5">
        <v>5</v>
      </c>
      <c r="E1318" s="5">
        <v>2</v>
      </c>
      <c r="F1318" s="2"/>
      <c r="G1318" s="5">
        <v>73529</v>
      </c>
    </row>
    <row r="1319" spans="1:7" ht="17" customHeight="1">
      <c r="A1319" s="24" t="s">
        <v>99774</v>
      </c>
      <c r="B1319" s="2"/>
      <c r="C1319" s="5">
        <v>91.32</v>
      </c>
      <c r="D1319" s="5">
        <v>19</v>
      </c>
      <c r="E1319" s="5">
        <v>8</v>
      </c>
      <c r="F1319" s="2" t="s">
        <v>105171</v>
      </c>
      <c r="G1319" s="5">
        <v>53742</v>
      </c>
    </row>
    <row r="1320" spans="1:7" ht="17" customHeight="1">
      <c r="A1320" s="24" t="s">
        <v>101020</v>
      </c>
      <c r="B1320" s="2"/>
      <c r="C1320" s="5">
        <v>83.69</v>
      </c>
      <c r="D1320" s="5">
        <v>6</v>
      </c>
      <c r="E1320" s="5">
        <v>4</v>
      </c>
      <c r="F1320" s="2"/>
      <c r="G1320" s="5">
        <v>82736</v>
      </c>
    </row>
    <row r="1321" spans="1:7" ht="17" customHeight="1">
      <c r="A1321" s="24" t="s">
        <v>55319</v>
      </c>
      <c r="B1321" s="2"/>
      <c r="C1321" s="5">
        <v>222.7</v>
      </c>
      <c r="D1321" s="5">
        <v>38</v>
      </c>
      <c r="E1321" s="5">
        <v>19</v>
      </c>
      <c r="F1321" s="2" t="s">
        <v>121704</v>
      </c>
      <c r="G1321" s="5">
        <v>63129</v>
      </c>
    </row>
    <row r="1322" spans="1:7" ht="17" customHeight="1">
      <c r="A1322" s="24" t="s">
        <v>24694</v>
      </c>
      <c r="B1322" s="2"/>
      <c r="C1322" s="5">
        <v>305.13</v>
      </c>
      <c r="D1322" s="5">
        <v>40</v>
      </c>
      <c r="E1322" s="5">
        <v>31</v>
      </c>
      <c r="F1322" s="2" t="s">
        <v>121704</v>
      </c>
      <c r="G1322" s="5">
        <v>121028</v>
      </c>
    </row>
    <row r="1323" spans="1:7" ht="17" customHeight="1">
      <c r="A1323" s="24" t="s">
        <v>71722</v>
      </c>
      <c r="B1323" s="2"/>
      <c r="C1323" s="5">
        <v>185.78</v>
      </c>
      <c r="D1323" s="5">
        <v>38</v>
      </c>
      <c r="E1323" s="5">
        <v>12</v>
      </c>
      <c r="F1323" s="2"/>
      <c r="G1323" s="5">
        <v>44432</v>
      </c>
    </row>
    <row r="1324" spans="1:7" ht="17" customHeight="1">
      <c r="A1324" s="24" t="s">
        <v>64521</v>
      </c>
      <c r="B1324" s="2"/>
      <c r="C1324" s="5">
        <v>202.1</v>
      </c>
      <c r="D1324" s="5">
        <v>47</v>
      </c>
      <c r="E1324" s="5">
        <v>12</v>
      </c>
      <c r="F1324" s="2" t="s">
        <v>121704</v>
      </c>
      <c r="G1324" s="5">
        <v>25618</v>
      </c>
    </row>
    <row r="1325" spans="1:7" ht="17" customHeight="1">
      <c r="A1325" s="24" t="s">
        <v>99847</v>
      </c>
      <c r="B1325" s="2"/>
      <c r="C1325" s="5">
        <v>90.88</v>
      </c>
      <c r="D1325" s="5">
        <v>9</v>
      </c>
      <c r="E1325" s="5">
        <v>4</v>
      </c>
      <c r="F1325" s="2"/>
      <c r="G1325" s="5">
        <v>17483</v>
      </c>
    </row>
    <row r="1326" spans="1:7" ht="17" customHeight="1">
      <c r="A1326" s="24" t="s">
        <v>69027</v>
      </c>
      <c r="B1326" s="2"/>
      <c r="C1326" s="5">
        <v>192.16</v>
      </c>
      <c r="D1326" s="5">
        <v>14</v>
      </c>
      <c r="E1326" s="5">
        <v>13</v>
      </c>
      <c r="F1326" s="2" t="s">
        <v>121704</v>
      </c>
      <c r="G1326" s="5">
        <v>114661</v>
      </c>
    </row>
    <row r="1327" spans="1:7" ht="17" customHeight="1">
      <c r="A1327" s="24" t="s">
        <v>79715</v>
      </c>
      <c r="B1327" s="2"/>
      <c r="C1327" s="5">
        <v>166.54</v>
      </c>
      <c r="D1327" s="5">
        <v>46</v>
      </c>
      <c r="E1327" s="5">
        <v>13</v>
      </c>
      <c r="F1327" s="2" t="s">
        <v>121704</v>
      </c>
      <c r="G1327" s="5">
        <v>39927</v>
      </c>
    </row>
    <row r="1328" spans="1:7" ht="17" customHeight="1">
      <c r="A1328" s="24" t="s">
        <v>95181</v>
      </c>
      <c r="B1328" s="2"/>
      <c r="C1328" s="5">
        <v>115.47</v>
      </c>
      <c r="D1328" s="5">
        <v>27</v>
      </c>
      <c r="E1328" s="5">
        <v>8</v>
      </c>
      <c r="F1328" s="2" t="s">
        <v>105171</v>
      </c>
      <c r="G1328" s="5">
        <v>33311</v>
      </c>
    </row>
    <row r="1329" spans="1:7" ht="17" customHeight="1">
      <c r="A1329" s="24" t="s">
        <v>52598</v>
      </c>
      <c r="B1329" s="2"/>
      <c r="C1329" s="5">
        <v>228.05</v>
      </c>
      <c r="D1329" s="5">
        <v>52</v>
      </c>
      <c r="E1329" s="5">
        <v>17</v>
      </c>
      <c r="F1329" s="2" t="s">
        <v>121704</v>
      </c>
      <c r="G1329" s="5">
        <v>48835</v>
      </c>
    </row>
    <row r="1330" spans="1:7" ht="17" customHeight="1">
      <c r="A1330" s="24" t="s">
        <v>23127</v>
      </c>
      <c r="B1330" s="2"/>
      <c r="C1330" s="5">
        <v>309.48</v>
      </c>
      <c r="D1330" s="5">
        <v>27</v>
      </c>
      <c r="E1330" s="5">
        <v>45</v>
      </c>
      <c r="F1330" s="2" t="s">
        <v>121704</v>
      </c>
      <c r="G1330" s="5">
        <v>243460</v>
      </c>
    </row>
    <row r="1331" spans="1:7" ht="17" customHeight="1">
      <c r="A1331" s="24" t="s">
        <v>80364</v>
      </c>
      <c r="B1331" s="2"/>
      <c r="C1331" s="5">
        <v>165.35</v>
      </c>
      <c r="D1331" s="5">
        <v>50</v>
      </c>
      <c r="E1331" s="5">
        <v>13</v>
      </c>
      <c r="F1331" s="2" t="s">
        <v>105146</v>
      </c>
      <c r="G1331" s="5">
        <v>31868</v>
      </c>
    </row>
    <row r="1332" spans="1:7" ht="17" customHeight="1">
      <c r="A1332" s="24" t="s">
        <v>50722</v>
      </c>
      <c r="B1332" s="2"/>
      <c r="C1332" s="5">
        <v>231.36</v>
      </c>
      <c r="D1332" s="5">
        <v>72</v>
      </c>
      <c r="E1332" s="5">
        <v>18</v>
      </c>
      <c r="F1332" s="2" t="s">
        <v>121704</v>
      </c>
      <c r="G1332" s="5">
        <v>26723</v>
      </c>
    </row>
    <row r="1333" spans="1:7" ht="17" customHeight="1">
      <c r="A1333" s="24" t="s">
        <v>65219</v>
      </c>
      <c r="B1333" s="2"/>
      <c r="C1333" s="5">
        <v>200.71</v>
      </c>
      <c r="D1333" s="5">
        <v>29</v>
      </c>
      <c r="E1333" s="5">
        <v>16</v>
      </c>
      <c r="F1333" s="2" t="s">
        <v>105171</v>
      </c>
      <c r="G1333" s="5">
        <v>79853</v>
      </c>
    </row>
    <row r="1334" spans="1:7" ht="17" customHeight="1">
      <c r="A1334" s="24" t="s">
        <v>85962</v>
      </c>
      <c r="B1334" s="2"/>
      <c r="C1334" s="5">
        <v>148.82</v>
      </c>
      <c r="D1334" s="5">
        <v>10</v>
      </c>
      <c r="E1334" s="5">
        <v>10</v>
      </c>
      <c r="F1334" s="2"/>
      <c r="G1334" s="5">
        <v>126582</v>
      </c>
    </row>
    <row r="1335" spans="1:7" ht="17" customHeight="1">
      <c r="A1335" s="24" t="s">
        <v>93273</v>
      </c>
      <c r="B1335" s="2"/>
      <c r="C1335" s="5">
        <v>123.29</v>
      </c>
      <c r="D1335" s="5">
        <v>21</v>
      </c>
      <c r="E1335" s="5">
        <v>5</v>
      </c>
      <c r="F1335" s="2" t="s">
        <v>105171</v>
      </c>
      <c r="G1335" s="5">
        <v>41179</v>
      </c>
    </row>
    <row r="1336" spans="1:7" ht="17" customHeight="1">
      <c r="A1336" s="24" t="s">
        <v>53436</v>
      </c>
      <c r="B1336" s="2"/>
      <c r="C1336" s="5">
        <v>226.67</v>
      </c>
      <c r="D1336" s="5">
        <v>72</v>
      </c>
      <c r="E1336" s="5">
        <v>17</v>
      </c>
      <c r="F1336" s="2" t="s">
        <v>121704</v>
      </c>
      <c r="G1336" s="5">
        <v>23158</v>
      </c>
    </row>
    <row r="1337" spans="1:7" ht="17" customHeight="1">
      <c r="A1337" s="24" t="s">
        <v>87840</v>
      </c>
      <c r="B1337" s="2"/>
      <c r="C1337" s="5">
        <v>143.12</v>
      </c>
      <c r="D1337" s="5">
        <v>23</v>
      </c>
      <c r="E1337" s="5">
        <v>9</v>
      </c>
      <c r="F1337" s="2" t="s">
        <v>105146</v>
      </c>
      <c r="G1337" s="5">
        <v>53950</v>
      </c>
    </row>
    <row r="1338" spans="1:7" ht="17" customHeight="1">
      <c r="A1338" s="24" t="s">
        <v>94575</v>
      </c>
      <c r="B1338" s="2"/>
      <c r="C1338" s="5">
        <v>118.2</v>
      </c>
      <c r="D1338" s="5">
        <v>7</v>
      </c>
      <c r="E1338" s="5">
        <v>4</v>
      </c>
      <c r="F1338" s="2"/>
      <c r="G1338" s="5">
        <v>93780</v>
      </c>
    </row>
    <row r="1339" spans="1:7" ht="17" customHeight="1">
      <c r="A1339" s="24" t="s">
        <v>89433</v>
      </c>
      <c r="B1339" s="2"/>
      <c r="C1339" s="5">
        <v>138.03</v>
      </c>
      <c r="D1339" s="5">
        <v>22</v>
      </c>
      <c r="E1339" s="5">
        <v>9</v>
      </c>
      <c r="F1339" s="2" t="s">
        <v>121704</v>
      </c>
      <c r="G1339" s="5">
        <v>67651</v>
      </c>
    </row>
    <row r="1340" spans="1:7" ht="17" customHeight="1">
      <c r="A1340" s="24" t="s">
        <v>90960</v>
      </c>
      <c r="B1340" s="2"/>
      <c r="C1340" s="5">
        <v>132.63999999999999</v>
      </c>
      <c r="D1340" s="5">
        <v>13</v>
      </c>
      <c r="E1340" s="5">
        <v>6</v>
      </c>
      <c r="F1340" s="2" t="s">
        <v>105171</v>
      </c>
      <c r="G1340" s="5">
        <v>65741</v>
      </c>
    </row>
    <row r="1341" spans="1:7" ht="17" customHeight="1">
      <c r="A1341" s="24" t="s">
        <v>102602</v>
      </c>
      <c r="B1341" s="2"/>
      <c r="C1341" s="5">
        <v>71.099999999999994</v>
      </c>
      <c r="D1341" s="5">
        <v>5</v>
      </c>
      <c r="E1341" s="5">
        <v>2</v>
      </c>
      <c r="F1341" s="2"/>
      <c r="G1341" s="5">
        <v>54834</v>
      </c>
    </row>
    <row r="1342" spans="1:7" ht="17" customHeight="1">
      <c r="A1342" s="24" t="s">
        <v>62313</v>
      </c>
      <c r="B1342" s="2"/>
      <c r="C1342" s="5">
        <v>206.68</v>
      </c>
      <c r="D1342" s="5">
        <v>18</v>
      </c>
      <c r="E1342" s="5">
        <v>36</v>
      </c>
      <c r="F1342" s="2"/>
      <c r="G1342" s="5">
        <v>238343</v>
      </c>
    </row>
    <row r="1343" spans="1:7" ht="17" customHeight="1">
      <c r="A1343" s="24" t="s">
        <v>54145</v>
      </c>
      <c r="B1343" s="2"/>
      <c r="C1343" s="5">
        <v>225.16</v>
      </c>
      <c r="D1343" s="5">
        <v>30</v>
      </c>
      <c r="E1343" s="5">
        <v>23</v>
      </c>
      <c r="F1343" s="2" t="s">
        <v>121704</v>
      </c>
      <c r="G1343" s="5">
        <v>106293</v>
      </c>
    </row>
    <row r="1344" spans="1:7" ht="17" customHeight="1">
      <c r="A1344" s="24" t="s">
        <v>102069</v>
      </c>
      <c r="B1344" s="2"/>
      <c r="C1344" s="5">
        <v>75.239999999999995</v>
      </c>
      <c r="D1344" s="5">
        <v>15</v>
      </c>
      <c r="E1344" s="5">
        <v>3</v>
      </c>
      <c r="F1344" s="2"/>
      <c r="G1344" s="5">
        <v>21981</v>
      </c>
    </row>
    <row r="1345" spans="1:7" ht="17" customHeight="1">
      <c r="A1345" s="24" t="s">
        <v>100546</v>
      </c>
      <c r="B1345" s="2"/>
      <c r="C1345" s="5">
        <v>86.07</v>
      </c>
      <c r="D1345" s="5">
        <v>10</v>
      </c>
      <c r="E1345" s="5">
        <v>6</v>
      </c>
      <c r="F1345" s="2" t="s">
        <v>105171</v>
      </c>
      <c r="G1345" s="5">
        <v>57593</v>
      </c>
    </row>
    <row r="1346" spans="1:7" ht="17" customHeight="1">
      <c r="A1346" s="24" t="s">
        <v>104492</v>
      </c>
      <c r="B1346" s="2"/>
      <c r="C1346" s="5">
        <v>50.34</v>
      </c>
      <c r="D1346" s="5">
        <v>11</v>
      </c>
      <c r="E1346" s="5">
        <v>2</v>
      </c>
      <c r="F1346" s="2" t="s">
        <v>105171</v>
      </c>
      <c r="G1346" s="5">
        <v>38310</v>
      </c>
    </row>
    <row r="1347" spans="1:7" ht="17" customHeight="1">
      <c r="A1347" s="24" t="s">
        <v>62947</v>
      </c>
      <c r="B1347" s="2"/>
      <c r="C1347" s="5">
        <v>205.79</v>
      </c>
      <c r="D1347" s="5">
        <v>47</v>
      </c>
      <c r="E1347" s="5">
        <v>11</v>
      </c>
      <c r="F1347" s="2" t="s">
        <v>105171</v>
      </c>
      <c r="G1347" s="5">
        <v>40693</v>
      </c>
    </row>
    <row r="1348" spans="1:7" ht="17" customHeight="1">
      <c r="A1348" s="24" t="s">
        <v>104654</v>
      </c>
      <c r="B1348" s="2"/>
      <c r="C1348" s="5">
        <v>46.76</v>
      </c>
      <c r="D1348" s="5">
        <v>19</v>
      </c>
      <c r="E1348" s="5">
        <v>2</v>
      </c>
      <c r="F1348" s="2"/>
      <c r="G1348" s="5">
        <v>19827</v>
      </c>
    </row>
    <row r="1349" spans="1:7" ht="17" customHeight="1">
      <c r="A1349" s="24" t="s">
        <v>80521</v>
      </c>
      <c r="B1349" s="2"/>
      <c r="C1349" s="5">
        <v>165.15</v>
      </c>
      <c r="D1349" s="5">
        <v>33</v>
      </c>
      <c r="E1349" s="5">
        <v>11</v>
      </c>
      <c r="F1349" s="2" t="s">
        <v>105171</v>
      </c>
      <c r="G1349" s="5">
        <v>24955</v>
      </c>
    </row>
    <row r="1350" spans="1:7" ht="17" customHeight="1">
      <c r="A1350" s="24" t="s">
        <v>66264</v>
      </c>
      <c r="B1350" s="2"/>
      <c r="C1350" s="5">
        <v>197.58</v>
      </c>
      <c r="D1350" s="5">
        <v>15</v>
      </c>
      <c r="E1350" s="5">
        <v>22</v>
      </c>
      <c r="F1350" s="2" t="s">
        <v>105171</v>
      </c>
      <c r="G1350" s="5">
        <v>229375</v>
      </c>
    </row>
    <row r="1351" spans="1:7" ht="17" customHeight="1">
      <c r="A1351" s="24" t="s">
        <v>43282</v>
      </c>
      <c r="B1351" s="2"/>
      <c r="C1351" s="5">
        <v>248.08</v>
      </c>
      <c r="D1351" s="5">
        <v>53</v>
      </c>
      <c r="E1351" s="5">
        <v>24</v>
      </c>
      <c r="F1351" s="2" t="s">
        <v>121704</v>
      </c>
      <c r="G1351" s="5">
        <v>53047</v>
      </c>
    </row>
    <row r="1352" spans="1:7" ht="17" customHeight="1">
      <c r="A1352" s="24" t="s">
        <v>90148</v>
      </c>
      <c r="B1352" s="2"/>
      <c r="C1352" s="5">
        <v>135.38</v>
      </c>
      <c r="D1352" s="5">
        <v>40</v>
      </c>
      <c r="E1352" s="5">
        <v>7</v>
      </c>
      <c r="F1352" s="2" t="s">
        <v>121704</v>
      </c>
      <c r="G1352" s="5">
        <v>21539</v>
      </c>
    </row>
    <row r="1353" spans="1:7" ht="17" customHeight="1">
      <c r="A1353" s="24" t="s">
        <v>100167</v>
      </c>
      <c r="B1353" s="2"/>
      <c r="C1353" s="5">
        <v>88.46</v>
      </c>
      <c r="D1353" s="5">
        <v>60</v>
      </c>
      <c r="E1353" s="5">
        <v>5</v>
      </c>
      <c r="F1353" s="2" t="s">
        <v>105171</v>
      </c>
      <c r="G1353" s="5">
        <v>9482</v>
      </c>
    </row>
    <row r="1354" spans="1:7" ht="17" customHeight="1">
      <c r="A1354" s="24" t="s">
        <v>98359</v>
      </c>
      <c r="B1354" s="2"/>
      <c r="C1354" s="5">
        <v>98.72</v>
      </c>
      <c r="D1354" s="5">
        <v>26</v>
      </c>
      <c r="E1354" s="5">
        <v>5</v>
      </c>
      <c r="F1354" s="2"/>
      <c r="G1354" s="5">
        <v>21726</v>
      </c>
    </row>
    <row r="1355" spans="1:7" ht="17" customHeight="1">
      <c r="A1355" s="24" t="s">
        <v>32241</v>
      </c>
      <c r="B1355" s="2"/>
      <c r="C1355" s="5">
        <v>283.75</v>
      </c>
      <c r="D1355" s="5">
        <v>77</v>
      </c>
      <c r="E1355" s="5">
        <v>31</v>
      </c>
      <c r="F1355" s="2" t="s">
        <v>121704</v>
      </c>
      <c r="G1355" s="5">
        <v>52880</v>
      </c>
    </row>
    <row r="1356" spans="1:7" ht="17" customHeight="1">
      <c r="A1356" s="24" t="s">
        <v>103888</v>
      </c>
      <c r="B1356" s="2"/>
      <c r="C1356" s="5">
        <v>58.31</v>
      </c>
      <c r="D1356" s="5">
        <v>5</v>
      </c>
      <c r="E1356" s="5">
        <v>2</v>
      </c>
      <c r="F1356" s="2"/>
      <c r="G1356" s="5">
        <v>47655</v>
      </c>
    </row>
    <row r="1357" spans="1:7" ht="17" customHeight="1">
      <c r="A1357" s="24" t="s">
        <v>63460</v>
      </c>
      <c r="B1357" s="2"/>
      <c r="C1357" s="5">
        <v>204.21</v>
      </c>
      <c r="D1357" s="5">
        <v>43</v>
      </c>
      <c r="E1357" s="5">
        <v>12</v>
      </c>
      <c r="F1357" s="2" t="s">
        <v>121704</v>
      </c>
      <c r="G1357" s="5">
        <v>39084</v>
      </c>
    </row>
    <row r="1358" spans="1:7" ht="17" customHeight="1">
      <c r="A1358" s="24" t="s">
        <v>104449</v>
      </c>
      <c r="B1358" s="2"/>
      <c r="C1358" s="5">
        <v>50.76</v>
      </c>
      <c r="D1358" s="5">
        <v>13</v>
      </c>
      <c r="E1358" s="5">
        <v>3</v>
      </c>
      <c r="F1358" s="2" t="s">
        <v>105146</v>
      </c>
      <c r="G1358" s="5">
        <v>27001</v>
      </c>
    </row>
    <row r="1359" spans="1:7" ht="17" customHeight="1">
      <c r="A1359" s="24" t="s">
        <v>15416</v>
      </c>
      <c r="B1359" s="2"/>
      <c r="C1359" s="5">
        <v>340.33</v>
      </c>
      <c r="D1359" s="5">
        <v>71</v>
      </c>
      <c r="E1359" s="5">
        <v>74</v>
      </c>
      <c r="F1359" s="2" t="s">
        <v>121704</v>
      </c>
      <c r="G1359" s="5">
        <v>130028</v>
      </c>
    </row>
    <row r="1360" spans="1:7" ht="17" customHeight="1">
      <c r="A1360" s="24" t="s">
        <v>92451</v>
      </c>
      <c r="B1360" s="2"/>
      <c r="C1360" s="5">
        <v>127.13</v>
      </c>
      <c r="D1360" s="5">
        <v>24</v>
      </c>
      <c r="E1360" s="5">
        <v>8</v>
      </c>
      <c r="F1360" s="2"/>
      <c r="G1360" s="5">
        <v>43570</v>
      </c>
    </row>
    <row r="1361" spans="1:7" ht="17" customHeight="1">
      <c r="A1361" s="24" t="s">
        <v>101664</v>
      </c>
      <c r="B1361" s="2"/>
      <c r="C1361" s="5">
        <v>79.25</v>
      </c>
      <c r="D1361" s="5">
        <v>21</v>
      </c>
      <c r="E1361" s="5">
        <v>3</v>
      </c>
      <c r="F1361" s="2" t="s">
        <v>105146</v>
      </c>
      <c r="G1361" s="5">
        <v>18777</v>
      </c>
    </row>
    <row r="1362" spans="1:7" ht="17" customHeight="1">
      <c r="A1362" s="24" t="s">
        <v>24800</v>
      </c>
      <c r="B1362" s="2"/>
      <c r="C1362" s="5">
        <v>305.08999999999997</v>
      </c>
      <c r="D1362" s="5">
        <v>28</v>
      </c>
      <c r="E1362" s="5">
        <v>53</v>
      </c>
      <c r="F1362" s="2" t="s">
        <v>121704</v>
      </c>
      <c r="G1362" s="5">
        <v>273569</v>
      </c>
    </row>
    <row r="1363" spans="1:7" ht="17" customHeight="1">
      <c r="A1363" s="24" t="s">
        <v>101675</v>
      </c>
      <c r="B1363" s="2"/>
      <c r="C1363" s="5">
        <v>79.25</v>
      </c>
      <c r="D1363" s="5">
        <v>21</v>
      </c>
      <c r="E1363" s="5">
        <v>3</v>
      </c>
      <c r="F1363" s="2" t="s">
        <v>105146</v>
      </c>
      <c r="G1363" s="5">
        <v>18777</v>
      </c>
    </row>
    <row r="1364" spans="1:7" ht="17" customHeight="1">
      <c r="A1364" s="24" t="s">
        <v>102796</v>
      </c>
      <c r="B1364" s="2"/>
      <c r="C1364" s="5">
        <v>69.42</v>
      </c>
      <c r="D1364" s="5">
        <v>9</v>
      </c>
      <c r="E1364" s="5">
        <v>3</v>
      </c>
      <c r="F1364" s="2" t="s">
        <v>105171</v>
      </c>
      <c r="G1364" s="5">
        <v>44183</v>
      </c>
    </row>
    <row r="1365" spans="1:7" ht="17" customHeight="1">
      <c r="A1365" s="24" t="s">
        <v>72006</v>
      </c>
      <c r="B1365" s="2"/>
      <c r="C1365" s="5">
        <v>185.19</v>
      </c>
      <c r="D1365" s="5">
        <v>31</v>
      </c>
      <c r="E1365" s="5">
        <v>14</v>
      </c>
      <c r="F1365" s="2" t="s">
        <v>121704</v>
      </c>
      <c r="G1365" s="5">
        <v>42453</v>
      </c>
    </row>
    <row r="1366" spans="1:7" ht="17" customHeight="1">
      <c r="A1366" s="24" t="s">
        <v>93454</v>
      </c>
      <c r="B1366" s="2"/>
      <c r="C1366" s="5">
        <v>122.73</v>
      </c>
      <c r="D1366" s="5">
        <v>21</v>
      </c>
      <c r="E1366" s="5">
        <v>7</v>
      </c>
      <c r="F1366" s="2" t="s">
        <v>121704</v>
      </c>
      <c r="G1366" s="5">
        <v>51766</v>
      </c>
    </row>
    <row r="1367" spans="1:7" ht="17" customHeight="1">
      <c r="A1367" s="24" t="s">
        <v>31509</v>
      </c>
      <c r="B1367" s="2"/>
      <c r="C1367" s="5">
        <v>287.19</v>
      </c>
      <c r="D1367" s="5">
        <v>91</v>
      </c>
      <c r="E1367" s="5">
        <v>31</v>
      </c>
      <c r="F1367" s="2" t="s">
        <v>105146</v>
      </c>
      <c r="G1367" s="5">
        <v>24240</v>
      </c>
    </row>
    <row r="1368" spans="1:7" ht="17" customHeight="1">
      <c r="A1368" s="24" t="s">
        <v>82487</v>
      </c>
      <c r="B1368" s="2"/>
      <c r="C1368" s="5">
        <v>158.01</v>
      </c>
      <c r="D1368" s="5">
        <v>75</v>
      </c>
      <c r="E1368" s="5">
        <v>11</v>
      </c>
      <c r="F1368" s="2" t="s">
        <v>105171</v>
      </c>
      <c r="G1368" s="5">
        <v>24079</v>
      </c>
    </row>
    <row r="1369" spans="1:7" ht="17" customHeight="1">
      <c r="A1369" s="24" t="s">
        <v>91208</v>
      </c>
      <c r="B1369" s="2"/>
      <c r="C1369" s="5">
        <v>132.12</v>
      </c>
      <c r="D1369" s="5">
        <v>10</v>
      </c>
      <c r="E1369" s="5">
        <v>9</v>
      </c>
      <c r="F1369" s="2" t="s">
        <v>105171</v>
      </c>
      <c r="G1369" s="5">
        <v>141281</v>
      </c>
    </row>
    <row r="1370" spans="1:7" ht="17" customHeight="1">
      <c r="A1370" s="24" t="s">
        <v>100483</v>
      </c>
      <c r="B1370" s="2"/>
      <c r="C1370" s="5">
        <v>86.28</v>
      </c>
      <c r="D1370" s="5">
        <v>7</v>
      </c>
      <c r="E1370" s="5">
        <v>4</v>
      </c>
      <c r="F1370" s="2"/>
      <c r="G1370" s="5">
        <v>61512</v>
      </c>
    </row>
    <row r="1371" spans="1:7" ht="17" customHeight="1">
      <c r="A1371" s="24" t="s">
        <v>58785</v>
      </c>
      <c r="B1371" s="2"/>
      <c r="C1371" s="5">
        <v>215.78</v>
      </c>
      <c r="D1371" s="5">
        <v>77</v>
      </c>
      <c r="E1371" s="5">
        <v>11</v>
      </c>
      <c r="F1371" s="2" t="s">
        <v>121704</v>
      </c>
      <c r="G1371" s="5">
        <v>11268</v>
      </c>
    </row>
    <row r="1372" spans="1:7" ht="17" customHeight="1">
      <c r="A1372" s="24" t="s">
        <v>79359</v>
      </c>
      <c r="B1372" s="2"/>
      <c r="C1372" s="5">
        <v>168.04</v>
      </c>
      <c r="D1372" s="5">
        <v>38</v>
      </c>
      <c r="E1372" s="5">
        <v>8</v>
      </c>
      <c r="F1372" s="2" t="s">
        <v>105171</v>
      </c>
      <c r="G1372" s="5">
        <v>32250</v>
      </c>
    </row>
    <row r="1373" spans="1:7" ht="17" customHeight="1">
      <c r="A1373" s="24" t="s">
        <v>105057</v>
      </c>
      <c r="B1373" s="2"/>
      <c r="C1373" s="5">
        <v>31.57</v>
      </c>
      <c r="D1373" s="5">
        <v>4</v>
      </c>
      <c r="E1373" s="5">
        <v>2</v>
      </c>
      <c r="F1373" s="2"/>
      <c r="G1373" s="5">
        <v>62300</v>
      </c>
    </row>
    <row r="1374" spans="1:7" ht="17" customHeight="1">
      <c r="A1374" s="24" t="s">
        <v>85912</v>
      </c>
      <c r="B1374" s="2"/>
      <c r="C1374" s="5">
        <v>149.02000000000001</v>
      </c>
      <c r="D1374" s="5">
        <v>30</v>
      </c>
      <c r="E1374" s="5">
        <v>6</v>
      </c>
      <c r="F1374" s="2" t="s">
        <v>121704</v>
      </c>
      <c r="G1374" s="5">
        <v>36367</v>
      </c>
    </row>
    <row r="1375" spans="1:7" ht="17" customHeight="1">
      <c r="A1375" s="24" t="s">
        <v>44833</v>
      </c>
      <c r="B1375" s="2"/>
      <c r="C1375" s="5">
        <v>242.62</v>
      </c>
      <c r="D1375" s="5">
        <v>56</v>
      </c>
      <c r="E1375" s="5">
        <v>32</v>
      </c>
      <c r="F1375" s="2" t="s">
        <v>121704</v>
      </c>
      <c r="G1375" s="5">
        <v>32713</v>
      </c>
    </row>
    <row r="1376" spans="1:7" ht="17" customHeight="1">
      <c r="A1376" s="24" t="s">
        <v>78263</v>
      </c>
      <c r="B1376" s="2"/>
      <c r="C1376" s="5">
        <v>170.92</v>
      </c>
      <c r="D1376" s="5">
        <v>20</v>
      </c>
      <c r="E1376" s="5">
        <v>10</v>
      </c>
      <c r="F1376" s="2" t="s">
        <v>105146</v>
      </c>
      <c r="G1376" s="5">
        <v>74998</v>
      </c>
    </row>
    <row r="1377" spans="1:7" ht="17" customHeight="1">
      <c r="A1377" s="24" t="s">
        <v>22927</v>
      </c>
      <c r="B1377" s="2"/>
      <c r="C1377" s="5">
        <v>310.7</v>
      </c>
      <c r="D1377" s="5">
        <v>56</v>
      </c>
      <c r="E1377" s="5">
        <v>31</v>
      </c>
      <c r="F1377" s="2" t="s">
        <v>121704</v>
      </c>
      <c r="G1377" s="5">
        <v>81702</v>
      </c>
    </row>
    <row r="1378" spans="1:7" ht="17" customHeight="1">
      <c r="A1378" s="24" t="s">
        <v>91680</v>
      </c>
      <c r="B1378" s="2"/>
      <c r="C1378" s="5">
        <v>130.72999999999999</v>
      </c>
      <c r="D1378" s="5">
        <v>34</v>
      </c>
      <c r="E1378" s="5">
        <v>10</v>
      </c>
      <c r="F1378" s="2" t="s">
        <v>121704</v>
      </c>
      <c r="G1378" s="5">
        <v>40920</v>
      </c>
    </row>
    <row r="1379" spans="1:7" ht="17" customHeight="1">
      <c r="A1379" s="24" t="s">
        <v>103373</v>
      </c>
      <c r="B1379" s="2"/>
      <c r="C1379" s="5">
        <v>64.56</v>
      </c>
      <c r="D1379" s="5">
        <v>4</v>
      </c>
      <c r="E1379" s="5">
        <v>3</v>
      </c>
      <c r="F1379" s="2"/>
      <c r="G1379" s="5">
        <v>63419</v>
      </c>
    </row>
    <row r="1380" spans="1:7" ht="17" customHeight="1">
      <c r="A1380" s="24" t="s">
        <v>86554</v>
      </c>
      <c r="B1380" s="2"/>
      <c r="C1380" s="5">
        <v>147.32</v>
      </c>
      <c r="D1380" s="5">
        <v>11</v>
      </c>
      <c r="E1380" s="5">
        <v>7</v>
      </c>
      <c r="F1380" s="2" t="s">
        <v>121704</v>
      </c>
      <c r="G1380" s="5">
        <v>55024</v>
      </c>
    </row>
    <row r="1381" spans="1:7" ht="17" customHeight="1">
      <c r="A1381" s="24" t="s">
        <v>57294</v>
      </c>
      <c r="B1381" s="2"/>
      <c r="C1381" s="5">
        <v>218.74</v>
      </c>
      <c r="D1381" s="5">
        <v>32</v>
      </c>
      <c r="E1381" s="5">
        <v>18</v>
      </c>
      <c r="F1381" s="2" t="s">
        <v>105171</v>
      </c>
      <c r="G1381" s="5">
        <v>69067</v>
      </c>
    </row>
    <row r="1382" spans="1:7" ht="17" customHeight="1">
      <c r="A1382" s="24" t="s">
        <v>88581</v>
      </c>
      <c r="B1382" s="2"/>
      <c r="C1382" s="5">
        <v>141.09</v>
      </c>
      <c r="D1382" s="5">
        <v>15</v>
      </c>
      <c r="E1382" s="5">
        <v>9</v>
      </c>
      <c r="F1382" s="2" t="s">
        <v>105171</v>
      </c>
      <c r="G1382" s="5">
        <v>81944</v>
      </c>
    </row>
    <row r="1383" spans="1:7" ht="17" customHeight="1">
      <c r="A1383" s="24" t="s">
        <v>97083</v>
      </c>
      <c r="B1383" s="2"/>
      <c r="C1383" s="5">
        <v>105.68</v>
      </c>
      <c r="D1383" s="5">
        <v>36</v>
      </c>
      <c r="E1383" s="5">
        <v>5</v>
      </c>
      <c r="F1383" s="2" t="s">
        <v>105146</v>
      </c>
      <c r="G1383" s="5">
        <v>19630</v>
      </c>
    </row>
    <row r="1384" spans="1:7" ht="17" customHeight="1">
      <c r="A1384" s="24" t="s">
        <v>101543</v>
      </c>
      <c r="B1384" s="2"/>
      <c r="C1384" s="5">
        <v>80.06</v>
      </c>
      <c r="D1384" s="5">
        <v>17</v>
      </c>
      <c r="E1384" s="5">
        <v>4</v>
      </c>
      <c r="F1384" s="2"/>
      <c r="G1384" s="5">
        <v>26082</v>
      </c>
    </row>
    <row r="1385" spans="1:7" ht="17" customHeight="1">
      <c r="A1385" s="24" t="s">
        <v>73606</v>
      </c>
      <c r="B1385" s="2"/>
      <c r="C1385" s="5">
        <v>181.1</v>
      </c>
      <c r="D1385" s="5">
        <v>46</v>
      </c>
      <c r="E1385" s="5">
        <v>12</v>
      </c>
      <c r="F1385" s="2" t="s">
        <v>121704</v>
      </c>
      <c r="G1385" s="5">
        <v>27249</v>
      </c>
    </row>
    <row r="1386" spans="1:7" ht="17" customHeight="1">
      <c r="A1386" s="24" t="s">
        <v>103277</v>
      </c>
      <c r="B1386" s="2"/>
      <c r="C1386" s="5">
        <v>66.02</v>
      </c>
      <c r="D1386" s="5">
        <v>24</v>
      </c>
      <c r="E1386" s="5">
        <v>3</v>
      </c>
      <c r="F1386" s="2"/>
      <c r="G1386" s="5">
        <v>17030</v>
      </c>
    </row>
    <row r="1387" spans="1:7" ht="17" customHeight="1">
      <c r="A1387" s="24" t="s">
        <v>82611</v>
      </c>
      <c r="B1387" s="2"/>
      <c r="C1387" s="5">
        <v>157.91999999999999</v>
      </c>
      <c r="D1387" s="5">
        <v>11</v>
      </c>
      <c r="E1387" s="5">
        <v>5</v>
      </c>
      <c r="F1387" s="2" t="s">
        <v>105171</v>
      </c>
      <c r="G1387" s="5">
        <v>75412</v>
      </c>
    </row>
    <row r="1388" spans="1:7" ht="17" customHeight="1">
      <c r="A1388" s="24" t="s">
        <v>68476</v>
      </c>
      <c r="B1388" s="2"/>
      <c r="C1388" s="5">
        <v>192.86</v>
      </c>
      <c r="D1388" s="5">
        <v>79</v>
      </c>
      <c r="E1388" s="5">
        <v>7</v>
      </c>
      <c r="F1388" s="2" t="s">
        <v>121704</v>
      </c>
      <c r="G1388" s="5">
        <v>12378</v>
      </c>
    </row>
    <row r="1389" spans="1:7" ht="17" customHeight="1">
      <c r="A1389" s="24" t="s">
        <v>33354</v>
      </c>
      <c r="B1389" s="2"/>
      <c r="C1389" s="5">
        <v>278.82</v>
      </c>
      <c r="D1389" s="5">
        <v>68</v>
      </c>
      <c r="E1389" s="5">
        <v>47</v>
      </c>
      <c r="F1389" s="2" t="s">
        <v>121704</v>
      </c>
      <c r="G1389" s="5">
        <v>67321</v>
      </c>
    </row>
    <row r="1390" spans="1:7" ht="17" customHeight="1">
      <c r="A1390" s="24" t="s">
        <v>90245</v>
      </c>
      <c r="B1390" s="2"/>
      <c r="C1390" s="5">
        <v>135.12</v>
      </c>
      <c r="D1390" s="5">
        <v>14</v>
      </c>
      <c r="E1390" s="5">
        <v>8</v>
      </c>
      <c r="F1390" s="2" t="s">
        <v>121704</v>
      </c>
      <c r="G1390" s="5">
        <v>56124</v>
      </c>
    </row>
    <row r="1391" spans="1:7" ht="17" customHeight="1">
      <c r="A1391" s="24" t="s">
        <v>89518</v>
      </c>
      <c r="B1391" s="2"/>
      <c r="C1391" s="5">
        <v>137.81</v>
      </c>
      <c r="D1391" s="5">
        <v>19</v>
      </c>
      <c r="E1391" s="5">
        <v>9</v>
      </c>
      <c r="F1391" s="2" t="s">
        <v>105171</v>
      </c>
      <c r="G1391" s="5">
        <v>32074</v>
      </c>
    </row>
    <row r="1392" spans="1:7" ht="17" customHeight="1">
      <c r="A1392" s="24" t="s">
        <v>105007</v>
      </c>
      <c r="B1392" s="2"/>
      <c r="C1392" s="5">
        <v>35.32</v>
      </c>
      <c r="D1392" s="5">
        <v>5</v>
      </c>
      <c r="E1392" s="5">
        <v>2</v>
      </c>
      <c r="F1392" s="2"/>
      <c r="G1392" s="5">
        <v>86424</v>
      </c>
    </row>
    <row r="1393" spans="1:7" ht="17" customHeight="1">
      <c r="A1393" s="24" t="s">
        <v>87812</v>
      </c>
      <c r="B1393" s="2"/>
      <c r="C1393" s="5">
        <v>143.16</v>
      </c>
      <c r="D1393" s="5">
        <v>31</v>
      </c>
      <c r="E1393" s="5">
        <v>9</v>
      </c>
      <c r="F1393" s="2" t="s">
        <v>105171</v>
      </c>
      <c r="G1393" s="5">
        <v>42973</v>
      </c>
    </row>
    <row r="1394" spans="1:7" ht="17" customHeight="1">
      <c r="A1394" s="24" t="s">
        <v>102506</v>
      </c>
      <c r="B1394" s="2"/>
      <c r="C1394" s="5">
        <v>72.08</v>
      </c>
      <c r="D1394" s="5">
        <v>18</v>
      </c>
      <c r="E1394" s="5">
        <v>4</v>
      </c>
      <c r="F1394" s="2" t="s">
        <v>105171</v>
      </c>
      <c r="G1394" s="5">
        <v>23531</v>
      </c>
    </row>
    <row r="1395" spans="1:7" ht="17" customHeight="1">
      <c r="A1395" s="24" t="s">
        <v>88083</v>
      </c>
      <c r="B1395" s="2"/>
      <c r="C1395" s="5">
        <v>142.30000000000001</v>
      </c>
      <c r="D1395" s="5">
        <v>17</v>
      </c>
      <c r="E1395" s="5">
        <v>11</v>
      </c>
      <c r="F1395" s="2" t="s">
        <v>105171</v>
      </c>
      <c r="G1395" s="5">
        <v>82290</v>
      </c>
    </row>
    <row r="1396" spans="1:7" ht="17" customHeight="1">
      <c r="A1396" s="24" t="s">
        <v>67932</v>
      </c>
      <c r="B1396" s="2"/>
      <c r="C1396" s="5">
        <v>193.98</v>
      </c>
      <c r="D1396" s="5">
        <v>62</v>
      </c>
      <c r="E1396" s="5">
        <v>12</v>
      </c>
      <c r="F1396" s="2" t="s">
        <v>105171</v>
      </c>
      <c r="G1396" s="5">
        <v>20768</v>
      </c>
    </row>
    <row r="1397" spans="1:7" ht="17" customHeight="1">
      <c r="A1397" s="24" t="s">
        <v>98517</v>
      </c>
      <c r="B1397" s="2"/>
      <c r="C1397" s="5">
        <v>98.16</v>
      </c>
      <c r="D1397" s="5">
        <v>11</v>
      </c>
      <c r="E1397" s="5">
        <v>3</v>
      </c>
      <c r="F1397" s="2" t="s">
        <v>105171</v>
      </c>
      <c r="G1397" s="5">
        <v>34965</v>
      </c>
    </row>
    <row r="1398" spans="1:7" ht="17" customHeight="1">
      <c r="A1398" s="24" t="s">
        <v>97809</v>
      </c>
      <c r="B1398" s="2"/>
      <c r="C1398" s="5">
        <v>102.23</v>
      </c>
      <c r="D1398" s="5">
        <v>21</v>
      </c>
      <c r="E1398" s="5">
        <v>3</v>
      </c>
      <c r="F1398" s="2"/>
      <c r="G1398" s="5">
        <v>16016</v>
      </c>
    </row>
    <row r="1399" spans="1:7" ht="17" customHeight="1">
      <c r="A1399" s="24" t="s">
        <v>99990</v>
      </c>
      <c r="B1399" s="2"/>
      <c r="C1399" s="5">
        <v>89.9</v>
      </c>
      <c r="D1399" s="5">
        <v>22</v>
      </c>
      <c r="E1399" s="5">
        <v>2</v>
      </c>
      <c r="F1399" s="2"/>
      <c r="G1399" s="5">
        <v>14198</v>
      </c>
    </row>
    <row r="1400" spans="1:7" ht="17" customHeight="1">
      <c r="A1400" s="24" t="s">
        <v>83714</v>
      </c>
      <c r="B1400" s="2"/>
      <c r="C1400" s="5">
        <v>94</v>
      </c>
      <c r="D1400" s="5">
        <v>20</v>
      </c>
      <c r="E1400" s="5">
        <v>4</v>
      </c>
      <c r="F1400" s="2"/>
      <c r="G1400" s="5">
        <v>26833</v>
      </c>
    </row>
    <row r="1401" spans="1:7" ht="17" customHeight="1">
      <c r="A1401" s="24" t="s">
        <v>74198</v>
      </c>
      <c r="B1401" s="2"/>
      <c r="C1401" s="5">
        <v>179.43</v>
      </c>
      <c r="D1401" s="5">
        <v>72</v>
      </c>
      <c r="E1401" s="5">
        <v>17</v>
      </c>
      <c r="F1401" s="2" t="s">
        <v>121704</v>
      </c>
      <c r="G1401" s="5">
        <v>34642</v>
      </c>
    </row>
    <row r="1402" spans="1:7" ht="17" customHeight="1">
      <c r="A1402" s="24" t="s">
        <v>101730</v>
      </c>
      <c r="B1402" s="2"/>
      <c r="C1402" s="5">
        <v>78.650000000000006</v>
      </c>
      <c r="D1402" s="5">
        <v>15</v>
      </c>
      <c r="E1402" s="5">
        <v>3</v>
      </c>
      <c r="F1402" s="2"/>
      <c r="G1402" s="5">
        <v>34243</v>
      </c>
    </row>
    <row r="1403" spans="1:7" ht="17" customHeight="1">
      <c r="A1403" s="24" t="s">
        <v>17491</v>
      </c>
      <c r="B1403" s="2"/>
      <c r="C1403" s="5">
        <v>332.59</v>
      </c>
      <c r="D1403" s="5">
        <v>65</v>
      </c>
      <c r="E1403" s="5">
        <v>42</v>
      </c>
      <c r="F1403" s="2" t="s">
        <v>121704</v>
      </c>
      <c r="G1403" s="5">
        <v>63934</v>
      </c>
    </row>
    <row r="1404" spans="1:7" ht="17" customHeight="1">
      <c r="A1404" s="24" t="s">
        <v>90295</v>
      </c>
      <c r="B1404" s="2"/>
      <c r="C1404" s="5">
        <v>134.80000000000001</v>
      </c>
      <c r="D1404" s="5">
        <v>7</v>
      </c>
      <c r="E1404" s="5">
        <v>6</v>
      </c>
      <c r="F1404" s="2" t="s">
        <v>121704</v>
      </c>
      <c r="G1404" s="5">
        <v>84523</v>
      </c>
    </row>
    <row r="1405" spans="1:7" ht="17" customHeight="1">
      <c r="A1405" s="24" t="s">
        <v>98034</v>
      </c>
      <c r="B1405" s="2"/>
      <c r="C1405" s="5">
        <v>101.08</v>
      </c>
      <c r="D1405" s="5">
        <v>34</v>
      </c>
      <c r="E1405" s="5">
        <v>6</v>
      </c>
      <c r="F1405" s="2" t="s">
        <v>121704</v>
      </c>
      <c r="G1405" s="5">
        <v>20914</v>
      </c>
    </row>
    <row r="1406" spans="1:7" ht="17" customHeight="1">
      <c r="A1406" s="24" t="s">
        <v>85698</v>
      </c>
      <c r="B1406" s="2"/>
      <c r="C1406" s="5">
        <v>149.84</v>
      </c>
      <c r="D1406" s="5">
        <v>21</v>
      </c>
      <c r="E1406" s="5">
        <v>9</v>
      </c>
      <c r="F1406" s="2" t="s">
        <v>105171</v>
      </c>
      <c r="G1406" s="5">
        <v>54037</v>
      </c>
    </row>
    <row r="1407" spans="1:7" ht="17" customHeight="1">
      <c r="A1407" s="24" t="s">
        <v>83682</v>
      </c>
      <c r="B1407" s="2"/>
      <c r="C1407" s="5">
        <v>155.38999999999999</v>
      </c>
      <c r="D1407" s="5">
        <v>26</v>
      </c>
      <c r="E1407" s="5">
        <v>13</v>
      </c>
      <c r="F1407" s="2" t="s">
        <v>105171</v>
      </c>
      <c r="G1407" s="5">
        <v>57640</v>
      </c>
    </row>
    <row r="1408" spans="1:7" ht="17" customHeight="1">
      <c r="A1408" s="24" t="s">
        <v>103976</v>
      </c>
      <c r="B1408" s="2"/>
      <c r="C1408" s="5">
        <v>57.4</v>
      </c>
      <c r="D1408" s="5">
        <v>5</v>
      </c>
      <c r="E1408" s="5">
        <v>2</v>
      </c>
      <c r="F1408" s="2"/>
      <c r="G1408" s="5">
        <v>43672</v>
      </c>
    </row>
    <row r="1409" spans="1:7" ht="17" customHeight="1">
      <c r="A1409" s="24" t="s">
        <v>99397</v>
      </c>
      <c r="B1409" s="2"/>
      <c r="C1409" s="5">
        <v>93.23</v>
      </c>
      <c r="D1409" s="5">
        <v>17</v>
      </c>
      <c r="E1409" s="5">
        <v>5</v>
      </c>
      <c r="F1409" s="2"/>
      <c r="G1409" s="5">
        <v>33411</v>
      </c>
    </row>
    <row r="1410" spans="1:7" ht="17" customHeight="1">
      <c r="A1410" s="24" t="s">
        <v>83008</v>
      </c>
      <c r="B1410" s="2"/>
      <c r="C1410" s="5">
        <v>157.1</v>
      </c>
      <c r="D1410" s="5">
        <v>48</v>
      </c>
      <c r="E1410" s="5">
        <v>10</v>
      </c>
      <c r="F1410" s="2" t="s">
        <v>121704</v>
      </c>
      <c r="G1410" s="5">
        <v>28646</v>
      </c>
    </row>
    <row r="1411" spans="1:7" ht="17" customHeight="1">
      <c r="A1411" s="24" t="s">
        <v>94000</v>
      </c>
      <c r="B1411" s="2"/>
      <c r="C1411" s="5">
        <v>120.93</v>
      </c>
      <c r="D1411" s="5">
        <v>17</v>
      </c>
      <c r="E1411" s="5">
        <v>5</v>
      </c>
      <c r="F1411" s="2" t="s">
        <v>105171</v>
      </c>
      <c r="G1411" s="5">
        <v>47046</v>
      </c>
    </row>
    <row r="1412" spans="1:7" ht="17" customHeight="1">
      <c r="A1412" s="24" t="s">
        <v>93984</v>
      </c>
      <c r="B1412" s="2"/>
      <c r="C1412" s="5">
        <v>120.93</v>
      </c>
      <c r="D1412" s="5">
        <v>17</v>
      </c>
      <c r="E1412" s="5">
        <v>5</v>
      </c>
      <c r="F1412" s="2" t="s">
        <v>105171</v>
      </c>
      <c r="G1412" s="5">
        <v>47046</v>
      </c>
    </row>
    <row r="1413" spans="1:7" ht="17" customHeight="1">
      <c r="A1413" s="24" t="s">
        <v>72530</v>
      </c>
      <c r="B1413" s="2"/>
      <c r="C1413" s="5">
        <v>183.89</v>
      </c>
      <c r="D1413" s="5">
        <v>44</v>
      </c>
      <c r="E1413" s="5">
        <v>11</v>
      </c>
      <c r="F1413" s="2" t="s">
        <v>121704</v>
      </c>
      <c r="G1413" s="5">
        <v>21668</v>
      </c>
    </row>
    <row r="1414" spans="1:7" ht="17" customHeight="1">
      <c r="A1414" s="24" t="s">
        <v>83042</v>
      </c>
      <c r="B1414" s="2"/>
      <c r="C1414" s="5">
        <v>156.94999999999999</v>
      </c>
      <c r="D1414" s="5">
        <v>15</v>
      </c>
      <c r="E1414" s="5">
        <v>14</v>
      </c>
      <c r="F1414" s="2" t="s">
        <v>121704</v>
      </c>
      <c r="G1414" s="5">
        <v>131863</v>
      </c>
    </row>
    <row r="1415" spans="1:7" ht="17" customHeight="1">
      <c r="A1415" s="24" t="s">
        <v>27622</v>
      </c>
      <c r="B1415" s="2"/>
      <c r="C1415" s="5">
        <v>298.55</v>
      </c>
      <c r="D1415" s="5">
        <v>86</v>
      </c>
      <c r="E1415" s="5">
        <v>29</v>
      </c>
      <c r="F1415" s="2" t="s">
        <v>121704</v>
      </c>
      <c r="G1415" s="5">
        <v>39050</v>
      </c>
    </row>
    <row r="1416" spans="1:7" ht="17" customHeight="1">
      <c r="A1416" s="24" t="s">
        <v>71975</v>
      </c>
      <c r="B1416" s="2"/>
      <c r="C1416" s="5">
        <v>185.28</v>
      </c>
      <c r="D1416" s="5">
        <v>66</v>
      </c>
      <c r="E1416" s="5">
        <v>8</v>
      </c>
      <c r="F1416" s="2" t="s">
        <v>121704</v>
      </c>
      <c r="G1416" s="5">
        <v>13299</v>
      </c>
    </row>
    <row r="1417" spans="1:7" ht="17" customHeight="1">
      <c r="A1417" s="24" t="s">
        <v>26223</v>
      </c>
      <c r="B1417" s="2"/>
      <c r="C1417" s="5">
        <v>301.55</v>
      </c>
      <c r="D1417" s="5">
        <v>85</v>
      </c>
      <c r="E1417" s="5">
        <v>44</v>
      </c>
      <c r="F1417" s="2" t="s">
        <v>121704</v>
      </c>
      <c r="G1417" s="5">
        <v>35909</v>
      </c>
    </row>
    <row r="1418" spans="1:7" ht="17" customHeight="1">
      <c r="A1418" s="24" t="s">
        <v>75659</v>
      </c>
      <c r="B1418" s="2"/>
      <c r="C1418" s="5">
        <v>176.08</v>
      </c>
      <c r="D1418" s="5">
        <v>46</v>
      </c>
      <c r="E1418" s="5">
        <v>11</v>
      </c>
      <c r="F1418" s="2" t="s">
        <v>105146</v>
      </c>
      <c r="G1418" s="5">
        <v>26070</v>
      </c>
    </row>
    <row r="1419" spans="1:7" ht="17" customHeight="1">
      <c r="A1419" s="24" t="s">
        <v>57153</v>
      </c>
      <c r="B1419" s="2"/>
      <c r="C1419" s="5">
        <v>219</v>
      </c>
      <c r="D1419" s="5">
        <v>71</v>
      </c>
      <c r="E1419" s="5">
        <v>15</v>
      </c>
      <c r="F1419" s="2" t="s">
        <v>121704</v>
      </c>
      <c r="G1419" s="5">
        <v>25570</v>
      </c>
    </row>
    <row r="1420" spans="1:7" ht="17" customHeight="1">
      <c r="A1420" s="24" t="s">
        <v>81193</v>
      </c>
      <c r="B1420" s="2"/>
      <c r="C1420" s="5">
        <v>162.91</v>
      </c>
      <c r="D1420" s="5">
        <v>30</v>
      </c>
      <c r="E1420" s="5">
        <v>8</v>
      </c>
      <c r="F1420" s="2" t="s">
        <v>105171</v>
      </c>
      <c r="G1420" s="5">
        <v>51230</v>
      </c>
    </row>
    <row r="1421" spans="1:7" ht="17" customHeight="1">
      <c r="A1421" s="24" t="s">
        <v>100083</v>
      </c>
      <c r="B1421" s="2"/>
      <c r="C1421" s="5">
        <v>88.86</v>
      </c>
      <c r="D1421" s="5">
        <v>10</v>
      </c>
      <c r="E1421" s="5">
        <v>4</v>
      </c>
      <c r="F1421" s="2" t="s">
        <v>105171</v>
      </c>
      <c r="G1421" s="5">
        <v>54399</v>
      </c>
    </row>
    <row r="1422" spans="1:7" ht="17" customHeight="1">
      <c r="A1422" s="24" t="s">
        <v>84800</v>
      </c>
      <c r="B1422" s="2"/>
      <c r="C1422" s="5">
        <v>152.16</v>
      </c>
      <c r="D1422" s="5">
        <v>31</v>
      </c>
      <c r="E1422" s="5">
        <v>12</v>
      </c>
      <c r="F1422" s="2" t="s">
        <v>105171</v>
      </c>
      <c r="G1422" s="5">
        <v>50198</v>
      </c>
    </row>
    <row r="1423" spans="1:7" ht="17" customHeight="1">
      <c r="A1423" s="24" t="s">
        <v>42284</v>
      </c>
      <c r="B1423" s="2"/>
      <c r="C1423" s="5">
        <v>250.34</v>
      </c>
      <c r="D1423" s="5">
        <v>75</v>
      </c>
      <c r="E1423" s="5">
        <v>24</v>
      </c>
      <c r="F1423" s="2" t="s">
        <v>121704</v>
      </c>
      <c r="G1423" s="5">
        <v>25494</v>
      </c>
    </row>
    <row r="1424" spans="1:7" ht="17" customHeight="1">
      <c r="A1424" s="24" t="s">
        <v>85386</v>
      </c>
      <c r="B1424" s="2"/>
      <c r="C1424" s="5">
        <v>150.69999999999999</v>
      </c>
      <c r="D1424" s="5">
        <v>20</v>
      </c>
      <c r="E1424" s="5">
        <v>8</v>
      </c>
      <c r="F1424" s="2" t="s">
        <v>105146</v>
      </c>
      <c r="G1424" s="5">
        <v>47055</v>
      </c>
    </row>
    <row r="1425" spans="1:7" ht="17" customHeight="1">
      <c r="A1425" s="24" t="s">
        <v>61272</v>
      </c>
      <c r="B1425" s="2"/>
      <c r="C1425" s="5">
        <v>209.23</v>
      </c>
      <c r="D1425" s="5">
        <v>65</v>
      </c>
      <c r="E1425" s="5">
        <v>10</v>
      </c>
      <c r="F1425" s="2" t="s">
        <v>121704</v>
      </c>
      <c r="G1425" s="5">
        <v>15211</v>
      </c>
    </row>
    <row r="1426" spans="1:7" ht="17" customHeight="1">
      <c r="A1426" s="24" t="s">
        <v>103736</v>
      </c>
      <c r="B1426" s="2"/>
      <c r="C1426" s="5">
        <v>59.79</v>
      </c>
      <c r="D1426" s="5">
        <v>33</v>
      </c>
      <c r="E1426" s="5">
        <v>3</v>
      </c>
      <c r="F1426" s="2" t="s">
        <v>105146</v>
      </c>
      <c r="G1426" s="5">
        <v>8247</v>
      </c>
    </row>
    <row r="1427" spans="1:7" ht="17" customHeight="1">
      <c r="A1427" s="24" t="s">
        <v>103645</v>
      </c>
      <c r="B1427" s="2"/>
      <c r="C1427" s="5">
        <v>61.47</v>
      </c>
      <c r="D1427" s="5">
        <v>12</v>
      </c>
      <c r="E1427" s="5">
        <v>2</v>
      </c>
      <c r="F1427" s="2" t="s">
        <v>105171</v>
      </c>
      <c r="G1427" s="5">
        <v>15011</v>
      </c>
    </row>
    <row r="1428" spans="1:7" ht="17" customHeight="1">
      <c r="A1428" s="24" t="s">
        <v>68117</v>
      </c>
      <c r="B1428" s="2"/>
      <c r="C1428" s="5">
        <v>193.48</v>
      </c>
      <c r="D1428" s="5">
        <v>49</v>
      </c>
      <c r="E1428" s="5">
        <v>16</v>
      </c>
      <c r="F1428" s="2" t="s">
        <v>121704</v>
      </c>
      <c r="G1428" s="5">
        <v>36571</v>
      </c>
    </row>
    <row r="1429" spans="1:7" ht="17" customHeight="1">
      <c r="A1429" s="24" t="s">
        <v>38648</v>
      </c>
      <c r="B1429" s="2"/>
      <c r="C1429" s="5">
        <v>260.52</v>
      </c>
      <c r="D1429" s="5">
        <v>65</v>
      </c>
      <c r="E1429" s="5">
        <v>18</v>
      </c>
      <c r="F1429" s="2" t="s">
        <v>121704</v>
      </c>
      <c r="G1429" s="5">
        <v>37222</v>
      </c>
    </row>
    <row r="1430" spans="1:7" ht="17" customHeight="1">
      <c r="A1430" s="24" t="s">
        <v>5196</v>
      </c>
      <c r="B1430" s="2"/>
      <c r="C1430" s="5">
        <v>389.41</v>
      </c>
      <c r="D1430" s="5">
        <v>75</v>
      </c>
      <c r="E1430" s="5">
        <v>100</v>
      </c>
      <c r="F1430" s="2" t="s">
        <v>121704</v>
      </c>
      <c r="G1430" s="5">
        <v>119752</v>
      </c>
    </row>
    <row r="1431" spans="1:7" ht="17" customHeight="1">
      <c r="A1431" s="24" t="s">
        <v>103478</v>
      </c>
      <c r="B1431" s="2"/>
      <c r="C1431" s="5">
        <v>63.57</v>
      </c>
      <c r="D1431" s="5">
        <v>11</v>
      </c>
      <c r="E1431" s="5">
        <v>3</v>
      </c>
      <c r="F1431" s="2" t="s">
        <v>105171</v>
      </c>
      <c r="G1431" s="5">
        <v>44979</v>
      </c>
    </row>
    <row r="1432" spans="1:7" ht="17" customHeight="1">
      <c r="A1432" s="24" t="s">
        <v>70490</v>
      </c>
      <c r="B1432" s="2"/>
      <c r="C1432" s="5">
        <v>189.14</v>
      </c>
      <c r="D1432" s="5">
        <v>60</v>
      </c>
      <c r="E1432" s="5">
        <v>15</v>
      </c>
      <c r="F1432" s="2" t="s">
        <v>121704</v>
      </c>
      <c r="G1432" s="5">
        <v>24313</v>
      </c>
    </row>
    <row r="1433" spans="1:7" ht="17" customHeight="1">
      <c r="A1433" s="24" t="s">
        <v>104708</v>
      </c>
      <c r="B1433" s="2"/>
      <c r="C1433" s="5">
        <v>46.16</v>
      </c>
      <c r="D1433" s="5">
        <v>4</v>
      </c>
      <c r="E1433" s="5">
        <v>3</v>
      </c>
      <c r="F1433" s="2"/>
      <c r="G1433" s="5">
        <v>92429</v>
      </c>
    </row>
    <row r="1434" spans="1:7" ht="17" customHeight="1">
      <c r="A1434" s="24" t="s">
        <v>94151</v>
      </c>
      <c r="B1434" s="2"/>
      <c r="C1434" s="5">
        <v>120.23</v>
      </c>
      <c r="D1434" s="5">
        <v>35</v>
      </c>
      <c r="E1434" s="5">
        <v>7</v>
      </c>
      <c r="F1434" s="2" t="s">
        <v>105171</v>
      </c>
      <c r="G1434" s="5">
        <v>28213</v>
      </c>
    </row>
    <row r="1435" spans="1:7" ht="17" customHeight="1">
      <c r="A1435" s="24" t="s">
        <v>4122</v>
      </c>
      <c r="B1435" s="2"/>
      <c r="C1435" s="5">
        <v>392.39</v>
      </c>
      <c r="D1435" s="5">
        <v>76</v>
      </c>
      <c r="E1435" s="5">
        <v>88</v>
      </c>
      <c r="F1435" s="2" t="s">
        <v>121704</v>
      </c>
      <c r="G1435" s="5">
        <v>97667</v>
      </c>
    </row>
    <row r="1436" spans="1:7" ht="17" customHeight="1">
      <c r="A1436" s="24" t="s">
        <v>55567</v>
      </c>
      <c r="B1436" s="2"/>
      <c r="C1436" s="5">
        <v>221.92</v>
      </c>
      <c r="D1436" s="5">
        <v>77</v>
      </c>
      <c r="E1436" s="5">
        <v>20</v>
      </c>
      <c r="F1436" s="2" t="s">
        <v>121704</v>
      </c>
      <c r="G1436" s="5">
        <v>15986</v>
      </c>
    </row>
    <row r="1437" spans="1:7" ht="17" customHeight="1">
      <c r="A1437" s="24" t="s">
        <v>77519</v>
      </c>
      <c r="B1437" s="2"/>
      <c r="C1437" s="5">
        <v>172.06</v>
      </c>
      <c r="D1437" s="5">
        <v>82</v>
      </c>
      <c r="E1437" s="5">
        <v>14</v>
      </c>
      <c r="F1437" s="2" t="s">
        <v>105146</v>
      </c>
      <c r="G1437" s="5">
        <v>17793</v>
      </c>
    </row>
    <row r="1438" spans="1:7" ht="17" customHeight="1">
      <c r="A1438" s="24" t="s">
        <v>85151</v>
      </c>
      <c r="B1438" s="2"/>
      <c r="C1438" s="5">
        <v>151.47</v>
      </c>
      <c r="D1438" s="5">
        <v>32</v>
      </c>
      <c r="E1438" s="5">
        <v>7</v>
      </c>
      <c r="F1438" s="2" t="s">
        <v>105146</v>
      </c>
      <c r="G1438" s="5">
        <v>19480</v>
      </c>
    </row>
    <row r="1439" spans="1:7" ht="17" customHeight="1">
      <c r="A1439" s="24" t="s">
        <v>57349</v>
      </c>
      <c r="B1439" s="2"/>
      <c r="C1439" s="5">
        <v>218.64</v>
      </c>
      <c r="D1439" s="5">
        <v>41</v>
      </c>
      <c r="E1439" s="5">
        <v>19</v>
      </c>
      <c r="F1439" s="2" t="s">
        <v>105171</v>
      </c>
      <c r="G1439" s="5">
        <v>62582</v>
      </c>
    </row>
    <row r="1440" spans="1:7" ht="17" customHeight="1">
      <c r="A1440" s="24" t="s">
        <v>65570</v>
      </c>
      <c r="B1440" s="2"/>
      <c r="C1440" s="5">
        <v>199.32</v>
      </c>
      <c r="D1440" s="5">
        <v>23</v>
      </c>
      <c r="E1440" s="5">
        <v>11</v>
      </c>
      <c r="F1440" s="2" t="s">
        <v>105171</v>
      </c>
      <c r="G1440" s="5">
        <v>73965</v>
      </c>
    </row>
    <row r="1441" spans="1:7" ht="17" customHeight="1">
      <c r="A1441" s="24" t="s">
        <v>98494</v>
      </c>
      <c r="B1441" s="2"/>
      <c r="C1441" s="5">
        <v>98.31</v>
      </c>
      <c r="D1441" s="5">
        <v>18</v>
      </c>
      <c r="E1441" s="5">
        <v>2</v>
      </c>
      <c r="F1441" s="2" t="s">
        <v>105171</v>
      </c>
      <c r="G1441" s="5">
        <v>21244</v>
      </c>
    </row>
    <row r="1442" spans="1:7" ht="17" customHeight="1">
      <c r="A1442" s="24" t="s">
        <v>91930</v>
      </c>
      <c r="B1442" s="2"/>
      <c r="C1442" s="5">
        <v>129.36000000000001</v>
      </c>
      <c r="D1442" s="5">
        <v>17</v>
      </c>
      <c r="E1442" s="5">
        <v>8</v>
      </c>
      <c r="F1442" s="2" t="s">
        <v>105171</v>
      </c>
      <c r="G1442" s="5">
        <v>59495</v>
      </c>
    </row>
    <row r="1443" spans="1:7" ht="17" customHeight="1">
      <c r="A1443" s="24" t="s">
        <v>73644</v>
      </c>
      <c r="B1443" s="2"/>
      <c r="C1443" s="5">
        <v>181.01</v>
      </c>
      <c r="D1443" s="5">
        <v>36</v>
      </c>
      <c r="E1443" s="5">
        <v>17</v>
      </c>
      <c r="F1443" s="2" t="s">
        <v>121704</v>
      </c>
      <c r="G1443" s="5">
        <v>62784</v>
      </c>
    </row>
    <row r="1444" spans="1:7" ht="17" customHeight="1">
      <c r="A1444" s="24" t="s">
        <v>100750</v>
      </c>
      <c r="B1444" s="2"/>
      <c r="C1444" s="5">
        <v>85.31</v>
      </c>
      <c r="D1444" s="5">
        <v>29</v>
      </c>
      <c r="E1444" s="5">
        <v>3</v>
      </c>
      <c r="F1444" s="2" t="s">
        <v>105171</v>
      </c>
      <c r="G1444" s="5">
        <v>14401</v>
      </c>
    </row>
    <row r="1445" spans="1:7" ht="17" customHeight="1">
      <c r="A1445" s="24" t="s">
        <v>101498</v>
      </c>
      <c r="B1445" s="2"/>
      <c r="C1445" s="5">
        <v>75.209999999999994</v>
      </c>
      <c r="D1445" s="5">
        <v>8</v>
      </c>
      <c r="E1445" s="5">
        <v>4</v>
      </c>
      <c r="F1445" s="2"/>
      <c r="G1445" s="5">
        <v>66961</v>
      </c>
    </row>
    <row r="1446" spans="1:7" ht="17" customHeight="1">
      <c r="A1446" s="24" t="s">
        <v>102040</v>
      </c>
      <c r="B1446" s="2"/>
      <c r="C1446" s="5">
        <v>75.430000000000007</v>
      </c>
      <c r="D1446" s="5">
        <v>20</v>
      </c>
      <c r="E1446" s="5">
        <v>3</v>
      </c>
      <c r="F1446" s="2"/>
      <c r="G1446" s="5">
        <v>18972</v>
      </c>
    </row>
    <row r="1447" spans="1:7" ht="17" customHeight="1">
      <c r="A1447" s="24" t="s">
        <v>91592</v>
      </c>
      <c r="B1447" s="2"/>
      <c r="C1447" s="5">
        <v>130.9</v>
      </c>
      <c r="D1447" s="5">
        <v>50</v>
      </c>
      <c r="E1447" s="5">
        <v>12</v>
      </c>
      <c r="F1447" s="2" t="s">
        <v>105171</v>
      </c>
      <c r="G1447" s="5">
        <v>28602</v>
      </c>
    </row>
    <row r="1448" spans="1:7" ht="17" customHeight="1">
      <c r="A1448" s="24" t="s">
        <v>73042</v>
      </c>
      <c r="B1448" s="2"/>
      <c r="C1448" s="5">
        <v>182.95</v>
      </c>
      <c r="D1448" s="5">
        <v>30</v>
      </c>
      <c r="E1448" s="5">
        <v>8</v>
      </c>
      <c r="F1448" s="2" t="s">
        <v>121704</v>
      </c>
      <c r="G1448" s="5">
        <v>36456</v>
      </c>
    </row>
    <row r="1449" spans="1:7" ht="17" customHeight="1">
      <c r="A1449" s="24" t="s">
        <v>104138</v>
      </c>
      <c r="B1449" s="2"/>
      <c r="C1449" s="5">
        <v>55.3</v>
      </c>
      <c r="D1449" s="5">
        <v>3</v>
      </c>
      <c r="E1449" s="5">
        <v>3</v>
      </c>
      <c r="F1449" s="2"/>
      <c r="G1449" s="5">
        <v>136102</v>
      </c>
    </row>
    <row r="1450" spans="1:7" ht="17" customHeight="1">
      <c r="A1450" s="24" t="s">
        <v>84486</v>
      </c>
      <c r="B1450" s="2"/>
      <c r="C1450" s="5">
        <v>153.04</v>
      </c>
      <c r="D1450" s="5">
        <v>36</v>
      </c>
      <c r="E1450" s="5">
        <v>7</v>
      </c>
      <c r="F1450" s="2"/>
      <c r="G1450" s="5">
        <v>22763</v>
      </c>
    </row>
    <row r="1451" spans="1:7" ht="17" customHeight="1">
      <c r="A1451" s="24" t="s">
        <v>79885</v>
      </c>
      <c r="B1451" s="2"/>
      <c r="C1451" s="5">
        <v>166.35</v>
      </c>
      <c r="D1451" s="5">
        <v>25</v>
      </c>
      <c r="E1451" s="5">
        <v>10</v>
      </c>
      <c r="F1451" s="2" t="s">
        <v>105171</v>
      </c>
      <c r="G1451" s="5">
        <v>68971</v>
      </c>
    </row>
    <row r="1452" spans="1:7" ht="17" customHeight="1">
      <c r="A1452" s="24" t="s">
        <v>102625</v>
      </c>
      <c r="B1452" s="2"/>
      <c r="C1452" s="5">
        <v>70.95</v>
      </c>
      <c r="D1452" s="5">
        <v>11</v>
      </c>
      <c r="E1452" s="5">
        <v>3</v>
      </c>
      <c r="F1452" s="2" t="s">
        <v>105171</v>
      </c>
      <c r="G1452" s="5">
        <v>40347</v>
      </c>
    </row>
    <row r="1453" spans="1:7" ht="17" customHeight="1">
      <c r="A1453" s="24" t="s">
        <v>104224</v>
      </c>
      <c r="B1453" s="2"/>
      <c r="C1453" s="5">
        <v>54.11</v>
      </c>
      <c r="D1453" s="5">
        <v>10</v>
      </c>
      <c r="E1453" s="5">
        <v>2</v>
      </c>
      <c r="F1453" s="2"/>
      <c r="G1453" s="5">
        <v>30593</v>
      </c>
    </row>
    <row r="1454" spans="1:7" ht="17" customHeight="1">
      <c r="A1454" s="24" t="s">
        <v>58514</v>
      </c>
      <c r="B1454" s="2"/>
      <c r="C1454" s="5">
        <v>216.43</v>
      </c>
      <c r="D1454" s="5">
        <v>40</v>
      </c>
      <c r="E1454" s="5">
        <v>14</v>
      </c>
      <c r="F1454" s="2" t="s">
        <v>105171</v>
      </c>
      <c r="G1454" s="5">
        <v>47454</v>
      </c>
    </row>
    <row r="1455" spans="1:7" ht="17" customHeight="1">
      <c r="A1455" s="24" t="s">
        <v>72051</v>
      </c>
      <c r="B1455" s="2"/>
      <c r="C1455" s="5">
        <v>185.16</v>
      </c>
      <c r="D1455" s="5">
        <v>40</v>
      </c>
      <c r="E1455" s="5">
        <v>10</v>
      </c>
      <c r="F1455" s="2" t="s">
        <v>105146</v>
      </c>
      <c r="G1455" s="5">
        <v>12063</v>
      </c>
    </row>
    <row r="1456" spans="1:7" ht="17" customHeight="1">
      <c r="A1456" s="24" t="s">
        <v>101624</v>
      </c>
      <c r="B1456" s="2"/>
      <c r="C1456" s="5">
        <v>79.58</v>
      </c>
      <c r="D1456" s="5">
        <v>8</v>
      </c>
      <c r="E1456" s="5">
        <v>3</v>
      </c>
      <c r="F1456" s="2"/>
      <c r="G1456" s="5">
        <v>46454</v>
      </c>
    </row>
    <row r="1457" spans="1:7" ht="17" customHeight="1">
      <c r="A1457" s="24" t="s">
        <v>56587</v>
      </c>
      <c r="B1457" s="2"/>
      <c r="C1457" s="5">
        <v>219.73</v>
      </c>
      <c r="D1457" s="5">
        <v>76</v>
      </c>
      <c r="E1457" s="5">
        <v>23</v>
      </c>
      <c r="F1457" s="2" t="s">
        <v>121704</v>
      </c>
      <c r="G1457" s="5">
        <v>36270</v>
      </c>
    </row>
    <row r="1458" spans="1:7" ht="17" customHeight="1">
      <c r="A1458" s="24" t="s">
        <v>56667</v>
      </c>
      <c r="B1458" s="2"/>
      <c r="C1458" s="5">
        <v>219.73</v>
      </c>
      <c r="D1458" s="5">
        <v>76</v>
      </c>
      <c r="E1458" s="5">
        <v>23</v>
      </c>
      <c r="F1458" s="2" t="s">
        <v>121704</v>
      </c>
      <c r="G1458" s="5">
        <v>36270</v>
      </c>
    </row>
    <row r="1459" spans="1:7" ht="17" customHeight="1">
      <c r="A1459" s="24" t="s">
        <v>88508</v>
      </c>
      <c r="B1459" s="2"/>
      <c r="C1459" s="5">
        <v>141.13999999999999</v>
      </c>
      <c r="D1459" s="5">
        <v>12</v>
      </c>
      <c r="E1459" s="5">
        <v>6</v>
      </c>
      <c r="F1459" s="2" t="s">
        <v>105171</v>
      </c>
      <c r="G1459" s="5">
        <v>55055</v>
      </c>
    </row>
    <row r="1460" spans="1:7" ht="17" customHeight="1">
      <c r="A1460" s="24" t="s">
        <v>97381</v>
      </c>
      <c r="B1460" s="2"/>
      <c r="C1460" s="5">
        <v>103.62</v>
      </c>
      <c r="D1460" s="5">
        <v>27</v>
      </c>
      <c r="E1460" s="5">
        <v>2</v>
      </c>
      <c r="F1460" s="2" t="s">
        <v>105171</v>
      </c>
      <c r="G1460" s="5">
        <v>14688</v>
      </c>
    </row>
    <row r="1461" spans="1:7" ht="17" customHeight="1">
      <c r="A1461" s="24" t="s">
        <v>100652</v>
      </c>
      <c r="B1461" s="2"/>
      <c r="C1461" s="5">
        <v>85.66</v>
      </c>
      <c r="D1461" s="5">
        <v>11</v>
      </c>
      <c r="E1461" s="5">
        <v>3</v>
      </c>
      <c r="F1461" s="2" t="s">
        <v>121704</v>
      </c>
      <c r="G1461" s="5">
        <v>34206</v>
      </c>
    </row>
    <row r="1462" spans="1:7" ht="17" customHeight="1">
      <c r="A1462" s="24" t="s">
        <v>99906</v>
      </c>
      <c r="B1462" s="2"/>
      <c r="C1462" s="5">
        <v>90.32</v>
      </c>
      <c r="D1462" s="5">
        <v>32</v>
      </c>
      <c r="E1462" s="5">
        <v>4</v>
      </c>
      <c r="F1462" s="2"/>
      <c r="G1462" s="5">
        <v>17333</v>
      </c>
    </row>
    <row r="1463" spans="1:7" ht="17" customHeight="1">
      <c r="A1463" s="24" t="s">
        <v>99387</v>
      </c>
      <c r="B1463" s="2"/>
      <c r="C1463" s="5">
        <v>93.35</v>
      </c>
      <c r="D1463" s="5">
        <v>24</v>
      </c>
      <c r="E1463" s="5">
        <v>3</v>
      </c>
      <c r="F1463" s="2" t="s">
        <v>105171</v>
      </c>
      <c r="G1463" s="5">
        <v>17821</v>
      </c>
    </row>
    <row r="1464" spans="1:7" ht="17" customHeight="1">
      <c r="A1464" s="24" t="s">
        <v>83500</v>
      </c>
      <c r="B1464" s="2"/>
      <c r="C1464" s="5">
        <v>155.94999999999999</v>
      </c>
      <c r="D1464" s="5">
        <v>40</v>
      </c>
      <c r="E1464" s="5">
        <v>11</v>
      </c>
      <c r="F1464" s="2" t="s">
        <v>105171</v>
      </c>
      <c r="G1464" s="5">
        <v>31287</v>
      </c>
    </row>
    <row r="1465" spans="1:7" ht="17" customHeight="1">
      <c r="A1465" s="24" t="s">
        <v>103664</v>
      </c>
      <c r="B1465" s="2"/>
      <c r="C1465" s="5">
        <v>61.03</v>
      </c>
      <c r="D1465" s="5">
        <v>10</v>
      </c>
      <c r="E1465" s="5">
        <v>2</v>
      </c>
      <c r="F1465" s="2" t="s">
        <v>105146</v>
      </c>
      <c r="G1465" s="5">
        <v>45012</v>
      </c>
    </row>
    <row r="1466" spans="1:7" ht="17" customHeight="1">
      <c r="A1466" s="24" t="s">
        <v>41295</v>
      </c>
      <c r="B1466" s="2"/>
      <c r="C1466" s="5">
        <v>253.72</v>
      </c>
      <c r="D1466" s="5">
        <v>20</v>
      </c>
      <c r="E1466" s="5">
        <v>25</v>
      </c>
      <c r="F1466" s="2" t="s">
        <v>105171</v>
      </c>
      <c r="G1466" s="5">
        <v>152775</v>
      </c>
    </row>
    <row r="1467" spans="1:7" ht="17" customHeight="1">
      <c r="A1467" s="24" t="s">
        <v>55173</v>
      </c>
      <c r="B1467" s="2"/>
      <c r="C1467" s="5">
        <v>222.76</v>
      </c>
      <c r="D1467" s="5">
        <v>71</v>
      </c>
      <c r="E1467" s="5">
        <v>24</v>
      </c>
      <c r="F1467" s="2" t="s">
        <v>121704</v>
      </c>
      <c r="G1467" s="5">
        <v>27774</v>
      </c>
    </row>
    <row r="1468" spans="1:7" ht="17" customHeight="1">
      <c r="A1468" s="24" t="s">
        <v>89502</v>
      </c>
      <c r="B1468" s="2"/>
      <c r="C1468" s="5">
        <v>137.84</v>
      </c>
      <c r="D1468" s="5">
        <v>12</v>
      </c>
      <c r="E1468" s="5">
        <v>4</v>
      </c>
      <c r="F1468" s="2" t="s">
        <v>105146</v>
      </c>
      <c r="G1468" s="5">
        <v>47090</v>
      </c>
    </row>
    <row r="1469" spans="1:7" ht="17" customHeight="1">
      <c r="A1469" s="24" t="s">
        <v>88455</v>
      </c>
      <c r="B1469" s="2"/>
      <c r="C1469" s="5">
        <v>141.19999999999999</v>
      </c>
      <c r="D1469" s="5">
        <v>61</v>
      </c>
      <c r="E1469" s="5">
        <v>5</v>
      </c>
      <c r="F1469" s="2" t="s">
        <v>105171</v>
      </c>
      <c r="G1469" s="5">
        <v>11996</v>
      </c>
    </row>
    <row r="1470" spans="1:7" ht="17" customHeight="1">
      <c r="A1470" s="24" t="s">
        <v>48791</v>
      </c>
      <c r="B1470" s="2"/>
      <c r="C1470" s="5">
        <v>235.33</v>
      </c>
      <c r="D1470" s="5">
        <v>65</v>
      </c>
      <c r="E1470" s="5">
        <v>12</v>
      </c>
      <c r="F1470" s="2" t="s">
        <v>105171</v>
      </c>
      <c r="G1470" s="5">
        <v>16297</v>
      </c>
    </row>
    <row r="1471" spans="1:7" ht="17" customHeight="1">
      <c r="A1471" s="24" t="s">
        <v>101436</v>
      </c>
      <c r="B1471" s="2"/>
      <c r="C1471" s="5">
        <v>80.62</v>
      </c>
      <c r="D1471" s="5">
        <v>7</v>
      </c>
      <c r="E1471" s="5">
        <v>3</v>
      </c>
      <c r="F1471" s="2" t="s">
        <v>105171</v>
      </c>
      <c r="G1471" s="5">
        <v>65560</v>
      </c>
    </row>
    <row r="1472" spans="1:7" ht="17" customHeight="1">
      <c r="A1472" s="24" t="s">
        <v>101482</v>
      </c>
      <c r="B1472" s="2"/>
      <c r="C1472" s="5">
        <v>80.28</v>
      </c>
      <c r="D1472" s="5">
        <v>10</v>
      </c>
      <c r="E1472" s="5">
        <v>5</v>
      </c>
      <c r="F1472" s="2"/>
      <c r="G1472" s="5">
        <v>70326</v>
      </c>
    </row>
    <row r="1473" spans="1:7" ht="17" customHeight="1">
      <c r="A1473" s="24" t="s">
        <v>24966</v>
      </c>
      <c r="B1473" s="2"/>
      <c r="C1473" s="5">
        <v>304.77</v>
      </c>
      <c r="D1473" s="5">
        <v>77</v>
      </c>
      <c r="E1473" s="5">
        <v>64</v>
      </c>
      <c r="F1473" s="2" t="s">
        <v>105146</v>
      </c>
      <c r="G1473" s="5">
        <v>78518</v>
      </c>
    </row>
    <row r="1474" spans="1:7" ht="17" customHeight="1">
      <c r="A1474" s="24" t="s">
        <v>46063</v>
      </c>
      <c r="B1474" s="2"/>
      <c r="C1474" s="5">
        <v>240.17</v>
      </c>
      <c r="D1474" s="5">
        <v>76</v>
      </c>
      <c r="E1474" s="5">
        <v>31</v>
      </c>
      <c r="F1474" s="2" t="s">
        <v>121704</v>
      </c>
      <c r="G1474" s="5">
        <v>36722</v>
      </c>
    </row>
    <row r="1475" spans="1:7" ht="17" customHeight="1">
      <c r="A1475" s="24" t="s">
        <v>49253</v>
      </c>
      <c r="B1475" s="2"/>
      <c r="C1475" s="5">
        <v>234.13</v>
      </c>
      <c r="D1475" s="5">
        <v>12</v>
      </c>
      <c r="E1475" s="5">
        <v>38</v>
      </c>
      <c r="F1475" s="2" t="s">
        <v>105171</v>
      </c>
      <c r="G1475" s="5">
        <v>469970</v>
      </c>
    </row>
    <row r="1476" spans="1:7" ht="17" customHeight="1">
      <c r="A1476" s="24" t="s">
        <v>99606</v>
      </c>
      <c r="B1476" s="2"/>
      <c r="C1476" s="5">
        <v>92.38</v>
      </c>
      <c r="D1476" s="5">
        <v>8</v>
      </c>
      <c r="E1476" s="5">
        <v>3</v>
      </c>
      <c r="F1476" s="2" t="s">
        <v>105171</v>
      </c>
      <c r="G1476" s="5">
        <v>47231</v>
      </c>
    </row>
    <row r="1477" spans="1:7" ht="17" customHeight="1">
      <c r="A1477" s="24" t="s">
        <v>95490</v>
      </c>
      <c r="B1477" s="2"/>
      <c r="C1477" s="5">
        <v>113.82</v>
      </c>
      <c r="D1477" s="5">
        <v>59</v>
      </c>
      <c r="E1477" s="5">
        <v>3</v>
      </c>
      <c r="F1477" s="2" t="s">
        <v>105146</v>
      </c>
      <c r="G1477" s="5">
        <v>5095</v>
      </c>
    </row>
    <row r="1478" spans="1:7" ht="17" customHeight="1">
      <c r="A1478" s="24" t="s">
        <v>95509</v>
      </c>
      <c r="B1478" s="2"/>
      <c r="C1478" s="5">
        <v>77.75</v>
      </c>
      <c r="D1478" s="5">
        <v>4</v>
      </c>
      <c r="E1478" s="5">
        <v>2</v>
      </c>
      <c r="F1478" s="2" t="s">
        <v>105146</v>
      </c>
      <c r="G1478" s="5">
        <v>30132</v>
      </c>
    </row>
    <row r="1479" spans="1:7" ht="17" customHeight="1">
      <c r="A1479" s="24" t="s">
        <v>74473</v>
      </c>
      <c r="B1479" s="2"/>
      <c r="C1479" s="5">
        <v>178.45</v>
      </c>
      <c r="D1479" s="5">
        <v>46</v>
      </c>
      <c r="E1479" s="5">
        <v>10</v>
      </c>
      <c r="F1479" s="2" t="s">
        <v>105171</v>
      </c>
      <c r="G1479" s="5">
        <v>20823</v>
      </c>
    </row>
    <row r="1480" spans="1:7" ht="17" customHeight="1">
      <c r="A1480" s="24" t="s">
        <v>96779</v>
      </c>
      <c r="B1480" s="2"/>
      <c r="C1480" s="5">
        <v>106.94</v>
      </c>
      <c r="D1480" s="5">
        <v>11</v>
      </c>
      <c r="E1480" s="5">
        <v>8</v>
      </c>
      <c r="F1480" s="2" t="s">
        <v>105171</v>
      </c>
      <c r="G1480" s="5">
        <v>58309</v>
      </c>
    </row>
    <row r="1481" spans="1:7" ht="17" customHeight="1">
      <c r="A1481" s="24" t="s">
        <v>97388</v>
      </c>
      <c r="B1481" s="2"/>
      <c r="C1481" s="5">
        <v>103.59</v>
      </c>
      <c r="D1481" s="5">
        <v>23</v>
      </c>
      <c r="E1481" s="5">
        <v>3</v>
      </c>
      <c r="F1481" s="2" t="s">
        <v>105171</v>
      </c>
      <c r="G1481" s="5">
        <v>15612</v>
      </c>
    </row>
    <row r="1482" spans="1:7" ht="17" customHeight="1">
      <c r="A1482" s="24" t="s">
        <v>78827</v>
      </c>
      <c r="B1482" s="2"/>
      <c r="C1482" s="5">
        <v>169.57</v>
      </c>
      <c r="D1482" s="5">
        <v>28</v>
      </c>
      <c r="E1482" s="5">
        <v>10</v>
      </c>
      <c r="F1482" s="2" t="s">
        <v>105171</v>
      </c>
      <c r="G1482" s="5">
        <v>54197</v>
      </c>
    </row>
    <row r="1483" spans="1:7" ht="17" customHeight="1">
      <c r="A1483" s="24" t="s">
        <v>99940</v>
      </c>
      <c r="B1483" s="2"/>
      <c r="C1483" s="5">
        <v>90.14</v>
      </c>
      <c r="D1483" s="5">
        <v>24</v>
      </c>
      <c r="E1483" s="5">
        <v>2</v>
      </c>
      <c r="F1483" s="2" t="s">
        <v>105146</v>
      </c>
      <c r="G1483" s="5">
        <v>24551</v>
      </c>
    </row>
    <row r="1484" spans="1:7" ht="17" customHeight="1">
      <c r="A1484" s="24" t="s">
        <v>82577</v>
      </c>
      <c r="B1484" s="2"/>
      <c r="C1484" s="5">
        <v>157.93</v>
      </c>
      <c r="D1484" s="5">
        <v>25</v>
      </c>
      <c r="E1484" s="5">
        <v>11</v>
      </c>
      <c r="F1484" s="2"/>
      <c r="G1484" s="5">
        <v>67219</v>
      </c>
    </row>
    <row r="1485" spans="1:7" ht="17" customHeight="1">
      <c r="A1485" s="24" t="s">
        <v>72161</v>
      </c>
      <c r="B1485" s="2"/>
      <c r="C1485" s="5">
        <v>184.81</v>
      </c>
      <c r="D1485" s="5">
        <v>16</v>
      </c>
      <c r="E1485" s="5">
        <v>11</v>
      </c>
      <c r="F1485" s="2" t="s">
        <v>105171</v>
      </c>
      <c r="G1485" s="5">
        <v>81825</v>
      </c>
    </row>
    <row r="1486" spans="1:7" ht="17" customHeight="1">
      <c r="A1486" s="24" t="s">
        <v>23560</v>
      </c>
      <c r="B1486" s="2"/>
      <c r="C1486" s="5">
        <v>307.04000000000002</v>
      </c>
      <c r="D1486" s="5">
        <v>74</v>
      </c>
      <c r="E1486" s="5">
        <v>36</v>
      </c>
      <c r="F1486" s="2" t="s">
        <v>121704</v>
      </c>
      <c r="G1486" s="5">
        <v>58449</v>
      </c>
    </row>
    <row r="1487" spans="1:7" ht="17" customHeight="1">
      <c r="A1487" s="24" t="s">
        <v>47949</v>
      </c>
      <c r="B1487" s="2"/>
      <c r="C1487" s="5">
        <v>236.61</v>
      </c>
      <c r="D1487" s="5">
        <v>72</v>
      </c>
      <c r="E1487" s="5">
        <v>16</v>
      </c>
      <c r="F1487" s="2" t="s">
        <v>121704</v>
      </c>
      <c r="G1487" s="5">
        <v>18610</v>
      </c>
    </row>
    <row r="1488" spans="1:7" ht="17" customHeight="1">
      <c r="A1488" s="24" t="s">
        <v>52662</v>
      </c>
      <c r="B1488" s="2"/>
      <c r="C1488" s="5">
        <v>227.91</v>
      </c>
      <c r="D1488" s="5">
        <v>52</v>
      </c>
      <c r="E1488" s="5">
        <v>14</v>
      </c>
      <c r="F1488" s="2" t="s">
        <v>105171</v>
      </c>
      <c r="G1488" s="5">
        <v>26766</v>
      </c>
    </row>
    <row r="1489" spans="1:7" ht="17" customHeight="1">
      <c r="A1489" s="24" t="s">
        <v>69320</v>
      </c>
      <c r="B1489" s="2"/>
      <c r="C1489" s="5">
        <v>191.88</v>
      </c>
      <c r="D1489" s="5">
        <v>60</v>
      </c>
      <c r="E1489" s="5">
        <v>16</v>
      </c>
      <c r="F1489" s="2" t="s">
        <v>105146</v>
      </c>
      <c r="G1489" s="5">
        <v>32278</v>
      </c>
    </row>
    <row r="1490" spans="1:7" ht="17" customHeight="1">
      <c r="A1490" s="24" t="s">
        <v>90270</v>
      </c>
      <c r="B1490" s="2"/>
      <c r="C1490" s="5">
        <v>134.94999999999999</v>
      </c>
      <c r="D1490" s="5">
        <v>47</v>
      </c>
      <c r="E1490" s="5">
        <v>8</v>
      </c>
      <c r="F1490" s="2"/>
      <c r="G1490" s="5">
        <v>24614</v>
      </c>
    </row>
    <row r="1491" spans="1:7" ht="17" customHeight="1">
      <c r="A1491" s="24" t="s">
        <v>104718</v>
      </c>
      <c r="B1491" s="2"/>
      <c r="C1491" s="5">
        <v>46.14</v>
      </c>
      <c r="D1491" s="5">
        <v>3</v>
      </c>
      <c r="E1491" s="5">
        <v>2</v>
      </c>
      <c r="F1491" s="2"/>
      <c r="G1491" s="5">
        <v>83799</v>
      </c>
    </row>
    <row r="1492" spans="1:7" ht="17" customHeight="1">
      <c r="A1492" s="24" t="s">
        <v>101763</v>
      </c>
      <c r="B1492" s="2"/>
      <c r="C1492" s="5">
        <v>78.08</v>
      </c>
      <c r="D1492" s="5">
        <v>20</v>
      </c>
      <c r="E1492" s="5">
        <v>4</v>
      </c>
      <c r="F1492" s="2" t="s">
        <v>105171</v>
      </c>
      <c r="G1492" s="5">
        <v>21148</v>
      </c>
    </row>
    <row r="1493" spans="1:7" ht="17" customHeight="1">
      <c r="A1493" s="24" t="s">
        <v>45180</v>
      </c>
      <c r="B1493" s="2"/>
      <c r="C1493" s="5">
        <v>242.17</v>
      </c>
      <c r="D1493" s="5">
        <v>71</v>
      </c>
      <c r="E1493" s="5">
        <v>28</v>
      </c>
      <c r="F1493" s="2" t="s">
        <v>121704</v>
      </c>
      <c r="G1493" s="5">
        <v>53206</v>
      </c>
    </row>
    <row r="1494" spans="1:7" ht="17" customHeight="1">
      <c r="A1494" s="24" t="s">
        <v>70002</v>
      </c>
      <c r="B1494" s="2"/>
      <c r="C1494" s="5">
        <v>190.16</v>
      </c>
      <c r="D1494" s="5">
        <v>13</v>
      </c>
      <c r="E1494" s="5">
        <v>12</v>
      </c>
      <c r="F1494" s="2" t="s">
        <v>121704</v>
      </c>
      <c r="G1494" s="5">
        <v>91463</v>
      </c>
    </row>
    <row r="1495" spans="1:7" ht="17" customHeight="1">
      <c r="A1495" s="24" t="s">
        <v>30268</v>
      </c>
      <c r="B1495" s="2"/>
      <c r="C1495" s="5">
        <v>291.44</v>
      </c>
      <c r="D1495" s="5">
        <v>80</v>
      </c>
      <c r="E1495" s="5">
        <v>38</v>
      </c>
      <c r="F1495" s="2" t="s">
        <v>105146</v>
      </c>
      <c r="G1495" s="5">
        <v>43640</v>
      </c>
    </row>
    <row r="1496" spans="1:7" ht="17" customHeight="1">
      <c r="A1496" s="24" t="s">
        <v>103471</v>
      </c>
      <c r="B1496" s="2"/>
      <c r="C1496" s="5">
        <v>63.66</v>
      </c>
      <c r="D1496" s="5">
        <v>7</v>
      </c>
      <c r="E1496" s="5">
        <v>2</v>
      </c>
      <c r="F1496" s="2"/>
      <c r="G1496" s="5">
        <v>33519</v>
      </c>
    </row>
    <row r="1497" spans="1:7" ht="17" customHeight="1">
      <c r="A1497" s="24" t="s">
        <v>102499</v>
      </c>
      <c r="B1497" s="2"/>
      <c r="C1497" s="5">
        <v>72.099999999999994</v>
      </c>
      <c r="D1497" s="5">
        <v>6</v>
      </c>
      <c r="E1497" s="5">
        <v>2</v>
      </c>
      <c r="F1497" s="2" t="s">
        <v>105171</v>
      </c>
      <c r="G1497" s="5">
        <v>55785</v>
      </c>
    </row>
    <row r="1498" spans="1:7" ht="17" customHeight="1">
      <c r="A1498" s="24" t="s">
        <v>98806</v>
      </c>
      <c r="B1498" s="2"/>
      <c r="C1498" s="5">
        <v>96.57</v>
      </c>
      <c r="D1498" s="5">
        <v>11</v>
      </c>
      <c r="E1498" s="5">
        <v>6</v>
      </c>
      <c r="F1498" s="2"/>
      <c r="G1498" s="5">
        <v>91161</v>
      </c>
    </row>
    <row r="1499" spans="1:7" ht="17" customHeight="1">
      <c r="A1499" s="24" t="s">
        <v>99572</v>
      </c>
      <c r="B1499" s="2"/>
      <c r="C1499" s="5">
        <v>92.49</v>
      </c>
      <c r="D1499" s="5">
        <v>4</v>
      </c>
      <c r="E1499" s="5">
        <v>3</v>
      </c>
      <c r="F1499" s="2"/>
      <c r="G1499" s="5">
        <v>115464</v>
      </c>
    </row>
    <row r="1500" spans="1:7" ht="17" customHeight="1">
      <c r="A1500" s="24" t="s">
        <v>102157</v>
      </c>
      <c r="B1500" s="2"/>
      <c r="C1500" s="5">
        <v>74.38</v>
      </c>
      <c r="D1500" s="5">
        <v>6</v>
      </c>
      <c r="E1500" s="5">
        <v>4</v>
      </c>
      <c r="F1500" s="2" t="s">
        <v>105146</v>
      </c>
      <c r="G1500" s="5">
        <v>96113</v>
      </c>
    </row>
    <row r="1501" spans="1:7" ht="17" customHeight="1">
      <c r="A1501" s="24" t="s">
        <v>81055</v>
      </c>
      <c r="B1501" s="2"/>
      <c r="C1501" s="5">
        <v>163.16999999999999</v>
      </c>
      <c r="D1501" s="5">
        <v>17</v>
      </c>
      <c r="E1501" s="5">
        <v>8</v>
      </c>
      <c r="F1501" s="2" t="s">
        <v>105171</v>
      </c>
      <c r="G1501" s="5">
        <v>75049</v>
      </c>
    </row>
    <row r="1502" spans="1:7" ht="17" customHeight="1">
      <c r="A1502" s="24" t="s">
        <v>97834</v>
      </c>
      <c r="B1502" s="2"/>
      <c r="C1502" s="5">
        <v>101.95</v>
      </c>
      <c r="D1502" s="5">
        <v>11</v>
      </c>
      <c r="E1502" s="5">
        <v>2</v>
      </c>
      <c r="F1502" s="2" t="s">
        <v>121704</v>
      </c>
      <c r="G1502" s="5">
        <v>31485</v>
      </c>
    </row>
    <row r="1503" spans="1:7" ht="17" customHeight="1">
      <c r="A1503" s="24" t="s">
        <v>92310</v>
      </c>
      <c r="B1503" s="2"/>
      <c r="C1503" s="5">
        <v>127.75</v>
      </c>
      <c r="D1503" s="5">
        <v>23</v>
      </c>
      <c r="E1503" s="5">
        <v>10</v>
      </c>
      <c r="F1503" s="2" t="s">
        <v>121704</v>
      </c>
      <c r="G1503" s="5">
        <v>77520</v>
      </c>
    </row>
    <row r="1504" spans="1:7" ht="17" customHeight="1">
      <c r="A1504" s="24" t="s">
        <v>62103</v>
      </c>
      <c r="B1504" s="2"/>
      <c r="C1504" s="5">
        <v>207.43</v>
      </c>
      <c r="D1504" s="5">
        <v>49</v>
      </c>
      <c r="E1504" s="5">
        <v>14</v>
      </c>
      <c r="F1504" s="2" t="s">
        <v>121704</v>
      </c>
      <c r="G1504" s="5">
        <v>38641</v>
      </c>
    </row>
    <row r="1505" spans="1:7" ht="17" customHeight="1">
      <c r="A1505" s="24" t="s">
        <v>96339</v>
      </c>
      <c r="B1505" s="2"/>
      <c r="C1505" s="5">
        <v>108.74</v>
      </c>
      <c r="D1505" s="5">
        <v>9</v>
      </c>
      <c r="E1505" s="5">
        <v>5</v>
      </c>
      <c r="F1505" s="2" t="s">
        <v>105171</v>
      </c>
      <c r="G1505" s="5">
        <v>88323</v>
      </c>
    </row>
    <row r="1506" spans="1:7" ht="17" customHeight="1">
      <c r="A1506" s="24" t="s">
        <v>61928</v>
      </c>
      <c r="B1506" s="2"/>
      <c r="C1506" s="5">
        <v>207.48</v>
      </c>
      <c r="D1506" s="5">
        <v>81</v>
      </c>
      <c r="E1506" s="5">
        <v>13</v>
      </c>
      <c r="F1506" s="2" t="s">
        <v>105171</v>
      </c>
      <c r="G1506" s="5">
        <v>16240</v>
      </c>
    </row>
    <row r="1507" spans="1:7" ht="17" customHeight="1">
      <c r="A1507" s="24" t="s">
        <v>92682</v>
      </c>
      <c r="B1507" s="2"/>
      <c r="C1507" s="5">
        <v>125.81</v>
      </c>
      <c r="D1507" s="5">
        <v>24</v>
      </c>
      <c r="E1507" s="5">
        <v>3</v>
      </c>
      <c r="F1507" s="2" t="s">
        <v>105146</v>
      </c>
      <c r="G1507" s="5">
        <v>16052</v>
      </c>
    </row>
    <row r="1508" spans="1:7" ht="17" customHeight="1">
      <c r="A1508" s="24" t="s">
        <v>103266</v>
      </c>
      <c r="B1508" s="2"/>
      <c r="C1508" s="5">
        <v>66.099999999999994</v>
      </c>
      <c r="D1508" s="5">
        <v>6</v>
      </c>
      <c r="E1508" s="5">
        <v>5</v>
      </c>
      <c r="F1508" s="2"/>
      <c r="G1508" s="5">
        <v>70910</v>
      </c>
    </row>
    <row r="1509" spans="1:7" ht="17" customHeight="1">
      <c r="A1509" s="24" t="s">
        <v>44945</v>
      </c>
      <c r="B1509" s="2"/>
      <c r="C1509" s="5">
        <v>242.61</v>
      </c>
      <c r="D1509" s="5">
        <v>36</v>
      </c>
      <c r="E1509" s="5">
        <v>18</v>
      </c>
      <c r="F1509" s="2" t="s">
        <v>105171</v>
      </c>
      <c r="G1509" s="5">
        <v>81360</v>
      </c>
    </row>
    <row r="1510" spans="1:7" ht="17" customHeight="1">
      <c r="A1510" s="24" t="s">
        <v>93379</v>
      </c>
      <c r="B1510" s="2"/>
      <c r="C1510" s="5">
        <v>123.04</v>
      </c>
      <c r="D1510" s="5">
        <v>26</v>
      </c>
      <c r="E1510" s="5">
        <v>4</v>
      </c>
      <c r="F1510" s="2" t="s">
        <v>121704</v>
      </c>
      <c r="G1510" s="5">
        <v>22796</v>
      </c>
    </row>
    <row r="1511" spans="1:7" ht="17" customHeight="1">
      <c r="A1511" s="24" t="s">
        <v>47837</v>
      </c>
      <c r="B1511" s="2"/>
      <c r="C1511" s="5">
        <v>237</v>
      </c>
      <c r="D1511" s="5">
        <v>83</v>
      </c>
      <c r="E1511" s="5">
        <v>34</v>
      </c>
      <c r="F1511" s="2" t="s">
        <v>121704</v>
      </c>
      <c r="G1511" s="5">
        <v>26226</v>
      </c>
    </row>
    <row r="1512" spans="1:7" ht="17" customHeight="1">
      <c r="A1512" s="24" t="s">
        <v>102177</v>
      </c>
      <c r="B1512" s="2"/>
      <c r="C1512" s="5">
        <v>74.319999999999993</v>
      </c>
      <c r="D1512" s="5">
        <v>9</v>
      </c>
      <c r="E1512" s="5">
        <v>2</v>
      </c>
      <c r="F1512" s="2" t="s">
        <v>105171</v>
      </c>
      <c r="G1512" s="5">
        <v>40415</v>
      </c>
    </row>
    <row r="1513" spans="1:7" ht="17" customHeight="1">
      <c r="A1513" s="24" t="s">
        <v>16234</v>
      </c>
      <c r="B1513" s="2"/>
      <c r="C1513" s="5">
        <v>337.71</v>
      </c>
      <c r="D1513" s="5">
        <v>69</v>
      </c>
      <c r="E1513" s="5">
        <v>50</v>
      </c>
      <c r="F1513" s="2" t="s">
        <v>121704</v>
      </c>
      <c r="G1513" s="5">
        <v>67414</v>
      </c>
    </row>
    <row r="1514" spans="1:7" ht="17" customHeight="1">
      <c r="A1514" s="24" t="s">
        <v>101321</v>
      </c>
      <c r="B1514" s="2"/>
      <c r="C1514" s="5">
        <v>81.459999999999994</v>
      </c>
      <c r="D1514" s="5">
        <v>7</v>
      </c>
      <c r="E1514" s="5">
        <v>3</v>
      </c>
      <c r="F1514" s="2"/>
      <c r="G1514" s="5">
        <v>67902</v>
      </c>
    </row>
    <row r="1515" spans="1:7" ht="17" customHeight="1">
      <c r="A1515" s="24" t="s">
        <v>99413</v>
      </c>
      <c r="B1515" s="2"/>
      <c r="C1515" s="5">
        <v>93.14</v>
      </c>
      <c r="D1515" s="5">
        <v>16</v>
      </c>
      <c r="E1515" s="5">
        <v>7</v>
      </c>
      <c r="F1515" s="2" t="s">
        <v>105171</v>
      </c>
      <c r="G1515" s="5">
        <v>38019</v>
      </c>
    </row>
    <row r="1516" spans="1:7" ht="17" customHeight="1">
      <c r="A1516" s="24" t="s">
        <v>58831</v>
      </c>
      <c r="B1516" s="2"/>
      <c r="C1516" s="5">
        <v>215.54</v>
      </c>
      <c r="D1516" s="5">
        <v>59</v>
      </c>
      <c r="E1516" s="5">
        <v>17</v>
      </c>
      <c r="F1516" s="2" t="s">
        <v>121704</v>
      </c>
      <c r="G1516" s="5">
        <v>38555</v>
      </c>
    </row>
    <row r="1517" spans="1:7" ht="17" customHeight="1">
      <c r="A1517" s="24" t="s">
        <v>72878</v>
      </c>
      <c r="B1517" s="2"/>
      <c r="C1517" s="5">
        <v>183.33</v>
      </c>
      <c r="D1517" s="5">
        <v>40</v>
      </c>
      <c r="E1517" s="5">
        <v>19</v>
      </c>
      <c r="F1517" s="2" t="s">
        <v>121704</v>
      </c>
      <c r="G1517" s="5">
        <v>64145</v>
      </c>
    </row>
    <row r="1518" spans="1:7" ht="17" customHeight="1">
      <c r="A1518" s="24" t="s">
        <v>62415</v>
      </c>
      <c r="B1518" s="2"/>
      <c r="C1518" s="5">
        <v>206.6</v>
      </c>
      <c r="D1518" s="5">
        <v>35</v>
      </c>
      <c r="E1518" s="5">
        <v>14</v>
      </c>
      <c r="F1518" s="2" t="s">
        <v>121704</v>
      </c>
      <c r="G1518" s="5">
        <v>49816</v>
      </c>
    </row>
    <row r="1519" spans="1:7" ht="17" customHeight="1">
      <c r="A1519" s="24" t="s">
        <v>72939</v>
      </c>
      <c r="B1519" s="2"/>
      <c r="C1519" s="5">
        <v>180.62</v>
      </c>
      <c r="D1519" s="5">
        <v>38</v>
      </c>
      <c r="E1519" s="5">
        <v>17</v>
      </c>
      <c r="F1519" s="2" t="s">
        <v>121704</v>
      </c>
      <c r="G1519" s="5">
        <v>61055</v>
      </c>
    </row>
    <row r="1520" spans="1:7" ht="17" customHeight="1">
      <c r="A1520" s="24" t="s">
        <v>41442</v>
      </c>
      <c r="B1520" s="2"/>
      <c r="C1520" s="5">
        <v>253.21</v>
      </c>
      <c r="D1520" s="5">
        <v>89</v>
      </c>
      <c r="E1520" s="5">
        <v>22</v>
      </c>
      <c r="F1520" s="2" t="s">
        <v>121704</v>
      </c>
      <c r="G1520" s="5">
        <v>22819</v>
      </c>
    </row>
    <row r="1521" spans="1:7" ht="17" customHeight="1">
      <c r="A1521" s="24" t="s">
        <v>100291</v>
      </c>
      <c r="B1521" s="2"/>
      <c r="C1521" s="5">
        <v>87.44</v>
      </c>
      <c r="D1521" s="5">
        <v>19</v>
      </c>
      <c r="E1521" s="5">
        <v>5</v>
      </c>
      <c r="F1521" s="2" t="s">
        <v>121704</v>
      </c>
      <c r="G1521" s="5">
        <v>35755</v>
      </c>
    </row>
    <row r="1522" spans="1:7" ht="17" customHeight="1">
      <c r="A1522" s="24" t="s">
        <v>71608</v>
      </c>
      <c r="B1522" s="2"/>
      <c r="C1522" s="5">
        <v>185.88</v>
      </c>
      <c r="D1522" s="5">
        <v>22</v>
      </c>
      <c r="E1522" s="5">
        <v>10</v>
      </c>
      <c r="F1522" s="2" t="s">
        <v>105171</v>
      </c>
      <c r="G1522" s="5">
        <v>89488</v>
      </c>
    </row>
    <row r="1523" spans="1:7" ht="17" customHeight="1">
      <c r="A1523" s="24" t="s">
        <v>92829</v>
      </c>
      <c r="B1523" s="2"/>
      <c r="C1523" s="5">
        <v>125.27</v>
      </c>
      <c r="D1523" s="5">
        <v>38</v>
      </c>
      <c r="E1523" s="5">
        <v>5</v>
      </c>
      <c r="F1523" s="2" t="s">
        <v>121704</v>
      </c>
      <c r="G1523" s="5">
        <v>13684</v>
      </c>
    </row>
    <row r="1524" spans="1:7" ht="17" customHeight="1">
      <c r="A1524" s="24" t="s">
        <v>104571</v>
      </c>
      <c r="B1524" s="2"/>
      <c r="C1524" s="5">
        <v>48.15</v>
      </c>
      <c r="D1524" s="5">
        <v>41</v>
      </c>
      <c r="E1524" s="5">
        <v>2</v>
      </c>
      <c r="F1524" s="2"/>
      <c r="G1524" s="5">
        <v>8052</v>
      </c>
    </row>
    <row r="1525" spans="1:7" ht="17" customHeight="1">
      <c r="A1525" s="24" t="s">
        <v>100639</v>
      </c>
      <c r="B1525" s="2"/>
      <c r="C1525" s="5">
        <v>85.68</v>
      </c>
      <c r="D1525" s="5">
        <v>6</v>
      </c>
      <c r="E1525" s="5">
        <v>5</v>
      </c>
      <c r="F1525" s="2"/>
      <c r="G1525" s="5">
        <v>73516</v>
      </c>
    </row>
    <row r="1526" spans="1:7" ht="17" customHeight="1">
      <c r="A1526" s="24" t="s">
        <v>95581</v>
      </c>
      <c r="B1526" s="2"/>
      <c r="C1526" s="5">
        <v>113.2</v>
      </c>
      <c r="D1526" s="5">
        <v>23</v>
      </c>
      <c r="E1526" s="5">
        <v>7</v>
      </c>
      <c r="F1526" s="2" t="s">
        <v>105171</v>
      </c>
      <c r="G1526" s="5">
        <v>49889</v>
      </c>
    </row>
    <row r="1527" spans="1:7" ht="17" customHeight="1">
      <c r="A1527" s="24" t="s">
        <v>19911</v>
      </c>
      <c r="B1527" s="2"/>
      <c r="C1527" s="5">
        <v>319.22000000000003</v>
      </c>
      <c r="D1527" s="5">
        <v>37</v>
      </c>
      <c r="E1527" s="5">
        <v>47</v>
      </c>
      <c r="F1527" s="2" t="s">
        <v>121704</v>
      </c>
      <c r="G1527" s="5">
        <v>185356</v>
      </c>
    </row>
    <row r="1528" spans="1:7" ht="17" customHeight="1">
      <c r="A1528" s="24" t="s">
        <v>75345</v>
      </c>
      <c r="B1528" s="2"/>
      <c r="C1528" s="5">
        <v>177.04</v>
      </c>
      <c r="D1528" s="5">
        <v>45</v>
      </c>
      <c r="E1528" s="5">
        <v>10</v>
      </c>
      <c r="F1528" s="2" t="s">
        <v>121704</v>
      </c>
      <c r="G1528" s="5">
        <v>29688</v>
      </c>
    </row>
    <row r="1529" spans="1:7" ht="17" customHeight="1">
      <c r="A1529" s="24" t="s">
        <v>61769</v>
      </c>
      <c r="B1529" s="2"/>
      <c r="C1529" s="5">
        <v>207.75</v>
      </c>
      <c r="D1529" s="5">
        <v>50</v>
      </c>
      <c r="E1529" s="5">
        <v>18</v>
      </c>
      <c r="F1529" s="2" t="s">
        <v>105146</v>
      </c>
      <c r="G1529" s="5">
        <v>35670</v>
      </c>
    </row>
    <row r="1530" spans="1:7" ht="17" customHeight="1">
      <c r="A1530" s="24" t="s">
        <v>94901</v>
      </c>
      <c r="B1530" s="2"/>
      <c r="C1530" s="5">
        <v>116.73</v>
      </c>
      <c r="D1530" s="5">
        <v>59</v>
      </c>
      <c r="E1530" s="5">
        <v>6</v>
      </c>
      <c r="F1530" s="2" t="s">
        <v>121704</v>
      </c>
      <c r="G1530" s="5">
        <v>10131</v>
      </c>
    </row>
    <row r="1531" spans="1:7" ht="17" customHeight="1">
      <c r="A1531" s="24" t="s">
        <v>78951</v>
      </c>
      <c r="B1531" s="2"/>
      <c r="C1531" s="5">
        <v>169.39</v>
      </c>
      <c r="D1531" s="5">
        <v>36</v>
      </c>
      <c r="E1531" s="5">
        <v>11</v>
      </c>
      <c r="F1531" s="2" t="s">
        <v>105171</v>
      </c>
      <c r="G1531" s="5">
        <v>46332</v>
      </c>
    </row>
    <row r="1532" spans="1:7" ht="17" customHeight="1">
      <c r="A1532" s="24" t="s">
        <v>61000</v>
      </c>
      <c r="B1532" s="2"/>
      <c r="C1532" s="5">
        <v>209.87</v>
      </c>
      <c r="D1532" s="5">
        <v>37</v>
      </c>
      <c r="E1532" s="5">
        <v>15</v>
      </c>
      <c r="F1532" s="2" t="s">
        <v>121704</v>
      </c>
      <c r="G1532" s="5">
        <v>49432</v>
      </c>
    </row>
    <row r="1533" spans="1:7" ht="17" customHeight="1">
      <c r="A1533" s="24" t="s">
        <v>13181</v>
      </c>
      <c r="B1533" s="2"/>
      <c r="C1533" s="5">
        <v>351.99</v>
      </c>
      <c r="D1533" s="5">
        <v>43</v>
      </c>
      <c r="E1533" s="5">
        <v>82</v>
      </c>
      <c r="F1533" s="2" t="s">
        <v>121704</v>
      </c>
      <c r="G1533" s="5">
        <v>275958</v>
      </c>
    </row>
    <row r="1534" spans="1:7" ht="17" customHeight="1">
      <c r="A1534" s="24" t="s">
        <v>103861</v>
      </c>
      <c r="B1534" s="2"/>
      <c r="C1534" s="5">
        <v>58.66</v>
      </c>
      <c r="D1534" s="5">
        <v>31</v>
      </c>
      <c r="E1534" s="5">
        <v>3</v>
      </c>
      <c r="F1534" s="2" t="s">
        <v>105146</v>
      </c>
      <c r="G1534" s="5">
        <v>19964</v>
      </c>
    </row>
    <row r="1535" spans="1:7" ht="17" customHeight="1">
      <c r="A1535" s="24" t="s">
        <v>93528</v>
      </c>
      <c r="B1535" s="2"/>
      <c r="C1535" s="5">
        <v>122.47</v>
      </c>
      <c r="D1535" s="5">
        <v>5</v>
      </c>
      <c r="E1535" s="5">
        <v>6</v>
      </c>
      <c r="F1535" s="2" t="s">
        <v>121704</v>
      </c>
      <c r="G1535" s="5">
        <v>122345</v>
      </c>
    </row>
    <row r="1536" spans="1:7" ht="17" customHeight="1">
      <c r="A1536" s="24" t="s">
        <v>81344</v>
      </c>
      <c r="B1536" s="2"/>
      <c r="C1536" s="5">
        <v>162.6</v>
      </c>
      <c r="D1536" s="5">
        <v>35</v>
      </c>
      <c r="E1536" s="5">
        <v>10</v>
      </c>
      <c r="F1536" s="2" t="s">
        <v>105146</v>
      </c>
      <c r="G1536" s="5">
        <v>36753</v>
      </c>
    </row>
    <row r="1537" spans="1:7" ht="17" customHeight="1">
      <c r="A1537" s="24" t="s">
        <v>89365</v>
      </c>
      <c r="B1537" s="2"/>
      <c r="C1537" s="5">
        <v>138.25</v>
      </c>
      <c r="D1537" s="5">
        <v>12</v>
      </c>
      <c r="E1537" s="5">
        <v>6</v>
      </c>
      <c r="F1537" s="2" t="s">
        <v>105171</v>
      </c>
      <c r="G1537" s="5">
        <v>74055</v>
      </c>
    </row>
    <row r="1538" spans="1:7" ht="17" customHeight="1">
      <c r="A1538" s="24" t="s">
        <v>92372</v>
      </c>
      <c r="B1538" s="2"/>
      <c r="C1538" s="5">
        <v>127.7</v>
      </c>
      <c r="D1538" s="5">
        <v>35</v>
      </c>
      <c r="E1538" s="5">
        <v>6</v>
      </c>
      <c r="F1538" s="2"/>
      <c r="G1538" s="5">
        <v>24187</v>
      </c>
    </row>
    <row r="1539" spans="1:7" ht="17" customHeight="1">
      <c r="A1539" s="24" t="s">
        <v>62775</v>
      </c>
      <c r="B1539" s="2"/>
      <c r="C1539" s="5">
        <v>206.17</v>
      </c>
      <c r="D1539" s="5">
        <v>79</v>
      </c>
      <c r="E1539" s="5">
        <v>12</v>
      </c>
      <c r="F1539" s="2" t="s">
        <v>121704</v>
      </c>
      <c r="G1539" s="5">
        <v>13553</v>
      </c>
    </row>
    <row r="1540" spans="1:7" ht="17" customHeight="1">
      <c r="A1540" s="24" t="s">
        <v>33236</v>
      </c>
      <c r="B1540" s="2"/>
      <c r="C1540" s="5">
        <v>278.89</v>
      </c>
      <c r="D1540" s="5">
        <v>67</v>
      </c>
      <c r="E1540" s="5">
        <v>30</v>
      </c>
      <c r="F1540" s="2" t="s">
        <v>121704</v>
      </c>
      <c r="G1540" s="5">
        <v>53595</v>
      </c>
    </row>
    <row r="1541" spans="1:7" ht="17" customHeight="1">
      <c r="A1541" s="24" t="s">
        <v>100394</v>
      </c>
      <c r="B1541" s="2"/>
      <c r="C1541" s="5">
        <v>86.84</v>
      </c>
      <c r="D1541" s="5">
        <v>23</v>
      </c>
      <c r="E1541" s="5">
        <v>3</v>
      </c>
      <c r="F1541" s="2" t="s">
        <v>105171</v>
      </c>
      <c r="G1541" s="5">
        <v>26964</v>
      </c>
    </row>
    <row r="1542" spans="1:7" ht="17" customHeight="1">
      <c r="A1542" s="24" t="s">
        <v>44690</v>
      </c>
      <c r="B1542" s="2"/>
      <c r="C1542" s="5">
        <v>243.08</v>
      </c>
      <c r="D1542" s="5">
        <v>67</v>
      </c>
      <c r="E1542" s="5">
        <v>20</v>
      </c>
      <c r="F1542" s="2" t="s">
        <v>121704</v>
      </c>
      <c r="G1542" s="5">
        <v>30840</v>
      </c>
    </row>
    <row r="1543" spans="1:7" ht="17" customHeight="1">
      <c r="A1543" s="24" t="s">
        <v>102779</v>
      </c>
      <c r="B1543" s="2"/>
      <c r="C1543" s="5">
        <v>69.53</v>
      </c>
      <c r="D1543" s="5">
        <v>15</v>
      </c>
      <c r="E1543" s="5">
        <v>3</v>
      </c>
      <c r="F1543" s="2" t="s">
        <v>105171</v>
      </c>
      <c r="G1543" s="5">
        <v>25472</v>
      </c>
    </row>
    <row r="1544" spans="1:7" ht="17" customHeight="1">
      <c r="A1544" s="24" t="s">
        <v>91402</v>
      </c>
      <c r="B1544" s="2"/>
      <c r="C1544" s="5">
        <v>131.63</v>
      </c>
      <c r="D1544" s="5">
        <v>14</v>
      </c>
      <c r="E1544" s="5">
        <v>7</v>
      </c>
      <c r="F1544" s="2"/>
      <c r="G1544" s="5">
        <v>84618</v>
      </c>
    </row>
    <row r="1545" spans="1:7" ht="17" customHeight="1">
      <c r="A1545" s="24" t="s">
        <v>98375</v>
      </c>
      <c r="B1545" s="2"/>
      <c r="C1545" s="5">
        <v>98.65</v>
      </c>
      <c r="D1545" s="5">
        <v>30</v>
      </c>
      <c r="E1545" s="5">
        <v>3</v>
      </c>
      <c r="F1545" s="2" t="s">
        <v>105171</v>
      </c>
      <c r="G1545" s="5">
        <v>12143</v>
      </c>
    </row>
    <row r="1546" spans="1:7" ht="17" customHeight="1">
      <c r="A1546" s="24" t="s">
        <v>103647</v>
      </c>
      <c r="B1546" s="2"/>
      <c r="C1546" s="5">
        <v>61.28</v>
      </c>
      <c r="D1546" s="5">
        <v>21</v>
      </c>
      <c r="E1546" s="5">
        <v>2</v>
      </c>
      <c r="F1546" s="2"/>
      <c r="G1546" s="5">
        <v>10591</v>
      </c>
    </row>
    <row r="1547" spans="1:7" ht="17" customHeight="1">
      <c r="A1547" s="24" t="s">
        <v>88552</v>
      </c>
      <c r="B1547" s="2"/>
      <c r="C1547" s="5">
        <v>141.1</v>
      </c>
      <c r="D1547" s="5">
        <v>20</v>
      </c>
      <c r="E1547" s="5">
        <v>10</v>
      </c>
      <c r="F1547" s="2"/>
      <c r="G1547" s="5">
        <v>61893</v>
      </c>
    </row>
    <row r="1548" spans="1:7" ht="17" customHeight="1">
      <c r="A1548" s="24" t="s">
        <v>100592</v>
      </c>
      <c r="B1548" s="2"/>
      <c r="C1548" s="5">
        <v>85.86</v>
      </c>
      <c r="D1548" s="5">
        <v>26</v>
      </c>
      <c r="E1548" s="5">
        <v>6</v>
      </c>
      <c r="F1548" s="2"/>
      <c r="G1548" s="5">
        <v>25518</v>
      </c>
    </row>
    <row r="1549" spans="1:7" ht="17" customHeight="1">
      <c r="A1549" s="24" t="s">
        <v>104824</v>
      </c>
      <c r="B1549" s="2"/>
      <c r="C1549" s="5">
        <v>41.35</v>
      </c>
      <c r="D1549" s="5">
        <v>6</v>
      </c>
      <c r="E1549" s="5">
        <v>2</v>
      </c>
      <c r="F1549" s="2" t="s">
        <v>105171</v>
      </c>
      <c r="G1549" s="5">
        <v>42347</v>
      </c>
    </row>
    <row r="1550" spans="1:7" ht="17" customHeight="1">
      <c r="A1550" s="24" t="s">
        <v>52376</v>
      </c>
      <c r="B1550" s="2"/>
      <c r="C1550" s="5">
        <v>228.72</v>
      </c>
      <c r="D1550" s="5">
        <v>37</v>
      </c>
      <c r="E1550" s="5">
        <v>17</v>
      </c>
      <c r="F1550" s="2" t="s">
        <v>105171</v>
      </c>
      <c r="G1550" s="5">
        <v>50191</v>
      </c>
    </row>
    <row r="1551" spans="1:7" ht="17" customHeight="1">
      <c r="A1551" s="24" t="s">
        <v>95218</v>
      </c>
      <c r="B1551" s="2"/>
      <c r="C1551" s="5">
        <v>115.3</v>
      </c>
      <c r="D1551" s="5">
        <v>37</v>
      </c>
      <c r="E1551" s="5">
        <v>4</v>
      </c>
      <c r="F1551" s="2" t="s">
        <v>105171</v>
      </c>
      <c r="G1551" s="5">
        <v>18036</v>
      </c>
    </row>
    <row r="1552" spans="1:7" ht="17" customHeight="1">
      <c r="A1552" s="24" t="s">
        <v>89878</v>
      </c>
      <c r="B1552" s="2"/>
      <c r="C1552" s="5">
        <v>136.59</v>
      </c>
      <c r="D1552" s="5">
        <v>29</v>
      </c>
      <c r="E1552" s="5">
        <v>8</v>
      </c>
      <c r="F1552" s="2" t="s">
        <v>105171</v>
      </c>
      <c r="G1552" s="5">
        <v>40950</v>
      </c>
    </row>
    <row r="1553" spans="1:7" ht="17" customHeight="1">
      <c r="A1553" s="24" t="s">
        <v>29896</v>
      </c>
      <c r="B1553" s="2"/>
      <c r="C1553" s="5">
        <v>292.83</v>
      </c>
      <c r="D1553" s="5">
        <v>44</v>
      </c>
      <c r="E1553" s="5">
        <v>43</v>
      </c>
      <c r="F1553" s="2" t="s">
        <v>121704</v>
      </c>
      <c r="G1553" s="5">
        <v>108458</v>
      </c>
    </row>
    <row r="1554" spans="1:7" ht="17" customHeight="1">
      <c r="A1554" s="24" t="s">
        <v>45737</v>
      </c>
      <c r="B1554" s="2"/>
      <c r="C1554" s="5">
        <v>240.89</v>
      </c>
      <c r="D1554" s="5">
        <v>51</v>
      </c>
      <c r="E1554" s="5">
        <v>26</v>
      </c>
      <c r="F1554" s="2" t="s">
        <v>121704</v>
      </c>
      <c r="G1554" s="5">
        <v>56559</v>
      </c>
    </row>
    <row r="1555" spans="1:7" ht="17" customHeight="1">
      <c r="A1555" s="24" t="s">
        <v>101608</v>
      </c>
      <c r="B1555" s="2"/>
      <c r="C1555" s="5">
        <v>79.599999999999994</v>
      </c>
      <c r="D1555" s="5">
        <v>23</v>
      </c>
      <c r="E1555" s="5">
        <v>5</v>
      </c>
      <c r="F1555" s="2" t="s">
        <v>105171</v>
      </c>
      <c r="G1555" s="5">
        <v>53483</v>
      </c>
    </row>
    <row r="1556" spans="1:7" ht="17" customHeight="1">
      <c r="A1556" s="24" t="s">
        <v>3707</v>
      </c>
      <c r="B1556" s="2"/>
      <c r="C1556" s="5">
        <v>395.05</v>
      </c>
      <c r="D1556" s="5">
        <v>59</v>
      </c>
      <c r="E1556" s="5">
        <v>121</v>
      </c>
      <c r="F1556" s="2" t="s">
        <v>121704</v>
      </c>
      <c r="G1556" s="5">
        <v>134115</v>
      </c>
    </row>
    <row r="1557" spans="1:7" ht="17" customHeight="1">
      <c r="A1557" s="24" t="s">
        <v>62149</v>
      </c>
      <c r="B1557" s="2"/>
      <c r="C1557" s="5">
        <v>207.26</v>
      </c>
      <c r="D1557" s="5">
        <v>71</v>
      </c>
      <c r="E1557" s="5">
        <v>16</v>
      </c>
      <c r="F1557" s="2" t="s">
        <v>121704</v>
      </c>
      <c r="G1557" s="5">
        <v>25836</v>
      </c>
    </row>
    <row r="1558" spans="1:7" ht="17" customHeight="1">
      <c r="A1558" s="24" t="s">
        <v>38125</v>
      </c>
      <c r="B1558" s="2"/>
      <c r="C1558" s="5">
        <v>262.33999999999997</v>
      </c>
      <c r="D1558" s="5">
        <v>57</v>
      </c>
      <c r="E1558" s="5">
        <v>24</v>
      </c>
      <c r="F1558" s="2" t="s">
        <v>121704</v>
      </c>
      <c r="G1558" s="5">
        <v>35623</v>
      </c>
    </row>
    <row r="1559" spans="1:7" ht="17" customHeight="1">
      <c r="A1559" s="24" t="s">
        <v>31970</v>
      </c>
      <c r="B1559" s="2"/>
      <c r="C1559" s="5">
        <v>285.25</v>
      </c>
      <c r="D1559" s="5">
        <v>54</v>
      </c>
      <c r="E1559" s="5">
        <v>38</v>
      </c>
      <c r="F1559" s="2" t="s">
        <v>121704</v>
      </c>
      <c r="G1559" s="5">
        <v>72510</v>
      </c>
    </row>
    <row r="1560" spans="1:7" ht="17" customHeight="1">
      <c r="A1560" s="24" t="s">
        <v>65476</v>
      </c>
      <c r="B1560" s="2"/>
      <c r="C1560" s="5">
        <v>200.33</v>
      </c>
      <c r="D1560" s="5">
        <v>45</v>
      </c>
      <c r="E1560" s="5">
        <v>15</v>
      </c>
      <c r="F1560" s="2" t="s">
        <v>105171</v>
      </c>
      <c r="G1560" s="5">
        <v>49190</v>
      </c>
    </row>
    <row r="1561" spans="1:7" ht="17" customHeight="1">
      <c r="A1561" s="24" t="s">
        <v>27725</v>
      </c>
      <c r="B1561" s="2"/>
      <c r="C1561" s="5">
        <v>298.5</v>
      </c>
      <c r="D1561" s="5">
        <v>67</v>
      </c>
      <c r="E1561" s="5">
        <v>25</v>
      </c>
      <c r="F1561" s="2" t="s">
        <v>121704</v>
      </c>
      <c r="G1561" s="5">
        <v>50227</v>
      </c>
    </row>
    <row r="1562" spans="1:7" ht="17" customHeight="1">
      <c r="A1562" s="24" t="s">
        <v>92018</v>
      </c>
      <c r="B1562" s="2"/>
      <c r="C1562" s="5">
        <v>129.08000000000001</v>
      </c>
      <c r="D1562" s="5">
        <v>35</v>
      </c>
      <c r="E1562" s="5">
        <v>4</v>
      </c>
      <c r="F1562" s="2" t="s">
        <v>121704</v>
      </c>
      <c r="G1562" s="5">
        <v>19308</v>
      </c>
    </row>
    <row r="1563" spans="1:7" ht="17" customHeight="1">
      <c r="A1563" s="24" t="s">
        <v>104168</v>
      </c>
      <c r="B1563" s="2"/>
      <c r="C1563" s="5">
        <v>54.88</v>
      </c>
      <c r="D1563" s="5">
        <v>2</v>
      </c>
      <c r="E1563" s="5">
        <v>3</v>
      </c>
      <c r="F1563" s="2"/>
      <c r="G1563" s="5">
        <v>148767</v>
      </c>
    </row>
    <row r="1564" spans="1:7" ht="17" customHeight="1">
      <c r="A1564" s="24" t="s">
        <v>27057</v>
      </c>
      <c r="B1564" s="2"/>
      <c r="C1564" s="5">
        <v>300.18</v>
      </c>
      <c r="D1564" s="5">
        <v>72</v>
      </c>
      <c r="E1564" s="5">
        <v>60</v>
      </c>
      <c r="F1564" s="2" t="s">
        <v>121704</v>
      </c>
      <c r="G1564" s="5">
        <v>68933</v>
      </c>
    </row>
    <row r="1565" spans="1:7" ht="17" customHeight="1">
      <c r="A1565" s="24" t="s">
        <v>4441</v>
      </c>
      <c r="B1565" s="2"/>
      <c r="C1565" s="5">
        <v>391.06</v>
      </c>
      <c r="D1565" s="5">
        <v>68</v>
      </c>
      <c r="E1565" s="5">
        <v>76</v>
      </c>
      <c r="F1565" s="2" t="s">
        <v>121704</v>
      </c>
      <c r="G1565" s="5">
        <v>82663</v>
      </c>
    </row>
    <row r="1566" spans="1:7" ht="17" customHeight="1">
      <c r="A1566" s="24" t="s">
        <v>67050</v>
      </c>
      <c r="B1566" s="2"/>
      <c r="C1566" s="5">
        <v>196.09</v>
      </c>
      <c r="D1566" s="5">
        <v>73</v>
      </c>
      <c r="E1566" s="5">
        <v>11</v>
      </c>
      <c r="F1566" s="2" t="s">
        <v>121704</v>
      </c>
      <c r="G1566" s="5">
        <v>21834</v>
      </c>
    </row>
    <row r="1567" spans="1:7" ht="17" customHeight="1">
      <c r="A1567" s="24" t="s">
        <v>54317</v>
      </c>
      <c r="B1567" s="2"/>
      <c r="C1567" s="5">
        <v>224.35</v>
      </c>
      <c r="D1567" s="5">
        <v>68</v>
      </c>
      <c r="E1567" s="5">
        <v>23</v>
      </c>
      <c r="F1567" s="2" t="s">
        <v>121704</v>
      </c>
      <c r="G1567" s="5">
        <v>40081</v>
      </c>
    </row>
    <row r="1568" spans="1:7" ht="17" customHeight="1">
      <c r="A1568" s="24" t="s">
        <v>89950</v>
      </c>
      <c r="B1568" s="2"/>
      <c r="C1568" s="5">
        <v>136.22</v>
      </c>
      <c r="D1568" s="5">
        <v>18</v>
      </c>
      <c r="E1568" s="5">
        <v>6</v>
      </c>
      <c r="F1568" s="2"/>
      <c r="G1568" s="5">
        <v>58376</v>
      </c>
    </row>
    <row r="1569" spans="1:7" ht="17" customHeight="1">
      <c r="A1569" s="24" t="s">
        <v>78658</v>
      </c>
      <c r="B1569" s="2"/>
      <c r="C1569" s="5">
        <v>170.07</v>
      </c>
      <c r="D1569" s="5">
        <v>26</v>
      </c>
      <c r="E1569" s="5">
        <v>19</v>
      </c>
      <c r="F1569" s="2"/>
      <c r="G1569" s="5">
        <v>107501</v>
      </c>
    </row>
    <row r="1570" spans="1:7" ht="17" customHeight="1">
      <c r="A1570" s="24" t="s">
        <v>18212</v>
      </c>
      <c r="B1570" s="2"/>
      <c r="C1570" s="5">
        <v>325.87</v>
      </c>
      <c r="D1570" s="5">
        <v>56</v>
      </c>
      <c r="E1570" s="5">
        <v>55</v>
      </c>
      <c r="F1570" s="2" t="s">
        <v>105171</v>
      </c>
      <c r="G1570" s="5">
        <v>106625</v>
      </c>
    </row>
    <row r="1571" spans="1:7" ht="17" customHeight="1">
      <c r="A1571" s="24" t="s">
        <v>44045</v>
      </c>
      <c r="B1571" s="2"/>
      <c r="C1571" s="5">
        <v>245.23</v>
      </c>
      <c r="D1571" s="5">
        <v>72</v>
      </c>
      <c r="E1571" s="5">
        <v>19</v>
      </c>
      <c r="F1571" s="2" t="s">
        <v>105146</v>
      </c>
      <c r="G1571" s="5">
        <v>23094</v>
      </c>
    </row>
    <row r="1572" spans="1:7" ht="17" customHeight="1">
      <c r="A1572" s="24" t="s">
        <v>98543</v>
      </c>
      <c r="B1572" s="2"/>
      <c r="C1572" s="5">
        <v>97.81</v>
      </c>
      <c r="D1572" s="5">
        <v>9</v>
      </c>
      <c r="E1572" s="5">
        <v>5</v>
      </c>
      <c r="F1572" s="2" t="s">
        <v>105171</v>
      </c>
      <c r="G1572" s="5">
        <v>75723</v>
      </c>
    </row>
    <row r="1573" spans="1:7" ht="17" customHeight="1">
      <c r="A1573" s="24" t="s">
        <v>23679</v>
      </c>
      <c r="B1573" s="2"/>
      <c r="C1573" s="5">
        <v>306.93</v>
      </c>
      <c r="D1573" s="5">
        <v>67</v>
      </c>
      <c r="E1573" s="5">
        <v>62</v>
      </c>
      <c r="F1573" s="2" t="s">
        <v>121704</v>
      </c>
      <c r="G1573" s="5">
        <v>103053</v>
      </c>
    </row>
    <row r="1574" spans="1:7" ht="17" customHeight="1">
      <c r="A1574" s="24" t="s">
        <v>54731</v>
      </c>
      <c r="B1574" s="2"/>
      <c r="C1574" s="5">
        <v>223.51</v>
      </c>
      <c r="D1574" s="5">
        <v>53</v>
      </c>
      <c r="E1574" s="5">
        <v>16</v>
      </c>
      <c r="F1574" s="2" t="s">
        <v>121704</v>
      </c>
      <c r="G1574" s="5">
        <v>23720</v>
      </c>
    </row>
    <row r="1575" spans="1:7" ht="17" customHeight="1">
      <c r="A1575" s="24" t="s">
        <v>91557</v>
      </c>
      <c r="B1575" s="2"/>
      <c r="C1575" s="5">
        <v>131.15</v>
      </c>
      <c r="D1575" s="5">
        <v>33</v>
      </c>
      <c r="E1575" s="5">
        <v>4</v>
      </c>
      <c r="F1575" s="2"/>
      <c r="G1575" s="5">
        <v>17224</v>
      </c>
    </row>
    <row r="1576" spans="1:7" ht="17" customHeight="1">
      <c r="A1576" s="24" t="s">
        <v>84137</v>
      </c>
      <c r="B1576" s="2"/>
      <c r="C1576" s="5">
        <v>153.91</v>
      </c>
      <c r="D1576" s="5">
        <v>35</v>
      </c>
      <c r="E1576" s="5">
        <v>11</v>
      </c>
      <c r="F1576" s="2" t="s">
        <v>121704</v>
      </c>
      <c r="G1576" s="5">
        <v>37757</v>
      </c>
    </row>
    <row r="1577" spans="1:7" ht="17" customHeight="1">
      <c r="A1577" s="24" t="s">
        <v>101242</v>
      </c>
      <c r="B1577" s="2"/>
      <c r="C1577" s="5">
        <v>82.3</v>
      </c>
      <c r="D1577" s="5">
        <v>12</v>
      </c>
      <c r="E1577" s="5">
        <v>5</v>
      </c>
      <c r="F1577" s="2" t="s">
        <v>105171</v>
      </c>
      <c r="G1577" s="5">
        <v>64140</v>
      </c>
    </row>
    <row r="1578" spans="1:7" ht="17" customHeight="1">
      <c r="A1578" s="24" t="s">
        <v>84103</v>
      </c>
      <c r="B1578" s="2"/>
      <c r="C1578" s="5">
        <v>153.93</v>
      </c>
      <c r="D1578" s="5">
        <v>31</v>
      </c>
      <c r="E1578" s="5">
        <v>10</v>
      </c>
      <c r="F1578" s="2" t="s">
        <v>121704</v>
      </c>
      <c r="G1578" s="5">
        <v>38781</v>
      </c>
    </row>
    <row r="1579" spans="1:7" ht="17" customHeight="1">
      <c r="A1579" s="24" t="s">
        <v>103719</v>
      </c>
      <c r="B1579" s="2"/>
      <c r="C1579" s="5">
        <v>60.02</v>
      </c>
      <c r="D1579" s="5">
        <v>4</v>
      </c>
      <c r="E1579" s="5">
        <v>2</v>
      </c>
      <c r="F1579" s="2"/>
      <c r="G1579" s="5">
        <v>99155</v>
      </c>
    </row>
    <row r="1580" spans="1:7" ht="17" customHeight="1">
      <c r="A1580" s="24" t="s">
        <v>94809</v>
      </c>
      <c r="B1580" s="2"/>
      <c r="C1580" s="5">
        <v>117.1</v>
      </c>
      <c r="D1580" s="5">
        <v>8</v>
      </c>
      <c r="E1580" s="5">
        <v>9</v>
      </c>
      <c r="F1580" s="2" t="s">
        <v>105171</v>
      </c>
      <c r="G1580" s="5">
        <v>125488</v>
      </c>
    </row>
    <row r="1581" spans="1:7" ht="17" customHeight="1">
      <c r="A1581" s="24" t="s">
        <v>96075</v>
      </c>
      <c r="B1581" s="2"/>
      <c r="C1581" s="5">
        <v>109.98</v>
      </c>
      <c r="D1581" s="5">
        <v>25</v>
      </c>
      <c r="E1581" s="5">
        <v>6</v>
      </c>
      <c r="F1581" s="2" t="s">
        <v>105146</v>
      </c>
      <c r="G1581" s="5">
        <v>38341</v>
      </c>
    </row>
    <row r="1582" spans="1:7" ht="17" customHeight="1">
      <c r="A1582" s="24" t="s">
        <v>103569</v>
      </c>
      <c r="B1582" s="2"/>
      <c r="C1582" s="5">
        <v>62.36</v>
      </c>
      <c r="D1582" s="5">
        <v>24</v>
      </c>
      <c r="E1582" s="5">
        <v>2</v>
      </c>
      <c r="F1582" s="2" t="s">
        <v>105171</v>
      </c>
      <c r="G1582" s="5">
        <v>13941</v>
      </c>
    </row>
    <row r="1583" spans="1:7" ht="17" customHeight="1">
      <c r="A1583" s="24" t="s">
        <v>97732</v>
      </c>
      <c r="B1583" s="2"/>
      <c r="C1583" s="5">
        <v>102.59</v>
      </c>
      <c r="D1583" s="5">
        <v>11</v>
      </c>
      <c r="E1583" s="5">
        <v>7</v>
      </c>
      <c r="F1583" s="2" t="s">
        <v>105146</v>
      </c>
      <c r="G1583" s="5">
        <v>83390</v>
      </c>
    </row>
    <row r="1584" spans="1:7" ht="17" customHeight="1">
      <c r="A1584" s="24" t="s">
        <v>93350</v>
      </c>
      <c r="B1584" s="2"/>
      <c r="C1584" s="5">
        <v>123.08</v>
      </c>
      <c r="D1584" s="5">
        <v>34</v>
      </c>
      <c r="E1584" s="5">
        <v>3</v>
      </c>
      <c r="F1584" s="2" t="s">
        <v>105146</v>
      </c>
      <c r="G1584" s="5">
        <v>14587</v>
      </c>
    </row>
    <row r="1585" spans="1:7" ht="17" customHeight="1">
      <c r="A1585" s="24" t="s">
        <v>91886</v>
      </c>
      <c r="B1585" s="2"/>
      <c r="C1585" s="5">
        <v>129.44999999999999</v>
      </c>
      <c r="D1585" s="5">
        <v>8</v>
      </c>
      <c r="E1585" s="5">
        <v>7</v>
      </c>
      <c r="F1585" s="2" t="s">
        <v>105171</v>
      </c>
      <c r="G1585" s="5">
        <v>174107</v>
      </c>
    </row>
    <row r="1586" spans="1:7" ht="17" customHeight="1">
      <c r="A1586" s="24" t="s">
        <v>83149</v>
      </c>
      <c r="B1586" s="2"/>
      <c r="C1586" s="5">
        <v>156.66</v>
      </c>
      <c r="D1586" s="5">
        <v>54</v>
      </c>
      <c r="E1586" s="5">
        <v>7</v>
      </c>
      <c r="F1586" s="2" t="s">
        <v>105146</v>
      </c>
      <c r="G1586" s="5">
        <v>15865</v>
      </c>
    </row>
    <row r="1587" spans="1:7" ht="17" customHeight="1">
      <c r="A1587" s="24" t="s">
        <v>33671</v>
      </c>
      <c r="B1587" s="2"/>
      <c r="C1587" s="5">
        <v>278.25</v>
      </c>
      <c r="D1587" s="5">
        <v>64</v>
      </c>
      <c r="E1587" s="5">
        <v>27</v>
      </c>
      <c r="F1587" s="2" t="s">
        <v>121704</v>
      </c>
      <c r="G1587" s="5">
        <v>46216</v>
      </c>
    </row>
    <row r="1588" spans="1:7" ht="17" customHeight="1">
      <c r="A1588" s="24" t="s">
        <v>101915</v>
      </c>
      <c r="B1588" s="2"/>
      <c r="C1588" s="5">
        <v>77.19</v>
      </c>
      <c r="D1588" s="5">
        <v>10</v>
      </c>
      <c r="E1588" s="5">
        <v>4</v>
      </c>
      <c r="F1588" s="2" t="s">
        <v>105171</v>
      </c>
      <c r="G1588" s="5">
        <v>50071</v>
      </c>
    </row>
    <row r="1589" spans="1:7" ht="17" customHeight="1">
      <c r="A1589" s="24" t="s">
        <v>69553</v>
      </c>
      <c r="B1589" s="2"/>
      <c r="C1589" s="5">
        <v>191.37</v>
      </c>
      <c r="D1589" s="5">
        <v>23</v>
      </c>
      <c r="E1589" s="5">
        <v>19</v>
      </c>
      <c r="F1589" s="2" t="s">
        <v>121704</v>
      </c>
      <c r="G1589" s="5">
        <v>57864</v>
      </c>
    </row>
    <row r="1590" spans="1:7" ht="17" customHeight="1">
      <c r="A1590" s="24" t="s">
        <v>101258</v>
      </c>
      <c r="B1590" s="2"/>
      <c r="C1590" s="5">
        <v>82.05</v>
      </c>
      <c r="D1590" s="5">
        <v>7</v>
      </c>
      <c r="E1590" s="5">
        <v>3</v>
      </c>
      <c r="F1590" s="2"/>
      <c r="G1590" s="5">
        <v>71691</v>
      </c>
    </row>
    <row r="1591" spans="1:7" ht="17" customHeight="1">
      <c r="A1591" s="24" t="s">
        <v>19461</v>
      </c>
      <c r="B1591" s="2"/>
      <c r="C1591" s="5">
        <v>321.72000000000003</v>
      </c>
      <c r="D1591" s="5">
        <v>88</v>
      </c>
      <c r="E1591" s="5">
        <v>55</v>
      </c>
      <c r="F1591" s="2" t="s">
        <v>121704</v>
      </c>
      <c r="G1591" s="5">
        <v>67838</v>
      </c>
    </row>
    <row r="1592" spans="1:7" ht="17" customHeight="1">
      <c r="A1592" s="24" t="s">
        <v>74084</v>
      </c>
      <c r="B1592" s="2"/>
      <c r="C1592" s="5">
        <v>179.72</v>
      </c>
      <c r="D1592" s="5">
        <v>48</v>
      </c>
      <c r="E1592" s="5">
        <v>13</v>
      </c>
      <c r="F1592" s="2" t="s">
        <v>121704</v>
      </c>
      <c r="G1592" s="5">
        <v>39892</v>
      </c>
    </row>
    <row r="1593" spans="1:7" ht="17" customHeight="1">
      <c r="A1593" s="24" t="s">
        <v>94298</v>
      </c>
      <c r="B1593" s="2"/>
      <c r="C1593" s="5">
        <v>119.27</v>
      </c>
      <c r="D1593" s="5">
        <v>35</v>
      </c>
      <c r="E1593" s="5">
        <v>5</v>
      </c>
      <c r="F1593" s="2" t="s">
        <v>105171</v>
      </c>
      <c r="G1593" s="5">
        <v>21511</v>
      </c>
    </row>
    <row r="1594" spans="1:7" ht="17" customHeight="1">
      <c r="A1594" s="24" t="s">
        <v>20459</v>
      </c>
      <c r="B1594" s="2"/>
      <c r="C1594" s="5">
        <v>317.58999999999997</v>
      </c>
      <c r="D1594" s="5">
        <v>85</v>
      </c>
      <c r="E1594" s="5">
        <v>38</v>
      </c>
      <c r="F1594" s="2" t="s">
        <v>121704</v>
      </c>
      <c r="G1594" s="5">
        <v>44378</v>
      </c>
    </row>
    <row r="1595" spans="1:7" ht="17" customHeight="1">
      <c r="A1595" s="24" t="s">
        <v>97064</v>
      </c>
      <c r="B1595" s="2"/>
      <c r="C1595" s="5">
        <v>105.69</v>
      </c>
      <c r="D1595" s="5">
        <v>24</v>
      </c>
      <c r="E1595" s="5">
        <v>6</v>
      </c>
      <c r="F1595" s="2" t="s">
        <v>105171</v>
      </c>
      <c r="G1595" s="5">
        <v>34876</v>
      </c>
    </row>
    <row r="1596" spans="1:7" ht="17" customHeight="1">
      <c r="A1596" s="24" t="s">
        <v>33631</v>
      </c>
      <c r="B1596" s="2"/>
      <c r="C1596" s="5">
        <v>278.29000000000002</v>
      </c>
      <c r="D1596" s="5">
        <v>73</v>
      </c>
      <c r="E1596" s="5">
        <v>23</v>
      </c>
      <c r="F1596" s="2" t="s">
        <v>121704</v>
      </c>
      <c r="G1596" s="5">
        <v>38640</v>
      </c>
    </row>
    <row r="1597" spans="1:7" ht="17" customHeight="1">
      <c r="A1597" s="24" t="s">
        <v>64144</v>
      </c>
      <c r="B1597" s="2"/>
      <c r="C1597" s="5">
        <v>203.1</v>
      </c>
      <c r="D1597" s="5">
        <v>51</v>
      </c>
      <c r="E1597" s="5">
        <v>21</v>
      </c>
      <c r="F1597" s="2" t="s">
        <v>121704</v>
      </c>
      <c r="G1597" s="5">
        <v>44662</v>
      </c>
    </row>
    <row r="1598" spans="1:7" ht="17" customHeight="1">
      <c r="A1598" s="24" t="s">
        <v>86853</v>
      </c>
      <c r="B1598" s="2"/>
      <c r="C1598" s="5">
        <v>145.29</v>
      </c>
      <c r="D1598" s="5">
        <v>29</v>
      </c>
      <c r="E1598" s="5">
        <v>7</v>
      </c>
      <c r="F1598" s="2" t="s">
        <v>105171</v>
      </c>
      <c r="G1598" s="5">
        <v>38417</v>
      </c>
    </row>
    <row r="1599" spans="1:7" ht="17" customHeight="1">
      <c r="A1599" s="24" t="s">
        <v>98985</v>
      </c>
      <c r="B1599" s="2"/>
      <c r="C1599" s="5">
        <v>95.9</v>
      </c>
      <c r="D1599" s="5">
        <v>47</v>
      </c>
      <c r="E1599" s="5">
        <v>5</v>
      </c>
      <c r="F1599" s="2" t="s">
        <v>105146</v>
      </c>
      <c r="G1599" s="5">
        <v>18235</v>
      </c>
    </row>
    <row r="1600" spans="1:7" ht="17" customHeight="1">
      <c r="A1600" s="24" t="s">
        <v>69372</v>
      </c>
      <c r="B1600" s="2"/>
      <c r="C1600" s="5">
        <v>191.83</v>
      </c>
      <c r="D1600" s="5">
        <v>59</v>
      </c>
      <c r="E1600" s="5">
        <v>17</v>
      </c>
      <c r="F1600" s="2" t="s">
        <v>121704</v>
      </c>
      <c r="G1600" s="5">
        <v>41851</v>
      </c>
    </row>
    <row r="1601" spans="1:7" ht="17" customHeight="1">
      <c r="A1601" s="24" t="s">
        <v>99624</v>
      </c>
      <c r="B1601" s="2"/>
      <c r="C1601" s="5">
        <v>92.31</v>
      </c>
      <c r="D1601" s="5">
        <v>2</v>
      </c>
      <c r="E1601" s="5">
        <v>14</v>
      </c>
      <c r="F1601" s="2" t="s">
        <v>105171</v>
      </c>
      <c r="G1601" s="5">
        <v>506902</v>
      </c>
    </row>
    <row r="1602" spans="1:7" ht="17" customHeight="1">
      <c r="A1602" s="24" t="s">
        <v>96969</v>
      </c>
      <c r="B1602" s="2"/>
      <c r="C1602" s="5">
        <v>106.09</v>
      </c>
      <c r="D1602" s="5">
        <v>33</v>
      </c>
      <c r="E1602" s="5">
        <v>4</v>
      </c>
      <c r="F1602" s="2"/>
      <c r="G1602" s="5">
        <v>18878</v>
      </c>
    </row>
    <row r="1603" spans="1:7" ht="17" customHeight="1">
      <c r="A1603" s="24" t="s">
        <v>99871</v>
      </c>
      <c r="B1603" s="2"/>
      <c r="C1603" s="5">
        <v>90.48</v>
      </c>
      <c r="D1603" s="5">
        <v>14</v>
      </c>
      <c r="E1603" s="5">
        <v>6</v>
      </c>
      <c r="F1603" s="2" t="s">
        <v>105171</v>
      </c>
      <c r="G1603" s="5">
        <v>67732</v>
      </c>
    </row>
    <row r="1604" spans="1:7" ht="17" customHeight="1">
      <c r="A1604" s="24" t="s">
        <v>94314</v>
      </c>
      <c r="B1604" s="2"/>
      <c r="C1604" s="5">
        <v>119.17</v>
      </c>
      <c r="D1604" s="5">
        <v>22</v>
      </c>
      <c r="E1604" s="5">
        <v>4</v>
      </c>
      <c r="F1604" s="2" t="s">
        <v>105171</v>
      </c>
      <c r="G1604" s="5">
        <v>22123</v>
      </c>
    </row>
    <row r="1605" spans="1:7" ht="17" customHeight="1">
      <c r="A1605" s="24" t="s">
        <v>59340</v>
      </c>
      <c r="B1605" s="2"/>
      <c r="C1605" s="5">
        <v>214.24</v>
      </c>
      <c r="D1605" s="5">
        <v>59</v>
      </c>
      <c r="E1605" s="5">
        <v>13</v>
      </c>
      <c r="F1605" s="2" t="s">
        <v>105171</v>
      </c>
      <c r="G1605" s="5">
        <v>33534</v>
      </c>
    </row>
    <row r="1606" spans="1:7" ht="17" customHeight="1">
      <c r="A1606" s="24" t="s">
        <v>104516</v>
      </c>
      <c r="B1606" s="2"/>
      <c r="C1606" s="5">
        <v>49.14</v>
      </c>
      <c r="D1606" s="5">
        <v>6</v>
      </c>
      <c r="E1606" s="5">
        <v>2</v>
      </c>
      <c r="F1606" s="2"/>
      <c r="G1606" s="5">
        <v>39484</v>
      </c>
    </row>
    <row r="1607" spans="1:7" ht="17" customHeight="1">
      <c r="A1607" s="24" t="s">
        <v>57780</v>
      </c>
      <c r="B1607" s="2"/>
      <c r="C1607" s="5">
        <v>218.02</v>
      </c>
      <c r="D1607" s="5">
        <v>57</v>
      </c>
      <c r="E1607" s="5">
        <v>13</v>
      </c>
      <c r="F1607" s="2" t="s">
        <v>105146</v>
      </c>
      <c r="G1607" s="5">
        <v>16739</v>
      </c>
    </row>
    <row r="1608" spans="1:7" ht="17" customHeight="1">
      <c r="A1608" s="24" t="s">
        <v>79421</v>
      </c>
      <c r="B1608" s="2"/>
      <c r="C1608" s="5">
        <v>167.92</v>
      </c>
      <c r="D1608" s="5">
        <v>29</v>
      </c>
      <c r="E1608" s="5">
        <v>12</v>
      </c>
      <c r="F1608" s="2" t="s">
        <v>105171</v>
      </c>
      <c r="G1608" s="5">
        <v>50397</v>
      </c>
    </row>
    <row r="1609" spans="1:7" ht="17" customHeight="1">
      <c r="A1609" s="24" t="s">
        <v>100760</v>
      </c>
      <c r="B1609" s="2"/>
      <c r="C1609" s="5">
        <v>85.29</v>
      </c>
      <c r="D1609" s="5">
        <v>13</v>
      </c>
      <c r="E1609" s="5">
        <v>4</v>
      </c>
      <c r="F1609" s="2"/>
      <c r="G1609" s="5">
        <v>57205</v>
      </c>
    </row>
    <row r="1610" spans="1:7" ht="17" customHeight="1">
      <c r="A1610" s="24" t="s">
        <v>96329</v>
      </c>
      <c r="B1610" s="2"/>
      <c r="C1610" s="5">
        <v>108.75</v>
      </c>
      <c r="D1610" s="5">
        <v>13</v>
      </c>
      <c r="E1610" s="5">
        <v>3</v>
      </c>
      <c r="F1610" s="2"/>
      <c r="G1610" s="5">
        <v>21944</v>
      </c>
    </row>
    <row r="1611" spans="1:7" ht="17" customHeight="1">
      <c r="A1611" s="24" t="s">
        <v>57893</v>
      </c>
      <c r="B1611" s="2"/>
      <c r="C1611" s="5">
        <v>217.7</v>
      </c>
      <c r="D1611" s="5">
        <v>62</v>
      </c>
      <c r="E1611" s="5">
        <v>18</v>
      </c>
      <c r="F1611" s="2" t="s">
        <v>121704</v>
      </c>
      <c r="G1611" s="5">
        <v>23181</v>
      </c>
    </row>
    <row r="1612" spans="1:7" ht="17" customHeight="1">
      <c r="A1612" s="24" t="s">
        <v>71586</v>
      </c>
      <c r="B1612" s="2"/>
      <c r="C1612" s="5">
        <v>185.88</v>
      </c>
      <c r="D1612" s="5">
        <v>8</v>
      </c>
      <c r="E1612" s="5">
        <v>7</v>
      </c>
      <c r="F1612" s="2" t="s">
        <v>105171</v>
      </c>
      <c r="G1612" s="5">
        <v>109208</v>
      </c>
    </row>
    <row r="1613" spans="1:7" ht="17" customHeight="1">
      <c r="A1613" s="24" t="s">
        <v>30979</v>
      </c>
      <c r="B1613" s="2"/>
      <c r="C1613" s="5">
        <v>288.52999999999997</v>
      </c>
      <c r="D1613" s="5">
        <v>26</v>
      </c>
      <c r="E1613" s="5">
        <v>41</v>
      </c>
      <c r="F1613" s="2" t="s">
        <v>121704</v>
      </c>
      <c r="G1613" s="5">
        <v>226788</v>
      </c>
    </row>
    <row r="1614" spans="1:7" ht="17" customHeight="1">
      <c r="A1614" s="24" t="s">
        <v>87295</v>
      </c>
      <c r="B1614" s="2"/>
      <c r="C1614" s="5">
        <v>144.69999999999999</v>
      </c>
      <c r="D1614" s="5">
        <v>36</v>
      </c>
      <c r="E1614" s="5">
        <v>5</v>
      </c>
      <c r="F1614" s="2" t="s">
        <v>105171</v>
      </c>
      <c r="G1614" s="5">
        <v>37602</v>
      </c>
    </row>
    <row r="1615" spans="1:7" ht="17" customHeight="1">
      <c r="A1615" s="24" t="s">
        <v>85466</v>
      </c>
      <c r="B1615" s="2"/>
      <c r="C1615" s="5">
        <v>150.47999999999999</v>
      </c>
      <c r="D1615" s="5">
        <v>29</v>
      </c>
      <c r="E1615" s="5">
        <v>7</v>
      </c>
      <c r="F1615" s="2" t="s">
        <v>105171</v>
      </c>
      <c r="G1615" s="5">
        <v>28744</v>
      </c>
    </row>
    <row r="1616" spans="1:7" ht="17" customHeight="1">
      <c r="A1616" s="24" t="s">
        <v>95510</v>
      </c>
      <c r="B1616" s="2"/>
      <c r="C1616" s="5">
        <v>113.76</v>
      </c>
      <c r="D1616" s="5">
        <v>48</v>
      </c>
      <c r="E1616" s="5">
        <v>4</v>
      </c>
      <c r="F1616" s="2"/>
      <c r="G1616" s="5">
        <v>13606</v>
      </c>
    </row>
    <row r="1617" spans="1:7" ht="17" customHeight="1">
      <c r="A1617" s="24" t="s">
        <v>86875</v>
      </c>
      <c r="B1617" s="2"/>
      <c r="C1617" s="5">
        <v>145.27000000000001</v>
      </c>
      <c r="D1617" s="5">
        <v>25</v>
      </c>
      <c r="E1617" s="5">
        <v>7</v>
      </c>
      <c r="F1617" s="2"/>
      <c r="G1617" s="5">
        <v>44191</v>
      </c>
    </row>
    <row r="1618" spans="1:7" ht="17" customHeight="1">
      <c r="A1618" s="24" t="s">
        <v>15140</v>
      </c>
      <c r="B1618" s="2"/>
      <c r="C1618" s="5">
        <v>341.66</v>
      </c>
      <c r="D1618" s="5">
        <v>72</v>
      </c>
      <c r="E1618" s="5">
        <v>42</v>
      </c>
      <c r="F1618" s="2" t="s">
        <v>121704</v>
      </c>
      <c r="G1618" s="5">
        <v>48260</v>
      </c>
    </row>
    <row r="1619" spans="1:7" ht="17" customHeight="1">
      <c r="A1619" s="24" t="s">
        <v>91954</v>
      </c>
      <c r="B1619" s="2"/>
      <c r="C1619" s="5">
        <v>129.25</v>
      </c>
      <c r="D1619" s="5">
        <v>15</v>
      </c>
      <c r="E1619" s="5">
        <v>10</v>
      </c>
      <c r="F1619" s="2" t="s">
        <v>105171</v>
      </c>
      <c r="G1619" s="5">
        <v>81940</v>
      </c>
    </row>
    <row r="1620" spans="1:7" ht="17" customHeight="1">
      <c r="A1620" s="24" t="s">
        <v>95712</v>
      </c>
      <c r="B1620" s="2"/>
      <c r="C1620" s="5">
        <v>112.4</v>
      </c>
      <c r="D1620" s="5">
        <v>22</v>
      </c>
      <c r="E1620" s="5">
        <v>5</v>
      </c>
      <c r="F1620" s="2" t="s">
        <v>105171</v>
      </c>
      <c r="G1620" s="5">
        <v>26052</v>
      </c>
    </row>
    <row r="1621" spans="1:7" ht="17" customHeight="1">
      <c r="A1621" s="24" t="s">
        <v>14372</v>
      </c>
      <c r="B1621" s="2"/>
      <c r="C1621" s="5">
        <v>345.91</v>
      </c>
      <c r="D1621" s="5">
        <v>82</v>
      </c>
      <c r="E1621" s="5">
        <v>62</v>
      </c>
      <c r="F1621" s="2" t="s">
        <v>121704</v>
      </c>
      <c r="G1621" s="5">
        <v>40621</v>
      </c>
    </row>
    <row r="1622" spans="1:7" ht="17" customHeight="1">
      <c r="A1622" s="24" t="s">
        <v>92266</v>
      </c>
      <c r="B1622" s="2"/>
      <c r="C1622" s="5">
        <v>127.89</v>
      </c>
      <c r="D1622" s="5">
        <v>20</v>
      </c>
      <c r="E1622" s="5">
        <v>8</v>
      </c>
      <c r="F1622" s="2" t="s">
        <v>105171</v>
      </c>
      <c r="G1622" s="5">
        <v>47366</v>
      </c>
    </row>
    <row r="1623" spans="1:7" ht="17" customHeight="1">
      <c r="A1623" s="24" t="s">
        <v>67302</v>
      </c>
      <c r="B1623" s="2"/>
      <c r="C1623" s="5">
        <v>195.07</v>
      </c>
      <c r="D1623" s="5">
        <v>53</v>
      </c>
      <c r="E1623" s="5">
        <v>13</v>
      </c>
      <c r="F1623" s="2" t="s">
        <v>121704</v>
      </c>
      <c r="G1623" s="5">
        <v>29970</v>
      </c>
    </row>
    <row r="1624" spans="1:7" ht="17" customHeight="1">
      <c r="A1624" s="24" t="s">
        <v>60260</v>
      </c>
      <c r="B1624" s="2"/>
      <c r="C1624" s="5">
        <v>211.5</v>
      </c>
      <c r="D1624" s="5">
        <v>43</v>
      </c>
      <c r="E1624" s="5">
        <v>10</v>
      </c>
      <c r="F1624" s="2" t="s">
        <v>105171</v>
      </c>
      <c r="G1624" s="5">
        <v>45575</v>
      </c>
    </row>
    <row r="1625" spans="1:7" ht="17" customHeight="1">
      <c r="A1625" s="24" t="s">
        <v>99797</v>
      </c>
      <c r="B1625" s="2"/>
      <c r="C1625" s="5">
        <v>91.25</v>
      </c>
      <c r="D1625" s="5">
        <v>29</v>
      </c>
      <c r="E1625" s="5">
        <v>3</v>
      </c>
      <c r="F1625" s="2"/>
      <c r="G1625" s="5">
        <v>24467</v>
      </c>
    </row>
    <row r="1626" spans="1:7" ht="17" customHeight="1">
      <c r="A1626" s="24" t="s">
        <v>102100</v>
      </c>
      <c r="B1626" s="2"/>
      <c r="C1626" s="5">
        <v>74.790000000000006</v>
      </c>
      <c r="D1626" s="5">
        <v>9</v>
      </c>
      <c r="E1626" s="5">
        <v>2</v>
      </c>
      <c r="F1626" s="2" t="s">
        <v>105171</v>
      </c>
      <c r="G1626" s="5">
        <v>31206</v>
      </c>
    </row>
    <row r="1627" spans="1:7" ht="17" customHeight="1">
      <c r="A1627" s="24" t="s">
        <v>40819</v>
      </c>
      <c r="B1627" s="2"/>
      <c r="C1627" s="5">
        <v>255.13</v>
      </c>
      <c r="D1627" s="5">
        <v>49</v>
      </c>
      <c r="E1627" s="5">
        <v>34</v>
      </c>
      <c r="F1627" s="2" t="s">
        <v>121704</v>
      </c>
      <c r="G1627" s="5">
        <v>115545</v>
      </c>
    </row>
    <row r="1628" spans="1:7" ht="17" customHeight="1">
      <c r="A1628" s="24" t="s">
        <v>74754</v>
      </c>
      <c r="B1628" s="2"/>
      <c r="C1628" s="5">
        <v>177.86</v>
      </c>
      <c r="D1628" s="5">
        <v>32</v>
      </c>
      <c r="E1628" s="5">
        <v>6</v>
      </c>
      <c r="F1628" s="2" t="s">
        <v>105171</v>
      </c>
      <c r="G1628" s="5">
        <v>37257</v>
      </c>
    </row>
    <row r="1629" spans="1:7" ht="17" customHeight="1">
      <c r="A1629" s="24" t="s">
        <v>66903</v>
      </c>
      <c r="B1629" s="2"/>
      <c r="C1629" s="5">
        <v>196.61</v>
      </c>
      <c r="D1629" s="5">
        <v>34</v>
      </c>
      <c r="E1629" s="5">
        <v>13</v>
      </c>
      <c r="F1629" s="2" t="s">
        <v>121704</v>
      </c>
      <c r="G1629" s="5">
        <v>42410</v>
      </c>
    </row>
    <row r="1630" spans="1:7" ht="17" customHeight="1">
      <c r="A1630" s="24" t="s">
        <v>83534</v>
      </c>
      <c r="B1630" s="2"/>
      <c r="C1630" s="5">
        <v>155.91</v>
      </c>
      <c r="D1630" s="5">
        <v>37</v>
      </c>
      <c r="E1630" s="5">
        <v>7</v>
      </c>
      <c r="F1630" s="2" t="s">
        <v>105171</v>
      </c>
      <c r="G1630" s="5">
        <v>28651</v>
      </c>
    </row>
    <row r="1631" spans="1:7" ht="17" customHeight="1">
      <c r="A1631" s="24" t="s">
        <v>18955</v>
      </c>
      <c r="B1631" s="2"/>
      <c r="C1631" s="5">
        <v>323.73</v>
      </c>
      <c r="D1631" s="5">
        <v>24</v>
      </c>
      <c r="E1631" s="5">
        <v>94</v>
      </c>
      <c r="F1631" s="2" t="s">
        <v>105171</v>
      </c>
      <c r="G1631" s="5">
        <v>546498</v>
      </c>
    </row>
    <row r="1632" spans="1:7" ht="17" customHeight="1">
      <c r="A1632" s="24" t="s">
        <v>91526</v>
      </c>
      <c r="B1632" s="2"/>
      <c r="C1632" s="5">
        <v>131.37</v>
      </c>
      <c r="D1632" s="5">
        <v>1</v>
      </c>
      <c r="E1632" s="5">
        <v>13</v>
      </c>
      <c r="F1632" s="2"/>
      <c r="G1632" s="5">
        <v>1428659</v>
      </c>
    </row>
    <row r="1633" spans="1:7" ht="17" customHeight="1">
      <c r="A1633" s="24" t="s">
        <v>94837</v>
      </c>
      <c r="B1633" s="2"/>
      <c r="C1633" s="5">
        <v>117.01</v>
      </c>
      <c r="D1633" s="5">
        <v>36</v>
      </c>
      <c r="E1633" s="5">
        <v>8</v>
      </c>
      <c r="F1633" s="2"/>
      <c r="G1633" s="5">
        <v>30920</v>
      </c>
    </row>
    <row r="1634" spans="1:7" ht="17" customHeight="1">
      <c r="A1634" s="24" t="s">
        <v>84271</v>
      </c>
      <c r="B1634" s="2"/>
      <c r="C1634" s="5">
        <v>153.68</v>
      </c>
      <c r="D1634" s="5">
        <v>38</v>
      </c>
      <c r="E1634" s="5">
        <v>9</v>
      </c>
      <c r="F1634" s="2" t="s">
        <v>105171</v>
      </c>
      <c r="G1634" s="5">
        <v>37047</v>
      </c>
    </row>
    <row r="1635" spans="1:7" ht="17" customHeight="1">
      <c r="A1635" s="24" t="s">
        <v>94958</v>
      </c>
      <c r="B1635" s="2"/>
      <c r="C1635" s="5">
        <v>116.54</v>
      </c>
      <c r="D1635" s="5">
        <v>23</v>
      </c>
      <c r="E1635" s="5">
        <v>4</v>
      </c>
      <c r="F1635" s="2" t="s">
        <v>121704</v>
      </c>
      <c r="G1635" s="5">
        <v>28766</v>
      </c>
    </row>
    <row r="1636" spans="1:7" ht="17" customHeight="1">
      <c r="A1636" s="24" t="s">
        <v>46552</v>
      </c>
      <c r="B1636" s="2"/>
      <c r="C1636" s="5">
        <v>239.45</v>
      </c>
      <c r="D1636" s="5">
        <v>46</v>
      </c>
      <c r="E1636" s="5">
        <v>33</v>
      </c>
      <c r="F1636" s="2" t="s">
        <v>121704</v>
      </c>
      <c r="G1636" s="5">
        <v>88714</v>
      </c>
    </row>
    <row r="1637" spans="1:7" ht="17" customHeight="1">
      <c r="A1637" s="24" t="s">
        <v>94038</v>
      </c>
      <c r="B1637" s="2"/>
      <c r="C1637" s="5">
        <v>120.68</v>
      </c>
      <c r="D1637" s="5">
        <v>34</v>
      </c>
      <c r="E1637" s="5">
        <v>8</v>
      </c>
      <c r="F1637" s="2" t="s">
        <v>105171</v>
      </c>
      <c r="G1637" s="5">
        <v>29181</v>
      </c>
    </row>
    <row r="1638" spans="1:7" ht="17" customHeight="1">
      <c r="A1638" s="24" t="s">
        <v>100126</v>
      </c>
      <c r="B1638" s="2"/>
      <c r="C1638" s="5">
        <v>88.77</v>
      </c>
      <c r="D1638" s="5">
        <v>18</v>
      </c>
      <c r="E1638" s="5">
        <v>4</v>
      </c>
      <c r="F1638" s="2"/>
      <c r="G1638" s="5">
        <v>24552</v>
      </c>
    </row>
    <row r="1639" spans="1:7" ht="17" customHeight="1">
      <c r="A1639" s="24" t="s">
        <v>98738</v>
      </c>
      <c r="B1639" s="2"/>
      <c r="C1639" s="5">
        <v>96.93</v>
      </c>
      <c r="D1639" s="5">
        <v>9</v>
      </c>
      <c r="E1639" s="5">
        <v>4</v>
      </c>
      <c r="F1639" s="2" t="s">
        <v>105146</v>
      </c>
      <c r="G1639" s="5">
        <v>51455</v>
      </c>
    </row>
    <row r="1640" spans="1:7" ht="17" customHeight="1">
      <c r="A1640" s="24" t="s">
        <v>57659</v>
      </c>
      <c r="B1640" s="2"/>
      <c r="C1640" s="5">
        <v>218.09</v>
      </c>
      <c r="D1640" s="5">
        <v>47</v>
      </c>
      <c r="E1640" s="5">
        <v>21</v>
      </c>
      <c r="F1640" s="2" t="s">
        <v>121704</v>
      </c>
      <c r="G1640" s="5">
        <v>66185</v>
      </c>
    </row>
    <row r="1641" spans="1:7" ht="17" customHeight="1">
      <c r="A1641" s="24" t="s">
        <v>101510</v>
      </c>
      <c r="B1641" s="2"/>
      <c r="C1641" s="5">
        <v>80.150000000000006</v>
      </c>
      <c r="D1641" s="5">
        <v>3</v>
      </c>
      <c r="E1641" s="5">
        <v>2</v>
      </c>
      <c r="F1641" s="2"/>
      <c r="G1641" s="5">
        <v>103815</v>
      </c>
    </row>
    <row r="1642" spans="1:7" ht="17" customHeight="1">
      <c r="A1642" s="24" t="s">
        <v>66325</v>
      </c>
      <c r="B1642" s="2"/>
      <c r="C1642" s="5">
        <v>197.57</v>
      </c>
      <c r="D1642" s="5">
        <v>38</v>
      </c>
      <c r="E1642" s="5">
        <v>12</v>
      </c>
      <c r="F1642" s="2" t="s">
        <v>121704</v>
      </c>
      <c r="G1642" s="5">
        <v>46698</v>
      </c>
    </row>
    <row r="1643" spans="1:7" ht="17" customHeight="1">
      <c r="A1643" s="24" t="s">
        <v>102033</v>
      </c>
      <c r="B1643" s="2"/>
      <c r="C1643" s="5">
        <v>75.53</v>
      </c>
      <c r="D1643" s="5">
        <v>18</v>
      </c>
      <c r="E1643" s="5">
        <v>2</v>
      </c>
      <c r="F1643" s="2" t="s">
        <v>105171</v>
      </c>
      <c r="G1643" s="5">
        <v>14601</v>
      </c>
    </row>
    <row r="1644" spans="1:7" ht="17" customHeight="1">
      <c r="A1644" s="24" t="s">
        <v>95348</v>
      </c>
      <c r="B1644" s="2"/>
      <c r="C1644" s="5">
        <v>114.33</v>
      </c>
      <c r="D1644" s="5">
        <v>37</v>
      </c>
      <c r="E1644" s="5">
        <v>8</v>
      </c>
      <c r="F1644" s="2" t="s">
        <v>105171</v>
      </c>
      <c r="G1644" s="5">
        <v>28388</v>
      </c>
    </row>
    <row r="1645" spans="1:7" ht="17" customHeight="1">
      <c r="A1645" s="24" t="s">
        <v>101288</v>
      </c>
      <c r="B1645" s="2"/>
      <c r="C1645" s="5">
        <v>81.88</v>
      </c>
      <c r="D1645" s="5">
        <v>13</v>
      </c>
      <c r="E1645" s="5">
        <v>4</v>
      </c>
      <c r="F1645" s="2"/>
      <c r="G1645" s="5">
        <v>35666</v>
      </c>
    </row>
    <row r="1646" spans="1:7" ht="17" customHeight="1">
      <c r="A1646" s="24" t="s">
        <v>55938</v>
      </c>
      <c r="B1646" s="2"/>
      <c r="C1646" s="5">
        <v>221.29</v>
      </c>
      <c r="D1646" s="5">
        <v>63</v>
      </c>
      <c r="E1646" s="5">
        <v>27</v>
      </c>
      <c r="F1646" s="2" t="s">
        <v>105146</v>
      </c>
      <c r="G1646" s="5">
        <v>26872</v>
      </c>
    </row>
    <row r="1647" spans="1:7" ht="17" customHeight="1">
      <c r="A1647" s="24" t="s">
        <v>101969</v>
      </c>
      <c r="B1647" s="2"/>
      <c r="C1647" s="5">
        <v>76.599999999999994</v>
      </c>
      <c r="D1647" s="5">
        <v>22</v>
      </c>
      <c r="E1647" s="5">
        <v>6</v>
      </c>
      <c r="F1647" s="2" t="s">
        <v>105171</v>
      </c>
      <c r="G1647" s="5">
        <v>31055</v>
      </c>
    </row>
    <row r="1648" spans="1:7" ht="17" customHeight="1">
      <c r="A1648" s="24" t="s">
        <v>56668</v>
      </c>
      <c r="B1648" s="2"/>
      <c r="C1648" s="5">
        <v>219.65</v>
      </c>
      <c r="D1648" s="5">
        <v>40</v>
      </c>
      <c r="E1648" s="5">
        <v>20</v>
      </c>
      <c r="F1648" s="2" t="s">
        <v>121704</v>
      </c>
      <c r="G1648" s="5">
        <v>55073</v>
      </c>
    </row>
    <row r="1649" spans="1:7" ht="17" customHeight="1">
      <c r="A1649" s="24" t="s">
        <v>25186</v>
      </c>
      <c r="B1649" s="2"/>
      <c r="C1649" s="5">
        <v>304.74</v>
      </c>
      <c r="D1649" s="5">
        <v>23</v>
      </c>
      <c r="E1649" s="5">
        <v>50</v>
      </c>
      <c r="F1649" s="2" t="s">
        <v>121704</v>
      </c>
      <c r="G1649" s="5">
        <v>305963</v>
      </c>
    </row>
    <row r="1650" spans="1:7" ht="17" customHeight="1">
      <c r="A1650" s="24" t="s">
        <v>94445</v>
      </c>
      <c r="B1650" s="2"/>
      <c r="C1650" s="5">
        <v>118.38</v>
      </c>
      <c r="D1650" s="5">
        <v>46</v>
      </c>
      <c r="E1650" s="5">
        <v>3</v>
      </c>
      <c r="F1650" s="2" t="s">
        <v>105171</v>
      </c>
      <c r="G1650" s="5">
        <v>11751</v>
      </c>
    </row>
    <row r="1651" spans="1:7" ht="17" customHeight="1">
      <c r="A1651" s="24" t="s">
        <v>74723</v>
      </c>
      <c r="B1651" s="2"/>
      <c r="C1651" s="5">
        <v>178</v>
      </c>
      <c r="D1651" s="5">
        <v>42</v>
      </c>
      <c r="E1651" s="5">
        <v>8</v>
      </c>
      <c r="F1651" s="2" t="s">
        <v>121704</v>
      </c>
      <c r="G1651" s="5">
        <v>23087</v>
      </c>
    </row>
    <row r="1652" spans="1:7" ht="17" customHeight="1">
      <c r="A1652" s="24" t="s">
        <v>53055</v>
      </c>
      <c r="B1652" s="2"/>
      <c r="C1652" s="5">
        <v>227.23</v>
      </c>
      <c r="D1652" s="5">
        <v>50</v>
      </c>
      <c r="E1652" s="5">
        <v>26</v>
      </c>
      <c r="F1652" s="2" t="s">
        <v>105146</v>
      </c>
      <c r="G1652" s="5">
        <v>62077</v>
      </c>
    </row>
    <row r="1653" spans="1:7" ht="17" customHeight="1">
      <c r="A1653" s="24" t="s">
        <v>92095</v>
      </c>
      <c r="B1653" s="2"/>
      <c r="C1653" s="5">
        <v>128.88</v>
      </c>
      <c r="D1653" s="5">
        <v>25</v>
      </c>
      <c r="E1653" s="5">
        <v>6</v>
      </c>
      <c r="F1653" s="2" t="s">
        <v>105171</v>
      </c>
      <c r="G1653" s="5">
        <v>47291</v>
      </c>
    </row>
    <row r="1654" spans="1:7" ht="17" customHeight="1">
      <c r="A1654" s="24" t="s">
        <v>73872</v>
      </c>
      <c r="B1654" s="2"/>
      <c r="C1654" s="5">
        <v>180.32</v>
      </c>
      <c r="D1654" s="5">
        <v>58</v>
      </c>
      <c r="E1654" s="5">
        <v>18</v>
      </c>
      <c r="F1654" s="2" t="s">
        <v>121704</v>
      </c>
      <c r="G1654" s="5">
        <v>37496</v>
      </c>
    </row>
    <row r="1655" spans="1:7" ht="17" customHeight="1">
      <c r="A1655" s="24" t="s">
        <v>89569</v>
      </c>
      <c r="B1655" s="2"/>
      <c r="C1655" s="5">
        <v>137.43</v>
      </c>
      <c r="D1655" s="5">
        <v>20</v>
      </c>
      <c r="E1655" s="5">
        <v>6</v>
      </c>
      <c r="F1655" s="2" t="s">
        <v>105171</v>
      </c>
      <c r="G1655" s="5">
        <v>34540</v>
      </c>
    </row>
    <row r="1656" spans="1:7" ht="17" customHeight="1">
      <c r="A1656" s="24" t="s">
        <v>82340</v>
      </c>
      <c r="B1656" s="2"/>
      <c r="C1656" s="5">
        <v>158.88999999999999</v>
      </c>
      <c r="D1656" s="5">
        <v>46</v>
      </c>
      <c r="E1656" s="5">
        <v>9</v>
      </c>
      <c r="F1656" s="2" t="s">
        <v>105171</v>
      </c>
      <c r="G1656" s="5">
        <v>36421</v>
      </c>
    </row>
    <row r="1657" spans="1:7" ht="17" customHeight="1">
      <c r="A1657" s="24" t="s">
        <v>102635</v>
      </c>
      <c r="B1657" s="2"/>
      <c r="C1657" s="5">
        <v>70.89</v>
      </c>
      <c r="D1657" s="5">
        <v>13</v>
      </c>
      <c r="E1657" s="5">
        <v>3</v>
      </c>
      <c r="F1657" s="2"/>
      <c r="G1657" s="5">
        <v>34798</v>
      </c>
    </row>
    <row r="1658" spans="1:7" ht="17" customHeight="1">
      <c r="A1658" s="24" t="s">
        <v>102449</v>
      </c>
      <c r="B1658" s="2"/>
      <c r="C1658" s="5">
        <v>72.73</v>
      </c>
      <c r="D1658" s="5">
        <v>10</v>
      </c>
      <c r="E1658" s="5">
        <v>3</v>
      </c>
      <c r="F1658" s="2" t="s">
        <v>105146</v>
      </c>
      <c r="G1658" s="5">
        <v>37605</v>
      </c>
    </row>
    <row r="1659" spans="1:7" ht="17" customHeight="1">
      <c r="A1659" s="24" t="s">
        <v>102672</v>
      </c>
      <c r="B1659" s="2"/>
      <c r="C1659" s="5">
        <v>70.599999999999994</v>
      </c>
      <c r="D1659" s="5">
        <v>16</v>
      </c>
      <c r="E1659" s="5">
        <v>2</v>
      </c>
      <c r="F1659" s="2"/>
      <c r="G1659" s="5">
        <v>20410</v>
      </c>
    </row>
    <row r="1660" spans="1:7" ht="17" customHeight="1">
      <c r="A1660" s="24" t="s">
        <v>44044</v>
      </c>
      <c r="B1660" s="2"/>
      <c r="C1660" s="5">
        <v>245.7</v>
      </c>
      <c r="D1660" s="5">
        <v>68</v>
      </c>
      <c r="E1660" s="5">
        <v>32</v>
      </c>
      <c r="F1660" s="2" t="s">
        <v>105146</v>
      </c>
      <c r="G1660" s="5">
        <v>30816</v>
      </c>
    </row>
    <row r="1661" spans="1:7" ht="17" customHeight="1">
      <c r="A1661" s="24" t="s">
        <v>73180</v>
      </c>
      <c r="B1661" s="2"/>
      <c r="C1661" s="5">
        <v>182.71</v>
      </c>
      <c r="D1661" s="5">
        <v>19</v>
      </c>
      <c r="E1661" s="5">
        <v>13</v>
      </c>
      <c r="F1661" s="2" t="s">
        <v>105171</v>
      </c>
      <c r="G1661" s="5">
        <v>106449</v>
      </c>
    </row>
    <row r="1662" spans="1:7" ht="17" customHeight="1">
      <c r="A1662" s="24" t="s">
        <v>43934</v>
      </c>
      <c r="B1662" s="2"/>
      <c r="C1662" s="5">
        <v>245.7</v>
      </c>
      <c r="D1662" s="5">
        <v>68</v>
      </c>
      <c r="E1662" s="5">
        <v>32</v>
      </c>
      <c r="F1662" s="2" t="s">
        <v>105146</v>
      </c>
      <c r="G1662" s="5">
        <v>30816</v>
      </c>
    </row>
    <row r="1663" spans="1:7" ht="17" customHeight="1">
      <c r="A1663" s="24" t="s">
        <v>73220</v>
      </c>
      <c r="B1663" s="2"/>
      <c r="C1663" s="5">
        <v>182.71</v>
      </c>
      <c r="D1663" s="5">
        <v>19</v>
      </c>
      <c r="E1663" s="5">
        <v>13</v>
      </c>
      <c r="F1663" s="2" t="s">
        <v>105171</v>
      </c>
      <c r="G1663" s="5">
        <v>106449</v>
      </c>
    </row>
    <row r="1664" spans="1:7" ht="17" customHeight="1">
      <c r="A1664" s="24" t="s">
        <v>43437</v>
      </c>
      <c r="B1664" s="2"/>
      <c r="C1664" s="5">
        <v>247.28</v>
      </c>
      <c r="D1664" s="5">
        <v>84</v>
      </c>
      <c r="E1664" s="5">
        <v>20</v>
      </c>
      <c r="F1664" s="2" t="s">
        <v>105171</v>
      </c>
      <c r="G1664" s="5">
        <v>16191</v>
      </c>
    </row>
    <row r="1665" spans="1:7" ht="17" customHeight="1">
      <c r="A1665" s="24" t="s">
        <v>101311</v>
      </c>
      <c r="B1665" s="2"/>
      <c r="C1665" s="5">
        <v>81.62</v>
      </c>
      <c r="D1665" s="5">
        <v>11</v>
      </c>
      <c r="E1665" s="5">
        <v>3</v>
      </c>
      <c r="F1665" s="2" t="s">
        <v>105171</v>
      </c>
      <c r="G1665" s="5">
        <v>43154</v>
      </c>
    </row>
    <row r="1666" spans="1:7" ht="17" customHeight="1">
      <c r="A1666" s="24" t="s">
        <v>90649</v>
      </c>
      <c r="B1666" s="2"/>
      <c r="C1666" s="5">
        <v>133.29</v>
      </c>
      <c r="D1666" s="5">
        <v>19</v>
      </c>
      <c r="E1666" s="5">
        <v>6</v>
      </c>
      <c r="F1666" s="2" t="s">
        <v>121704</v>
      </c>
      <c r="G1666" s="5">
        <v>44415</v>
      </c>
    </row>
    <row r="1667" spans="1:7" ht="17" customHeight="1">
      <c r="A1667" s="24" t="s">
        <v>62201</v>
      </c>
      <c r="B1667" s="2"/>
      <c r="C1667" s="5">
        <v>206.82</v>
      </c>
      <c r="D1667" s="5">
        <v>95</v>
      </c>
      <c r="E1667" s="5">
        <v>15</v>
      </c>
      <c r="F1667" s="2" t="s">
        <v>121704</v>
      </c>
      <c r="G1667" s="5">
        <v>15817</v>
      </c>
    </row>
    <row r="1668" spans="1:7" ht="17" customHeight="1">
      <c r="A1668" s="24" t="s">
        <v>67824</v>
      </c>
      <c r="B1668" s="2"/>
      <c r="C1668" s="5">
        <v>194.21</v>
      </c>
      <c r="D1668" s="5">
        <v>45</v>
      </c>
      <c r="E1668" s="5">
        <v>16</v>
      </c>
      <c r="F1668" s="2" t="s">
        <v>105146</v>
      </c>
      <c r="G1668" s="5">
        <v>29570</v>
      </c>
    </row>
    <row r="1669" spans="1:7" ht="17" customHeight="1">
      <c r="A1669" s="24" t="s">
        <v>60168</v>
      </c>
      <c r="B1669" s="2"/>
      <c r="C1669" s="5">
        <v>211.85</v>
      </c>
      <c r="D1669" s="5">
        <v>82</v>
      </c>
      <c r="E1669" s="5">
        <v>15</v>
      </c>
      <c r="F1669" s="2"/>
      <c r="G1669" s="5">
        <v>16567</v>
      </c>
    </row>
    <row r="1670" spans="1:7" ht="17" customHeight="1">
      <c r="A1670" s="24" t="s">
        <v>56120</v>
      </c>
      <c r="B1670" s="2"/>
      <c r="C1670" s="5">
        <v>221.25</v>
      </c>
      <c r="D1670" s="5">
        <v>41</v>
      </c>
      <c r="E1670" s="5">
        <v>14</v>
      </c>
      <c r="F1670" s="2" t="s">
        <v>105146</v>
      </c>
      <c r="G1670" s="5">
        <v>46047</v>
      </c>
    </row>
    <row r="1671" spans="1:7" ht="17" customHeight="1">
      <c r="A1671" s="24" t="s">
        <v>67345</v>
      </c>
      <c r="B1671" s="2"/>
      <c r="C1671" s="5">
        <v>195.03</v>
      </c>
      <c r="D1671" s="5">
        <v>19</v>
      </c>
      <c r="E1671" s="5">
        <v>16</v>
      </c>
      <c r="F1671" s="2" t="s">
        <v>121704</v>
      </c>
      <c r="G1671" s="5">
        <v>67894</v>
      </c>
    </row>
    <row r="1672" spans="1:7" ht="17" customHeight="1">
      <c r="A1672" s="24" t="s">
        <v>92410</v>
      </c>
      <c r="B1672" s="2"/>
      <c r="C1672" s="5">
        <v>127.41</v>
      </c>
      <c r="D1672" s="5">
        <v>48</v>
      </c>
      <c r="E1672" s="5">
        <v>6</v>
      </c>
      <c r="F1672" s="2" t="s">
        <v>105146</v>
      </c>
      <c r="G1672" s="5">
        <v>14971</v>
      </c>
    </row>
    <row r="1673" spans="1:7" ht="17" customHeight="1">
      <c r="A1673" s="24" t="s">
        <v>19238</v>
      </c>
      <c r="B1673" s="2"/>
      <c r="C1673" s="5">
        <v>321.77999999999997</v>
      </c>
      <c r="D1673" s="5">
        <v>67</v>
      </c>
      <c r="E1673" s="5">
        <v>70</v>
      </c>
      <c r="F1673" s="2" t="s">
        <v>105146</v>
      </c>
      <c r="G1673" s="5">
        <v>75692</v>
      </c>
    </row>
    <row r="1674" spans="1:7" ht="17" customHeight="1">
      <c r="A1674" s="24" t="s">
        <v>80181</v>
      </c>
      <c r="B1674" s="2"/>
      <c r="C1674" s="5">
        <v>165.72</v>
      </c>
      <c r="D1674" s="5">
        <v>62</v>
      </c>
      <c r="E1674" s="5">
        <v>7</v>
      </c>
      <c r="F1674" s="2" t="s">
        <v>121704</v>
      </c>
      <c r="G1674" s="5">
        <v>22551</v>
      </c>
    </row>
    <row r="1675" spans="1:7" ht="17" customHeight="1">
      <c r="A1675" s="24" t="s">
        <v>98662</v>
      </c>
      <c r="B1675" s="2"/>
      <c r="C1675" s="5">
        <v>97.18</v>
      </c>
      <c r="D1675" s="5">
        <v>9</v>
      </c>
      <c r="E1675" s="5">
        <v>4</v>
      </c>
      <c r="F1675" s="2"/>
      <c r="G1675" s="5">
        <v>69595</v>
      </c>
    </row>
    <row r="1676" spans="1:7" ht="17" customHeight="1">
      <c r="A1676" s="24" t="s">
        <v>77391</v>
      </c>
      <c r="B1676" s="2"/>
      <c r="C1676" s="5">
        <v>172.1</v>
      </c>
      <c r="D1676" s="5">
        <v>15</v>
      </c>
      <c r="E1676" s="5">
        <v>15</v>
      </c>
      <c r="F1676" s="2"/>
      <c r="G1676" s="5">
        <v>181945</v>
      </c>
    </row>
    <row r="1677" spans="1:7" ht="17" customHeight="1">
      <c r="A1677" s="24" t="s">
        <v>84508</v>
      </c>
      <c r="B1677" s="2"/>
      <c r="C1677" s="5">
        <v>152.91999999999999</v>
      </c>
      <c r="D1677" s="5">
        <v>34</v>
      </c>
      <c r="E1677" s="5">
        <v>8</v>
      </c>
      <c r="F1677" s="2" t="s">
        <v>121704</v>
      </c>
      <c r="G1677" s="5">
        <v>14867</v>
      </c>
    </row>
    <row r="1678" spans="1:7" ht="17" customHeight="1">
      <c r="A1678" s="24" t="s">
        <v>64342</v>
      </c>
      <c r="B1678" s="2"/>
      <c r="C1678" s="5">
        <v>202.62</v>
      </c>
      <c r="D1678" s="5">
        <v>39</v>
      </c>
      <c r="E1678" s="5">
        <v>13</v>
      </c>
      <c r="F1678" s="2" t="s">
        <v>121704</v>
      </c>
      <c r="G1678" s="5">
        <v>43238</v>
      </c>
    </row>
    <row r="1679" spans="1:7" ht="17" customHeight="1">
      <c r="A1679" s="24" t="s">
        <v>75070</v>
      </c>
      <c r="B1679" s="2"/>
      <c r="C1679" s="5">
        <v>177.32</v>
      </c>
      <c r="D1679" s="5">
        <v>27</v>
      </c>
      <c r="E1679" s="5">
        <v>7</v>
      </c>
      <c r="F1679" s="2" t="s">
        <v>121704</v>
      </c>
      <c r="G1679" s="5">
        <v>23260</v>
      </c>
    </row>
    <row r="1680" spans="1:7" ht="17" customHeight="1">
      <c r="A1680" s="24" t="s">
        <v>95023</v>
      </c>
      <c r="B1680" s="2"/>
      <c r="C1680" s="5">
        <v>116.33</v>
      </c>
      <c r="D1680" s="5">
        <v>26</v>
      </c>
      <c r="E1680" s="5">
        <v>7</v>
      </c>
      <c r="F1680" s="2"/>
      <c r="G1680" s="5">
        <v>28846</v>
      </c>
    </row>
    <row r="1681" spans="1:7" ht="17" customHeight="1">
      <c r="A1681" s="24" t="s">
        <v>70134</v>
      </c>
      <c r="B1681" s="2"/>
      <c r="C1681" s="5">
        <v>107</v>
      </c>
      <c r="D1681" s="5">
        <v>41</v>
      </c>
      <c r="E1681" s="5">
        <v>4</v>
      </c>
      <c r="F1681" s="2" t="s">
        <v>105171</v>
      </c>
      <c r="G1681" s="5">
        <v>14105</v>
      </c>
    </row>
    <row r="1682" spans="1:7" ht="17" customHeight="1">
      <c r="A1682" s="24" t="s">
        <v>70097</v>
      </c>
      <c r="B1682" s="2"/>
      <c r="C1682" s="5">
        <v>190</v>
      </c>
      <c r="D1682" s="5">
        <v>62</v>
      </c>
      <c r="E1682" s="5">
        <v>12</v>
      </c>
      <c r="F1682" s="2" t="s">
        <v>105171</v>
      </c>
      <c r="G1682" s="5">
        <v>32889</v>
      </c>
    </row>
    <row r="1683" spans="1:7" ht="17" customHeight="1">
      <c r="A1683" s="24" t="s">
        <v>80893</v>
      </c>
      <c r="B1683" s="2"/>
      <c r="C1683" s="5">
        <v>164.28</v>
      </c>
      <c r="D1683" s="5">
        <v>59</v>
      </c>
      <c r="E1683" s="5">
        <v>9</v>
      </c>
      <c r="F1683" s="2" t="s">
        <v>121704</v>
      </c>
      <c r="G1683" s="5">
        <v>18190</v>
      </c>
    </row>
    <row r="1684" spans="1:7" ht="17" customHeight="1">
      <c r="A1684" s="24" t="s">
        <v>72721</v>
      </c>
      <c r="B1684" s="2"/>
      <c r="C1684" s="5">
        <v>183.59</v>
      </c>
      <c r="D1684" s="5">
        <v>30</v>
      </c>
      <c r="E1684" s="5">
        <v>6</v>
      </c>
      <c r="F1684" s="2" t="s">
        <v>121704</v>
      </c>
      <c r="G1684" s="5">
        <v>19968</v>
      </c>
    </row>
    <row r="1685" spans="1:7" ht="17" customHeight="1">
      <c r="A1685" s="24" t="s">
        <v>62528</v>
      </c>
      <c r="B1685" s="2"/>
      <c r="C1685" s="5">
        <v>206.47</v>
      </c>
      <c r="D1685" s="5">
        <v>46</v>
      </c>
      <c r="E1685" s="5">
        <v>13</v>
      </c>
      <c r="F1685" s="2" t="s">
        <v>105171</v>
      </c>
      <c r="G1685" s="5">
        <v>22585</v>
      </c>
    </row>
    <row r="1686" spans="1:7" ht="17" customHeight="1">
      <c r="A1686" s="24" t="s">
        <v>103841</v>
      </c>
      <c r="B1686" s="2"/>
      <c r="C1686" s="5">
        <v>58.82</v>
      </c>
      <c r="D1686" s="5">
        <v>7</v>
      </c>
      <c r="E1686" s="5">
        <v>4</v>
      </c>
      <c r="F1686" s="2" t="s">
        <v>105171</v>
      </c>
      <c r="G1686" s="5">
        <v>54655</v>
      </c>
    </row>
    <row r="1687" spans="1:7" ht="17" customHeight="1">
      <c r="A1687" s="24" t="s">
        <v>96801</v>
      </c>
      <c r="B1687" s="2"/>
      <c r="C1687" s="5">
        <v>106.92</v>
      </c>
      <c r="D1687" s="5">
        <v>41</v>
      </c>
      <c r="E1687" s="5">
        <v>6</v>
      </c>
      <c r="F1687" s="2"/>
      <c r="G1687" s="5">
        <v>10928</v>
      </c>
    </row>
    <row r="1688" spans="1:7" ht="17" customHeight="1">
      <c r="A1688" s="24" t="s">
        <v>40692</v>
      </c>
      <c r="B1688" s="2"/>
      <c r="C1688" s="5">
        <v>255.15</v>
      </c>
      <c r="D1688" s="5">
        <v>68</v>
      </c>
      <c r="E1688" s="5">
        <v>26</v>
      </c>
      <c r="F1688" s="2" t="s">
        <v>105146</v>
      </c>
      <c r="G1688" s="5">
        <v>18415</v>
      </c>
    </row>
    <row r="1689" spans="1:7" ht="17" customHeight="1">
      <c r="A1689" s="24" t="s">
        <v>86516</v>
      </c>
      <c r="B1689" s="2"/>
      <c r="C1689" s="5">
        <v>147.34</v>
      </c>
      <c r="D1689" s="5">
        <v>45</v>
      </c>
      <c r="E1689" s="5">
        <v>8</v>
      </c>
      <c r="F1689" s="2" t="s">
        <v>105146</v>
      </c>
      <c r="G1689" s="5">
        <v>18090</v>
      </c>
    </row>
    <row r="1690" spans="1:7" ht="17" customHeight="1">
      <c r="A1690" s="24" t="s">
        <v>15847</v>
      </c>
      <c r="B1690" s="2"/>
      <c r="C1690" s="5">
        <v>339.48</v>
      </c>
      <c r="D1690" s="5">
        <v>76</v>
      </c>
      <c r="E1690" s="5">
        <v>52</v>
      </c>
      <c r="F1690" s="2" t="s">
        <v>121704</v>
      </c>
      <c r="G1690" s="5">
        <v>67811</v>
      </c>
    </row>
    <row r="1691" spans="1:7" ht="17" customHeight="1">
      <c r="A1691" s="24" t="s">
        <v>65604</v>
      </c>
      <c r="B1691" s="2"/>
      <c r="C1691" s="5">
        <v>199.25</v>
      </c>
      <c r="D1691" s="5">
        <v>41</v>
      </c>
      <c r="E1691" s="5">
        <v>11</v>
      </c>
      <c r="F1691" s="2" t="s">
        <v>121704</v>
      </c>
      <c r="G1691" s="5">
        <v>27175</v>
      </c>
    </row>
    <row r="1692" spans="1:7" ht="17" customHeight="1">
      <c r="A1692" s="24" t="s">
        <v>103878</v>
      </c>
      <c r="B1692" s="2"/>
      <c r="C1692" s="5">
        <v>58.45</v>
      </c>
      <c r="D1692" s="5">
        <v>12</v>
      </c>
      <c r="E1692" s="5">
        <v>3</v>
      </c>
      <c r="F1692" s="2" t="s">
        <v>105171</v>
      </c>
      <c r="G1692" s="5">
        <v>42504</v>
      </c>
    </row>
    <row r="1693" spans="1:7" ht="17" customHeight="1">
      <c r="A1693" s="24" t="s">
        <v>36369</v>
      </c>
      <c r="B1693" s="2"/>
      <c r="C1693" s="5">
        <v>267.66000000000003</v>
      </c>
      <c r="D1693" s="5">
        <v>78</v>
      </c>
      <c r="E1693" s="5">
        <v>35</v>
      </c>
      <c r="F1693" s="2" t="s">
        <v>121704</v>
      </c>
      <c r="G1693" s="5">
        <v>38906</v>
      </c>
    </row>
    <row r="1694" spans="1:7" ht="17" customHeight="1">
      <c r="A1694" s="24" t="s">
        <v>26936</v>
      </c>
      <c r="B1694" s="2"/>
      <c r="C1694" s="5">
        <v>300.26</v>
      </c>
      <c r="D1694" s="5">
        <v>79</v>
      </c>
      <c r="E1694" s="5">
        <v>37</v>
      </c>
      <c r="F1694" s="2" t="s">
        <v>121704</v>
      </c>
      <c r="G1694" s="5">
        <v>36743</v>
      </c>
    </row>
    <row r="1695" spans="1:7" ht="17" customHeight="1">
      <c r="A1695" s="24" t="s">
        <v>42134</v>
      </c>
      <c r="B1695" s="2"/>
      <c r="C1695" s="5">
        <v>251.18</v>
      </c>
      <c r="D1695" s="5">
        <v>72</v>
      </c>
      <c r="E1695" s="5">
        <v>28</v>
      </c>
      <c r="F1695" s="2" t="s">
        <v>121704</v>
      </c>
      <c r="G1695" s="5">
        <v>39089</v>
      </c>
    </row>
    <row r="1696" spans="1:7" ht="17" customHeight="1">
      <c r="A1696" s="24" t="s">
        <v>87005</v>
      </c>
      <c r="B1696" s="2"/>
      <c r="C1696" s="5">
        <v>145.19</v>
      </c>
      <c r="D1696" s="5">
        <v>62</v>
      </c>
      <c r="E1696" s="5">
        <v>7</v>
      </c>
      <c r="F1696" s="2" t="s">
        <v>105146</v>
      </c>
      <c r="G1696" s="5">
        <v>23147</v>
      </c>
    </row>
    <row r="1697" spans="1:7" ht="17" customHeight="1">
      <c r="A1697" s="24" t="s">
        <v>94256</v>
      </c>
      <c r="B1697" s="2"/>
      <c r="C1697" s="5">
        <v>119.54</v>
      </c>
      <c r="D1697" s="5">
        <v>25</v>
      </c>
      <c r="E1697" s="5">
        <v>6</v>
      </c>
      <c r="F1697" s="2"/>
      <c r="G1697" s="5">
        <v>41797</v>
      </c>
    </row>
    <row r="1698" spans="1:7" ht="17" customHeight="1">
      <c r="A1698" s="24" t="s">
        <v>104425</v>
      </c>
      <c r="B1698" s="2"/>
      <c r="C1698" s="5">
        <v>51.2</v>
      </c>
      <c r="D1698" s="5">
        <v>11</v>
      </c>
      <c r="E1698" s="5">
        <v>2</v>
      </c>
      <c r="F1698" s="2"/>
      <c r="G1698" s="5">
        <v>31166</v>
      </c>
    </row>
    <row r="1699" spans="1:7" ht="17" customHeight="1">
      <c r="A1699" s="24" t="s">
        <v>69719</v>
      </c>
      <c r="B1699" s="2"/>
      <c r="C1699" s="5">
        <v>191.22</v>
      </c>
      <c r="D1699" s="5">
        <v>7</v>
      </c>
      <c r="E1699" s="5">
        <v>13</v>
      </c>
      <c r="F1699" s="2" t="s">
        <v>121704</v>
      </c>
      <c r="G1699" s="5">
        <v>347403</v>
      </c>
    </row>
    <row r="1700" spans="1:7" ht="17" customHeight="1">
      <c r="A1700" s="24" t="s">
        <v>98853</v>
      </c>
      <c r="B1700" s="2"/>
      <c r="C1700" s="5">
        <v>96.47</v>
      </c>
      <c r="D1700" s="5">
        <v>8</v>
      </c>
      <c r="E1700" s="5">
        <v>4</v>
      </c>
      <c r="F1700" s="2"/>
      <c r="G1700" s="5">
        <v>47935</v>
      </c>
    </row>
    <row r="1701" spans="1:7" ht="17" customHeight="1">
      <c r="A1701" s="24" t="s">
        <v>93872</v>
      </c>
      <c r="B1701" s="2"/>
      <c r="C1701" s="5">
        <v>121.12</v>
      </c>
      <c r="D1701" s="5">
        <v>64</v>
      </c>
      <c r="E1701" s="5">
        <v>2</v>
      </c>
      <c r="F1701" s="2"/>
      <c r="G1701" s="5">
        <v>6364</v>
      </c>
    </row>
    <row r="1702" spans="1:7" ht="17" customHeight="1">
      <c r="A1702" s="24" t="s">
        <v>73221</v>
      </c>
      <c r="B1702" s="2"/>
      <c r="C1702" s="5">
        <v>182.69</v>
      </c>
      <c r="D1702" s="5">
        <v>58</v>
      </c>
      <c r="E1702" s="5">
        <v>11</v>
      </c>
      <c r="F1702" s="2" t="s">
        <v>121704</v>
      </c>
      <c r="G1702" s="5">
        <v>13619</v>
      </c>
    </row>
    <row r="1703" spans="1:7" ht="17" customHeight="1">
      <c r="A1703" s="24" t="s">
        <v>52705</v>
      </c>
      <c r="B1703" s="2"/>
      <c r="C1703" s="5">
        <v>227.9</v>
      </c>
      <c r="D1703" s="5">
        <v>23</v>
      </c>
      <c r="E1703" s="5">
        <v>16</v>
      </c>
      <c r="F1703" s="2" t="s">
        <v>121704</v>
      </c>
      <c r="G1703" s="5">
        <v>117418</v>
      </c>
    </row>
    <row r="1704" spans="1:7" ht="17" customHeight="1">
      <c r="A1704" s="24" t="s">
        <v>45820</v>
      </c>
      <c r="B1704" s="2"/>
      <c r="C1704" s="5">
        <v>240.69</v>
      </c>
      <c r="D1704" s="5">
        <v>51</v>
      </c>
      <c r="E1704" s="5">
        <v>25</v>
      </c>
      <c r="F1704" s="2" t="s">
        <v>121704</v>
      </c>
      <c r="G1704" s="5">
        <v>57625</v>
      </c>
    </row>
    <row r="1705" spans="1:7" ht="17" customHeight="1">
      <c r="A1705" s="24" t="s">
        <v>59428</v>
      </c>
      <c r="B1705" s="2"/>
      <c r="C1705" s="5">
        <v>213.98</v>
      </c>
      <c r="D1705" s="5">
        <v>62</v>
      </c>
      <c r="E1705" s="5">
        <v>13</v>
      </c>
      <c r="F1705" s="2" t="s">
        <v>121704</v>
      </c>
      <c r="G1705" s="5">
        <v>25904</v>
      </c>
    </row>
    <row r="1706" spans="1:7" ht="17" customHeight="1">
      <c r="A1706" s="24" t="s">
        <v>66221</v>
      </c>
      <c r="B1706" s="2"/>
      <c r="C1706" s="5">
        <v>197.59</v>
      </c>
      <c r="D1706" s="5">
        <v>79</v>
      </c>
      <c r="E1706" s="5">
        <v>13</v>
      </c>
      <c r="F1706" s="2" t="s">
        <v>121704</v>
      </c>
      <c r="G1706" s="5">
        <v>20063</v>
      </c>
    </row>
    <row r="1707" spans="1:7" ht="17" customHeight="1">
      <c r="A1707" s="24" t="s">
        <v>66875</v>
      </c>
      <c r="B1707" s="2"/>
      <c r="C1707" s="5">
        <v>196.63</v>
      </c>
      <c r="D1707" s="5">
        <v>88</v>
      </c>
      <c r="E1707" s="5">
        <v>9</v>
      </c>
      <c r="F1707" s="2" t="s">
        <v>105171</v>
      </c>
      <c r="G1707" s="5">
        <v>16625</v>
      </c>
    </row>
    <row r="1708" spans="1:7" ht="17" customHeight="1">
      <c r="A1708" s="24" t="s">
        <v>55716</v>
      </c>
      <c r="B1708" s="2"/>
      <c r="C1708" s="5">
        <v>221.72</v>
      </c>
      <c r="D1708" s="5">
        <v>34</v>
      </c>
      <c r="E1708" s="5">
        <v>21</v>
      </c>
      <c r="F1708" s="2" t="s">
        <v>121704</v>
      </c>
      <c r="G1708" s="5">
        <v>90498</v>
      </c>
    </row>
    <row r="1709" spans="1:7" ht="17" customHeight="1">
      <c r="A1709" s="24" t="s">
        <v>84835</v>
      </c>
      <c r="B1709" s="2"/>
      <c r="C1709" s="5">
        <v>152.1</v>
      </c>
      <c r="D1709" s="5">
        <v>52</v>
      </c>
      <c r="E1709" s="5">
        <v>9</v>
      </c>
      <c r="F1709" s="2" t="s">
        <v>105146</v>
      </c>
      <c r="G1709" s="5">
        <v>17706</v>
      </c>
    </row>
    <row r="1710" spans="1:7" ht="17" customHeight="1">
      <c r="A1710" s="24" t="s">
        <v>103449</v>
      </c>
      <c r="B1710" s="2"/>
      <c r="C1710" s="5">
        <v>64.099999999999994</v>
      </c>
      <c r="D1710" s="5">
        <v>9</v>
      </c>
      <c r="E1710" s="5">
        <v>2</v>
      </c>
      <c r="F1710" s="2"/>
      <c r="G1710" s="5">
        <v>60395</v>
      </c>
    </row>
    <row r="1711" spans="1:7" ht="17" customHeight="1">
      <c r="A1711" s="24" t="s">
        <v>99521</v>
      </c>
      <c r="B1711" s="2"/>
      <c r="C1711" s="5">
        <v>92.57</v>
      </c>
      <c r="D1711" s="5">
        <v>8</v>
      </c>
      <c r="E1711" s="5">
        <v>4</v>
      </c>
      <c r="F1711" s="2" t="s">
        <v>105171</v>
      </c>
      <c r="G1711" s="5">
        <v>32732</v>
      </c>
    </row>
    <row r="1712" spans="1:7" ht="17" customHeight="1">
      <c r="A1712" s="24" t="s">
        <v>93040</v>
      </c>
      <c r="B1712" s="2"/>
      <c r="C1712" s="5">
        <v>124.32</v>
      </c>
      <c r="D1712" s="5">
        <v>15</v>
      </c>
      <c r="E1712" s="5">
        <v>6</v>
      </c>
      <c r="F1712" s="2" t="s">
        <v>105171</v>
      </c>
      <c r="G1712" s="5">
        <v>72418</v>
      </c>
    </row>
    <row r="1713" spans="1:7" ht="17" customHeight="1">
      <c r="A1713" s="24" t="s">
        <v>83465</v>
      </c>
      <c r="B1713" s="2"/>
      <c r="C1713" s="5">
        <v>155.96</v>
      </c>
      <c r="D1713" s="5">
        <v>40</v>
      </c>
      <c r="E1713" s="5">
        <v>10</v>
      </c>
      <c r="F1713" s="2" t="s">
        <v>121704</v>
      </c>
      <c r="G1713" s="5">
        <v>20046</v>
      </c>
    </row>
    <row r="1714" spans="1:7" ht="17" customHeight="1">
      <c r="A1714" s="24" t="s">
        <v>102062</v>
      </c>
      <c r="B1714" s="2"/>
      <c r="C1714" s="5">
        <v>75.31</v>
      </c>
      <c r="D1714" s="5">
        <v>2</v>
      </c>
      <c r="E1714" s="5">
        <v>2</v>
      </c>
      <c r="F1714" s="2"/>
      <c r="G1714" s="5">
        <v>123568</v>
      </c>
    </row>
    <row r="1715" spans="1:7" ht="17" customHeight="1">
      <c r="A1715" s="24" t="s">
        <v>92695</v>
      </c>
      <c r="B1715" s="2"/>
      <c r="C1715" s="5">
        <v>125.67</v>
      </c>
      <c r="D1715" s="5">
        <v>16</v>
      </c>
      <c r="E1715" s="5">
        <v>5</v>
      </c>
      <c r="F1715" s="2" t="s">
        <v>105171</v>
      </c>
      <c r="G1715" s="5">
        <v>47619</v>
      </c>
    </row>
    <row r="1716" spans="1:7" ht="17" customHeight="1">
      <c r="A1716" s="24" t="s">
        <v>82661</v>
      </c>
      <c r="B1716" s="2"/>
      <c r="C1716" s="5">
        <v>157.82</v>
      </c>
      <c r="D1716" s="5">
        <v>40</v>
      </c>
      <c r="E1716" s="5">
        <v>10</v>
      </c>
      <c r="F1716" s="2" t="s">
        <v>105171</v>
      </c>
      <c r="G1716" s="5">
        <v>24685</v>
      </c>
    </row>
    <row r="1717" spans="1:7" ht="17" customHeight="1">
      <c r="A1717" s="24" t="s">
        <v>71685</v>
      </c>
      <c r="B1717" s="2"/>
      <c r="C1717" s="5">
        <v>185.82</v>
      </c>
      <c r="D1717" s="5">
        <v>24</v>
      </c>
      <c r="E1717" s="5">
        <v>13</v>
      </c>
      <c r="F1717" s="2" t="s">
        <v>105171</v>
      </c>
      <c r="G1717" s="5">
        <v>73171</v>
      </c>
    </row>
    <row r="1718" spans="1:7" ht="17" customHeight="1">
      <c r="A1718" s="24" t="s">
        <v>72088</v>
      </c>
      <c r="B1718" s="2"/>
      <c r="C1718" s="5">
        <v>185.13</v>
      </c>
      <c r="D1718" s="5">
        <v>23</v>
      </c>
      <c r="E1718" s="5">
        <v>13</v>
      </c>
      <c r="F1718" s="2" t="s">
        <v>105171</v>
      </c>
      <c r="G1718" s="5">
        <v>75379</v>
      </c>
    </row>
    <row r="1719" spans="1:7" ht="17" customHeight="1">
      <c r="A1719" s="24" t="s">
        <v>48311</v>
      </c>
      <c r="B1719" s="2"/>
      <c r="C1719" s="5">
        <v>236</v>
      </c>
      <c r="D1719" s="5">
        <v>58</v>
      </c>
      <c r="E1719" s="5">
        <v>21</v>
      </c>
      <c r="F1719" s="2" t="s">
        <v>121704</v>
      </c>
      <c r="G1719" s="5">
        <v>42731</v>
      </c>
    </row>
    <row r="1720" spans="1:7" ht="17" customHeight="1">
      <c r="A1720" s="24" t="s">
        <v>88754</v>
      </c>
      <c r="B1720" s="2"/>
      <c r="C1720" s="5">
        <v>140.49</v>
      </c>
      <c r="D1720" s="5">
        <v>64</v>
      </c>
      <c r="E1720" s="5">
        <v>6</v>
      </c>
      <c r="F1720" s="2" t="s">
        <v>105171</v>
      </c>
      <c r="G1720" s="5">
        <v>7720</v>
      </c>
    </row>
    <row r="1721" spans="1:7" ht="17" customHeight="1">
      <c r="A1721" s="24" t="s">
        <v>99890</v>
      </c>
      <c r="B1721" s="2"/>
      <c r="C1721" s="5">
        <v>90.33</v>
      </c>
      <c r="D1721" s="5">
        <v>6</v>
      </c>
      <c r="E1721" s="5">
        <v>5</v>
      </c>
      <c r="F1721" s="2" t="s">
        <v>105146</v>
      </c>
      <c r="G1721" s="5">
        <v>156013</v>
      </c>
    </row>
    <row r="1722" spans="1:7" ht="17" customHeight="1">
      <c r="A1722" s="24" t="s">
        <v>81304</v>
      </c>
      <c r="B1722" s="2"/>
      <c r="C1722" s="5">
        <v>162.66</v>
      </c>
      <c r="D1722" s="5">
        <v>14</v>
      </c>
      <c r="E1722" s="5">
        <v>12</v>
      </c>
      <c r="F1722" s="2" t="s">
        <v>121704</v>
      </c>
      <c r="G1722" s="5">
        <v>115169</v>
      </c>
    </row>
    <row r="1723" spans="1:7" ht="17" customHeight="1">
      <c r="A1723" s="24" t="s">
        <v>100773</v>
      </c>
      <c r="B1723" s="2"/>
      <c r="C1723" s="5">
        <v>85.24</v>
      </c>
      <c r="D1723" s="5">
        <v>2</v>
      </c>
      <c r="E1723" s="5">
        <v>6</v>
      </c>
      <c r="F1723" s="2"/>
      <c r="G1723" s="5">
        <v>284250</v>
      </c>
    </row>
    <row r="1724" spans="1:7" ht="17" customHeight="1">
      <c r="A1724" s="24" t="s">
        <v>75721</v>
      </c>
      <c r="B1724" s="2"/>
      <c r="C1724" s="5">
        <v>175.91</v>
      </c>
      <c r="D1724" s="5">
        <v>18</v>
      </c>
      <c r="E1724" s="5">
        <v>6</v>
      </c>
      <c r="F1724" s="2" t="s">
        <v>121704</v>
      </c>
      <c r="G1724" s="5">
        <v>58624</v>
      </c>
    </row>
    <row r="1725" spans="1:7" ht="17" customHeight="1">
      <c r="A1725" s="24" t="s">
        <v>101268</v>
      </c>
      <c r="B1725" s="2"/>
      <c r="C1725" s="5">
        <v>82</v>
      </c>
      <c r="D1725" s="5">
        <v>17</v>
      </c>
      <c r="E1725" s="5">
        <v>3</v>
      </c>
      <c r="F1725" s="2"/>
      <c r="G1725" s="5">
        <v>25782</v>
      </c>
    </row>
    <row r="1726" spans="1:7" ht="17" customHeight="1">
      <c r="A1726" s="24" t="s">
        <v>93573</v>
      </c>
      <c r="B1726" s="2"/>
      <c r="C1726" s="5">
        <v>122.39</v>
      </c>
      <c r="D1726" s="5">
        <v>11</v>
      </c>
      <c r="E1726" s="5">
        <v>4</v>
      </c>
      <c r="F1726" s="2" t="s">
        <v>105171</v>
      </c>
      <c r="G1726" s="5">
        <v>75859</v>
      </c>
    </row>
    <row r="1727" spans="1:7" ht="17" customHeight="1">
      <c r="A1727" s="24" t="s">
        <v>74407</v>
      </c>
      <c r="B1727" s="2"/>
      <c r="C1727" s="5">
        <v>178.95</v>
      </c>
      <c r="D1727" s="5">
        <v>42</v>
      </c>
      <c r="E1727" s="5">
        <v>12</v>
      </c>
      <c r="F1727" s="2" t="s">
        <v>105146</v>
      </c>
      <c r="G1727" s="5">
        <v>44054</v>
      </c>
    </row>
    <row r="1728" spans="1:7" ht="17" customHeight="1">
      <c r="A1728" s="24" t="s">
        <v>41053</v>
      </c>
      <c r="B1728" s="2"/>
      <c r="C1728" s="5">
        <v>254.18</v>
      </c>
      <c r="D1728" s="5">
        <v>60</v>
      </c>
      <c r="E1728" s="5">
        <v>32</v>
      </c>
      <c r="F1728" s="2" t="s">
        <v>121704</v>
      </c>
      <c r="G1728" s="5">
        <v>55770</v>
      </c>
    </row>
    <row r="1729" spans="1:7" ht="17" customHeight="1">
      <c r="A1729" s="24" t="s">
        <v>12735</v>
      </c>
      <c r="B1729" s="2"/>
      <c r="C1729" s="5">
        <v>354.3</v>
      </c>
      <c r="D1729" s="5">
        <v>73</v>
      </c>
      <c r="E1729" s="5">
        <v>47</v>
      </c>
      <c r="F1729" s="2" t="s">
        <v>121704</v>
      </c>
      <c r="G1729" s="5">
        <v>54586</v>
      </c>
    </row>
    <row r="1730" spans="1:7" ht="17" customHeight="1">
      <c r="A1730" s="24" t="s">
        <v>99614</v>
      </c>
      <c r="B1730" s="2"/>
      <c r="C1730" s="5">
        <v>92.33</v>
      </c>
      <c r="D1730" s="5">
        <v>27</v>
      </c>
      <c r="E1730" s="5">
        <v>3</v>
      </c>
      <c r="F1730" s="2"/>
      <c r="G1730" s="5">
        <v>11699</v>
      </c>
    </row>
    <row r="1731" spans="1:7" ht="17" customHeight="1">
      <c r="A1731" s="24" t="s">
        <v>101301</v>
      </c>
      <c r="B1731" s="2"/>
      <c r="C1731" s="5">
        <v>81.67</v>
      </c>
      <c r="D1731" s="5">
        <v>19</v>
      </c>
      <c r="E1731" s="5">
        <v>3</v>
      </c>
      <c r="F1731" s="2"/>
      <c r="G1731" s="5">
        <v>18831</v>
      </c>
    </row>
    <row r="1732" spans="1:7" ht="17" customHeight="1">
      <c r="A1732" s="24" t="s">
        <v>75087</v>
      </c>
      <c r="B1732" s="2"/>
      <c r="C1732" s="5">
        <v>177.27</v>
      </c>
      <c r="D1732" s="5">
        <v>27</v>
      </c>
      <c r="E1732" s="5">
        <v>12</v>
      </c>
      <c r="F1732" s="2" t="s">
        <v>121704</v>
      </c>
      <c r="G1732" s="5">
        <v>82011</v>
      </c>
    </row>
    <row r="1733" spans="1:7" ht="17" customHeight="1">
      <c r="A1733" s="24" t="s">
        <v>76609</v>
      </c>
      <c r="B1733" s="2"/>
      <c r="C1733" s="5">
        <v>173.9</v>
      </c>
      <c r="D1733" s="5">
        <v>45</v>
      </c>
      <c r="E1733" s="5">
        <v>14</v>
      </c>
      <c r="F1733" s="2" t="s">
        <v>105171</v>
      </c>
      <c r="G1733" s="5">
        <v>35186</v>
      </c>
    </row>
    <row r="1734" spans="1:7" ht="17" customHeight="1">
      <c r="A1734" s="24" t="s">
        <v>101987</v>
      </c>
      <c r="B1734" s="2"/>
      <c r="C1734" s="5">
        <v>76.489999999999995</v>
      </c>
      <c r="D1734" s="5">
        <v>16</v>
      </c>
      <c r="E1734" s="5">
        <v>4</v>
      </c>
      <c r="F1734" s="2"/>
      <c r="G1734" s="5">
        <v>29882</v>
      </c>
    </row>
    <row r="1735" spans="1:7" ht="17" customHeight="1">
      <c r="A1735" s="24" t="s">
        <v>85670</v>
      </c>
      <c r="B1735" s="2"/>
      <c r="C1735" s="5">
        <v>149.85</v>
      </c>
      <c r="D1735" s="5">
        <v>59</v>
      </c>
      <c r="E1735" s="5">
        <v>8</v>
      </c>
      <c r="F1735" s="2" t="s">
        <v>121704</v>
      </c>
      <c r="G1735" s="5">
        <v>10606</v>
      </c>
    </row>
    <row r="1736" spans="1:7" ht="17" customHeight="1">
      <c r="A1736" s="24" t="s">
        <v>101401</v>
      </c>
      <c r="B1736" s="2"/>
      <c r="C1736" s="5">
        <v>80.89</v>
      </c>
      <c r="D1736" s="5">
        <v>10</v>
      </c>
      <c r="E1736" s="5">
        <v>6</v>
      </c>
      <c r="F1736" s="2" t="s">
        <v>105146</v>
      </c>
      <c r="G1736" s="5">
        <v>92005</v>
      </c>
    </row>
    <row r="1737" spans="1:7" ht="17" customHeight="1">
      <c r="A1737" s="24" t="s">
        <v>74815</v>
      </c>
      <c r="B1737" s="2"/>
      <c r="C1737" s="5">
        <v>177.65</v>
      </c>
      <c r="D1737" s="5">
        <v>71</v>
      </c>
      <c r="E1737" s="5">
        <v>8</v>
      </c>
      <c r="F1737" s="2" t="s">
        <v>105171</v>
      </c>
      <c r="G1737" s="5">
        <v>7403</v>
      </c>
    </row>
    <row r="1738" spans="1:7" ht="17" customHeight="1">
      <c r="A1738" s="24" t="s">
        <v>97212</v>
      </c>
      <c r="B1738" s="2"/>
      <c r="C1738" s="5">
        <v>104.56</v>
      </c>
      <c r="D1738" s="5">
        <v>7</v>
      </c>
      <c r="E1738" s="5">
        <v>3</v>
      </c>
      <c r="F1738" s="2" t="s">
        <v>105171</v>
      </c>
      <c r="G1738" s="5">
        <v>79105</v>
      </c>
    </row>
    <row r="1739" spans="1:7" ht="17" customHeight="1">
      <c r="A1739" s="24" t="s">
        <v>105071</v>
      </c>
      <c r="B1739" s="2"/>
      <c r="C1739" s="5">
        <v>30.34</v>
      </c>
      <c r="D1739" s="5">
        <v>4</v>
      </c>
      <c r="E1739" s="5">
        <v>2</v>
      </c>
      <c r="F1739" s="2" t="s">
        <v>105171</v>
      </c>
      <c r="G1739" s="5">
        <v>49266</v>
      </c>
    </row>
    <row r="1740" spans="1:7" ht="17" customHeight="1">
      <c r="A1740" s="24" t="s">
        <v>101230</v>
      </c>
      <c r="B1740" s="2"/>
      <c r="C1740" s="5">
        <v>82.4</v>
      </c>
      <c r="D1740" s="5">
        <v>15</v>
      </c>
      <c r="E1740" s="5">
        <v>4</v>
      </c>
      <c r="F1740" s="2" t="s">
        <v>105171</v>
      </c>
      <c r="G1740" s="5">
        <v>32964</v>
      </c>
    </row>
    <row r="1741" spans="1:7" ht="17" customHeight="1">
      <c r="A1741" s="24" t="s">
        <v>77436</v>
      </c>
      <c r="B1741" s="2"/>
      <c r="C1741" s="5">
        <v>172.09</v>
      </c>
      <c r="D1741" s="5">
        <v>39</v>
      </c>
      <c r="E1741" s="5">
        <v>13</v>
      </c>
      <c r="F1741" s="2" t="s">
        <v>121704</v>
      </c>
      <c r="G1741" s="5">
        <v>34297</v>
      </c>
    </row>
    <row r="1742" spans="1:7" ht="17" customHeight="1">
      <c r="A1742" s="24" t="s">
        <v>45905</v>
      </c>
      <c r="B1742" s="2"/>
      <c r="C1742" s="5">
        <v>240.34</v>
      </c>
      <c r="D1742" s="5">
        <v>79</v>
      </c>
      <c r="E1742" s="5">
        <v>23</v>
      </c>
      <c r="F1742" s="2" t="s">
        <v>121704</v>
      </c>
      <c r="G1742" s="5">
        <v>27847</v>
      </c>
    </row>
    <row r="1743" spans="1:7" ht="17" customHeight="1">
      <c r="A1743" s="24" t="s">
        <v>46308</v>
      </c>
      <c r="B1743" s="2"/>
      <c r="C1743" s="5">
        <v>239.99</v>
      </c>
      <c r="D1743" s="5">
        <v>75</v>
      </c>
      <c r="E1743" s="5">
        <v>22</v>
      </c>
      <c r="F1743" s="2" t="s">
        <v>121704</v>
      </c>
      <c r="G1743" s="5">
        <v>24649</v>
      </c>
    </row>
    <row r="1744" spans="1:7" ht="17" customHeight="1">
      <c r="A1744" s="24" t="s">
        <v>42709</v>
      </c>
      <c r="B1744" s="2"/>
      <c r="C1744" s="5">
        <v>249.83</v>
      </c>
      <c r="D1744" s="5">
        <v>34</v>
      </c>
      <c r="E1744" s="5">
        <v>19</v>
      </c>
      <c r="F1744" s="2" t="s">
        <v>121704</v>
      </c>
      <c r="G1744" s="5">
        <v>76047</v>
      </c>
    </row>
    <row r="1745" spans="1:7" ht="17" customHeight="1">
      <c r="A1745" s="24" t="s">
        <v>73296</v>
      </c>
      <c r="B1745" s="2"/>
      <c r="C1745" s="5">
        <v>182.63</v>
      </c>
      <c r="D1745" s="5">
        <v>45</v>
      </c>
      <c r="E1745" s="5">
        <v>9</v>
      </c>
      <c r="F1745" s="2" t="s">
        <v>105171</v>
      </c>
      <c r="G1745" s="5">
        <v>18040</v>
      </c>
    </row>
    <row r="1746" spans="1:7" ht="17" customHeight="1">
      <c r="A1746" s="24" t="s">
        <v>100154</v>
      </c>
      <c r="B1746" s="2"/>
      <c r="C1746" s="5">
        <v>88.62</v>
      </c>
      <c r="D1746" s="5">
        <v>8</v>
      </c>
      <c r="E1746" s="5">
        <v>4</v>
      </c>
      <c r="F1746" s="2" t="s">
        <v>105171</v>
      </c>
      <c r="G1746" s="5">
        <v>63379</v>
      </c>
    </row>
    <row r="1747" spans="1:7" ht="17" customHeight="1">
      <c r="A1747" s="24" t="s">
        <v>100144</v>
      </c>
      <c r="B1747" s="2"/>
      <c r="C1747" s="5">
        <v>88.7</v>
      </c>
      <c r="D1747" s="5">
        <v>13</v>
      </c>
      <c r="E1747" s="5">
        <v>3</v>
      </c>
      <c r="F1747" s="2" t="s">
        <v>105171</v>
      </c>
      <c r="G1747" s="5">
        <v>37347</v>
      </c>
    </row>
    <row r="1748" spans="1:7" ht="17" customHeight="1">
      <c r="A1748" s="24" t="s">
        <v>97199</v>
      </c>
      <c r="B1748" s="2"/>
      <c r="C1748" s="5">
        <v>104.67</v>
      </c>
      <c r="D1748" s="5">
        <v>19</v>
      </c>
      <c r="E1748" s="5">
        <v>4</v>
      </c>
      <c r="F1748" s="2" t="s">
        <v>105171</v>
      </c>
      <c r="G1748" s="5">
        <v>44517</v>
      </c>
    </row>
    <row r="1749" spans="1:7" ht="17" customHeight="1">
      <c r="A1749" s="24" t="s">
        <v>37637</v>
      </c>
      <c r="B1749" s="2"/>
      <c r="C1749" s="5">
        <v>264.16000000000003</v>
      </c>
      <c r="D1749" s="5">
        <v>38</v>
      </c>
      <c r="E1749" s="5">
        <v>31</v>
      </c>
      <c r="F1749" s="2" t="s">
        <v>121704</v>
      </c>
      <c r="G1749" s="5">
        <v>109211</v>
      </c>
    </row>
    <row r="1750" spans="1:7" ht="17" customHeight="1">
      <c r="A1750" s="24" t="s">
        <v>85207</v>
      </c>
      <c r="B1750" s="2"/>
      <c r="C1750" s="5">
        <v>151.19999999999999</v>
      </c>
      <c r="D1750" s="5">
        <v>13</v>
      </c>
      <c r="E1750" s="5">
        <v>6</v>
      </c>
      <c r="F1750" s="2" t="s">
        <v>105171</v>
      </c>
      <c r="G1750" s="5">
        <v>69796</v>
      </c>
    </row>
    <row r="1751" spans="1:7" ht="17" customHeight="1">
      <c r="A1751" s="24" t="s">
        <v>99997</v>
      </c>
      <c r="B1751" s="2"/>
      <c r="C1751" s="5">
        <v>89.82</v>
      </c>
      <c r="D1751" s="5">
        <v>5</v>
      </c>
      <c r="E1751" s="5">
        <v>4</v>
      </c>
      <c r="F1751" s="2" t="s">
        <v>105171</v>
      </c>
      <c r="G1751" s="5">
        <v>123397</v>
      </c>
    </row>
    <row r="1752" spans="1:7" ht="17" customHeight="1">
      <c r="A1752" s="24" t="s">
        <v>104146</v>
      </c>
      <c r="B1752" s="2"/>
      <c r="C1752" s="5">
        <v>55.17</v>
      </c>
      <c r="D1752" s="5">
        <v>7</v>
      </c>
      <c r="E1752" s="5">
        <v>2</v>
      </c>
      <c r="F1752" s="2" t="s">
        <v>105171</v>
      </c>
      <c r="G1752" s="5">
        <v>49312</v>
      </c>
    </row>
    <row r="1753" spans="1:7" ht="17" customHeight="1">
      <c r="A1753" s="24" t="s">
        <v>91063</v>
      </c>
      <c r="B1753" s="2"/>
      <c r="C1753" s="5">
        <v>132.44</v>
      </c>
      <c r="D1753" s="5">
        <v>40</v>
      </c>
      <c r="E1753" s="5">
        <v>7</v>
      </c>
      <c r="F1753" s="2" t="s">
        <v>105171</v>
      </c>
      <c r="G1753" s="5">
        <v>28784</v>
      </c>
    </row>
    <row r="1754" spans="1:7" ht="17" customHeight="1">
      <c r="A1754" s="24" t="s">
        <v>101472</v>
      </c>
      <c r="B1754" s="2"/>
      <c r="C1754" s="5">
        <v>80.28</v>
      </c>
      <c r="D1754" s="5">
        <v>2</v>
      </c>
      <c r="E1754" s="5">
        <v>4</v>
      </c>
      <c r="F1754" s="2" t="s">
        <v>105171</v>
      </c>
      <c r="G1754" s="5">
        <v>215630</v>
      </c>
    </row>
    <row r="1755" spans="1:7" ht="17" customHeight="1">
      <c r="A1755" s="24" t="s">
        <v>83306</v>
      </c>
      <c r="B1755" s="2"/>
      <c r="C1755" s="5">
        <v>156.46</v>
      </c>
      <c r="D1755" s="5">
        <v>44</v>
      </c>
      <c r="E1755" s="5">
        <v>12</v>
      </c>
      <c r="F1755" s="2" t="s">
        <v>105146</v>
      </c>
      <c r="G1755" s="5">
        <v>29954</v>
      </c>
    </row>
    <row r="1756" spans="1:7" ht="17" customHeight="1">
      <c r="A1756" s="24" t="s">
        <v>99741</v>
      </c>
      <c r="B1756" s="2"/>
      <c r="C1756" s="5">
        <v>91.45</v>
      </c>
      <c r="D1756" s="5">
        <v>10</v>
      </c>
      <c r="E1756" s="5">
        <v>4</v>
      </c>
      <c r="F1756" s="2"/>
      <c r="G1756" s="5">
        <v>60763</v>
      </c>
    </row>
    <row r="1757" spans="1:7" ht="17" customHeight="1">
      <c r="A1757" s="24" t="s">
        <v>80555</v>
      </c>
      <c r="B1757" s="2"/>
      <c r="C1757" s="5">
        <v>165.08</v>
      </c>
      <c r="D1757" s="5">
        <v>16</v>
      </c>
      <c r="E1757" s="5">
        <v>12</v>
      </c>
      <c r="F1757" s="2" t="s">
        <v>105171</v>
      </c>
      <c r="G1757" s="5">
        <v>109743</v>
      </c>
    </row>
    <row r="1758" spans="1:7" ht="17" customHeight="1">
      <c r="A1758" s="24" t="s">
        <v>95567</v>
      </c>
      <c r="B1758" s="2"/>
      <c r="C1758" s="5">
        <v>113.38</v>
      </c>
      <c r="D1758" s="5">
        <v>45</v>
      </c>
      <c r="E1758" s="5">
        <v>6</v>
      </c>
      <c r="F1758" s="2"/>
      <c r="G1758" s="5">
        <v>16953</v>
      </c>
    </row>
    <row r="1759" spans="1:7" ht="17" customHeight="1">
      <c r="A1759" s="24" t="s">
        <v>98280</v>
      </c>
      <c r="B1759" s="2"/>
      <c r="C1759" s="5">
        <v>99.45</v>
      </c>
      <c r="D1759" s="5">
        <v>60</v>
      </c>
      <c r="E1759" s="5">
        <v>4</v>
      </c>
      <c r="F1759" s="2" t="s">
        <v>121704</v>
      </c>
      <c r="G1759" s="5">
        <v>9010</v>
      </c>
    </row>
    <row r="1760" spans="1:7" ht="17" customHeight="1">
      <c r="A1760" s="24" t="s">
        <v>44424</v>
      </c>
      <c r="B1760" s="2"/>
      <c r="C1760" s="5">
        <v>243.85</v>
      </c>
      <c r="D1760" s="5">
        <v>34</v>
      </c>
      <c r="E1760" s="5">
        <v>23</v>
      </c>
      <c r="F1760" s="2" t="s">
        <v>121704</v>
      </c>
      <c r="G1760" s="5">
        <v>106963</v>
      </c>
    </row>
    <row r="1761" spans="1:7" ht="17" customHeight="1">
      <c r="A1761" s="24" t="s">
        <v>44760</v>
      </c>
      <c r="B1761" s="2"/>
      <c r="C1761" s="5">
        <v>242.72</v>
      </c>
      <c r="D1761" s="5">
        <v>62</v>
      </c>
      <c r="E1761" s="5">
        <v>19</v>
      </c>
      <c r="F1761" s="2" t="s">
        <v>121704</v>
      </c>
      <c r="G1761" s="5">
        <v>36424</v>
      </c>
    </row>
    <row r="1762" spans="1:7" ht="17" customHeight="1">
      <c r="A1762" s="24" t="s">
        <v>104177</v>
      </c>
      <c r="B1762" s="2"/>
      <c r="C1762" s="5">
        <v>54.79</v>
      </c>
      <c r="D1762" s="5">
        <v>27</v>
      </c>
      <c r="E1762" s="5">
        <v>3</v>
      </c>
      <c r="F1762" s="2" t="s">
        <v>105171</v>
      </c>
      <c r="G1762" s="5">
        <v>26517</v>
      </c>
    </row>
    <row r="1763" spans="1:7" ht="17" customHeight="1">
      <c r="A1763" s="24" t="s">
        <v>66726</v>
      </c>
      <c r="B1763" s="2"/>
      <c r="C1763" s="5">
        <v>196.96</v>
      </c>
      <c r="D1763" s="5">
        <v>70</v>
      </c>
      <c r="E1763" s="5">
        <v>13</v>
      </c>
      <c r="F1763" s="2"/>
      <c r="G1763" s="5">
        <v>14216</v>
      </c>
    </row>
    <row r="1764" spans="1:7" ht="17" customHeight="1">
      <c r="A1764" s="24" t="s">
        <v>96547</v>
      </c>
      <c r="B1764" s="2"/>
      <c r="C1764" s="5">
        <v>107.91</v>
      </c>
      <c r="D1764" s="5">
        <v>24</v>
      </c>
      <c r="E1764" s="5">
        <v>4</v>
      </c>
      <c r="F1764" s="2" t="s">
        <v>121704</v>
      </c>
      <c r="G1764" s="5">
        <v>14754</v>
      </c>
    </row>
    <row r="1765" spans="1:7" ht="17" customHeight="1">
      <c r="A1765" s="24" t="s">
        <v>83352</v>
      </c>
      <c r="B1765" s="2"/>
      <c r="C1765" s="5">
        <v>156.35</v>
      </c>
      <c r="D1765" s="5">
        <v>34</v>
      </c>
      <c r="E1765" s="5">
        <v>5</v>
      </c>
      <c r="F1765" s="2" t="s">
        <v>121704</v>
      </c>
      <c r="G1765" s="5">
        <v>18087</v>
      </c>
    </row>
    <row r="1766" spans="1:7" ht="17" customHeight="1">
      <c r="A1766" s="24" t="s">
        <v>9672</v>
      </c>
      <c r="B1766" s="2"/>
      <c r="C1766" s="5">
        <v>363.65</v>
      </c>
      <c r="D1766" s="5">
        <v>88</v>
      </c>
      <c r="E1766" s="5">
        <v>80</v>
      </c>
      <c r="F1766" s="2" t="s">
        <v>121704</v>
      </c>
      <c r="G1766" s="5">
        <v>44944</v>
      </c>
    </row>
    <row r="1767" spans="1:7" ht="17" customHeight="1">
      <c r="A1767" s="24" t="s">
        <v>101164</v>
      </c>
      <c r="B1767" s="2"/>
      <c r="C1767" s="5">
        <v>82.45</v>
      </c>
      <c r="D1767" s="5">
        <v>21</v>
      </c>
      <c r="E1767" s="5">
        <v>6</v>
      </c>
      <c r="F1767" s="2" t="s">
        <v>105171</v>
      </c>
      <c r="G1767" s="5">
        <v>51889</v>
      </c>
    </row>
    <row r="1768" spans="1:7" ht="17" customHeight="1">
      <c r="A1768" s="24" t="s">
        <v>80654</v>
      </c>
      <c r="B1768" s="2"/>
      <c r="C1768" s="5">
        <v>164.98</v>
      </c>
      <c r="D1768" s="5">
        <v>47</v>
      </c>
      <c r="E1768" s="5">
        <v>9</v>
      </c>
      <c r="F1768" s="2"/>
      <c r="G1768" s="5">
        <v>13530</v>
      </c>
    </row>
    <row r="1769" spans="1:7" ht="17" customHeight="1">
      <c r="A1769" s="24" t="s">
        <v>78793</v>
      </c>
      <c r="B1769" s="2"/>
      <c r="C1769" s="5">
        <v>169.8</v>
      </c>
      <c r="D1769" s="5">
        <v>37</v>
      </c>
      <c r="E1769" s="5">
        <v>11</v>
      </c>
      <c r="F1769" s="2" t="s">
        <v>121704</v>
      </c>
      <c r="G1769" s="5">
        <v>41290</v>
      </c>
    </row>
    <row r="1770" spans="1:7" ht="17" customHeight="1">
      <c r="A1770" s="24" t="s">
        <v>39251</v>
      </c>
      <c r="B1770" s="2"/>
      <c r="C1770" s="5">
        <v>258.36</v>
      </c>
      <c r="D1770" s="5">
        <v>33</v>
      </c>
      <c r="E1770" s="5">
        <v>24</v>
      </c>
      <c r="F1770" s="2" t="s">
        <v>105171</v>
      </c>
      <c r="G1770" s="5">
        <v>92036</v>
      </c>
    </row>
    <row r="1771" spans="1:7" ht="17" customHeight="1">
      <c r="A1771" s="24" t="s">
        <v>98160</v>
      </c>
      <c r="B1771" s="2"/>
      <c r="C1771" s="5">
        <v>100.38</v>
      </c>
      <c r="D1771" s="5">
        <v>43</v>
      </c>
      <c r="E1771" s="5">
        <v>5</v>
      </c>
      <c r="F1771" s="2" t="s">
        <v>105171</v>
      </c>
      <c r="G1771" s="5">
        <v>24377</v>
      </c>
    </row>
    <row r="1772" spans="1:7" ht="17" customHeight="1">
      <c r="A1772" s="24" t="s">
        <v>104746</v>
      </c>
      <c r="B1772" s="2"/>
      <c r="C1772" s="5">
        <v>44.46</v>
      </c>
      <c r="D1772" s="5">
        <v>7</v>
      </c>
      <c r="E1772" s="5">
        <v>2</v>
      </c>
      <c r="F1772" s="2" t="s">
        <v>105171</v>
      </c>
      <c r="G1772" s="5">
        <v>39200</v>
      </c>
    </row>
    <row r="1773" spans="1:7" ht="17" customHeight="1">
      <c r="A1773" s="24" t="s">
        <v>103654</v>
      </c>
      <c r="B1773" s="2"/>
      <c r="C1773" s="5">
        <v>61.17</v>
      </c>
      <c r="D1773" s="5">
        <v>46</v>
      </c>
      <c r="E1773" s="5">
        <v>3</v>
      </c>
      <c r="F1773" s="2"/>
      <c r="G1773" s="5">
        <v>13444</v>
      </c>
    </row>
    <row r="1774" spans="1:7" ht="17" customHeight="1">
      <c r="A1774" s="24" t="s">
        <v>95300</v>
      </c>
      <c r="B1774" s="2"/>
      <c r="C1774" s="5">
        <v>114.38</v>
      </c>
      <c r="D1774" s="5">
        <v>11</v>
      </c>
      <c r="E1774" s="5">
        <v>6</v>
      </c>
      <c r="F1774" s="2" t="s">
        <v>105171</v>
      </c>
      <c r="G1774" s="5">
        <v>86693</v>
      </c>
    </row>
    <row r="1775" spans="1:7" ht="17" customHeight="1">
      <c r="A1775" s="24" t="s">
        <v>35266</v>
      </c>
      <c r="B1775" s="2"/>
      <c r="C1775" s="5">
        <v>272.08</v>
      </c>
      <c r="D1775" s="5">
        <v>30</v>
      </c>
      <c r="E1775" s="5">
        <v>41</v>
      </c>
      <c r="F1775" s="2" t="s">
        <v>121704</v>
      </c>
      <c r="G1775" s="5">
        <v>198535</v>
      </c>
    </row>
    <row r="1776" spans="1:7" ht="17" customHeight="1">
      <c r="A1776" s="24" t="s">
        <v>85851</v>
      </c>
      <c r="B1776" s="2"/>
      <c r="C1776" s="5">
        <v>149.28</v>
      </c>
      <c r="D1776" s="5">
        <v>37</v>
      </c>
      <c r="E1776" s="5">
        <v>6</v>
      </c>
      <c r="F1776" s="2"/>
      <c r="G1776" s="5">
        <v>30712</v>
      </c>
    </row>
    <row r="1777" spans="1:7" ht="17" customHeight="1">
      <c r="A1777" s="24" t="s">
        <v>92710</v>
      </c>
      <c r="B1777" s="2"/>
      <c r="C1777" s="5">
        <v>125.57</v>
      </c>
      <c r="D1777" s="5">
        <v>48</v>
      </c>
      <c r="E1777" s="5">
        <v>6</v>
      </c>
      <c r="F1777" s="2" t="s">
        <v>105146</v>
      </c>
      <c r="G1777" s="5">
        <v>11552</v>
      </c>
    </row>
    <row r="1778" spans="1:7" ht="17" customHeight="1">
      <c r="A1778" s="24" t="s">
        <v>87086</v>
      </c>
      <c r="B1778" s="2"/>
      <c r="C1778" s="5">
        <v>145.15</v>
      </c>
      <c r="D1778" s="5">
        <v>28</v>
      </c>
      <c r="E1778" s="5">
        <v>6</v>
      </c>
      <c r="F1778" s="2" t="s">
        <v>105171</v>
      </c>
      <c r="G1778" s="5">
        <v>38124</v>
      </c>
    </row>
    <row r="1779" spans="1:7" ht="17" customHeight="1">
      <c r="A1779" s="24" t="s">
        <v>76881</v>
      </c>
      <c r="B1779" s="2"/>
      <c r="C1779" s="5">
        <v>173.41</v>
      </c>
      <c r="D1779" s="5">
        <v>48</v>
      </c>
      <c r="E1779" s="5">
        <v>7</v>
      </c>
      <c r="F1779" s="2" t="s">
        <v>105171</v>
      </c>
      <c r="G1779" s="5">
        <v>17477</v>
      </c>
    </row>
    <row r="1780" spans="1:7" ht="17" customHeight="1">
      <c r="A1780" s="24" t="s">
        <v>36278</v>
      </c>
      <c r="B1780" s="2"/>
      <c r="C1780" s="5">
        <v>267.92</v>
      </c>
      <c r="D1780" s="5">
        <v>62</v>
      </c>
      <c r="E1780" s="5">
        <v>27</v>
      </c>
      <c r="F1780" s="2" t="s">
        <v>121704</v>
      </c>
      <c r="G1780" s="5">
        <v>41616</v>
      </c>
    </row>
    <row r="1781" spans="1:7" ht="17" customHeight="1">
      <c r="A1781" s="24" t="s">
        <v>100379</v>
      </c>
      <c r="B1781" s="2"/>
      <c r="C1781" s="5">
        <v>86.93</v>
      </c>
      <c r="D1781" s="5">
        <v>5</v>
      </c>
      <c r="E1781" s="5">
        <v>5</v>
      </c>
      <c r="F1781" s="2"/>
      <c r="G1781" s="5">
        <v>151046</v>
      </c>
    </row>
    <row r="1782" spans="1:7" ht="17" customHeight="1">
      <c r="A1782" s="24" t="s">
        <v>93328</v>
      </c>
      <c r="B1782" s="2"/>
      <c r="C1782" s="5">
        <v>123.25</v>
      </c>
      <c r="D1782" s="5">
        <v>30</v>
      </c>
      <c r="E1782" s="5">
        <v>7</v>
      </c>
      <c r="F1782" s="2" t="s">
        <v>105171</v>
      </c>
      <c r="G1782" s="5">
        <v>32037</v>
      </c>
    </row>
    <row r="1783" spans="1:7" ht="17" customHeight="1">
      <c r="A1783" s="24" t="s">
        <v>103547</v>
      </c>
      <c r="B1783" s="2"/>
      <c r="C1783" s="5">
        <v>62.52</v>
      </c>
      <c r="D1783" s="5">
        <v>19</v>
      </c>
      <c r="E1783" s="5">
        <v>2</v>
      </c>
      <c r="F1783" s="2" t="s">
        <v>105171</v>
      </c>
      <c r="G1783" s="5">
        <v>17276</v>
      </c>
    </row>
    <row r="1784" spans="1:7" ht="17" customHeight="1">
      <c r="A1784" s="24" t="s">
        <v>86486</v>
      </c>
      <c r="B1784" s="2"/>
      <c r="C1784" s="5">
        <v>147.36000000000001</v>
      </c>
      <c r="D1784" s="5">
        <v>31</v>
      </c>
      <c r="E1784" s="5">
        <v>11</v>
      </c>
      <c r="F1784" s="2" t="s">
        <v>105171</v>
      </c>
      <c r="G1784" s="5">
        <v>42614</v>
      </c>
    </row>
    <row r="1785" spans="1:7" ht="17" customHeight="1">
      <c r="A1785" s="24" t="s">
        <v>71468</v>
      </c>
      <c r="B1785" s="2"/>
      <c r="C1785" s="5">
        <v>186.3</v>
      </c>
      <c r="D1785" s="5">
        <v>54</v>
      </c>
      <c r="E1785" s="5">
        <v>16</v>
      </c>
      <c r="F1785" s="2" t="s">
        <v>121704</v>
      </c>
      <c r="G1785" s="5">
        <v>18439</v>
      </c>
    </row>
    <row r="1786" spans="1:7" ht="17" customHeight="1">
      <c r="A1786" s="24" t="s">
        <v>103924</v>
      </c>
      <c r="B1786" s="2"/>
      <c r="C1786" s="5">
        <v>58.05</v>
      </c>
      <c r="D1786" s="5">
        <v>20</v>
      </c>
      <c r="E1786" s="5">
        <v>5</v>
      </c>
      <c r="F1786" s="2" t="s">
        <v>105171</v>
      </c>
      <c r="G1786" s="5">
        <v>37715</v>
      </c>
    </row>
    <row r="1787" spans="1:7" ht="17" customHeight="1">
      <c r="A1787" s="24" t="s">
        <v>77907</v>
      </c>
      <c r="B1787" s="2"/>
      <c r="C1787" s="5">
        <v>171.44</v>
      </c>
      <c r="D1787" s="5">
        <v>46</v>
      </c>
      <c r="E1787" s="5">
        <v>14</v>
      </c>
      <c r="F1787" s="2" t="s">
        <v>121704</v>
      </c>
      <c r="G1787" s="5">
        <v>28880</v>
      </c>
    </row>
    <row r="1788" spans="1:7" ht="17" customHeight="1">
      <c r="A1788" s="24" t="s">
        <v>97973</v>
      </c>
      <c r="B1788" s="2"/>
      <c r="C1788" s="5">
        <v>101.24</v>
      </c>
      <c r="D1788" s="5">
        <v>22</v>
      </c>
      <c r="E1788" s="5">
        <v>5</v>
      </c>
      <c r="F1788" s="2" t="s">
        <v>105146</v>
      </c>
      <c r="G1788" s="5">
        <v>20085</v>
      </c>
    </row>
    <row r="1789" spans="1:7" ht="17" customHeight="1">
      <c r="A1789" s="24" t="s">
        <v>86967</v>
      </c>
      <c r="B1789" s="2"/>
      <c r="C1789" s="5">
        <v>141.38999999999999</v>
      </c>
      <c r="D1789" s="5">
        <v>42</v>
      </c>
      <c r="E1789" s="5">
        <v>12</v>
      </c>
      <c r="F1789" s="2" t="s">
        <v>105146</v>
      </c>
      <c r="G1789" s="5">
        <v>15370</v>
      </c>
    </row>
    <row r="1790" spans="1:7" ht="17" customHeight="1">
      <c r="A1790" s="24" t="s">
        <v>72238</v>
      </c>
      <c r="B1790" s="2"/>
      <c r="C1790" s="5">
        <v>184.48</v>
      </c>
      <c r="D1790" s="5">
        <v>43</v>
      </c>
      <c r="E1790" s="5">
        <v>9</v>
      </c>
      <c r="F1790" s="2"/>
      <c r="G1790" s="5">
        <v>13465</v>
      </c>
    </row>
    <row r="1791" spans="1:7" ht="17" customHeight="1">
      <c r="A1791" s="24" t="s">
        <v>59874</v>
      </c>
      <c r="B1791" s="2"/>
      <c r="C1791" s="5">
        <v>212.28</v>
      </c>
      <c r="D1791" s="5">
        <v>30</v>
      </c>
      <c r="E1791" s="5">
        <v>10</v>
      </c>
      <c r="F1791" s="2" t="s">
        <v>121704</v>
      </c>
      <c r="G1791" s="5">
        <v>56005</v>
      </c>
    </row>
    <row r="1792" spans="1:7" ht="17" customHeight="1">
      <c r="A1792" s="24" t="s">
        <v>101499</v>
      </c>
      <c r="B1792" s="2"/>
      <c r="C1792" s="5">
        <v>80.2</v>
      </c>
      <c r="D1792" s="5">
        <v>7</v>
      </c>
      <c r="E1792" s="5">
        <v>4</v>
      </c>
      <c r="F1792" s="2"/>
      <c r="G1792" s="5">
        <v>49355</v>
      </c>
    </row>
    <row r="1793" spans="1:7" ht="17" customHeight="1">
      <c r="A1793" s="24" t="s">
        <v>23436</v>
      </c>
      <c r="B1793" s="2"/>
      <c r="C1793" s="5">
        <v>307.95</v>
      </c>
      <c r="D1793" s="5">
        <v>31</v>
      </c>
      <c r="E1793" s="5">
        <v>32</v>
      </c>
      <c r="F1793" s="2" t="s">
        <v>121704</v>
      </c>
      <c r="G1793" s="5">
        <v>102753</v>
      </c>
    </row>
    <row r="1794" spans="1:7" ht="17" customHeight="1">
      <c r="A1794" s="24" t="s">
        <v>86324</v>
      </c>
      <c r="B1794" s="2"/>
      <c r="C1794" s="5">
        <v>147.91</v>
      </c>
      <c r="D1794" s="5">
        <v>37</v>
      </c>
      <c r="E1794" s="5">
        <v>7</v>
      </c>
      <c r="F1794" s="2" t="s">
        <v>121704</v>
      </c>
      <c r="G1794" s="5">
        <v>13221</v>
      </c>
    </row>
    <row r="1795" spans="1:7" ht="17" customHeight="1">
      <c r="A1795" s="24" t="s">
        <v>95658</v>
      </c>
      <c r="B1795" s="2"/>
      <c r="C1795" s="5">
        <v>112.56</v>
      </c>
      <c r="D1795" s="5">
        <v>22</v>
      </c>
      <c r="E1795" s="5">
        <v>5</v>
      </c>
      <c r="F1795" s="2" t="s">
        <v>105171</v>
      </c>
      <c r="G1795" s="5">
        <v>36506</v>
      </c>
    </row>
    <row r="1796" spans="1:7" ht="17" customHeight="1">
      <c r="A1796" s="24" t="s">
        <v>68504</v>
      </c>
      <c r="B1796" s="2"/>
      <c r="C1796" s="5">
        <v>192.81</v>
      </c>
      <c r="D1796" s="5">
        <v>40</v>
      </c>
      <c r="E1796" s="5">
        <v>13</v>
      </c>
      <c r="F1796" s="2" t="s">
        <v>105171</v>
      </c>
      <c r="G1796" s="5">
        <v>10964</v>
      </c>
    </row>
    <row r="1797" spans="1:7" ht="17" customHeight="1">
      <c r="A1797" s="24" t="s">
        <v>82627</v>
      </c>
      <c r="B1797" s="2"/>
      <c r="C1797" s="5">
        <v>157.85</v>
      </c>
      <c r="D1797" s="5">
        <v>72</v>
      </c>
      <c r="E1797" s="5">
        <v>9</v>
      </c>
      <c r="F1797" s="2" t="s">
        <v>121704</v>
      </c>
      <c r="G1797" s="5">
        <v>13039</v>
      </c>
    </row>
    <row r="1798" spans="1:7" ht="17" customHeight="1">
      <c r="A1798" s="24" t="s">
        <v>63411</v>
      </c>
      <c r="B1798" s="2"/>
      <c r="C1798" s="5">
        <v>204.25</v>
      </c>
      <c r="D1798" s="5">
        <v>47</v>
      </c>
      <c r="E1798" s="5">
        <v>16</v>
      </c>
      <c r="F1798" s="2" t="s">
        <v>105171</v>
      </c>
      <c r="G1798" s="5">
        <v>52693</v>
      </c>
    </row>
    <row r="1799" spans="1:7" ht="17" customHeight="1">
      <c r="A1799" s="24" t="s">
        <v>87874</v>
      </c>
      <c r="B1799" s="2"/>
      <c r="C1799" s="5">
        <v>143.12</v>
      </c>
      <c r="D1799" s="5">
        <v>28</v>
      </c>
      <c r="E1799" s="5">
        <v>8</v>
      </c>
      <c r="F1799" s="2" t="s">
        <v>121704</v>
      </c>
      <c r="G1799" s="5">
        <v>21774</v>
      </c>
    </row>
    <row r="1800" spans="1:7" ht="17" customHeight="1">
      <c r="A1800" s="24" t="s">
        <v>92247</v>
      </c>
      <c r="B1800" s="2"/>
      <c r="C1800" s="5">
        <v>127.97</v>
      </c>
      <c r="D1800" s="5">
        <v>43</v>
      </c>
      <c r="E1800" s="5">
        <v>6</v>
      </c>
      <c r="F1800" s="2"/>
      <c r="G1800" s="5">
        <v>12030</v>
      </c>
    </row>
    <row r="1801" spans="1:7" ht="17" customHeight="1">
      <c r="A1801" s="24" t="s">
        <v>78926</v>
      </c>
      <c r="B1801" s="2"/>
      <c r="C1801" s="5">
        <v>169.39</v>
      </c>
      <c r="D1801" s="5">
        <v>48</v>
      </c>
      <c r="E1801" s="5">
        <v>7</v>
      </c>
      <c r="F1801" s="2" t="s">
        <v>121704</v>
      </c>
      <c r="G1801" s="5">
        <v>16214</v>
      </c>
    </row>
    <row r="1802" spans="1:7" ht="17" customHeight="1">
      <c r="A1802" s="24" t="s">
        <v>78540</v>
      </c>
      <c r="B1802" s="2"/>
      <c r="C1802" s="5">
        <v>170.49</v>
      </c>
      <c r="D1802" s="5">
        <v>65</v>
      </c>
      <c r="E1802" s="5">
        <v>7</v>
      </c>
      <c r="F1802" s="2" t="s">
        <v>121704</v>
      </c>
      <c r="G1802" s="5">
        <v>10360</v>
      </c>
    </row>
    <row r="1803" spans="1:7" ht="17" customHeight="1">
      <c r="A1803" s="24" t="s">
        <v>95674</v>
      </c>
      <c r="B1803" s="2"/>
      <c r="C1803" s="5">
        <v>112.51</v>
      </c>
      <c r="D1803" s="5">
        <v>25</v>
      </c>
      <c r="E1803" s="5">
        <v>6</v>
      </c>
      <c r="F1803" s="2" t="s">
        <v>105171</v>
      </c>
      <c r="G1803" s="5">
        <v>34725</v>
      </c>
    </row>
    <row r="1804" spans="1:7" ht="17" customHeight="1">
      <c r="A1804" s="24" t="s">
        <v>103319</v>
      </c>
      <c r="B1804" s="2"/>
      <c r="C1804" s="5">
        <v>65.44</v>
      </c>
      <c r="D1804" s="5">
        <v>9</v>
      </c>
      <c r="E1804" s="5">
        <v>3</v>
      </c>
      <c r="F1804" s="2" t="s">
        <v>105171</v>
      </c>
      <c r="G1804" s="5">
        <v>49030</v>
      </c>
    </row>
    <row r="1805" spans="1:7" ht="17" customHeight="1">
      <c r="A1805" s="24" t="s">
        <v>93360</v>
      </c>
      <c r="B1805" s="2"/>
      <c r="C1805" s="5">
        <v>123.07</v>
      </c>
      <c r="D1805" s="5">
        <v>56</v>
      </c>
      <c r="E1805" s="5">
        <v>6</v>
      </c>
      <c r="F1805" s="2" t="s">
        <v>105171</v>
      </c>
      <c r="G1805" s="5">
        <v>11612</v>
      </c>
    </row>
    <row r="1806" spans="1:7" ht="17" customHeight="1">
      <c r="A1806" s="24" t="s">
        <v>52988</v>
      </c>
      <c r="B1806" s="2"/>
      <c r="C1806" s="5">
        <v>227.24</v>
      </c>
      <c r="D1806" s="5">
        <v>74</v>
      </c>
      <c r="E1806" s="5">
        <v>17</v>
      </c>
      <c r="F1806" s="2" t="s">
        <v>105146</v>
      </c>
      <c r="G1806" s="5">
        <v>22948</v>
      </c>
    </row>
    <row r="1807" spans="1:7" ht="17" customHeight="1">
      <c r="A1807" s="24" t="s">
        <v>55456</v>
      </c>
      <c r="B1807" s="2"/>
      <c r="C1807" s="5">
        <v>222.32</v>
      </c>
      <c r="D1807" s="5">
        <v>42</v>
      </c>
      <c r="E1807" s="5">
        <v>19</v>
      </c>
      <c r="F1807" s="2" t="s">
        <v>121704</v>
      </c>
      <c r="G1807" s="5">
        <v>50100</v>
      </c>
    </row>
    <row r="1808" spans="1:7" ht="17" customHeight="1">
      <c r="A1808" s="24" t="s">
        <v>87739</v>
      </c>
      <c r="B1808" s="2"/>
      <c r="C1808" s="5">
        <v>143.31</v>
      </c>
      <c r="D1808" s="5">
        <v>37</v>
      </c>
      <c r="E1808" s="5">
        <v>10</v>
      </c>
      <c r="F1808" s="2" t="s">
        <v>105146</v>
      </c>
      <c r="G1808" s="5">
        <v>31131</v>
      </c>
    </row>
    <row r="1809" spans="1:7" ht="17" customHeight="1">
      <c r="A1809" s="24" t="s">
        <v>90528</v>
      </c>
      <c r="B1809" s="2"/>
      <c r="C1809" s="5">
        <v>133.9</v>
      </c>
      <c r="D1809" s="5">
        <v>20</v>
      </c>
      <c r="E1809" s="5">
        <v>7</v>
      </c>
      <c r="F1809" s="2"/>
      <c r="G1809" s="5">
        <v>37689</v>
      </c>
    </row>
    <row r="1810" spans="1:7" ht="17" customHeight="1">
      <c r="A1810" s="24" t="s">
        <v>59381</v>
      </c>
      <c r="B1810" s="2"/>
      <c r="C1810" s="5">
        <v>214.15</v>
      </c>
      <c r="D1810" s="5">
        <v>30</v>
      </c>
      <c r="E1810" s="5">
        <v>15</v>
      </c>
      <c r="F1810" s="2" t="s">
        <v>121704</v>
      </c>
      <c r="G1810" s="5">
        <v>41858</v>
      </c>
    </row>
    <row r="1811" spans="1:7" ht="17" customHeight="1">
      <c r="A1811" s="24" t="s">
        <v>100918</v>
      </c>
      <c r="B1811" s="2"/>
      <c r="C1811" s="5">
        <v>84.27</v>
      </c>
      <c r="D1811" s="5">
        <v>20</v>
      </c>
      <c r="E1811" s="5">
        <v>4</v>
      </c>
      <c r="F1811" s="2"/>
      <c r="G1811" s="5">
        <v>24415</v>
      </c>
    </row>
    <row r="1812" spans="1:7" ht="17" customHeight="1">
      <c r="A1812" s="24" t="s">
        <v>99004</v>
      </c>
      <c r="B1812" s="2"/>
      <c r="C1812" s="5">
        <v>95.84</v>
      </c>
      <c r="D1812" s="5">
        <v>10</v>
      </c>
      <c r="E1812" s="5">
        <v>5</v>
      </c>
      <c r="F1812" s="2" t="s">
        <v>121704</v>
      </c>
      <c r="G1812" s="5">
        <v>67487</v>
      </c>
    </row>
    <row r="1813" spans="1:7" ht="17" customHeight="1">
      <c r="A1813" s="24" t="s">
        <v>95907</v>
      </c>
      <c r="B1813" s="2"/>
      <c r="C1813" s="5">
        <v>111.26</v>
      </c>
      <c r="D1813" s="5">
        <v>14</v>
      </c>
      <c r="E1813" s="5">
        <v>7</v>
      </c>
      <c r="F1813" s="2" t="s">
        <v>105171</v>
      </c>
      <c r="G1813" s="5">
        <v>45737</v>
      </c>
    </row>
    <row r="1814" spans="1:7" ht="17" customHeight="1">
      <c r="A1814" s="24" t="s">
        <v>85934</v>
      </c>
      <c r="B1814" s="2"/>
      <c r="C1814" s="5">
        <v>148.88999999999999</v>
      </c>
      <c r="D1814" s="5">
        <v>43</v>
      </c>
      <c r="E1814" s="5">
        <v>9</v>
      </c>
      <c r="F1814" s="2" t="s">
        <v>105171</v>
      </c>
      <c r="G1814" s="5">
        <v>30895</v>
      </c>
    </row>
    <row r="1815" spans="1:7" ht="17" customHeight="1">
      <c r="A1815" s="24" t="s">
        <v>91424</v>
      </c>
      <c r="B1815" s="2"/>
      <c r="C1815" s="5">
        <v>131.57</v>
      </c>
      <c r="D1815" s="5">
        <v>50</v>
      </c>
      <c r="E1815" s="5">
        <v>7</v>
      </c>
      <c r="F1815" s="2" t="s">
        <v>105146</v>
      </c>
      <c r="G1815" s="5">
        <v>17401</v>
      </c>
    </row>
    <row r="1816" spans="1:7" ht="17" customHeight="1">
      <c r="A1816" s="24" t="s">
        <v>76800</v>
      </c>
      <c r="B1816" s="2"/>
      <c r="C1816" s="5">
        <v>173.46</v>
      </c>
      <c r="D1816" s="5">
        <v>48</v>
      </c>
      <c r="E1816" s="5">
        <v>8</v>
      </c>
      <c r="F1816" s="2" t="s">
        <v>121704</v>
      </c>
      <c r="G1816" s="5">
        <v>21094</v>
      </c>
    </row>
    <row r="1817" spans="1:7" ht="17" customHeight="1">
      <c r="A1817" s="24" t="s">
        <v>77976</v>
      </c>
      <c r="B1817" s="2"/>
      <c r="C1817" s="5">
        <v>171.29</v>
      </c>
      <c r="D1817" s="5">
        <v>37</v>
      </c>
      <c r="E1817" s="5">
        <v>11</v>
      </c>
      <c r="F1817" s="2" t="s">
        <v>121704</v>
      </c>
      <c r="G1817" s="5">
        <v>29503</v>
      </c>
    </row>
    <row r="1818" spans="1:7" ht="17" customHeight="1">
      <c r="A1818" s="24" t="s">
        <v>87267</v>
      </c>
      <c r="B1818" s="2"/>
      <c r="C1818" s="5">
        <v>144.74</v>
      </c>
      <c r="D1818" s="5">
        <v>32</v>
      </c>
      <c r="E1818" s="5">
        <v>8</v>
      </c>
      <c r="F1818" s="2" t="s">
        <v>121704</v>
      </c>
      <c r="G1818" s="5">
        <v>31507</v>
      </c>
    </row>
    <row r="1819" spans="1:7" ht="17" customHeight="1">
      <c r="A1819" s="24" t="s">
        <v>71639</v>
      </c>
      <c r="B1819" s="2"/>
      <c r="C1819" s="5">
        <v>185.83</v>
      </c>
      <c r="D1819" s="5">
        <v>55</v>
      </c>
      <c r="E1819" s="5">
        <v>15</v>
      </c>
      <c r="F1819" s="2" t="s">
        <v>105171</v>
      </c>
      <c r="G1819" s="5">
        <v>36420</v>
      </c>
    </row>
    <row r="1820" spans="1:7" ht="17" customHeight="1">
      <c r="A1820" s="24" t="s">
        <v>90674</v>
      </c>
      <c r="B1820" s="2"/>
      <c r="C1820" s="5">
        <v>133.24</v>
      </c>
      <c r="D1820" s="5">
        <v>43</v>
      </c>
      <c r="E1820" s="5">
        <v>7</v>
      </c>
      <c r="F1820" s="2" t="s">
        <v>105146</v>
      </c>
      <c r="G1820" s="5">
        <v>23494</v>
      </c>
    </row>
    <row r="1821" spans="1:7" ht="17" customHeight="1">
      <c r="A1821" s="24" t="s">
        <v>47445</v>
      </c>
      <c r="B1821" s="2"/>
      <c r="C1821" s="5">
        <v>238.06</v>
      </c>
      <c r="D1821" s="5">
        <v>62</v>
      </c>
      <c r="E1821" s="5">
        <v>24</v>
      </c>
      <c r="F1821" s="2" t="s">
        <v>121704</v>
      </c>
      <c r="G1821" s="5">
        <v>47042</v>
      </c>
    </row>
    <row r="1822" spans="1:7" ht="17" customHeight="1">
      <c r="A1822" s="24" t="s">
        <v>83419</v>
      </c>
      <c r="B1822" s="2"/>
      <c r="C1822" s="5">
        <v>156.19</v>
      </c>
      <c r="D1822" s="5">
        <v>15</v>
      </c>
      <c r="E1822" s="5">
        <v>14</v>
      </c>
      <c r="F1822" s="2" t="s">
        <v>105146</v>
      </c>
      <c r="G1822" s="5">
        <v>135452</v>
      </c>
    </row>
    <row r="1823" spans="1:7" ht="17" customHeight="1">
      <c r="A1823" s="24" t="s">
        <v>2023</v>
      </c>
      <c r="B1823" s="2"/>
      <c r="C1823" s="5">
        <v>415.85</v>
      </c>
      <c r="D1823" s="5">
        <v>88</v>
      </c>
      <c r="E1823" s="5">
        <v>114</v>
      </c>
      <c r="F1823" s="2" t="s">
        <v>121704</v>
      </c>
      <c r="G1823" s="5">
        <v>72006</v>
      </c>
    </row>
    <row r="1824" spans="1:7" ht="17" customHeight="1">
      <c r="A1824" s="24" t="s">
        <v>81681</v>
      </c>
      <c r="B1824" s="2"/>
      <c r="C1824" s="5">
        <v>161.5</v>
      </c>
      <c r="D1824" s="5">
        <v>26</v>
      </c>
      <c r="E1824" s="5">
        <v>6</v>
      </c>
      <c r="F1824" s="2" t="s">
        <v>105146</v>
      </c>
      <c r="G1824" s="5">
        <v>21812</v>
      </c>
    </row>
    <row r="1825" spans="1:7" ht="17" customHeight="1">
      <c r="A1825" s="24" t="s">
        <v>49813</v>
      </c>
      <c r="B1825" s="2"/>
      <c r="C1825" s="5">
        <v>232.78</v>
      </c>
      <c r="D1825" s="5">
        <v>42</v>
      </c>
      <c r="E1825" s="5">
        <v>24</v>
      </c>
      <c r="F1825" s="2" t="s">
        <v>121704</v>
      </c>
      <c r="G1825" s="5">
        <v>60904</v>
      </c>
    </row>
    <row r="1826" spans="1:7" ht="17" customHeight="1">
      <c r="A1826" s="24" t="s">
        <v>94455</v>
      </c>
      <c r="B1826" s="2"/>
      <c r="C1826" s="5">
        <v>118.33</v>
      </c>
      <c r="D1826" s="5">
        <v>27</v>
      </c>
      <c r="E1826" s="5">
        <v>12</v>
      </c>
      <c r="F1826" s="2" t="s">
        <v>105171</v>
      </c>
      <c r="G1826" s="5">
        <v>46825</v>
      </c>
    </row>
    <row r="1827" spans="1:7" ht="17" customHeight="1">
      <c r="A1827" s="24" t="s">
        <v>52315</v>
      </c>
      <c r="B1827" s="2"/>
      <c r="C1827" s="5">
        <v>228.77</v>
      </c>
      <c r="D1827" s="5">
        <v>86</v>
      </c>
      <c r="E1827" s="5">
        <v>20</v>
      </c>
      <c r="F1827" s="2" t="s">
        <v>105171</v>
      </c>
      <c r="G1827" s="5">
        <v>33210</v>
      </c>
    </row>
    <row r="1828" spans="1:7" ht="17" customHeight="1">
      <c r="A1828" s="24" t="s">
        <v>54627</v>
      </c>
      <c r="B1828" s="2"/>
      <c r="C1828" s="5">
        <v>223.83</v>
      </c>
      <c r="D1828" s="5">
        <v>38</v>
      </c>
      <c r="E1828" s="5">
        <v>16</v>
      </c>
      <c r="F1828" s="2" t="s">
        <v>105171</v>
      </c>
      <c r="G1828" s="5">
        <v>65568</v>
      </c>
    </row>
    <row r="1829" spans="1:7" ht="17" customHeight="1">
      <c r="A1829" s="24" t="s">
        <v>65792</v>
      </c>
      <c r="B1829" s="2"/>
      <c r="C1829" s="5">
        <v>199.02</v>
      </c>
      <c r="D1829" s="5">
        <v>67</v>
      </c>
      <c r="E1829" s="5">
        <v>11</v>
      </c>
      <c r="F1829" s="2" t="s">
        <v>105171</v>
      </c>
      <c r="G1829" s="5">
        <v>17833</v>
      </c>
    </row>
    <row r="1830" spans="1:7" ht="17" customHeight="1">
      <c r="A1830" s="24" t="s">
        <v>89306</v>
      </c>
      <c r="B1830" s="2"/>
      <c r="C1830" s="5">
        <v>138.35</v>
      </c>
      <c r="D1830" s="5">
        <v>16</v>
      </c>
      <c r="E1830" s="5">
        <v>8</v>
      </c>
      <c r="F1830" s="2"/>
      <c r="G1830" s="5">
        <v>69075</v>
      </c>
    </row>
    <row r="1831" spans="1:7" ht="17" customHeight="1">
      <c r="A1831" s="24" t="s">
        <v>63877</v>
      </c>
      <c r="B1831" s="2"/>
      <c r="C1831" s="5">
        <v>203.47</v>
      </c>
      <c r="D1831" s="5">
        <v>35</v>
      </c>
      <c r="E1831" s="5">
        <v>11</v>
      </c>
      <c r="F1831" s="2" t="s">
        <v>121704</v>
      </c>
      <c r="G1831" s="5">
        <v>58778</v>
      </c>
    </row>
    <row r="1832" spans="1:7" ht="17" customHeight="1">
      <c r="A1832" s="24" t="s">
        <v>100953</v>
      </c>
      <c r="B1832" s="2"/>
      <c r="C1832" s="5">
        <v>84.17</v>
      </c>
      <c r="D1832" s="5">
        <v>11</v>
      </c>
      <c r="E1832" s="5">
        <v>3</v>
      </c>
      <c r="F1832" s="2"/>
      <c r="G1832" s="5">
        <v>51279</v>
      </c>
    </row>
    <row r="1833" spans="1:7" ht="17" customHeight="1">
      <c r="A1833" s="24" t="s">
        <v>43101</v>
      </c>
      <c r="B1833" s="2"/>
      <c r="C1833" s="5">
        <v>248.48</v>
      </c>
      <c r="D1833" s="5">
        <v>23</v>
      </c>
      <c r="E1833" s="5">
        <v>25</v>
      </c>
      <c r="F1833" s="2" t="s">
        <v>121704</v>
      </c>
      <c r="G1833" s="5">
        <v>168131</v>
      </c>
    </row>
    <row r="1834" spans="1:7" ht="17" customHeight="1">
      <c r="A1834" s="24" t="s">
        <v>74031</v>
      </c>
      <c r="B1834" s="2"/>
      <c r="C1834" s="5">
        <v>179.79</v>
      </c>
      <c r="D1834" s="5">
        <v>56</v>
      </c>
      <c r="E1834" s="5">
        <v>17</v>
      </c>
      <c r="F1834" s="2" t="s">
        <v>121704</v>
      </c>
      <c r="G1834" s="5">
        <v>29397</v>
      </c>
    </row>
    <row r="1835" spans="1:7" ht="17" customHeight="1">
      <c r="A1835" s="24" t="s">
        <v>102259</v>
      </c>
      <c r="B1835" s="2"/>
      <c r="C1835" s="5">
        <v>73.540000000000006</v>
      </c>
      <c r="D1835" s="5">
        <v>29</v>
      </c>
      <c r="E1835" s="5">
        <v>4</v>
      </c>
      <c r="F1835" s="2" t="s">
        <v>105171</v>
      </c>
      <c r="G1835" s="5">
        <v>19102</v>
      </c>
    </row>
    <row r="1836" spans="1:7" ht="17" customHeight="1">
      <c r="A1836" s="24" t="s">
        <v>90978</v>
      </c>
      <c r="B1836" s="2"/>
      <c r="C1836" s="5">
        <v>132.63</v>
      </c>
      <c r="D1836" s="5">
        <v>35</v>
      </c>
      <c r="E1836" s="5">
        <v>4</v>
      </c>
      <c r="F1836" s="2" t="s">
        <v>121704</v>
      </c>
      <c r="G1836" s="5">
        <v>18363</v>
      </c>
    </row>
    <row r="1837" spans="1:7" ht="17" customHeight="1">
      <c r="A1837" s="24" t="s">
        <v>105039</v>
      </c>
      <c r="B1837" s="2"/>
      <c r="C1837" s="5">
        <v>33.32</v>
      </c>
      <c r="D1837" s="5">
        <v>25</v>
      </c>
      <c r="E1837" s="5">
        <v>2</v>
      </c>
      <c r="F1837" s="2" t="s">
        <v>105171</v>
      </c>
      <c r="G1837" s="5">
        <v>22948</v>
      </c>
    </row>
    <row r="1838" spans="1:7" ht="17" customHeight="1">
      <c r="A1838" s="24" t="s">
        <v>94532</v>
      </c>
      <c r="B1838" s="2"/>
      <c r="C1838" s="5">
        <v>118.25</v>
      </c>
      <c r="D1838" s="5">
        <v>25</v>
      </c>
      <c r="E1838" s="5">
        <v>7</v>
      </c>
      <c r="F1838" s="2"/>
      <c r="G1838" s="5">
        <v>46812</v>
      </c>
    </row>
    <row r="1839" spans="1:7" ht="17" customHeight="1">
      <c r="A1839" s="24" t="s">
        <v>82174</v>
      </c>
      <c r="B1839" s="2"/>
      <c r="C1839" s="5">
        <v>159.47</v>
      </c>
      <c r="D1839" s="5">
        <v>34</v>
      </c>
      <c r="E1839" s="5">
        <v>8</v>
      </c>
      <c r="F1839" s="2" t="s">
        <v>105146</v>
      </c>
      <c r="G1839" s="5">
        <v>34014</v>
      </c>
    </row>
    <row r="1840" spans="1:7" ht="17" customHeight="1">
      <c r="A1840" s="24" t="s">
        <v>103786</v>
      </c>
      <c r="B1840" s="2"/>
      <c r="C1840" s="5">
        <v>59.58</v>
      </c>
      <c r="D1840" s="5">
        <v>29</v>
      </c>
      <c r="E1840" s="5">
        <v>3</v>
      </c>
      <c r="F1840" s="2"/>
      <c r="G1840" s="5">
        <v>18791</v>
      </c>
    </row>
    <row r="1841" spans="1:7" ht="17" customHeight="1">
      <c r="A1841" s="24" t="s">
        <v>88017</v>
      </c>
      <c r="B1841" s="2"/>
      <c r="C1841" s="5">
        <v>142.72</v>
      </c>
      <c r="D1841" s="5">
        <v>52</v>
      </c>
      <c r="E1841" s="5">
        <v>11</v>
      </c>
      <c r="F1841" s="2" t="s">
        <v>121704</v>
      </c>
      <c r="G1841" s="5">
        <v>18973</v>
      </c>
    </row>
    <row r="1842" spans="1:7" ht="17" customHeight="1">
      <c r="A1842" s="24" t="s">
        <v>62035</v>
      </c>
      <c r="B1842" s="2"/>
      <c r="C1842" s="5">
        <v>207.46</v>
      </c>
      <c r="D1842" s="5">
        <v>51</v>
      </c>
      <c r="E1842" s="5">
        <v>22</v>
      </c>
      <c r="F1842" s="2" t="s">
        <v>121704</v>
      </c>
      <c r="G1842" s="5">
        <v>36029</v>
      </c>
    </row>
    <row r="1843" spans="1:7" ht="17" customHeight="1">
      <c r="A1843" s="24" t="s">
        <v>84617</v>
      </c>
      <c r="B1843" s="2"/>
      <c r="C1843" s="5">
        <v>152.59</v>
      </c>
      <c r="D1843" s="5">
        <v>27</v>
      </c>
      <c r="E1843" s="5">
        <v>7</v>
      </c>
      <c r="F1843" s="2" t="s">
        <v>105171</v>
      </c>
      <c r="G1843" s="5">
        <v>36303</v>
      </c>
    </row>
    <row r="1844" spans="1:7" ht="17" customHeight="1">
      <c r="A1844" s="24" t="s">
        <v>40354</v>
      </c>
      <c r="B1844" s="2"/>
      <c r="C1844" s="5">
        <v>256.45999999999998</v>
      </c>
      <c r="D1844" s="5">
        <v>72</v>
      </c>
      <c r="E1844" s="5">
        <v>29</v>
      </c>
      <c r="F1844" s="2" t="s">
        <v>121704</v>
      </c>
      <c r="G1844" s="5">
        <v>59253</v>
      </c>
    </row>
    <row r="1845" spans="1:7" ht="17" customHeight="1">
      <c r="A1845" s="24" t="s">
        <v>87127</v>
      </c>
      <c r="B1845" s="2"/>
      <c r="C1845" s="5">
        <v>145.1</v>
      </c>
      <c r="D1845" s="5">
        <v>22</v>
      </c>
      <c r="E1845" s="5">
        <v>7</v>
      </c>
      <c r="F1845" s="2"/>
      <c r="G1845" s="5">
        <v>72618</v>
      </c>
    </row>
    <row r="1846" spans="1:7" ht="17" customHeight="1">
      <c r="A1846" s="24" t="s">
        <v>8051</v>
      </c>
      <c r="B1846" s="2"/>
      <c r="C1846" s="5">
        <v>377.52</v>
      </c>
      <c r="D1846" s="5">
        <v>93</v>
      </c>
      <c r="E1846" s="5">
        <v>118</v>
      </c>
      <c r="F1846" s="2" t="s">
        <v>121704</v>
      </c>
      <c r="G1846" s="5">
        <v>41820</v>
      </c>
    </row>
    <row r="1847" spans="1:7" ht="17" customHeight="1">
      <c r="A1847" s="24" t="s">
        <v>76996</v>
      </c>
      <c r="B1847" s="2"/>
      <c r="C1847" s="5">
        <v>173.26</v>
      </c>
      <c r="D1847" s="5">
        <v>62</v>
      </c>
      <c r="E1847" s="5">
        <v>12</v>
      </c>
      <c r="F1847" s="2" t="s">
        <v>121704</v>
      </c>
      <c r="G1847" s="5">
        <v>22272</v>
      </c>
    </row>
    <row r="1848" spans="1:7" ht="17" customHeight="1">
      <c r="A1848" s="24" t="s">
        <v>91649</v>
      </c>
      <c r="B1848" s="2"/>
      <c r="C1848" s="5">
        <v>130.76</v>
      </c>
      <c r="D1848" s="5">
        <v>36</v>
      </c>
      <c r="E1848" s="5">
        <v>10</v>
      </c>
      <c r="F1848" s="2"/>
      <c r="G1848" s="5">
        <v>34537</v>
      </c>
    </row>
    <row r="1849" spans="1:7" ht="17" customHeight="1">
      <c r="A1849" s="24" t="s">
        <v>100737</v>
      </c>
      <c r="B1849" s="2"/>
      <c r="C1849" s="5">
        <v>85.34</v>
      </c>
      <c r="D1849" s="5">
        <v>11</v>
      </c>
      <c r="E1849" s="5">
        <v>3</v>
      </c>
      <c r="F1849" s="2" t="s">
        <v>105146</v>
      </c>
      <c r="G1849" s="5">
        <v>34450</v>
      </c>
    </row>
    <row r="1850" spans="1:7" ht="17" customHeight="1">
      <c r="A1850" s="24" t="s">
        <v>84436</v>
      </c>
      <c r="B1850" s="2"/>
      <c r="C1850" s="5">
        <v>153.41999999999999</v>
      </c>
      <c r="D1850" s="5">
        <v>14</v>
      </c>
      <c r="E1850" s="5">
        <v>9</v>
      </c>
      <c r="F1850" s="2" t="s">
        <v>105171</v>
      </c>
      <c r="G1850" s="5">
        <v>87945</v>
      </c>
    </row>
    <row r="1851" spans="1:7" ht="17" customHeight="1">
      <c r="A1851" s="24" t="s">
        <v>60337</v>
      </c>
      <c r="B1851" s="2"/>
      <c r="C1851" s="5">
        <v>211.42</v>
      </c>
      <c r="D1851" s="5">
        <v>31</v>
      </c>
      <c r="E1851" s="5">
        <v>16</v>
      </c>
      <c r="F1851" s="2" t="s">
        <v>105171</v>
      </c>
      <c r="G1851" s="5">
        <v>91173</v>
      </c>
    </row>
    <row r="1852" spans="1:7" ht="17" customHeight="1">
      <c r="A1852" s="24" t="s">
        <v>60738</v>
      </c>
      <c r="B1852" s="2"/>
      <c r="C1852" s="5">
        <v>210.74</v>
      </c>
      <c r="D1852" s="5">
        <v>22</v>
      </c>
      <c r="E1852" s="5">
        <v>20</v>
      </c>
      <c r="F1852" s="2" t="s">
        <v>121704</v>
      </c>
      <c r="G1852" s="5">
        <v>129831</v>
      </c>
    </row>
    <row r="1853" spans="1:7" ht="17" customHeight="1">
      <c r="A1853" s="24" t="s">
        <v>70302</v>
      </c>
      <c r="B1853" s="2"/>
      <c r="C1853" s="5">
        <v>189.48</v>
      </c>
      <c r="D1853" s="5">
        <v>60</v>
      </c>
      <c r="E1853" s="5">
        <v>17</v>
      </c>
      <c r="F1853" s="2" t="s">
        <v>105171</v>
      </c>
      <c r="G1853" s="5">
        <v>28005</v>
      </c>
    </row>
    <row r="1854" spans="1:7" ht="17" customHeight="1">
      <c r="A1854" s="24" t="s">
        <v>78096</v>
      </c>
      <c r="B1854" s="2"/>
      <c r="C1854" s="5">
        <v>171.22</v>
      </c>
      <c r="D1854" s="5">
        <v>31</v>
      </c>
      <c r="E1854" s="5">
        <v>10</v>
      </c>
      <c r="F1854" s="2" t="s">
        <v>121704</v>
      </c>
      <c r="G1854" s="5">
        <v>49250</v>
      </c>
    </row>
    <row r="1855" spans="1:7" ht="17" customHeight="1">
      <c r="A1855" s="24" t="s">
        <v>60486</v>
      </c>
      <c r="B1855" s="2"/>
      <c r="C1855" s="5">
        <v>211.03</v>
      </c>
      <c r="D1855" s="5">
        <v>33</v>
      </c>
      <c r="E1855" s="5">
        <v>11</v>
      </c>
      <c r="F1855" s="2" t="s">
        <v>121704</v>
      </c>
      <c r="G1855" s="5">
        <v>64193</v>
      </c>
    </row>
    <row r="1856" spans="1:7" ht="17" customHeight="1">
      <c r="A1856" s="24" t="s">
        <v>18378</v>
      </c>
      <c r="B1856" s="2"/>
      <c r="C1856" s="5">
        <v>325.27999999999997</v>
      </c>
      <c r="D1856" s="5">
        <v>82</v>
      </c>
      <c r="E1856" s="5">
        <v>64</v>
      </c>
      <c r="F1856" s="2" t="s">
        <v>121704</v>
      </c>
      <c r="G1856" s="5">
        <v>56647</v>
      </c>
    </row>
    <row r="1857" spans="1:7" ht="17" customHeight="1">
      <c r="A1857" s="24" t="s">
        <v>101693</v>
      </c>
      <c r="B1857" s="2"/>
      <c r="C1857" s="5">
        <v>78.84</v>
      </c>
      <c r="D1857" s="5">
        <v>2</v>
      </c>
      <c r="E1857" s="5">
        <v>2</v>
      </c>
      <c r="F1857" s="2"/>
      <c r="G1857" s="5">
        <v>130955</v>
      </c>
    </row>
    <row r="1858" spans="1:7" ht="17" customHeight="1">
      <c r="A1858" s="24" t="s">
        <v>102150</v>
      </c>
      <c r="B1858" s="2"/>
      <c r="C1858" s="5">
        <v>74.48</v>
      </c>
      <c r="D1858" s="5">
        <v>13</v>
      </c>
      <c r="E1858" s="5">
        <v>2</v>
      </c>
      <c r="F1858" s="2" t="s">
        <v>105171</v>
      </c>
      <c r="G1858" s="5">
        <v>35107</v>
      </c>
    </row>
    <row r="1859" spans="1:7" ht="17" customHeight="1">
      <c r="A1859" s="24" t="s">
        <v>84760</v>
      </c>
      <c r="B1859" s="2"/>
      <c r="C1859" s="5">
        <v>152.22999999999999</v>
      </c>
      <c r="D1859" s="5">
        <v>52</v>
      </c>
      <c r="E1859" s="5">
        <v>12</v>
      </c>
      <c r="F1859" s="2" t="s">
        <v>121704</v>
      </c>
      <c r="G1859" s="5">
        <v>30535</v>
      </c>
    </row>
    <row r="1860" spans="1:7" ht="17" customHeight="1">
      <c r="A1860" s="24" t="s">
        <v>80868</v>
      </c>
      <c r="B1860" s="2"/>
      <c r="C1860" s="5">
        <v>164.31</v>
      </c>
      <c r="D1860" s="5">
        <v>36</v>
      </c>
      <c r="E1860" s="5">
        <v>8</v>
      </c>
      <c r="F1860" s="2" t="s">
        <v>105171</v>
      </c>
      <c r="G1860" s="5">
        <v>21173</v>
      </c>
    </row>
    <row r="1861" spans="1:7" ht="17" customHeight="1">
      <c r="A1861" s="24" t="s">
        <v>86958</v>
      </c>
      <c r="B1861" s="2"/>
      <c r="C1861" s="5">
        <v>144.05000000000001</v>
      </c>
      <c r="D1861" s="5">
        <v>49</v>
      </c>
      <c r="E1861" s="5">
        <v>13</v>
      </c>
      <c r="F1861" s="2" t="s">
        <v>105146</v>
      </c>
      <c r="G1861" s="5">
        <v>15328</v>
      </c>
    </row>
    <row r="1862" spans="1:7" ht="17" customHeight="1">
      <c r="A1862" s="24" t="s">
        <v>96995</v>
      </c>
      <c r="B1862" s="2"/>
      <c r="C1862" s="5">
        <v>105.93</v>
      </c>
      <c r="D1862" s="5">
        <v>14</v>
      </c>
      <c r="E1862" s="5">
        <v>6</v>
      </c>
      <c r="F1862" s="2"/>
      <c r="G1862" s="5">
        <v>55500</v>
      </c>
    </row>
    <row r="1863" spans="1:7" ht="17" customHeight="1">
      <c r="A1863" s="24" t="s">
        <v>82732</v>
      </c>
      <c r="B1863" s="2"/>
      <c r="C1863" s="5">
        <v>157.76</v>
      </c>
      <c r="D1863" s="5">
        <v>48</v>
      </c>
      <c r="E1863" s="5">
        <v>12</v>
      </c>
      <c r="F1863" s="2" t="s">
        <v>105171</v>
      </c>
      <c r="G1863" s="5">
        <v>27154</v>
      </c>
    </row>
    <row r="1864" spans="1:7" ht="17" customHeight="1">
      <c r="A1864" s="24" t="s">
        <v>80407</v>
      </c>
      <c r="B1864" s="2"/>
      <c r="C1864" s="5">
        <v>165.31</v>
      </c>
      <c r="D1864" s="5">
        <v>43</v>
      </c>
      <c r="E1864" s="5">
        <v>9</v>
      </c>
      <c r="F1864" s="2" t="s">
        <v>121704</v>
      </c>
      <c r="G1864" s="5">
        <v>26577</v>
      </c>
    </row>
    <row r="1865" spans="1:7" ht="17" customHeight="1">
      <c r="A1865" s="24" t="s">
        <v>46726</v>
      </c>
      <c r="B1865" s="2"/>
      <c r="C1865" s="5">
        <v>238.98</v>
      </c>
      <c r="D1865" s="5">
        <v>75</v>
      </c>
      <c r="E1865" s="5">
        <v>24</v>
      </c>
      <c r="F1865" s="2" t="s">
        <v>121704</v>
      </c>
      <c r="G1865" s="5">
        <v>29603</v>
      </c>
    </row>
    <row r="1866" spans="1:7" ht="17" customHeight="1">
      <c r="A1866" s="24" t="s">
        <v>91728</v>
      </c>
      <c r="B1866" s="2"/>
      <c r="C1866" s="5">
        <v>130.41</v>
      </c>
      <c r="D1866" s="5">
        <v>8</v>
      </c>
      <c r="E1866" s="5">
        <v>8</v>
      </c>
      <c r="F1866" s="2" t="s">
        <v>105171</v>
      </c>
      <c r="G1866" s="5">
        <v>157432</v>
      </c>
    </row>
    <row r="1867" spans="1:7" ht="17" customHeight="1">
      <c r="A1867" s="24" t="s">
        <v>94881</v>
      </c>
      <c r="B1867" s="2"/>
      <c r="C1867" s="5">
        <v>116.8</v>
      </c>
      <c r="D1867" s="5">
        <v>37</v>
      </c>
      <c r="E1867" s="5">
        <v>7</v>
      </c>
      <c r="F1867" s="2" t="s">
        <v>105171</v>
      </c>
      <c r="G1867" s="5">
        <v>17846</v>
      </c>
    </row>
    <row r="1868" spans="1:7" ht="17" customHeight="1">
      <c r="A1868" s="24" t="s">
        <v>70429</v>
      </c>
      <c r="B1868" s="2"/>
      <c r="C1868" s="5">
        <v>189.22</v>
      </c>
      <c r="D1868" s="5">
        <v>30</v>
      </c>
      <c r="E1868" s="5">
        <v>10</v>
      </c>
      <c r="F1868" s="2" t="s">
        <v>105146</v>
      </c>
      <c r="G1868" s="5">
        <v>32651</v>
      </c>
    </row>
    <row r="1869" spans="1:7" ht="17" customHeight="1">
      <c r="A1869" s="24" t="s">
        <v>82790</v>
      </c>
      <c r="B1869" s="2"/>
      <c r="C1869" s="5">
        <v>157.66</v>
      </c>
      <c r="D1869" s="5">
        <v>16</v>
      </c>
      <c r="E1869" s="5">
        <v>11</v>
      </c>
      <c r="F1869" s="2"/>
      <c r="G1869" s="5">
        <v>110985</v>
      </c>
    </row>
    <row r="1870" spans="1:7" ht="17" customHeight="1">
      <c r="A1870" s="24" t="s">
        <v>63204</v>
      </c>
      <c r="B1870" s="2"/>
      <c r="C1870" s="5">
        <v>205.15</v>
      </c>
      <c r="D1870" s="5">
        <v>83</v>
      </c>
      <c r="E1870" s="5">
        <v>20</v>
      </c>
      <c r="F1870" s="2" t="s">
        <v>121704</v>
      </c>
      <c r="G1870" s="5">
        <v>30953</v>
      </c>
    </row>
    <row r="1871" spans="1:7" ht="17" customHeight="1">
      <c r="A1871" s="24" t="s">
        <v>78994</v>
      </c>
      <c r="B1871" s="2"/>
      <c r="C1871" s="5">
        <v>169.25</v>
      </c>
      <c r="D1871" s="5">
        <v>47</v>
      </c>
      <c r="E1871" s="5">
        <v>11</v>
      </c>
      <c r="F1871" s="2" t="s">
        <v>105171</v>
      </c>
      <c r="G1871" s="5">
        <v>28829</v>
      </c>
    </row>
    <row r="1872" spans="1:7" ht="17" customHeight="1">
      <c r="A1872" s="24" t="s">
        <v>74883</v>
      </c>
      <c r="B1872" s="2"/>
      <c r="C1872" s="5">
        <v>177.5</v>
      </c>
      <c r="D1872" s="5">
        <v>22</v>
      </c>
      <c r="E1872" s="5">
        <v>16</v>
      </c>
      <c r="F1872" s="2" t="s">
        <v>105146</v>
      </c>
      <c r="G1872" s="5">
        <v>108105</v>
      </c>
    </row>
    <row r="1873" spans="1:7" ht="17" customHeight="1">
      <c r="A1873" s="24" t="s">
        <v>103339</v>
      </c>
      <c r="B1873" s="2"/>
      <c r="C1873" s="5">
        <v>65.33</v>
      </c>
      <c r="D1873" s="5">
        <v>8</v>
      </c>
      <c r="E1873" s="5">
        <v>3</v>
      </c>
      <c r="F1873" s="2"/>
      <c r="G1873" s="5">
        <v>52741</v>
      </c>
    </row>
    <row r="1874" spans="1:7" ht="17" customHeight="1">
      <c r="A1874" s="24" t="s">
        <v>104778</v>
      </c>
      <c r="B1874" s="2"/>
      <c r="C1874" s="5">
        <v>43.72</v>
      </c>
      <c r="D1874" s="5">
        <v>2</v>
      </c>
      <c r="E1874" s="5">
        <v>3</v>
      </c>
      <c r="F1874" s="2"/>
      <c r="G1874" s="5">
        <v>147872</v>
      </c>
    </row>
    <row r="1875" spans="1:7" ht="17" customHeight="1">
      <c r="A1875" s="24" t="s">
        <v>98616</v>
      </c>
      <c r="B1875" s="2"/>
      <c r="C1875" s="5">
        <v>97.54</v>
      </c>
      <c r="D1875" s="5">
        <v>24</v>
      </c>
      <c r="E1875" s="5">
        <v>5</v>
      </c>
      <c r="F1875" s="2" t="s">
        <v>105171</v>
      </c>
      <c r="G1875" s="5">
        <v>25767</v>
      </c>
    </row>
    <row r="1876" spans="1:7" ht="17" customHeight="1">
      <c r="A1876" s="24" t="s">
        <v>77642</v>
      </c>
      <c r="B1876" s="2"/>
      <c r="C1876" s="5">
        <v>171.82</v>
      </c>
      <c r="D1876" s="5">
        <v>39</v>
      </c>
      <c r="E1876" s="5">
        <v>10</v>
      </c>
      <c r="F1876" s="2" t="s">
        <v>121704</v>
      </c>
      <c r="G1876" s="5">
        <v>32192</v>
      </c>
    </row>
    <row r="1877" spans="1:7" ht="17" customHeight="1">
      <c r="A1877" s="24" t="s">
        <v>104668</v>
      </c>
      <c r="B1877" s="2"/>
      <c r="C1877" s="5">
        <v>46.59</v>
      </c>
      <c r="D1877" s="5">
        <v>8</v>
      </c>
      <c r="E1877" s="5">
        <v>3</v>
      </c>
      <c r="F1877" s="2"/>
      <c r="G1877" s="5">
        <v>37475</v>
      </c>
    </row>
    <row r="1878" spans="1:7" ht="17" customHeight="1">
      <c r="A1878" s="24" t="s">
        <v>94720</v>
      </c>
      <c r="B1878" s="2"/>
      <c r="C1878" s="5">
        <v>117.35</v>
      </c>
      <c r="D1878" s="5">
        <v>59</v>
      </c>
      <c r="E1878" s="5">
        <v>7</v>
      </c>
      <c r="F1878" s="2" t="s">
        <v>105171</v>
      </c>
      <c r="G1878" s="5">
        <v>15981</v>
      </c>
    </row>
    <row r="1879" spans="1:7" ht="17" customHeight="1">
      <c r="A1879" s="24" t="s">
        <v>46494</v>
      </c>
      <c r="B1879" s="2"/>
      <c r="C1879" s="5">
        <v>239.57</v>
      </c>
      <c r="D1879" s="5">
        <v>83</v>
      </c>
      <c r="E1879" s="5">
        <v>19</v>
      </c>
      <c r="F1879" s="2" t="s">
        <v>105171</v>
      </c>
      <c r="G1879" s="5">
        <v>12993</v>
      </c>
    </row>
    <row r="1880" spans="1:7" ht="17" customHeight="1">
      <c r="A1880" s="24" t="s">
        <v>49889</v>
      </c>
      <c r="B1880" s="2"/>
      <c r="C1880" s="5">
        <v>232.74</v>
      </c>
      <c r="D1880" s="5">
        <v>35</v>
      </c>
      <c r="E1880" s="5">
        <v>16</v>
      </c>
      <c r="F1880" s="2" t="s">
        <v>105171</v>
      </c>
      <c r="G1880" s="5">
        <v>69308</v>
      </c>
    </row>
    <row r="1881" spans="1:7" ht="17" customHeight="1">
      <c r="A1881" s="24" t="s">
        <v>93743</v>
      </c>
      <c r="B1881" s="2"/>
      <c r="C1881" s="5">
        <v>121.72</v>
      </c>
      <c r="D1881" s="5">
        <v>34</v>
      </c>
      <c r="E1881" s="5">
        <v>8</v>
      </c>
      <c r="F1881" s="2" t="s">
        <v>105171</v>
      </c>
      <c r="G1881" s="5">
        <v>30967</v>
      </c>
    </row>
    <row r="1882" spans="1:7" ht="17" customHeight="1">
      <c r="A1882" s="24" t="s">
        <v>90447</v>
      </c>
      <c r="B1882" s="2"/>
      <c r="C1882" s="5">
        <v>134.44</v>
      </c>
      <c r="D1882" s="5">
        <v>53</v>
      </c>
      <c r="E1882" s="5">
        <v>7</v>
      </c>
      <c r="F1882" s="2" t="s">
        <v>121704</v>
      </c>
      <c r="G1882" s="5">
        <v>21323</v>
      </c>
    </row>
    <row r="1883" spans="1:7" ht="17" customHeight="1">
      <c r="A1883" s="24" t="s">
        <v>84663</v>
      </c>
      <c r="B1883" s="2"/>
      <c r="C1883" s="5">
        <v>152.37</v>
      </c>
      <c r="D1883" s="5">
        <v>29</v>
      </c>
      <c r="E1883" s="5">
        <v>8</v>
      </c>
      <c r="F1883" s="2" t="s">
        <v>105171</v>
      </c>
      <c r="G1883" s="5">
        <v>39502</v>
      </c>
    </row>
    <row r="1884" spans="1:7" ht="17" customHeight="1">
      <c r="A1884" s="24" t="s">
        <v>69953</v>
      </c>
      <c r="B1884" s="2"/>
      <c r="C1884" s="5">
        <v>190.34</v>
      </c>
      <c r="D1884" s="5">
        <v>33</v>
      </c>
      <c r="E1884" s="5">
        <v>16</v>
      </c>
      <c r="F1884" s="2"/>
      <c r="G1884" s="5">
        <v>35861</v>
      </c>
    </row>
    <row r="1885" spans="1:7" ht="17" customHeight="1">
      <c r="A1885" s="24" t="s">
        <v>11671</v>
      </c>
      <c r="B1885" s="2"/>
      <c r="C1885" s="5">
        <v>356.3</v>
      </c>
      <c r="D1885" s="5">
        <v>23</v>
      </c>
      <c r="E1885" s="5">
        <v>122</v>
      </c>
      <c r="F1885" s="2" t="s">
        <v>121704</v>
      </c>
      <c r="G1885" s="5">
        <v>723528</v>
      </c>
    </row>
    <row r="1886" spans="1:7" ht="17" customHeight="1">
      <c r="A1886" s="24" t="s">
        <v>88966</v>
      </c>
      <c r="B1886" s="2"/>
      <c r="C1886" s="5">
        <v>139.54</v>
      </c>
      <c r="D1886" s="5">
        <v>18</v>
      </c>
      <c r="E1886" s="5">
        <v>5</v>
      </c>
      <c r="F1886" s="2"/>
      <c r="G1886" s="5">
        <v>45680</v>
      </c>
    </row>
    <row r="1887" spans="1:7" ht="17" customHeight="1">
      <c r="A1887" s="24" t="s">
        <v>46221</v>
      </c>
      <c r="B1887" s="2"/>
      <c r="C1887" s="5">
        <v>240.05</v>
      </c>
      <c r="D1887" s="5">
        <v>54</v>
      </c>
      <c r="E1887" s="5">
        <v>26</v>
      </c>
      <c r="F1887" s="2" t="s">
        <v>121704</v>
      </c>
      <c r="G1887" s="5">
        <v>62396</v>
      </c>
    </row>
    <row r="1888" spans="1:7" ht="17" customHeight="1">
      <c r="A1888" s="24" t="s">
        <v>67716</v>
      </c>
      <c r="B1888" s="2"/>
      <c r="C1888" s="5">
        <v>194.39</v>
      </c>
      <c r="D1888" s="5">
        <v>46</v>
      </c>
      <c r="E1888" s="5">
        <v>12</v>
      </c>
      <c r="F1888" s="2" t="s">
        <v>121704</v>
      </c>
      <c r="G1888" s="5">
        <v>23169</v>
      </c>
    </row>
    <row r="1889" spans="1:7" ht="17" customHeight="1">
      <c r="A1889" s="24" t="s">
        <v>101154</v>
      </c>
      <c r="B1889" s="2"/>
      <c r="C1889" s="5">
        <v>82.47</v>
      </c>
      <c r="D1889" s="5">
        <v>1</v>
      </c>
      <c r="E1889" s="5">
        <v>3</v>
      </c>
      <c r="F1889" s="2"/>
      <c r="G1889" s="5">
        <v>350836</v>
      </c>
    </row>
    <row r="1890" spans="1:7" ht="17" customHeight="1">
      <c r="A1890" s="24" t="s">
        <v>89331</v>
      </c>
      <c r="B1890" s="2"/>
      <c r="C1890" s="5">
        <v>138.35</v>
      </c>
      <c r="D1890" s="5">
        <v>28</v>
      </c>
      <c r="E1890" s="5">
        <v>11</v>
      </c>
      <c r="F1890" s="2" t="s">
        <v>105171</v>
      </c>
      <c r="G1890" s="5">
        <v>56131</v>
      </c>
    </row>
    <row r="1891" spans="1:7" ht="17" customHeight="1">
      <c r="A1891" s="24" t="s">
        <v>85101</v>
      </c>
      <c r="B1891" s="2"/>
      <c r="C1891" s="5">
        <v>151.59</v>
      </c>
      <c r="D1891" s="5">
        <v>42</v>
      </c>
      <c r="E1891" s="5">
        <v>9</v>
      </c>
      <c r="F1891" s="2" t="s">
        <v>105146</v>
      </c>
      <c r="G1891" s="5">
        <v>28365</v>
      </c>
    </row>
    <row r="1892" spans="1:7" ht="17" customHeight="1">
      <c r="A1892" s="24" t="s">
        <v>101756</v>
      </c>
      <c r="B1892" s="2"/>
      <c r="C1892" s="5">
        <v>78.14</v>
      </c>
      <c r="D1892" s="5">
        <v>8</v>
      </c>
      <c r="E1892" s="5">
        <v>2</v>
      </c>
      <c r="F1892" s="2" t="s">
        <v>105171</v>
      </c>
      <c r="G1892" s="5">
        <v>24561</v>
      </c>
    </row>
    <row r="1893" spans="1:7" ht="17" customHeight="1">
      <c r="A1893" s="24" t="s">
        <v>30663</v>
      </c>
      <c r="B1893" s="2"/>
      <c r="C1893" s="5">
        <v>288.86</v>
      </c>
      <c r="D1893" s="5">
        <v>57</v>
      </c>
      <c r="E1893" s="5">
        <v>34</v>
      </c>
      <c r="F1893" s="2" t="s">
        <v>121704</v>
      </c>
      <c r="G1893" s="5">
        <v>68052</v>
      </c>
    </row>
    <row r="1894" spans="1:7" ht="17" customHeight="1">
      <c r="A1894" s="24" t="s">
        <v>66621</v>
      </c>
      <c r="B1894" s="2"/>
      <c r="C1894" s="5">
        <v>197.06</v>
      </c>
      <c r="D1894" s="5">
        <v>58</v>
      </c>
      <c r="E1894" s="5">
        <v>16</v>
      </c>
      <c r="F1894" s="2" t="s">
        <v>121704</v>
      </c>
      <c r="G1894" s="5">
        <v>26329</v>
      </c>
    </row>
    <row r="1895" spans="1:7" ht="17" customHeight="1">
      <c r="A1895" s="24" t="s">
        <v>101182</v>
      </c>
      <c r="B1895" s="2"/>
      <c r="C1895" s="5">
        <v>82.44</v>
      </c>
      <c r="D1895" s="5">
        <v>37</v>
      </c>
      <c r="E1895" s="5">
        <v>3</v>
      </c>
      <c r="F1895" s="2"/>
      <c r="G1895" s="5">
        <v>10632</v>
      </c>
    </row>
    <row r="1896" spans="1:7" ht="17" customHeight="1">
      <c r="A1896" s="24" t="s">
        <v>95642</v>
      </c>
      <c r="B1896" s="2"/>
      <c r="C1896" s="5">
        <v>112.58</v>
      </c>
      <c r="D1896" s="5">
        <v>9</v>
      </c>
      <c r="E1896" s="5">
        <v>5</v>
      </c>
      <c r="F1896" s="2"/>
      <c r="G1896" s="5">
        <v>110142</v>
      </c>
    </row>
    <row r="1897" spans="1:7" ht="17" customHeight="1">
      <c r="A1897" s="24" t="s">
        <v>82453</v>
      </c>
      <c r="B1897" s="2"/>
      <c r="C1897" s="5">
        <v>158.08000000000001</v>
      </c>
      <c r="D1897" s="5">
        <v>52</v>
      </c>
      <c r="E1897" s="5">
        <v>11</v>
      </c>
      <c r="F1897" s="2" t="s">
        <v>105171</v>
      </c>
      <c r="G1897" s="5">
        <v>27783</v>
      </c>
    </row>
    <row r="1898" spans="1:7" ht="17" customHeight="1">
      <c r="A1898" s="24" t="s">
        <v>103938</v>
      </c>
      <c r="B1898" s="2"/>
      <c r="C1898" s="5">
        <v>57.93</v>
      </c>
      <c r="D1898" s="5">
        <v>15</v>
      </c>
      <c r="E1898" s="5">
        <v>3</v>
      </c>
      <c r="F1898" s="2"/>
      <c r="G1898" s="5">
        <v>19954</v>
      </c>
    </row>
    <row r="1899" spans="1:7" ht="17" customHeight="1">
      <c r="A1899" s="24" t="s">
        <v>91800</v>
      </c>
      <c r="B1899" s="2"/>
      <c r="C1899" s="5">
        <v>129.99</v>
      </c>
      <c r="D1899" s="5">
        <v>34</v>
      </c>
      <c r="E1899" s="5">
        <v>8</v>
      </c>
      <c r="F1899" s="2" t="s">
        <v>105146</v>
      </c>
      <c r="G1899" s="5">
        <v>23994</v>
      </c>
    </row>
    <row r="1900" spans="1:7" ht="17" customHeight="1">
      <c r="A1900" s="24" t="s">
        <v>90869</v>
      </c>
      <c r="B1900" s="2"/>
      <c r="C1900" s="5">
        <v>132.72</v>
      </c>
      <c r="D1900" s="5">
        <v>50</v>
      </c>
      <c r="E1900" s="5">
        <v>11</v>
      </c>
      <c r="F1900" s="2"/>
      <c r="G1900" s="5">
        <v>27879</v>
      </c>
    </row>
    <row r="1901" spans="1:7" ht="17" customHeight="1">
      <c r="A1901" s="24" t="s">
        <v>65521</v>
      </c>
      <c r="B1901" s="2"/>
      <c r="C1901" s="5">
        <v>200.12</v>
      </c>
      <c r="D1901" s="5">
        <v>48</v>
      </c>
      <c r="E1901" s="5">
        <v>16</v>
      </c>
      <c r="F1901" s="2" t="s">
        <v>105171</v>
      </c>
      <c r="G1901" s="5">
        <v>36042</v>
      </c>
    </row>
    <row r="1902" spans="1:7" ht="17" customHeight="1">
      <c r="A1902" s="24" t="s">
        <v>89159</v>
      </c>
      <c r="B1902" s="2"/>
      <c r="C1902" s="5">
        <v>138.9</v>
      </c>
      <c r="D1902" s="5">
        <v>21</v>
      </c>
      <c r="E1902" s="5">
        <v>8</v>
      </c>
      <c r="F1902" s="2" t="s">
        <v>105171</v>
      </c>
      <c r="G1902" s="5">
        <v>63465</v>
      </c>
    </row>
    <row r="1903" spans="1:7" ht="17" customHeight="1">
      <c r="A1903" s="24" t="s">
        <v>8746</v>
      </c>
      <c r="B1903" s="2"/>
      <c r="C1903" s="5">
        <v>367.93</v>
      </c>
      <c r="D1903" s="5">
        <v>88</v>
      </c>
      <c r="E1903" s="5">
        <v>93</v>
      </c>
      <c r="F1903" s="2" t="s">
        <v>121704</v>
      </c>
      <c r="G1903" s="5">
        <v>66680</v>
      </c>
    </row>
    <row r="1904" spans="1:7" ht="17" customHeight="1">
      <c r="A1904" s="24" t="s">
        <v>77712</v>
      </c>
      <c r="B1904" s="2"/>
      <c r="C1904" s="5">
        <v>171.68</v>
      </c>
      <c r="D1904" s="5">
        <v>41</v>
      </c>
      <c r="E1904" s="5">
        <v>11</v>
      </c>
      <c r="F1904" s="2" t="s">
        <v>105146</v>
      </c>
      <c r="G1904" s="5">
        <v>17429</v>
      </c>
    </row>
    <row r="1905" spans="1:7" ht="17" customHeight="1">
      <c r="A1905" s="24" t="s">
        <v>49607</v>
      </c>
      <c r="B1905" s="2"/>
      <c r="C1905" s="5">
        <v>233.3</v>
      </c>
      <c r="D1905" s="5">
        <v>54</v>
      </c>
      <c r="E1905" s="5">
        <v>15</v>
      </c>
      <c r="F1905" s="2" t="s">
        <v>121704</v>
      </c>
      <c r="G1905" s="5">
        <v>26633</v>
      </c>
    </row>
    <row r="1906" spans="1:7" ht="17" customHeight="1">
      <c r="A1906" s="24" t="s">
        <v>77787</v>
      </c>
      <c r="B1906" s="2"/>
      <c r="C1906" s="5">
        <v>171.67</v>
      </c>
      <c r="D1906" s="5">
        <v>19</v>
      </c>
      <c r="E1906" s="5">
        <v>9</v>
      </c>
      <c r="F1906" s="2" t="s">
        <v>121704</v>
      </c>
      <c r="G1906" s="5">
        <v>70682</v>
      </c>
    </row>
    <row r="1907" spans="1:7" ht="17" customHeight="1">
      <c r="A1907" s="24" t="s">
        <v>99590</v>
      </c>
      <c r="B1907" s="2"/>
      <c r="C1907" s="5">
        <v>92.4</v>
      </c>
      <c r="D1907" s="5">
        <v>23</v>
      </c>
      <c r="E1907" s="5">
        <v>4</v>
      </c>
      <c r="F1907" s="2" t="s">
        <v>121704</v>
      </c>
      <c r="G1907" s="5">
        <v>28568</v>
      </c>
    </row>
    <row r="1908" spans="1:7" ht="17" customHeight="1">
      <c r="A1908" s="24" t="s">
        <v>103871</v>
      </c>
      <c r="B1908" s="2"/>
      <c r="C1908" s="5">
        <v>58.52</v>
      </c>
      <c r="D1908" s="5">
        <v>14</v>
      </c>
      <c r="E1908" s="5">
        <v>2</v>
      </c>
      <c r="F1908" s="2"/>
      <c r="G1908" s="5">
        <v>27205</v>
      </c>
    </row>
    <row r="1909" spans="1:7" ht="17" customHeight="1">
      <c r="A1909" s="24" t="s">
        <v>100874</v>
      </c>
      <c r="B1909" s="2"/>
      <c r="C1909" s="5">
        <v>84.67</v>
      </c>
      <c r="D1909" s="5">
        <v>7</v>
      </c>
      <c r="E1909" s="5">
        <v>4</v>
      </c>
      <c r="F1909" s="2" t="s">
        <v>105171</v>
      </c>
      <c r="G1909" s="5">
        <v>83338</v>
      </c>
    </row>
    <row r="1910" spans="1:7" ht="17" customHeight="1">
      <c r="A1910" s="24" t="s">
        <v>88982</v>
      </c>
      <c r="B1910" s="2"/>
      <c r="C1910" s="5">
        <v>139.51</v>
      </c>
      <c r="D1910" s="5">
        <v>42</v>
      </c>
      <c r="E1910" s="5">
        <v>10</v>
      </c>
      <c r="F1910" s="2" t="s">
        <v>105171</v>
      </c>
      <c r="G1910" s="5">
        <v>42710</v>
      </c>
    </row>
    <row r="1911" spans="1:7" ht="17" customHeight="1">
      <c r="A1911" s="24" t="s">
        <v>74249</v>
      </c>
      <c r="B1911" s="2"/>
      <c r="C1911" s="5">
        <v>179.31</v>
      </c>
      <c r="D1911" s="5">
        <v>58</v>
      </c>
      <c r="E1911" s="5">
        <v>11</v>
      </c>
      <c r="F1911" s="2" t="s">
        <v>121704</v>
      </c>
      <c r="G1911" s="5">
        <v>27220</v>
      </c>
    </row>
    <row r="1912" spans="1:7" ht="17" customHeight="1">
      <c r="A1912" s="24" t="s">
        <v>65091</v>
      </c>
      <c r="B1912" s="2"/>
      <c r="C1912" s="5">
        <v>200.91</v>
      </c>
      <c r="D1912" s="5">
        <v>38</v>
      </c>
      <c r="E1912" s="5">
        <v>13</v>
      </c>
      <c r="F1912" s="2" t="s">
        <v>121704</v>
      </c>
      <c r="G1912" s="5">
        <v>53609</v>
      </c>
    </row>
    <row r="1913" spans="1:7" ht="17" customHeight="1">
      <c r="A1913" s="24" t="s">
        <v>80664</v>
      </c>
      <c r="B1913" s="2"/>
      <c r="C1913" s="5">
        <v>164.96</v>
      </c>
      <c r="D1913" s="5">
        <v>31</v>
      </c>
      <c r="E1913" s="5">
        <v>9</v>
      </c>
      <c r="F1913" s="2" t="s">
        <v>105146</v>
      </c>
      <c r="G1913" s="5">
        <v>31221</v>
      </c>
    </row>
    <row r="1914" spans="1:7" ht="17" customHeight="1">
      <c r="A1914" s="24" t="s">
        <v>93548</v>
      </c>
      <c r="B1914" s="2"/>
      <c r="C1914" s="5">
        <v>122.46</v>
      </c>
      <c r="D1914" s="5">
        <v>27</v>
      </c>
      <c r="E1914" s="5">
        <v>7</v>
      </c>
      <c r="F1914" s="2" t="s">
        <v>105146</v>
      </c>
      <c r="G1914" s="5">
        <v>28405</v>
      </c>
    </row>
    <row r="1915" spans="1:7" ht="17" customHeight="1">
      <c r="A1915" s="24" t="s">
        <v>64828</v>
      </c>
      <c r="B1915" s="2"/>
      <c r="C1915" s="5">
        <v>201.32</v>
      </c>
      <c r="D1915" s="5">
        <v>83</v>
      </c>
      <c r="E1915" s="5">
        <v>15</v>
      </c>
      <c r="F1915" s="2" t="s">
        <v>121704</v>
      </c>
      <c r="G1915" s="5">
        <v>19962</v>
      </c>
    </row>
    <row r="1916" spans="1:7" ht="17" customHeight="1">
      <c r="A1916" s="24" t="s">
        <v>98478</v>
      </c>
      <c r="B1916" s="2"/>
      <c r="C1916" s="5">
        <v>98.34</v>
      </c>
      <c r="D1916" s="5">
        <v>21</v>
      </c>
      <c r="E1916" s="5">
        <v>5</v>
      </c>
      <c r="F1916" s="2"/>
      <c r="G1916" s="5">
        <v>50233</v>
      </c>
    </row>
    <row r="1917" spans="1:7" ht="17" customHeight="1">
      <c r="A1917" s="24" t="s">
        <v>88799</v>
      </c>
      <c r="B1917" s="2"/>
      <c r="C1917" s="5">
        <v>140.18</v>
      </c>
      <c r="D1917" s="5">
        <v>54</v>
      </c>
      <c r="E1917" s="5">
        <v>7</v>
      </c>
      <c r="F1917" s="2" t="s">
        <v>105171</v>
      </c>
      <c r="G1917" s="5">
        <v>18858</v>
      </c>
    </row>
    <row r="1918" spans="1:7" ht="17" customHeight="1">
      <c r="A1918" s="24" t="s">
        <v>87105</v>
      </c>
      <c r="B1918" s="2"/>
      <c r="C1918" s="5">
        <v>145.1</v>
      </c>
      <c r="D1918" s="5">
        <v>18</v>
      </c>
      <c r="E1918" s="5">
        <v>6</v>
      </c>
      <c r="F1918" s="2" t="s">
        <v>105146</v>
      </c>
      <c r="G1918" s="5">
        <v>65090</v>
      </c>
    </row>
    <row r="1919" spans="1:7" ht="17" customHeight="1">
      <c r="A1919" s="24" t="s">
        <v>48494</v>
      </c>
      <c r="B1919" s="2"/>
      <c r="C1919" s="5">
        <v>235.85</v>
      </c>
      <c r="D1919" s="5">
        <v>48</v>
      </c>
      <c r="E1919" s="5">
        <v>23</v>
      </c>
      <c r="F1919" s="2" t="s">
        <v>121704</v>
      </c>
      <c r="G1919" s="5">
        <v>44756</v>
      </c>
    </row>
    <row r="1920" spans="1:7" ht="17" customHeight="1">
      <c r="A1920" s="24" t="s">
        <v>72365</v>
      </c>
      <c r="B1920" s="2"/>
      <c r="C1920" s="5">
        <v>184.31</v>
      </c>
      <c r="D1920" s="5">
        <v>27</v>
      </c>
      <c r="E1920" s="5">
        <v>10</v>
      </c>
      <c r="F1920" s="2" t="s">
        <v>105171</v>
      </c>
      <c r="G1920" s="5">
        <v>57278</v>
      </c>
    </row>
    <row r="1921" spans="1:7" ht="17" customHeight="1">
      <c r="A1921" s="24" t="s">
        <v>81218</v>
      </c>
      <c r="B1921" s="2"/>
      <c r="C1921" s="5">
        <v>162.88999999999999</v>
      </c>
      <c r="D1921" s="5">
        <v>34</v>
      </c>
      <c r="E1921" s="5">
        <v>8</v>
      </c>
      <c r="F1921" s="2" t="s">
        <v>105171</v>
      </c>
      <c r="G1921" s="5">
        <v>18601</v>
      </c>
    </row>
    <row r="1922" spans="1:7" ht="17" customHeight="1">
      <c r="A1922" s="24" t="s">
        <v>88821</v>
      </c>
      <c r="B1922" s="2"/>
      <c r="C1922" s="5">
        <v>140.13</v>
      </c>
      <c r="D1922" s="5">
        <v>33</v>
      </c>
      <c r="E1922" s="5">
        <v>10</v>
      </c>
      <c r="F1922" s="2" t="s">
        <v>105171</v>
      </c>
      <c r="G1922" s="5">
        <v>35511</v>
      </c>
    </row>
    <row r="1923" spans="1:7" ht="17" customHeight="1">
      <c r="A1923" s="24" t="s">
        <v>87555</v>
      </c>
      <c r="B1923" s="2"/>
      <c r="C1923" s="5">
        <v>143.63</v>
      </c>
      <c r="D1923" s="5">
        <v>35</v>
      </c>
      <c r="E1923" s="5">
        <v>8</v>
      </c>
      <c r="F1923" s="2" t="s">
        <v>121704</v>
      </c>
      <c r="G1923" s="5">
        <v>29672</v>
      </c>
    </row>
    <row r="1924" spans="1:7" ht="17" customHeight="1">
      <c r="A1924" s="24" t="s">
        <v>78492</v>
      </c>
      <c r="B1924" s="2"/>
      <c r="C1924" s="5">
        <v>170.65</v>
      </c>
      <c r="D1924" s="5">
        <v>50</v>
      </c>
      <c r="E1924" s="5">
        <v>15</v>
      </c>
      <c r="F1924" s="2" t="s">
        <v>121704</v>
      </c>
      <c r="G1924" s="5">
        <v>46708</v>
      </c>
    </row>
    <row r="1925" spans="1:7" ht="17" customHeight="1">
      <c r="A1925" s="24" t="s">
        <v>81566</v>
      </c>
      <c r="B1925" s="2"/>
      <c r="C1925" s="5">
        <v>161.66999999999999</v>
      </c>
      <c r="D1925" s="5">
        <v>47</v>
      </c>
      <c r="E1925" s="5">
        <v>10</v>
      </c>
      <c r="F1925" s="2" t="s">
        <v>105171</v>
      </c>
      <c r="G1925" s="5">
        <v>24338</v>
      </c>
    </row>
    <row r="1926" spans="1:7" ht="17" customHeight="1">
      <c r="A1926" s="24" t="s">
        <v>97417</v>
      </c>
      <c r="B1926" s="2"/>
      <c r="C1926" s="5">
        <v>103.54</v>
      </c>
      <c r="D1926" s="5">
        <v>12</v>
      </c>
      <c r="E1926" s="5">
        <v>5</v>
      </c>
      <c r="F1926" s="2" t="s">
        <v>105171</v>
      </c>
      <c r="G1926" s="5">
        <v>50846</v>
      </c>
    </row>
    <row r="1927" spans="1:7" ht="17" customHeight="1">
      <c r="A1927" s="24" t="s">
        <v>74689</v>
      </c>
      <c r="B1927" s="2"/>
      <c r="C1927" s="5">
        <v>178.02</v>
      </c>
      <c r="D1927" s="5">
        <v>21</v>
      </c>
      <c r="E1927" s="5">
        <v>11</v>
      </c>
      <c r="F1927" s="2" t="s">
        <v>105171</v>
      </c>
      <c r="G1927" s="5">
        <v>67891</v>
      </c>
    </row>
    <row r="1928" spans="1:7" ht="17" customHeight="1">
      <c r="A1928" s="24" t="s">
        <v>102492</v>
      </c>
      <c r="B1928" s="2"/>
      <c r="C1928" s="5">
        <v>72.209999999999994</v>
      </c>
      <c r="D1928" s="5">
        <v>20</v>
      </c>
      <c r="E1928" s="5">
        <v>2</v>
      </c>
      <c r="F1928" s="2"/>
      <c r="G1928" s="5">
        <v>18847</v>
      </c>
    </row>
    <row r="1929" spans="1:7" ht="17" customHeight="1">
      <c r="A1929" s="24" t="s">
        <v>92582</v>
      </c>
      <c r="B1929" s="2"/>
      <c r="C1929" s="5">
        <v>126.67</v>
      </c>
      <c r="D1929" s="5">
        <v>10</v>
      </c>
      <c r="E1929" s="5">
        <v>3</v>
      </c>
      <c r="F1929" s="2" t="s">
        <v>105146</v>
      </c>
      <c r="G1929" s="5">
        <v>63689</v>
      </c>
    </row>
    <row r="1930" spans="1:7" ht="17" customHeight="1">
      <c r="A1930" s="24" t="s">
        <v>82856</v>
      </c>
      <c r="B1930" s="2"/>
      <c r="C1930" s="5">
        <v>157.35</v>
      </c>
      <c r="D1930" s="5">
        <v>53</v>
      </c>
      <c r="E1930" s="5">
        <v>10</v>
      </c>
      <c r="F1930" s="2" t="s">
        <v>105146</v>
      </c>
      <c r="G1930" s="5">
        <v>22269</v>
      </c>
    </row>
    <row r="1931" spans="1:7" ht="17" customHeight="1">
      <c r="A1931" s="24" t="s">
        <v>66766</v>
      </c>
      <c r="B1931" s="2"/>
      <c r="C1931" s="5">
        <v>196.92</v>
      </c>
      <c r="D1931" s="5">
        <v>74</v>
      </c>
      <c r="E1931" s="5">
        <v>18</v>
      </c>
      <c r="F1931" s="2" t="s">
        <v>121704</v>
      </c>
      <c r="G1931" s="5">
        <v>31765</v>
      </c>
    </row>
    <row r="1932" spans="1:7" ht="17" customHeight="1">
      <c r="A1932" s="24" t="s">
        <v>21237</v>
      </c>
      <c r="B1932" s="2"/>
      <c r="C1932" s="5">
        <v>315.7</v>
      </c>
      <c r="D1932" s="5">
        <v>76</v>
      </c>
      <c r="E1932" s="5">
        <v>33</v>
      </c>
      <c r="F1932" s="2" t="s">
        <v>121704</v>
      </c>
      <c r="G1932" s="5">
        <v>52888</v>
      </c>
    </row>
    <row r="1933" spans="1:7" ht="17" customHeight="1">
      <c r="A1933" s="24" t="s">
        <v>93395</v>
      </c>
      <c r="B1933" s="2"/>
      <c r="C1933" s="5">
        <v>122.8</v>
      </c>
      <c r="D1933" s="5">
        <v>5</v>
      </c>
      <c r="E1933" s="5">
        <v>7</v>
      </c>
      <c r="F1933" s="2" t="s">
        <v>121704</v>
      </c>
      <c r="G1933" s="5">
        <v>173930</v>
      </c>
    </row>
    <row r="1934" spans="1:7" ht="17" customHeight="1">
      <c r="A1934" s="24" t="s">
        <v>82061</v>
      </c>
      <c r="B1934" s="2"/>
      <c r="C1934" s="5">
        <v>159.63</v>
      </c>
      <c r="D1934" s="5">
        <v>53</v>
      </c>
      <c r="E1934" s="5">
        <v>7</v>
      </c>
      <c r="F1934" s="2" t="s">
        <v>121704</v>
      </c>
      <c r="G1934" s="5">
        <v>21596</v>
      </c>
    </row>
    <row r="1935" spans="1:7" ht="17" customHeight="1">
      <c r="A1935" s="24" t="s">
        <v>80922</v>
      </c>
      <c r="B1935" s="2"/>
      <c r="C1935" s="5">
        <v>164.04</v>
      </c>
      <c r="D1935" s="5">
        <v>11</v>
      </c>
      <c r="E1935" s="5">
        <v>8</v>
      </c>
      <c r="F1935" s="2"/>
      <c r="G1935" s="5">
        <v>63512</v>
      </c>
    </row>
    <row r="1936" spans="1:7" ht="17" customHeight="1">
      <c r="A1936" s="24" t="s">
        <v>55631</v>
      </c>
      <c r="B1936" s="2"/>
      <c r="C1936" s="5">
        <v>221.84</v>
      </c>
      <c r="D1936" s="5">
        <v>54</v>
      </c>
      <c r="E1936" s="5">
        <v>22</v>
      </c>
      <c r="F1936" s="2" t="s">
        <v>121704</v>
      </c>
      <c r="G1936" s="5">
        <v>41989</v>
      </c>
    </row>
    <row r="1937" spans="1:7" ht="17" customHeight="1">
      <c r="A1937" s="24" t="s">
        <v>17657</v>
      </c>
      <c r="B1937" s="2"/>
      <c r="C1937" s="5">
        <v>331.63</v>
      </c>
      <c r="D1937" s="5">
        <v>88</v>
      </c>
      <c r="E1937" s="5">
        <v>67</v>
      </c>
      <c r="F1937" s="2" t="s">
        <v>121704</v>
      </c>
      <c r="G1937" s="5">
        <v>41840</v>
      </c>
    </row>
    <row r="1938" spans="1:7" ht="17" customHeight="1">
      <c r="A1938" s="24" t="s">
        <v>96283</v>
      </c>
      <c r="B1938" s="2"/>
      <c r="C1938" s="5">
        <v>109.21</v>
      </c>
      <c r="D1938" s="5">
        <v>10</v>
      </c>
      <c r="E1938" s="5">
        <v>5</v>
      </c>
      <c r="F1938" s="2" t="s">
        <v>105171</v>
      </c>
      <c r="G1938" s="5">
        <v>85392</v>
      </c>
    </row>
    <row r="1939" spans="1:7" ht="17" customHeight="1">
      <c r="A1939" s="24" t="s">
        <v>104629</v>
      </c>
      <c r="B1939" s="2"/>
      <c r="C1939" s="5">
        <v>47.02</v>
      </c>
      <c r="D1939" s="5">
        <v>23</v>
      </c>
      <c r="E1939" s="5">
        <v>3</v>
      </c>
      <c r="F1939" s="2" t="s">
        <v>105171</v>
      </c>
      <c r="G1939" s="5">
        <v>13983</v>
      </c>
    </row>
    <row r="1940" spans="1:7" ht="17" customHeight="1">
      <c r="A1940" s="24" t="s">
        <v>104469</v>
      </c>
      <c r="B1940" s="2"/>
      <c r="C1940" s="5">
        <v>50.55</v>
      </c>
      <c r="D1940" s="5">
        <v>10</v>
      </c>
      <c r="E1940" s="5">
        <v>2</v>
      </c>
      <c r="F1940" s="2"/>
      <c r="G1940" s="5">
        <v>27944</v>
      </c>
    </row>
    <row r="1941" spans="1:7" ht="17" customHeight="1">
      <c r="A1941" s="24" t="s">
        <v>102170</v>
      </c>
      <c r="B1941" s="2"/>
      <c r="C1941" s="5">
        <v>74.36</v>
      </c>
      <c r="D1941" s="5">
        <v>20</v>
      </c>
      <c r="E1941" s="5">
        <v>2</v>
      </c>
      <c r="F1941" s="2"/>
      <c r="G1941" s="5">
        <v>10278</v>
      </c>
    </row>
    <row r="1942" spans="1:7" ht="17" customHeight="1">
      <c r="A1942" s="24" t="s">
        <v>61482</v>
      </c>
      <c r="B1942" s="2"/>
      <c r="C1942" s="5">
        <v>208.35</v>
      </c>
      <c r="D1942" s="5">
        <v>54</v>
      </c>
      <c r="E1942" s="5">
        <v>15</v>
      </c>
      <c r="F1942" s="2" t="s">
        <v>105171</v>
      </c>
      <c r="G1942" s="5">
        <v>46190</v>
      </c>
    </row>
    <row r="1943" spans="1:7" ht="17" customHeight="1">
      <c r="A1943" s="24" t="s">
        <v>45992</v>
      </c>
      <c r="B1943" s="2"/>
      <c r="C1943" s="5">
        <v>240.22</v>
      </c>
      <c r="D1943" s="5">
        <v>70</v>
      </c>
      <c r="E1943" s="5">
        <v>21</v>
      </c>
      <c r="F1943" s="2" t="s">
        <v>121704</v>
      </c>
      <c r="G1943" s="5">
        <v>36621</v>
      </c>
    </row>
    <row r="1944" spans="1:7" ht="17" customHeight="1">
      <c r="A1944" s="24" t="s">
        <v>98774</v>
      </c>
      <c r="B1944" s="2"/>
      <c r="C1944" s="5">
        <v>96.64</v>
      </c>
      <c r="D1944" s="5">
        <v>12</v>
      </c>
      <c r="E1944" s="5">
        <v>5</v>
      </c>
      <c r="F1944" s="2" t="s">
        <v>105171</v>
      </c>
      <c r="G1944" s="5">
        <v>63400</v>
      </c>
    </row>
    <row r="1945" spans="1:7" ht="17" customHeight="1">
      <c r="A1945" s="24" t="s">
        <v>13461</v>
      </c>
      <c r="B1945" s="2"/>
      <c r="C1945" s="5">
        <v>348.26</v>
      </c>
      <c r="D1945" s="5">
        <v>72</v>
      </c>
      <c r="E1945" s="5">
        <v>68</v>
      </c>
      <c r="F1945" s="2" t="s">
        <v>121704</v>
      </c>
      <c r="G1945" s="5">
        <v>59067</v>
      </c>
    </row>
    <row r="1946" spans="1:7" ht="17" customHeight="1">
      <c r="A1946" s="24" t="s">
        <v>102823</v>
      </c>
      <c r="B1946" s="2"/>
      <c r="C1946" s="5">
        <v>69.290000000000006</v>
      </c>
      <c r="D1946" s="5">
        <v>6</v>
      </c>
      <c r="E1946" s="5">
        <v>3</v>
      </c>
      <c r="F1946" s="2"/>
      <c r="G1946" s="5">
        <v>64511</v>
      </c>
    </row>
    <row r="1947" spans="1:7" ht="17" customHeight="1">
      <c r="A1947" s="24" t="s">
        <v>60010</v>
      </c>
      <c r="B1947" s="2"/>
      <c r="C1947" s="5">
        <v>211.87</v>
      </c>
      <c r="D1947" s="5">
        <v>84</v>
      </c>
      <c r="E1947" s="5">
        <v>16</v>
      </c>
      <c r="F1947" s="2" t="s">
        <v>121704</v>
      </c>
      <c r="G1947" s="5">
        <v>17587</v>
      </c>
    </row>
    <row r="1948" spans="1:7" ht="17" customHeight="1">
      <c r="A1948" s="24" t="s">
        <v>34081</v>
      </c>
      <c r="B1948" s="2"/>
      <c r="C1948" s="5">
        <v>276.45999999999998</v>
      </c>
      <c r="D1948" s="5">
        <v>62</v>
      </c>
      <c r="E1948" s="5">
        <v>29</v>
      </c>
      <c r="F1948" s="2" t="s">
        <v>121704</v>
      </c>
      <c r="G1948" s="5">
        <v>30499</v>
      </c>
    </row>
    <row r="1949" spans="1:7" ht="17" customHeight="1">
      <c r="A1949" s="24" t="s">
        <v>83214</v>
      </c>
      <c r="B1949" s="2"/>
      <c r="C1949" s="5">
        <v>156.56</v>
      </c>
      <c r="D1949" s="5">
        <v>21</v>
      </c>
      <c r="E1949" s="5">
        <v>12</v>
      </c>
      <c r="F1949" s="2" t="s">
        <v>105171</v>
      </c>
      <c r="G1949" s="5">
        <v>65931</v>
      </c>
    </row>
    <row r="1950" spans="1:7" ht="17" customHeight="1">
      <c r="A1950" s="24" t="s">
        <v>88142</v>
      </c>
      <c r="B1950" s="2"/>
      <c r="C1950" s="5">
        <v>142.03</v>
      </c>
      <c r="D1950" s="5">
        <v>37</v>
      </c>
      <c r="E1950" s="5">
        <v>12</v>
      </c>
      <c r="F1950" s="2" t="s">
        <v>105171</v>
      </c>
      <c r="G1950" s="5">
        <v>44318</v>
      </c>
    </row>
    <row r="1951" spans="1:7" ht="17" customHeight="1">
      <c r="A1951" s="24" t="s">
        <v>56453</v>
      </c>
      <c r="B1951" s="2"/>
      <c r="C1951" s="5">
        <v>220.22</v>
      </c>
      <c r="D1951" s="5">
        <v>26</v>
      </c>
      <c r="E1951" s="5">
        <v>8</v>
      </c>
      <c r="F1951" s="2" t="s">
        <v>105146</v>
      </c>
      <c r="G1951" s="5">
        <v>82315</v>
      </c>
    </row>
    <row r="1952" spans="1:7" ht="17" customHeight="1">
      <c r="A1952" s="24" t="s">
        <v>53926</v>
      </c>
      <c r="B1952" s="2"/>
      <c r="C1952" s="5">
        <v>225.22</v>
      </c>
      <c r="D1952" s="5">
        <v>46</v>
      </c>
      <c r="E1952" s="5">
        <v>22</v>
      </c>
      <c r="F1952" s="2" t="s">
        <v>121704</v>
      </c>
      <c r="G1952" s="5">
        <v>54443</v>
      </c>
    </row>
    <row r="1953" spans="1:7" ht="17" customHeight="1">
      <c r="A1953" s="24" t="s">
        <v>102216</v>
      </c>
      <c r="B1953" s="2"/>
      <c r="C1953" s="5">
        <v>73.8</v>
      </c>
      <c r="D1953" s="5">
        <v>6</v>
      </c>
      <c r="E1953" s="5">
        <v>3</v>
      </c>
      <c r="F1953" s="2"/>
      <c r="G1953" s="5">
        <v>55394</v>
      </c>
    </row>
    <row r="1954" spans="1:7" ht="17" customHeight="1">
      <c r="A1954" s="24" t="s">
        <v>52757</v>
      </c>
      <c r="B1954" s="2"/>
      <c r="C1954" s="5">
        <v>227.72</v>
      </c>
      <c r="D1954" s="5">
        <v>64</v>
      </c>
      <c r="E1954" s="5">
        <v>29</v>
      </c>
      <c r="F1954" s="2" t="s">
        <v>121704</v>
      </c>
      <c r="G1954" s="5">
        <v>56989</v>
      </c>
    </row>
    <row r="1955" spans="1:7" ht="17" customHeight="1">
      <c r="A1955" s="24" t="s">
        <v>104239</v>
      </c>
      <c r="B1955" s="2"/>
      <c r="C1955" s="5">
        <v>54.01</v>
      </c>
      <c r="D1955" s="5">
        <v>3</v>
      </c>
      <c r="E1955" s="5">
        <v>3</v>
      </c>
      <c r="F1955" s="2" t="s">
        <v>105171</v>
      </c>
      <c r="G1955" s="5">
        <v>87879</v>
      </c>
    </row>
    <row r="1956" spans="1:7" ht="17" customHeight="1">
      <c r="A1956" s="24" t="s">
        <v>87367</v>
      </c>
      <c r="B1956" s="2"/>
      <c r="C1956" s="5">
        <v>144.54</v>
      </c>
      <c r="D1956" s="5">
        <v>31</v>
      </c>
      <c r="E1956" s="5">
        <v>6</v>
      </c>
      <c r="F1956" s="2" t="s">
        <v>105171</v>
      </c>
      <c r="G1956" s="5">
        <v>19322</v>
      </c>
    </row>
    <row r="1957" spans="1:7" ht="17" customHeight="1">
      <c r="A1957" s="24" t="s">
        <v>92159</v>
      </c>
      <c r="B1957" s="2"/>
      <c r="C1957" s="5">
        <v>128.29</v>
      </c>
      <c r="D1957" s="5">
        <v>19</v>
      </c>
      <c r="E1957" s="5">
        <v>7</v>
      </c>
      <c r="F1957" s="2"/>
      <c r="G1957" s="5">
        <v>50848</v>
      </c>
    </row>
    <row r="1958" spans="1:7" ht="17" customHeight="1">
      <c r="A1958" s="24" t="s">
        <v>43837</v>
      </c>
      <c r="B1958" s="2"/>
      <c r="C1958" s="5">
        <v>246.31</v>
      </c>
      <c r="D1958" s="5">
        <v>62</v>
      </c>
      <c r="E1958" s="5">
        <v>28</v>
      </c>
      <c r="F1958" s="2" t="s">
        <v>121704</v>
      </c>
      <c r="G1958" s="5">
        <v>60329</v>
      </c>
    </row>
    <row r="1959" spans="1:7" ht="17" customHeight="1">
      <c r="A1959" s="24" t="s">
        <v>54856</v>
      </c>
      <c r="B1959" s="2"/>
      <c r="C1959" s="5">
        <v>223.47</v>
      </c>
      <c r="D1959" s="5">
        <v>69</v>
      </c>
      <c r="E1959" s="5">
        <v>17</v>
      </c>
      <c r="F1959" s="2" t="s">
        <v>121704</v>
      </c>
      <c r="G1959" s="5">
        <v>33113</v>
      </c>
    </row>
    <row r="1960" spans="1:7" ht="17" customHeight="1">
      <c r="A1960" s="24" t="s">
        <v>103503</v>
      </c>
      <c r="B1960" s="2"/>
      <c r="C1960" s="5">
        <v>63.04</v>
      </c>
      <c r="D1960" s="5">
        <v>8</v>
      </c>
      <c r="E1960" s="5">
        <v>2</v>
      </c>
      <c r="F1960" s="2" t="s">
        <v>105171</v>
      </c>
      <c r="G1960" s="5">
        <v>41891</v>
      </c>
    </row>
    <row r="1961" spans="1:7" ht="17" customHeight="1">
      <c r="A1961" s="24" t="s">
        <v>74000</v>
      </c>
      <c r="B1961" s="2"/>
      <c r="C1961" s="5">
        <v>179.81</v>
      </c>
      <c r="D1961" s="5">
        <v>32</v>
      </c>
      <c r="E1961" s="5">
        <v>10</v>
      </c>
      <c r="F1961" s="2" t="s">
        <v>105171</v>
      </c>
      <c r="G1961" s="5">
        <v>47671</v>
      </c>
    </row>
    <row r="1962" spans="1:7" ht="17" customHeight="1">
      <c r="A1962" s="24" t="s">
        <v>40344</v>
      </c>
      <c r="B1962" s="2"/>
      <c r="C1962" s="5">
        <v>256.62</v>
      </c>
      <c r="D1962" s="5">
        <v>77</v>
      </c>
      <c r="E1962" s="5">
        <v>35</v>
      </c>
      <c r="F1962" s="2" t="s">
        <v>121704</v>
      </c>
      <c r="G1962" s="5">
        <v>55754</v>
      </c>
    </row>
    <row r="1963" spans="1:7" ht="17" customHeight="1">
      <c r="A1963" s="24" t="s">
        <v>40230</v>
      </c>
      <c r="B1963" s="2"/>
      <c r="C1963" s="5">
        <v>256.62</v>
      </c>
      <c r="D1963" s="5">
        <v>77</v>
      </c>
      <c r="E1963" s="5">
        <v>35</v>
      </c>
      <c r="F1963" s="2" t="s">
        <v>121704</v>
      </c>
      <c r="G1963" s="5">
        <v>55754</v>
      </c>
    </row>
    <row r="1964" spans="1:7" ht="17" customHeight="1">
      <c r="A1964" s="24" t="s">
        <v>21946</v>
      </c>
      <c r="B1964" s="2"/>
      <c r="C1964" s="5">
        <v>314.27999999999997</v>
      </c>
      <c r="D1964" s="5">
        <v>75</v>
      </c>
      <c r="E1964" s="5">
        <v>43</v>
      </c>
      <c r="F1964" s="2" t="s">
        <v>121704</v>
      </c>
      <c r="G1964" s="5">
        <v>58763</v>
      </c>
    </row>
    <row r="1965" spans="1:7" ht="17" customHeight="1">
      <c r="A1965" s="24" t="s">
        <v>34478</v>
      </c>
      <c r="B1965" s="2"/>
      <c r="C1965" s="5">
        <v>274.66000000000003</v>
      </c>
      <c r="D1965" s="5">
        <v>73</v>
      </c>
      <c r="E1965" s="5">
        <v>32</v>
      </c>
      <c r="F1965" s="2" t="s">
        <v>105146</v>
      </c>
      <c r="G1965" s="5">
        <v>22012</v>
      </c>
    </row>
    <row r="1966" spans="1:7" ht="17" customHeight="1">
      <c r="A1966" s="24" t="s">
        <v>104265</v>
      </c>
      <c r="B1966" s="2"/>
      <c r="C1966" s="5">
        <v>53.73</v>
      </c>
      <c r="D1966" s="5">
        <v>1</v>
      </c>
      <c r="E1966" s="5">
        <v>5</v>
      </c>
      <c r="F1966" s="2"/>
      <c r="G1966" s="5">
        <v>523711</v>
      </c>
    </row>
    <row r="1967" spans="1:7" ht="17" customHeight="1">
      <c r="A1967" s="24" t="s">
        <v>98209</v>
      </c>
      <c r="B1967" s="2"/>
      <c r="C1967" s="5">
        <v>99.9</v>
      </c>
      <c r="D1967" s="5">
        <v>22</v>
      </c>
      <c r="E1967" s="5">
        <v>4</v>
      </c>
      <c r="F1967" s="2"/>
      <c r="G1967" s="5">
        <v>27636</v>
      </c>
    </row>
    <row r="1968" spans="1:7" ht="17" customHeight="1">
      <c r="A1968" s="24" t="s">
        <v>96618</v>
      </c>
      <c r="B1968" s="2"/>
      <c r="C1968" s="5">
        <v>107.52</v>
      </c>
      <c r="D1968" s="5">
        <v>60</v>
      </c>
      <c r="E1968" s="5">
        <v>5</v>
      </c>
      <c r="F1968" s="2" t="s">
        <v>105146</v>
      </c>
      <c r="G1968" s="5">
        <v>10031</v>
      </c>
    </row>
    <row r="1969" spans="1:7" ht="17" customHeight="1">
      <c r="A1969" s="24" t="s">
        <v>92489</v>
      </c>
      <c r="B1969" s="2"/>
      <c r="C1969" s="5">
        <v>127.05</v>
      </c>
      <c r="D1969" s="5">
        <v>30</v>
      </c>
      <c r="E1969" s="5">
        <v>6</v>
      </c>
      <c r="F1969" s="2" t="s">
        <v>105171</v>
      </c>
      <c r="G1969" s="5">
        <v>35603</v>
      </c>
    </row>
    <row r="1970" spans="1:7" ht="17" customHeight="1">
      <c r="A1970" s="24" t="s">
        <v>94406</v>
      </c>
      <c r="B1970" s="2"/>
      <c r="C1970" s="5">
        <v>118.66</v>
      </c>
      <c r="D1970" s="5">
        <v>57</v>
      </c>
      <c r="E1970" s="5">
        <v>4</v>
      </c>
      <c r="F1970" s="2" t="s">
        <v>121704</v>
      </c>
      <c r="G1970" s="5">
        <v>9181</v>
      </c>
    </row>
    <row r="1971" spans="1:7" ht="17" customHeight="1">
      <c r="A1971" s="24" t="s">
        <v>92435</v>
      </c>
      <c r="B1971" s="2"/>
      <c r="C1971" s="5">
        <v>127.18</v>
      </c>
      <c r="D1971" s="5">
        <v>25</v>
      </c>
      <c r="E1971" s="5">
        <v>5</v>
      </c>
      <c r="F1971" s="2" t="s">
        <v>105171</v>
      </c>
      <c r="G1971" s="5">
        <v>17384</v>
      </c>
    </row>
    <row r="1972" spans="1:7" ht="17" customHeight="1">
      <c r="A1972" s="24" t="s">
        <v>104725</v>
      </c>
      <c r="B1972" s="2"/>
      <c r="C1972" s="5">
        <v>45.72</v>
      </c>
      <c r="D1972" s="5">
        <v>12</v>
      </c>
      <c r="E1972" s="5">
        <v>2</v>
      </c>
      <c r="F1972" s="2" t="s">
        <v>105171</v>
      </c>
      <c r="G1972" s="5">
        <v>25944</v>
      </c>
    </row>
    <row r="1973" spans="1:7" ht="17" customHeight="1">
      <c r="A1973" s="24" t="s">
        <v>96744</v>
      </c>
      <c r="B1973" s="2"/>
      <c r="C1973" s="5">
        <v>107.04</v>
      </c>
      <c r="D1973" s="5">
        <v>37</v>
      </c>
      <c r="E1973" s="5">
        <v>4</v>
      </c>
      <c r="F1973" s="2"/>
      <c r="G1973" s="5">
        <v>9559</v>
      </c>
    </row>
    <row r="1974" spans="1:7" ht="17" customHeight="1">
      <c r="A1974" s="24" t="s">
        <v>87033</v>
      </c>
      <c r="B1974" s="2"/>
      <c r="C1974" s="5">
        <v>145.16999999999999</v>
      </c>
      <c r="D1974" s="5">
        <v>29</v>
      </c>
      <c r="E1974" s="5">
        <v>8</v>
      </c>
      <c r="F1974" s="2" t="s">
        <v>105171</v>
      </c>
      <c r="G1974" s="5">
        <v>41453</v>
      </c>
    </row>
    <row r="1975" spans="1:7" ht="17" customHeight="1">
      <c r="A1975" s="24" t="s">
        <v>99486</v>
      </c>
      <c r="B1975" s="2"/>
      <c r="C1975" s="5">
        <v>92.84</v>
      </c>
      <c r="D1975" s="5">
        <v>10</v>
      </c>
      <c r="E1975" s="5">
        <v>3</v>
      </c>
      <c r="F1975" s="2" t="s">
        <v>121704</v>
      </c>
      <c r="G1975" s="5">
        <v>45865</v>
      </c>
    </row>
    <row r="1976" spans="1:7" ht="17" customHeight="1">
      <c r="A1976" s="24" t="s">
        <v>84639</v>
      </c>
      <c r="B1976" s="2"/>
      <c r="C1976" s="5">
        <v>152.41</v>
      </c>
      <c r="D1976" s="5">
        <v>66</v>
      </c>
      <c r="E1976" s="5">
        <v>5</v>
      </c>
      <c r="F1976" s="2"/>
      <c r="G1976" s="5">
        <v>10010</v>
      </c>
    </row>
    <row r="1977" spans="1:7" ht="17" customHeight="1">
      <c r="A1977" s="24" t="s">
        <v>89146</v>
      </c>
      <c r="B1977" s="2"/>
      <c r="C1977" s="5">
        <v>138.94</v>
      </c>
      <c r="D1977" s="5">
        <v>42</v>
      </c>
      <c r="E1977" s="5">
        <v>4</v>
      </c>
      <c r="F1977" s="2" t="s">
        <v>105171</v>
      </c>
      <c r="G1977" s="5">
        <v>11572</v>
      </c>
    </row>
    <row r="1978" spans="1:7" ht="17" customHeight="1">
      <c r="A1978" s="24" t="s">
        <v>102996</v>
      </c>
      <c r="B1978" s="2"/>
      <c r="C1978" s="5">
        <v>68.41</v>
      </c>
      <c r="D1978" s="5">
        <v>15</v>
      </c>
      <c r="E1978" s="5">
        <v>5</v>
      </c>
      <c r="F1978" s="2"/>
      <c r="G1978" s="5">
        <v>52468</v>
      </c>
    </row>
    <row r="1979" spans="1:7" ht="17" customHeight="1">
      <c r="A1979" s="24" t="s">
        <v>84404</v>
      </c>
      <c r="B1979" s="2"/>
      <c r="C1979" s="5">
        <v>153.43</v>
      </c>
      <c r="D1979" s="5">
        <v>44</v>
      </c>
      <c r="E1979" s="5">
        <v>10</v>
      </c>
      <c r="F1979" s="2" t="s">
        <v>105146</v>
      </c>
      <c r="G1979" s="5">
        <v>26059</v>
      </c>
    </row>
    <row r="1980" spans="1:7" ht="17" customHeight="1">
      <c r="A1980" s="24" t="s">
        <v>101419</v>
      </c>
      <c r="B1980" s="2"/>
      <c r="C1980" s="5">
        <v>80.8</v>
      </c>
      <c r="D1980" s="5">
        <v>3</v>
      </c>
      <c r="E1980" s="5">
        <v>2</v>
      </c>
      <c r="F1980" s="2" t="s">
        <v>105146</v>
      </c>
      <c r="G1980" s="5">
        <v>82784</v>
      </c>
    </row>
    <row r="1981" spans="1:7" ht="17" customHeight="1">
      <c r="A1981" s="24" t="s">
        <v>101959</v>
      </c>
      <c r="B1981" s="2"/>
      <c r="C1981" s="5">
        <v>76.900000000000006</v>
      </c>
      <c r="D1981" s="5">
        <v>14</v>
      </c>
      <c r="E1981" s="5">
        <v>3</v>
      </c>
      <c r="F1981" s="2" t="s">
        <v>105171</v>
      </c>
      <c r="G1981" s="5">
        <v>37751</v>
      </c>
    </row>
    <row r="1982" spans="1:7" ht="17" customHeight="1">
      <c r="A1982" s="24" t="s">
        <v>84030</v>
      </c>
      <c r="B1982" s="2"/>
      <c r="C1982" s="5">
        <v>154.25</v>
      </c>
      <c r="D1982" s="5">
        <v>11</v>
      </c>
      <c r="E1982" s="5">
        <v>8</v>
      </c>
      <c r="F1982" s="2"/>
      <c r="G1982" s="5">
        <v>100258</v>
      </c>
    </row>
    <row r="1983" spans="1:7" ht="17" customHeight="1">
      <c r="A1983" s="24" t="s">
        <v>103097</v>
      </c>
      <c r="B1983" s="2"/>
      <c r="C1983" s="5">
        <v>67.599999999999994</v>
      </c>
      <c r="D1983" s="5">
        <v>15</v>
      </c>
      <c r="E1983" s="5">
        <v>3</v>
      </c>
      <c r="F1983" s="2"/>
      <c r="G1983" s="5">
        <v>25470</v>
      </c>
    </row>
    <row r="1984" spans="1:7" ht="17" customHeight="1">
      <c r="A1984" s="24" t="s">
        <v>29301</v>
      </c>
      <c r="B1984" s="2"/>
      <c r="C1984" s="5">
        <v>294.67</v>
      </c>
      <c r="D1984" s="5">
        <v>77</v>
      </c>
      <c r="E1984" s="5">
        <v>29</v>
      </c>
      <c r="F1984" s="2" t="s">
        <v>121704</v>
      </c>
      <c r="G1984" s="5">
        <v>36024</v>
      </c>
    </row>
    <row r="1985" spans="1:7" ht="17" customHeight="1">
      <c r="A1985" s="24" t="s">
        <v>95045</v>
      </c>
      <c r="B1985" s="2"/>
      <c r="C1985" s="5">
        <v>116.24</v>
      </c>
      <c r="D1985" s="5">
        <v>46</v>
      </c>
      <c r="E1985" s="5">
        <v>6</v>
      </c>
      <c r="F1985" s="2" t="s">
        <v>105171</v>
      </c>
      <c r="G1985" s="5">
        <v>15914</v>
      </c>
    </row>
    <row r="1986" spans="1:7" ht="17" customHeight="1">
      <c r="A1986" s="24" t="s">
        <v>99148</v>
      </c>
      <c r="B1986" s="2"/>
      <c r="C1986" s="5">
        <v>95.34</v>
      </c>
      <c r="D1986" s="5">
        <v>27</v>
      </c>
      <c r="E1986" s="5">
        <v>3</v>
      </c>
      <c r="F1986" s="2" t="s">
        <v>105171</v>
      </c>
      <c r="G1986" s="5">
        <v>16060</v>
      </c>
    </row>
    <row r="1987" spans="1:7" ht="17" customHeight="1">
      <c r="A1987" s="24" t="s">
        <v>59733</v>
      </c>
      <c r="B1987" s="2"/>
      <c r="C1987" s="5">
        <v>212.43</v>
      </c>
      <c r="D1987" s="5">
        <v>67</v>
      </c>
      <c r="E1987" s="5">
        <v>22</v>
      </c>
      <c r="F1987" s="2" t="s">
        <v>121704</v>
      </c>
      <c r="G1987" s="5">
        <v>33325</v>
      </c>
    </row>
    <row r="1988" spans="1:7" ht="17" customHeight="1">
      <c r="A1988" s="24" t="s">
        <v>92777</v>
      </c>
      <c r="B1988" s="2"/>
      <c r="C1988" s="5">
        <v>125.47</v>
      </c>
      <c r="D1988" s="5">
        <v>22</v>
      </c>
      <c r="E1988" s="5">
        <v>9</v>
      </c>
      <c r="F1988" s="2" t="s">
        <v>121704</v>
      </c>
      <c r="G1988" s="5">
        <v>35512</v>
      </c>
    </row>
    <row r="1989" spans="1:7" ht="17" customHeight="1">
      <c r="A1989" s="24" t="s">
        <v>45403</v>
      </c>
      <c r="B1989" s="2"/>
      <c r="C1989" s="5">
        <v>241.66</v>
      </c>
      <c r="D1989" s="5">
        <v>49</v>
      </c>
      <c r="E1989" s="5">
        <v>23</v>
      </c>
      <c r="F1989" s="2" t="s">
        <v>105146</v>
      </c>
      <c r="G1989" s="5">
        <v>61298</v>
      </c>
    </row>
    <row r="1990" spans="1:7" ht="17" customHeight="1">
      <c r="A1990" s="24" t="s">
        <v>25926</v>
      </c>
      <c r="B1990" s="2"/>
      <c r="C1990" s="5">
        <v>303.44</v>
      </c>
      <c r="D1990" s="5">
        <v>42</v>
      </c>
      <c r="E1990" s="5">
        <v>31</v>
      </c>
      <c r="F1990" s="2" t="s">
        <v>121704</v>
      </c>
      <c r="G1990" s="5">
        <v>71133</v>
      </c>
    </row>
    <row r="1991" spans="1:7" ht="17" customHeight="1">
      <c r="A1991" s="24" t="s">
        <v>88865</v>
      </c>
      <c r="B1991" s="2"/>
      <c r="C1991" s="5">
        <v>139.94</v>
      </c>
      <c r="D1991" s="5">
        <v>10</v>
      </c>
      <c r="E1991" s="5">
        <v>6</v>
      </c>
      <c r="F1991" s="2" t="s">
        <v>105146</v>
      </c>
      <c r="G1991" s="5">
        <v>92988</v>
      </c>
    </row>
    <row r="1992" spans="1:7" ht="17" customHeight="1">
      <c r="A1992" s="24" t="s">
        <v>51410</v>
      </c>
      <c r="B1992" s="2"/>
      <c r="C1992" s="5">
        <v>230.43</v>
      </c>
      <c r="D1992" s="5">
        <v>67</v>
      </c>
      <c r="E1992" s="5">
        <v>16</v>
      </c>
      <c r="F1992" s="2" t="s">
        <v>105146</v>
      </c>
      <c r="G1992" s="5">
        <v>20606</v>
      </c>
    </row>
    <row r="1993" spans="1:7" ht="17" customHeight="1">
      <c r="A1993" s="24" t="s">
        <v>86641</v>
      </c>
      <c r="B1993" s="2"/>
      <c r="C1993" s="5">
        <v>146.57</v>
      </c>
      <c r="D1993" s="5">
        <v>77</v>
      </c>
      <c r="E1993" s="5">
        <v>7</v>
      </c>
      <c r="F1993" s="2" t="s">
        <v>121704</v>
      </c>
      <c r="G1993" s="5">
        <v>8538</v>
      </c>
    </row>
    <row r="1994" spans="1:7" ht="17" customHeight="1">
      <c r="A1994" s="24" t="s">
        <v>95202</v>
      </c>
      <c r="B1994" s="2"/>
      <c r="C1994" s="5">
        <v>115.41</v>
      </c>
      <c r="D1994" s="5">
        <v>34</v>
      </c>
      <c r="E1994" s="5">
        <v>4</v>
      </c>
      <c r="F1994" s="2" t="s">
        <v>121704</v>
      </c>
      <c r="G1994" s="5">
        <v>20659</v>
      </c>
    </row>
    <row r="1995" spans="1:7" ht="17" customHeight="1">
      <c r="A1995" s="24" t="s">
        <v>50418</v>
      </c>
      <c r="B1995" s="2"/>
      <c r="C1995" s="5">
        <v>231.58</v>
      </c>
      <c r="D1995" s="5">
        <v>44</v>
      </c>
      <c r="E1995" s="5">
        <v>30</v>
      </c>
      <c r="F1995" s="2" t="s">
        <v>121704</v>
      </c>
      <c r="G1995" s="5">
        <v>67015</v>
      </c>
    </row>
    <row r="1996" spans="1:7" ht="17" customHeight="1">
      <c r="A1996" s="24" t="s">
        <v>98053</v>
      </c>
      <c r="B1996" s="2"/>
      <c r="C1996" s="5">
        <v>101.05</v>
      </c>
      <c r="D1996" s="5">
        <v>7</v>
      </c>
      <c r="E1996" s="5">
        <v>7</v>
      </c>
      <c r="F1996" s="2"/>
      <c r="G1996" s="5">
        <v>129149</v>
      </c>
    </row>
    <row r="1997" spans="1:7" ht="17" customHeight="1">
      <c r="A1997" s="24" t="s">
        <v>95168</v>
      </c>
      <c r="B1997" s="2"/>
      <c r="C1997" s="5">
        <v>115.6</v>
      </c>
      <c r="D1997" s="5">
        <v>14</v>
      </c>
      <c r="E1997" s="5">
        <v>4</v>
      </c>
      <c r="F1997" s="2"/>
      <c r="G1997" s="5">
        <v>45378</v>
      </c>
    </row>
    <row r="1998" spans="1:7" ht="17" customHeight="1">
      <c r="A1998" s="24" t="s">
        <v>94396</v>
      </c>
      <c r="B1998" s="2"/>
      <c r="C1998" s="5">
        <v>118.72</v>
      </c>
      <c r="D1998" s="5">
        <v>28</v>
      </c>
      <c r="E1998" s="5">
        <v>3</v>
      </c>
      <c r="F1998" s="2"/>
      <c r="G1998" s="5">
        <v>16182</v>
      </c>
    </row>
    <row r="1999" spans="1:7" ht="17" customHeight="1">
      <c r="A1999" s="24" t="s">
        <v>55098</v>
      </c>
      <c r="B1999" s="2"/>
      <c r="C1999" s="5">
        <v>222.87</v>
      </c>
      <c r="D1999" s="5">
        <v>58</v>
      </c>
      <c r="E1999" s="5">
        <v>24</v>
      </c>
      <c r="F1999" s="2" t="s">
        <v>121704</v>
      </c>
      <c r="G1999" s="5">
        <v>16850</v>
      </c>
    </row>
    <row r="2000" spans="1:7" ht="17" customHeight="1">
      <c r="A2000" s="24" t="s">
        <v>90035</v>
      </c>
      <c r="B2000" s="2"/>
      <c r="C2000" s="5">
        <v>135.72999999999999</v>
      </c>
      <c r="D2000" s="5">
        <v>25</v>
      </c>
      <c r="E2000" s="5">
        <v>7</v>
      </c>
      <c r="F2000" s="2" t="s">
        <v>105171</v>
      </c>
      <c r="G2000" s="5">
        <v>31723</v>
      </c>
    </row>
    <row r="2001" spans="1:7" ht="17" customHeight="1">
      <c r="A2001" s="24" t="s">
        <v>101055</v>
      </c>
      <c r="B2001" s="2"/>
      <c r="C2001" s="5">
        <v>83.53</v>
      </c>
      <c r="D2001" s="5">
        <v>23</v>
      </c>
      <c r="E2001" s="5">
        <v>5</v>
      </c>
      <c r="F2001" s="2"/>
      <c r="G2001" s="5">
        <v>24172</v>
      </c>
    </row>
    <row r="2002" spans="1:7" ht="17" customHeight="1">
      <c r="A2002" s="24" t="s">
        <v>58239</v>
      </c>
      <c r="B2002" s="2"/>
      <c r="C2002" s="5">
        <v>216.88</v>
      </c>
      <c r="D2002" s="5">
        <v>62</v>
      </c>
      <c r="E2002" s="5">
        <v>24</v>
      </c>
      <c r="F2002" s="2" t="s">
        <v>121704</v>
      </c>
      <c r="G2002" s="5">
        <v>32772</v>
      </c>
    </row>
    <row r="2003" spans="1:7" ht="17" customHeight="1">
      <c r="A2003" s="24" t="s">
        <v>92139</v>
      </c>
      <c r="B2003" s="2"/>
      <c r="C2003" s="5">
        <v>128.33000000000001</v>
      </c>
      <c r="D2003" s="5">
        <v>71</v>
      </c>
      <c r="E2003" s="5">
        <v>8</v>
      </c>
      <c r="F2003" s="2"/>
      <c r="G2003" s="5">
        <v>8582</v>
      </c>
    </row>
    <row r="2004" spans="1:7" ht="17" customHeight="1">
      <c r="A2004" s="24" t="s">
        <v>101358</v>
      </c>
      <c r="B2004" s="2"/>
      <c r="C2004" s="5">
        <v>81.290000000000006</v>
      </c>
      <c r="D2004" s="5">
        <v>16</v>
      </c>
      <c r="E2004" s="5">
        <v>2</v>
      </c>
      <c r="F2004" s="2"/>
      <c r="G2004" s="5">
        <v>17147</v>
      </c>
    </row>
    <row r="2005" spans="1:7" ht="17" customHeight="1">
      <c r="A2005" s="24" t="s">
        <v>100193</v>
      </c>
      <c r="B2005" s="2"/>
      <c r="C2005" s="5">
        <v>88.22</v>
      </c>
      <c r="D2005" s="5">
        <v>8</v>
      </c>
      <c r="E2005" s="5">
        <v>5</v>
      </c>
      <c r="F2005" s="2" t="s">
        <v>105171</v>
      </c>
      <c r="G2005" s="5">
        <v>98468</v>
      </c>
    </row>
    <row r="2006" spans="1:7" ht="17" customHeight="1">
      <c r="A2006" s="24" t="s">
        <v>61835</v>
      </c>
      <c r="B2006" s="2"/>
      <c r="C2006" s="5">
        <v>207.66</v>
      </c>
      <c r="D2006" s="5">
        <v>35</v>
      </c>
      <c r="E2006" s="5">
        <v>10</v>
      </c>
      <c r="F2006" s="2" t="s">
        <v>105171</v>
      </c>
      <c r="G2006" s="5">
        <v>54667</v>
      </c>
    </row>
    <row r="2007" spans="1:7" ht="17" customHeight="1">
      <c r="A2007" s="24" t="s">
        <v>45568</v>
      </c>
      <c r="B2007" s="2"/>
      <c r="C2007" s="5">
        <v>241.34</v>
      </c>
      <c r="D2007" s="5">
        <v>41</v>
      </c>
      <c r="E2007" s="5">
        <v>26</v>
      </c>
      <c r="F2007" s="2" t="s">
        <v>121704</v>
      </c>
      <c r="G2007" s="5">
        <v>85861</v>
      </c>
    </row>
    <row r="2008" spans="1:7" ht="17" customHeight="1">
      <c r="A2008" s="24" t="s">
        <v>89401</v>
      </c>
      <c r="B2008" s="2"/>
      <c r="C2008" s="5">
        <v>138.07</v>
      </c>
      <c r="D2008" s="5">
        <v>26</v>
      </c>
      <c r="E2008" s="5">
        <v>11</v>
      </c>
      <c r="F2008" s="2" t="s">
        <v>105171</v>
      </c>
      <c r="G2008" s="5">
        <v>61907</v>
      </c>
    </row>
    <row r="2009" spans="1:7" ht="17" customHeight="1">
      <c r="A2009" s="24" t="s">
        <v>12202</v>
      </c>
      <c r="B2009" s="2"/>
      <c r="C2009" s="5">
        <v>355.16</v>
      </c>
      <c r="D2009" s="5">
        <v>71</v>
      </c>
      <c r="E2009" s="5">
        <v>61</v>
      </c>
      <c r="F2009" s="2" t="s">
        <v>121704</v>
      </c>
      <c r="G2009" s="5">
        <v>92283</v>
      </c>
    </row>
    <row r="2010" spans="1:7" ht="17" customHeight="1">
      <c r="A2010" s="24" t="s">
        <v>94246</v>
      </c>
      <c r="B2010" s="2"/>
      <c r="C2010" s="5">
        <v>119.55</v>
      </c>
      <c r="D2010" s="5">
        <v>6</v>
      </c>
      <c r="E2010" s="5">
        <v>3</v>
      </c>
      <c r="F2010" s="2" t="s">
        <v>105146</v>
      </c>
      <c r="G2010" s="5">
        <v>88655</v>
      </c>
    </row>
    <row r="2011" spans="1:7" ht="17" customHeight="1">
      <c r="A2011" s="24" t="s">
        <v>26123</v>
      </c>
      <c r="B2011" s="2"/>
      <c r="C2011" s="5">
        <v>302.36</v>
      </c>
      <c r="D2011" s="5">
        <v>28</v>
      </c>
      <c r="E2011" s="5">
        <v>32</v>
      </c>
      <c r="F2011" s="2" t="s">
        <v>121704</v>
      </c>
      <c r="G2011" s="5">
        <v>80633</v>
      </c>
    </row>
    <row r="2012" spans="1:7" ht="17" customHeight="1">
      <c r="A2012" s="24" t="s">
        <v>97760</v>
      </c>
      <c r="B2012" s="2"/>
      <c r="C2012" s="5">
        <v>102.54</v>
      </c>
      <c r="D2012" s="5">
        <v>18</v>
      </c>
      <c r="E2012" s="5">
        <v>3</v>
      </c>
      <c r="F2012" s="2" t="s">
        <v>105171</v>
      </c>
      <c r="G2012" s="5">
        <v>26772</v>
      </c>
    </row>
    <row r="2013" spans="1:7" ht="17" customHeight="1">
      <c r="A2013" s="24" t="s">
        <v>97998</v>
      </c>
      <c r="B2013" s="2"/>
      <c r="C2013" s="5">
        <v>101.11</v>
      </c>
      <c r="D2013" s="5">
        <v>28</v>
      </c>
      <c r="E2013" s="5">
        <v>2</v>
      </c>
      <c r="F2013" s="2" t="s">
        <v>105171</v>
      </c>
      <c r="G2013" s="5">
        <v>12495</v>
      </c>
    </row>
    <row r="2014" spans="1:7" ht="17" customHeight="1">
      <c r="A2014" s="24" t="s">
        <v>53322</v>
      </c>
      <c r="B2014" s="2"/>
      <c r="C2014" s="5">
        <v>226.74</v>
      </c>
      <c r="D2014" s="5">
        <v>19</v>
      </c>
      <c r="E2014" s="5">
        <v>10</v>
      </c>
      <c r="F2014" s="2" t="s">
        <v>121704</v>
      </c>
      <c r="G2014" s="5">
        <v>54891</v>
      </c>
    </row>
    <row r="2015" spans="1:7" ht="17" customHeight="1">
      <c r="A2015" s="24" t="s">
        <v>93487</v>
      </c>
      <c r="B2015" s="2"/>
      <c r="C2015" s="5">
        <v>122.67</v>
      </c>
      <c r="D2015" s="5">
        <v>22</v>
      </c>
      <c r="E2015" s="5">
        <v>5</v>
      </c>
      <c r="F2015" s="2"/>
      <c r="G2015" s="5">
        <v>42573</v>
      </c>
    </row>
    <row r="2016" spans="1:7" ht="17" customHeight="1">
      <c r="A2016" s="24" t="s">
        <v>61324</v>
      </c>
      <c r="B2016" s="2"/>
      <c r="C2016" s="5">
        <v>208.9</v>
      </c>
      <c r="D2016" s="5">
        <v>45</v>
      </c>
      <c r="E2016" s="5">
        <v>18</v>
      </c>
      <c r="F2016" s="2" t="s">
        <v>121704</v>
      </c>
      <c r="G2016" s="5">
        <v>50050</v>
      </c>
    </row>
    <row r="2017" spans="1:7" ht="17" customHeight="1">
      <c r="A2017" s="24" t="s">
        <v>30427</v>
      </c>
      <c r="B2017" s="2"/>
      <c r="C2017" s="5">
        <v>291.31</v>
      </c>
      <c r="D2017" s="5">
        <v>81</v>
      </c>
      <c r="E2017" s="5">
        <v>35</v>
      </c>
      <c r="F2017" s="2" t="s">
        <v>105146</v>
      </c>
      <c r="G2017" s="5">
        <v>37509</v>
      </c>
    </row>
    <row r="2018" spans="1:7" ht="17" customHeight="1">
      <c r="A2018" s="24" t="s">
        <v>56361</v>
      </c>
      <c r="B2018" s="2"/>
      <c r="C2018" s="5">
        <v>220.38</v>
      </c>
      <c r="D2018" s="5">
        <v>47</v>
      </c>
      <c r="E2018" s="5">
        <v>15</v>
      </c>
      <c r="F2018" s="2" t="s">
        <v>121704</v>
      </c>
      <c r="G2018" s="5">
        <v>40409</v>
      </c>
    </row>
    <row r="2019" spans="1:7" ht="17" customHeight="1">
      <c r="A2019" s="24" t="s">
        <v>62253</v>
      </c>
      <c r="B2019" s="2"/>
      <c r="C2019" s="5">
        <v>206.71</v>
      </c>
      <c r="D2019" s="5">
        <v>39</v>
      </c>
      <c r="E2019" s="5">
        <v>18</v>
      </c>
      <c r="F2019" s="2" t="s">
        <v>121704</v>
      </c>
      <c r="G2019" s="5">
        <v>54195</v>
      </c>
    </row>
    <row r="2020" spans="1:7" ht="17" customHeight="1">
      <c r="A2020" s="24" t="s">
        <v>81080</v>
      </c>
      <c r="B2020" s="2"/>
      <c r="C2020" s="5">
        <v>163.12</v>
      </c>
      <c r="D2020" s="5">
        <v>25</v>
      </c>
      <c r="E2020" s="5">
        <v>12</v>
      </c>
      <c r="F2020" s="2" t="s">
        <v>105171</v>
      </c>
      <c r="G2020" s="5">
        <v>56112</v>
      </c>
    </row>
    <row r="2021" spans="1:7" ht="17" customHeight="1">
      <c r="A2021" s="24" t="s">
        <v>33117</v>
      </c>
      <c r="B2021" s="2"/>
      <c r="C2021" s="5">
        <v>279.91000000000003</v>
      </c>
      <c r="D2021" s="5">
        <v>56</v>
      </c>
      <c r="E2021" s="5">
        <v>31</v>
      </c>
      <c r="F2021" s="2" t="s">
        <v>121704</v>
      </c>
      <c r="G2021" s="5">
        <v>24900</v>
      </c>
    </row>
    <row r="2022" spans="1:7" ht="17" customHeight="1">
      <c r="A2022" s="24" t="s">
        <v>33235</v>
      </c>
      <c r="B2022" s="2"/>
      <c r="C2022" s="5">
        <v>277.3</v>
      </c>
      <c r="D2022" s="5">
        <v>86</v>
      </c>
      <c r="E2022" s="5">
        <v>29</v>
      </c>
      <c r="F2022" s="2" t="s">
        <v>121704</v>
      </c>
      <c r="G2022" s="5">
        <v>14347</v>
      </c>
    </row>
    <row r="2023" spans="1:7" ht="17" customHeight="1">
      <c r="A2023" s="24" t="s">
        <v>83959</v>
      </c>
      <c r="B2023" s="2"/>
      <c r="C2023" s="5">
        <v>154.74</v>
      </c>
      <c r="D2023" s="5">
        <v>38</v>
      </c>
      <c r="E2023" s="5">
        <v>9</v>
      </c>
      <c r="F2023" s="2" t="s">
        <v>105146</v>
      </c>
      <c r="G2023" s="5">
        <v>29164</v>
      </c>
    </row>
    <row r="2024" spans="1:7" ht="17" customHeight="1">
      <c r="A2024" s="24" t="s">
        <v>98452</v>
      </c>
      <c r="B2024" s="2"/>
      <c r="C2024" s="5">
        <v>98.39</v>
      </c>
      <c r="D2024" s="5">
        <v>14</v>
      </c>
      <c r="E2024" s="5">
        <v>5</v>
      </c>
      <c r="F2024" s="2" t="s">
        <v>105171</v>
      </c>
      <c r="G2024" s="5">
        <v>52436</v>
      </c>
    </row>
    <row r="2025" spans="1:7" ht="17" customHeight="1">
      <c r="A2025" s="24" t="s">
        <v>103179</v>
      </c>
      <c r="B2025" s="2"/>
      <c r="C2025" s="5">
        <v>66.569999999999993</v>
      </c>
      <c r="D2025" s="5">
        <v>9</v>
      </c>
      <c r="E2025" s="5">
        <v>2</v>
      </c>
      <c r="F2025" s="2"/>
      <c r="G2025" s="5">
        <v>30635</v>
      </c>
    </row>
    <row r="2026" spans="1:7" ht="17" customHeight="1">
      <c r="A2026" s="24" t="s">
        <v>58392</v>
      </c>
      <c r="B2026" s="2"/>
      <c r="C2026" s="5">
        <v>216.52</v>
      </c>
      <c r="D2026" s="5">
        <v>71</v>
      </c>
      <c r="E2026" s="5">
        <v>19</v>
      </c>
      <c r="F2026" s="2" t="s">
        <v>121704</v>
      </c>
      <c r="G2026" s="5">
        <v>31348</v>
      </c>
    </row>
    <row r="2027" spans="1:7" ht="17" customHeight="1">
      <c r="A2027" s="24" t="s">
        <v>92992</v>
      </c>
      <c r="B2027" s="2"/>
      <c r="C2027" s="5">
        <v>124.55</v>
      </c>
      <c r="D2027" s="5">
        <v>32</v>
      </c>
      <c r="E2027" s="5">
        <v>9</v>
      </c>
      <c r="F2027" s="2" t="s">
        <v>105171</v>
      </c>
      <c r="G2027" s="5">
        <v>31103</v>
      </c>
    </row>
    <row r="2028" spans="1:7" ht="17" customHeight="1">
      <c r="A2028" s="24" t="s">
        <v>94105</v>
      </c>
      <c r="B2028" s="2"/>
      <c r="C2028" s="5">
        <v>120.46</v>
      </c>
      <c r="D2028" s="5">
        <v>24</v>
      </c>
      <c r="E2028" s="5">
        <v>5</v>
      </c>
      <c r="F2028" s="2" t="s">
        <v>105171</v>
      </c>
      <c r="G2028" s="5">
        <v>21103</v>
      </c>
    </row>
    <row r="2029" spans="1:7" ht="17" customHeight="1">
      <c r="A2029" s="24" t="s">
        <v>103245</v>
      </c>
      <c r="B2029" s="2"/>
      <c r="C2029" s="5">
        <v>66.239999999999995</v>
      </c>
      <c r="D2029" s="5">
        <v>2</v>
      </c>
      <c r="E2029" s="5">
        <v>3</v>
      </c>
      <c r="F2029" s="2"/>
      <c r="G2029" s="5">
        <v>121255</v>
      </c>
    </row>
    <row r="2030" spans="1:7" ht="17" customHeight="1">
      <c r="A2030" s="24" t="s">
        <v>96637</v>
      </c>
      <c r="B2030" s="2"/>
      <c r="C2030" s="5">
        <v>107.49</v>
      </c>
      <c r="D2030" s="5">
        <v>33</v>
      </c>
      <c r="E2030" s="5">
        <v>6</v>
      </c>
      <c r="F2030" s="2" t="s">
        <v>105171</v>
      </c>
      <c r="G2030" s="5">
        <v>23058</v>
      </c>
    </row>
    <row r="2031" spans="1:7" ht="17" customHeight="1">
      <c r="A2031" s="24" t="s">
        <v>87506</v>
      </c>
      <c r="B2031" s="2"/>
      <c r="C2031" s="5">
        <v>144.08000000000001</v>
      </c>
      <c r="D2031" s="5">
        <v>20</v>
      </c>
      <c r="E2031" s="5">
        <v>9</v>
      </c>
      <c r="F2031" s="2"/>
      <c r="G2031" s="5">
        <v>54016</v>
      </c>
    </row>
    <row r="2032" spans="1:7" ht="17" customHeight="1">
      <c r="A2032" s="24" t="s">
        <v>74544</v>
      </c>
      <c r="B2032" s="2"/>
      <c r="C2032" s="5">
        <v>178.44</v>
      </c>
      <c r="D2032" s="5">
        <v>76</v>
      </c>
      <c r="E2032" s="5">
        <v>7</v>
      </c>
      <c r="F2032" s="2" t="s">
        <v>121704</v>
      </c>
      <c r="G2032" s="5">
        <v>14140</v>
      </c>
    </row>
    <row r="2033" spans="1:7" ht="17" customHeight="1">
      <c r="A2033" s="24" t="s">
        <v>97818</v>
      </c>
      <c r="B2033" s="2"/>
      <c r="C2033" s="5">
        <v>102.05</v>
      </c>
      <c r="D2033" s="5">
        <v>9</v>
      </c>
      <c r="E2033" s="5">
        <v>4</v>
      </c>
      <c r="F2033" s="2" t="s">
        <v>105146</v>
      </c>
      <c r="G2033" s="5">
        <v>92065</v>
      </c>
    </row>
    <row r="2034" spans="1:7" ht="17" customHeight="1">
      <c r="A2034" s="24" t="s">
        <v>92508</v>
      </c>
      <c r="B2034" s="2"/>
      <c r="C2034" s="5">
        <v>126.99</v>
      </c>
      <c r="D2034" s="5">
        <v>40</v>
      </c>
      <c r="E2034" s="5">
        <v>7</v>
      </c>
      <c r="F2034" s="2" t="s">
        <v>105171</v>
      </c>
      <c r="G2034" s="5">
        <v>23563</v>
      </c>
    </row>
    <row r="2035" spans="1:7" ht="17" customHeight="1">
      <c r="A2035" s="24" t="s">
        <v>85226</v>
      </c>
      <c r="B2035" s="2"/>
      <c r="C2035" s="5">
        <v>151.16</v>
      </c>
      <c r="D2035" s="5">
        <v>56</v>
      </c>
      <c r="E2035" s="5">
        <v>7</v>
      </c>
      <c r="F2035" s="2" t="s">
        <v>105171</v>
      </c>
      <c r="G2035" s="5">
        <v>14935</v>
      </c>
    </row>
    <row r="2036" spans="1:7" ht="17" customHeight="1">
      <c r="A2036" s="24" t="s">
        <v>100404</v>
      </c>
      <c r="B2036" s="2"/>
      <c r="C2036" s="5">
        <v>86.72</v>
      </c>
      <c r="D2036" s="5">
        <v>19</v>
      </c>
      <c r="E2036" s="5">
        <v>6</v>
      </c>
      <c r="F2036" s="2"/>
      <c r="G2036" s="5">
        <v>39014</v>
      </c>
    </row>
    <row r="2037" spans="1:7" ht="17" customHeight="1">
      <c r="A2037" s="24" t="s">
        <v>101517</v>
      </c>
      <c r="B2037" s="2"/>
      <c r="C2037" s="5">
        <v>80.150000000000006</v>
      </c>
      <c r="D2037" s="5">
        <v>29</v>
      </c>
      <c r="E2037" s="5">
        <v>4</v>
      </c>
      <c r="F2037" s="2" t="s">
        <v>105171</v>
      </c>
      <c r="G2037" s="5">
        <v>27278</v>
      </c>
    </row>
    <row r="2038" spans="1:7" ht="17" customHeight="1">
      <c r="A2038" s="24" t="s">
        <v>77078</v>
      </c>
      <c r="B2038" s="2"/>
      <c r="C2038" s="5">
        <v>173.11</v>
      </c>
      <c r="D2038" s="5">
        <v>48</v>
      </c>
      <c r="E2038" s="5">
        <v>12</v>
      </c>
      <c r="F2038" s="2" t="s">
        <v>105171</v>
      </c>
      <c r="G2038" s="5">
        <v>33891</v>
      </c>
    </row>
    <row r="2039" spans="1:7" ht="17" customHeight="1">
      <c r="A2039" s="24" t="s">
        <v>88054</v>
      </c>
      <c r="B2039" s="2"/>
      <c r="C2039" s="5">
        <v>142.47999999999999</v>
      </c>
      <c r="D2039" s="5">
        <v>17</v>
      </c>
      <c r="E2039" s="5">
        <v>10</v>
      </c>
      <c r="F2039" s="2" t="s">
        <v>105171</v>
      </c>
      <c r="G2039" s="5">
        <v>91160</v>
      </c>
    </row>
    <row r="2040" spans="1:7" ht="17" customHeight="1">
      <c r="A2040" s="24" t="s">
        <v>100341</v>
      </c>
      <c r="B2040" s="2"/>
      <c r="C2040" s="5">
        <v>87.04</v>
      </c>
      <c r="D2040" s="5">
        <v>11</v>
      </c>
      <c r="E2040" s="5">
        <v>6</v>
      </c>
      <c r="F2040" s="2" t="s">
        <v>105171</v>
      </c>
      <c r="G2040" s="5">
        <v>63824</v>
      </c>
    </row>
    <row r="2041" spans="1:7" ht="17" customHeight="1">
      <c r="A2041" s="24" t="s">
        <v>88081</v>
      </c>
      <c r="B2041" s="2"/>
      <c r="C2041" s="5">
        <v>91.09</v>
      </c>
      <c r="D2041" s="5">
        <v>5</v>
      </c>
      <c r="E2041" s="5">
        <v>4</v>
      </c>
      <c r="F2041" s="2"/>
      <c r="G2041" s="5">
        <v>96573</v>
      </c>
    </row>
    <row r="2042" spans="1:7" ht="17" customHeight="1">
      <c r="A2042" s="24" t="s">
        <v>88082</v>
      </c>
      <c r="B2042" s="2"/>
      <c r="C2042" s="5">
        <v>91.09</v>
      </c>
      <c r="D2042" s="5">
        <v>4</v>
      </c>
      <c r="E2042" s="5">
        <v>4</v>
      </c>
      <c r="F2042" s="2"/>
      <c r="G2042" s="5">
        <v>97806</v>
      </c>
    </row>
    <row r="2043" spans="1:7" ht="17" customHeight="1">
      <c r="A2043" s="24" t="s">
        <v>30035</v>
      </c>
      <c r="B2043" s="2"/>
      <c r="C2043" s="5">
        <v>292.14</v>
      </c>
      <c r="D2043" s="5">
        <v>46</v>
      </c>
      <c r="E2043" s="5">
        <v>34</v>
      </c>
      <c r="F2043" s="2" t="s">
        <v>121704</v>
      </c>
      <c r="G2043" s="5">
        <v>58268</v>
      </c>
    </row>
    <row r="2044" spans="1:7" ht="17" customHeight="1">
      <c r="A2044" s="24" t="s">
        <v>43025</v>
      </c>
      <c r="B2044" s="2"/>
      <c r="C2044" s="5">
        <v>249</v>
      </c>
      <c r="D2044" s="5">
        <v>72</v>
      </c>
      <c r="E2044" s="5">
        <v>22</v>
      </c>
      <c r="F2044" s="2" t="s">
        <v>121704</v>
      </c>
      <c r="G2044" s="5">
        <v>38124</v>
      </c>
    </row>
    <row r="2045" spans="1:7" ht="17" customHeight="1">
      <c r="A2045" s="24" t="s">
        <v>93663</v>
      </c>
      <c r="B2045" s="2"/>
      <c r="C2045" s="5">
        <v>122.1</v>
      </c>
      <c r="D2045" s="5">
        <v>19</v>
      </c>
      <c r="E2045" s="5">
        <v>10</v>
      </c>
      <c r="F2045" s="2" t="s">
        <v>105171</v>
      </c>
      <c r="G2045" s="5">
        <v>82827</v>
      </c>
    </row>
    <row r="2046" spans="1:7" ht="17" customHeight="1">
      <c r="A2046" s="24" t="s">
        <v>102565</v>
      </c>
      <c r="B2046" s="2"/>
      <c r="C2046" s="5">
        <v>71.77</v>
      </c>
      <c r="D2046" s="5">
        <v>5</v>
      </c>
      <c r="E2046" s="5">
        <v>3</v>
      </c>
      <c r="F2046" s="2" t="s">
        <v>105171</v>
      </c>
      <c r="G2046" s="5">
        <v>59946</v>
      </c>
    </row>
    <row r="2047" spans="1:7" ht="17" customHeight="1">
      <c r="A2047" s="24" t="s">
        <v>11436</v>
      </c>
      <c r="B2047" s="2"/>
      <c r="C2047" s="5">
        <v>359.34</v>
      </c>
      <c r="D2047" s="5">
        <v>91</v>
      </c>
      <c r="E2047" s="5">
        <v>68</v>
      </c>
      <c r="F2047" s="2" t="s">
        <v>121704</v>
      </c>
      <c r="G2047" s="5">
        <v>23759</v>
      </c>
    </row>
    <row r="2048" spans="1:7" ht="17" customHeight="1">
      <c r="A2048" s="24" t="s">
        <v>103360</v>
      </c>
      <c r="B2048" s="2"/>
      <c r="C2048" s="5">
        <v>64.75</v>
      </c>
      <c r="D2048" s="5">
        <v>9</v>
      </c>
      <c r="E2048" s="5">
        <v>4</v>
      </c>
      <c r="F2048" s="2" t="s">
        <v>105171</v>
      </c>
      <c r="G2048" s="5">
        <v>68993</v>
      </c>
    </row>
    <row r="2049" spans="1:7" ht="17" customHeight="1">
      <c r="A2049" s="24" t="s">
        <v>73324</v>
      </c>
      <c r="B2049" s="2"/>
      <c r="C2049" s="5">
        <v>182.61</v>
      </c>
      <c r="D2049" s="5">
        <v>39</v>
      </c>
      <c r="E2049" s="5">
        <v>9</v>
      </c>
      <c r="F2049" s="2" t="s">
        <v>105146</v>
      </c>
      <c r="G2049" s="5">
        <v>25273</v>
      </c>
    </row>
    <row r="2050" spans="1:7" ht="17" customHeight="1">
      <c r="A2050" s="24" t="s">
        <v>38329</v>
      </c>
      <c r="B2050" s="2"/>
      <c r="C2050" s="5">
        <v>261.52999999999997</v>
      </c>
      <c r="D2050" s="5">
        <v>38</v>
      </c>
      <c r="E2050" s="5">
        <v>31</v>
      </c>
      <c r="F2050" s="2" t="s">
        <v>121704</v>
      </c>
      <c r="G2050" s="5">
        <v>121280</v>
      </c>
    </row>
    <row r="2051" spans="1:7" ht="17" customHeight="1">
      <c r="A2051" s="24" t="s">
        <v>72573</v>
      </c>
      <c r="B2051" s="2"/>
      <c r="C2051" s="5">
        <v>183.76</v>
      </c>
      <c r="D2051" s="5">
        <v>34</v>
      </c>
      <c r="E2051" s="5">
        <v>16</v>
      </c>
      <c r="F2051" s="2" t="s">
        <v>105171</v>
      </c>
      <c r="G2051" s="5">
        <v>68606</v>
      </c>
    </row>
    <row r="2052" spans="1:7" ht="17" customHeight="1">
      <c r="A2052" s="24" t="s">
        <v>84055</v>
      </c>
      <c r="B2052" s="2"/>
      <c r="C2052" s="5">
        <v>154.15</v>
      </c>
      <c r="D2052" s="5">
        <v>14</v>
      </c>
      <c r="E2052" s="5">
        <v>6</v>
      </c>
      <c r="F2052" s="2" t="s">
        <v>105171</v>
      </c>
      <c r="G2052" s="5">
        <v>28904</v>
      </c>
    </row>
    <row r="2053" spans="1:7" ht="17" customHeight="1">
      <c r="A2053" s="24" t="s">
        <v>104476</v>
      </c>
      <c r="B2053" s="2"/>
      <c r="C2053" s="5">
        <v>50.4</v>
      </c>
      <c r="D2053" s="5">
        <v>9</v>
      </c>
      <c r="E2053" s="5">
        <v>2</v>
      </c>
      <c r="F2053" s="2"/>
      <c r="G2053" s="5">
        <v>36274</v>
      </c>
    </row>
    <row r="2054" spans="1:7" ht="17" customHeight="1">
      <c r="A2054" s="24" t="s">
        <v>82303</v>
      </c>
      <c r="B2054" s="2"/>
      <c r="C2054" s="5">
        <v>159.04</v>
      </c>
      <c r="D2054" s="5">
        <v>58</v>
      </c>
      <c r="E2054" s="5">
        <v>11</v>
      </c>
      <c r="F2054" s="2" t="s">
        <v>121704</v>
      </c>
      <c r="G2054" s="5">
        <v>26295</v>
      </c>
    </row>
    <row r="2055" spans="1:7" ht="17" customHeight="1">
      <c r="A2055" s="24" t="s">
        <v>103409</v>
      </c>
      <c r="B2055" s="2"/>
      <c r="C2055" s="5">
        <v>64.290000000000006</v>
      </c>
      <c r="D2055" s="5">
        <v>14</v>
      </c>
      <c r="E2055" s="5">
        <v>6</v>
      </c>
      <c r="F2055" s="2" t="s">
        <v>105171</v>
      </c>
      <c r="G2055" s="5">
        <v>63970</v>
      </c>
    </row>
    <row r="2056" spans="1:7" ht="17" customHeight="1">
      <c r="A2056" s="24" t="s">
        <v>73481</v>
      </c>
      <c r="B2056" s="2"/>
      <c r="C2056" s="5">
        <v>181.64</v>
      </c>
      <c r="D2056" s="5">
        <v>60</v>
      </c>
      <c r="E2056" s="5">
        <v>14</v>
      </c>
      <c r="F2056" s="2" t="s">
        <v>105171</v>
      </c>
      <c r="G2056" s="5">
        <v>23026</v>
      </c>
    </row>
    <row r="2057" spans="1:7" ht="17" customHeight="1">
      <c r="A2057" s="24" t="s">
        <v>104117</v>
      </c>
      <c r="B2057" s="2"/>
      <c r="C2057" s="5">
        <v>55.55</v>
      </c>
      <c r="D2057" s="5">
        <v>19</v>
      </c>
      <c r="E2057" s="5">
        <v>2</v>
      </c>
      <c r="F2057" s="2" t="s">
        <v>105171</v>
      </c>
      <c r="G2057" s="5">
        <v>12451</v>
      </c>
    </row>
    <row r="2058" spans="1:7" ht="17" customHeight="1">
      <c r="A2058" s="24" t="s">
        <v>93936</v>
      </c>
      <c r="B2058" s="2"/>
      <c r="C2058" s="5">
        <v>121.06</v>
      </c>
      <c r="D2058" s="5">
        <v>39</v>
      </c>
      <c r="E2058" s="5">
        <v>4</v>
      </c>
      <c r="F2058" s="2"/>
      <c r="G2058" s="5">
        <v>15245</v>
      </c>
    </row>
    <row r="2059" spans="1:7" ht="17" customHeight="1">
      <c r="A2059" s="24" t="s">
        <v>91123</v>
      </c>
      <c r="B2059" s="2"/>
      <c r="C2059" s="5">
        <v>132.33000000000001</v>
      </c>
      <c r="D2059" s="5">
        <v>23</v>
      </c>
      <c r="E2059" s="5">
        <v>5</v>
      </c>
      <c r="F2059" s="2" t="s">
        <v>105171</v>
      </c>
      <c r="G2059" s="5">
        <v>48893</v>
      </c>
    </row>
    <row r="2060" spans="1:7" ht="17" customHeight="1">
      <c r="A2060" s="24" t="s">
        <v>39324</v>
      </c>
      <c r="B2060" s="2"/>
      <c r="C2060" s="5">
        <v>258.16000000000003</v>
      </c>
      <c r="D2060" s="5">
        <v>13</v>
      </c>
      <c r="E2060" s="5">
        <v>41</v>
      </c>
      <c r="F2060" s="2" t="s">
        <v>105171</v>
      </c>
      <c r="G2060" s="5">
        <v>537184</v>
      </c>
    </row>
    <row r="2061" spans="1:7" ht="17" customHeight="1">
      <c r="A2061" s="24" t="s">
        <v>95409</v>
      </c>
      <c r="B2061" s="2"/>
      <c r="C2061" s="5">
        <v>114.2</v>
      </c>
      <c r="D2061" s="5">
        <v>22</v>
      </c>
      <c r="E2061" s="5">
        <v>6</v>
      </c>
      <c r="F2061" s="2" t="s">
        <v>105171</v>
      </c>
      <c r="G2061" s="5">
        <v>32813</v>
      </c>
    </row>
    <row r="2062" spans="1:7" ht="17" customHeight="1">
      <c r="A2062" s="24" t="s">
        <v>101999</v>
      </c>
      <c r="B2062" s="2"/>
      <c r="C2062" s="5">
        <v>76.28</v>
      </c>
      <c r="D2062" s="5">
        <v>16</v>
      </c>
      <c r="E2062" s="5">
        <v>3</v>
      </c>
      <c r="F2062" s="2"/>
      <c r="G2062" s="5">
        <v>22995</v>
      </c>
    </row>
    <row r="2063" spans="1:7" ht="17" customHeight="1">
      <c r="A2063" s="24" t="s">
        <v>90935</v>
      </c>
      <c r="B2063" s="2"/>
      <c r="C2063" s="5">
        <v>132.63999999999999</v>
      </c>
      <c r="D2063" s="5">
        <v>22</v>
      </c>
      <c r="E2063" s="5">
        <v>8</v>
      </c>
      <c r="F2063" s="2" t="s">
        <v>105171</v>
      </c>
      <c r="G2063" s="5">
        <v>67453</v>
      </c>
    </row>
    <row r="2064" spans="1:7" ht="17" customHeight="1">
      <c r="A2064" s="24" t="s">
        <v>101456</v>
      </c>
      <c r="B2064" s="2"/>
      <c r="C2064" s="5">
        <v>80.400000000000006</v>
      </c>
      <c r="D2064" s="5">
        <v>7</v>
      </c>
      <c r="E2064" s="5">
        <v>5</v>
      </c>
      <c r="F2064" s="2" t="s">
        <v>105171</v>
      </c>
      <c r="G2064" s="5">
        <v>78544</v>
      </c>
    </row>
    <row r="2065" spans="1:7" ht="17" customHeight="1">
      <c r="A2065" s="24" t="s">
        <v>69669</v>
      </c>
      <c r="B2065" s="2"/>
      <c r="C2065" s="5">
        <v>191.26</v>
      </c>
      <c r="D2065" s="5">
        <v>35</v>
      </c>
      <c r="E2065" s="5">
        <v>13</v>
      </c>
      <c r="F2065" s="2" t="s">
        <v>121704</v>
      </c>
      <c r="G2065" s="5">
        <v>50301</v>
      </c>
    </row>
    <row r="2066" spans="1:7" ht="17" customHeight="1">
      <c r="A2066" s="24" t="s">
        <v>99511</v>
      </c>
      <c r="B2066" s="2"/>
      <c r="C2066" s="5">
        <v>92.64</v>
      </c>
      <c r="D2066" s="5">
        <v>15</v>
      </c>
      <c r="E2066" s="5">
        <v>3</v>
      </c>
      <c r="F2066" s="2" t="s">
        <v>105171</v>
      </c>
      <c r="G2066" s="5">
        <v>27775</v>
      </c>
    </row>
    <row r="2067" spans="1:7" ht="17" customHeight="1">
      <c r="A2067" s="24" t="s">
        <v>60118</v>
      </c>
      <c r="B2067" s="2"/>
      <c r="C2067" s="5">
        <v>211.85</v>
      </c>
      <c r="D2067" s="5">
        <v>70</v>
      </c>
      <c r="E2067" s="5">
        <v>15</v>
      </c>
      <c r="F2067" s="2" t="s">
        <v>121704</v>
      </c>
      <c r="G2067" s="5">
        <v>28347</v>
      </c>
    </row>
    <row r="2068" spans="1:7" ht="17" customHeight="1">
      <c r="A2068" s="24" t="s">
        <v>98220</v>
      </c>
      <c r="B2068" s="2"/>
      <c r="C2068" s="5">
        <v>99.9</v>
      </c>
      <c r="D2068" s="5">
        <v>48</v>
      </c>
      <c r="E2068" s="5">
        <v>5</v>
      </c>
      <c r="F2068" s="2" t="s">
        <v>121704</v>
      </c>
      <c r="G2068" s="5">
        <v>12558</v>
      </c>
    </row>
    <row r="2069" spans="1:7" ht="17" customHeight="1">
      <c r="A2069" s="24" t="s">
        <v>37152</v>
      </c>
      <c r="B2069" s="2"/>
      <c r="C2069" s="5">
        <v>265.83999999999997</v>
      </c>
      <c r="D2069" s="5">
        <v>95</v>
      </c>
      <c r="E2069" s="5">
        <v>21</v>
      </c>
      <c r="F2069" s="2" t="s">
        <v>121704</v>
      </c>
      <c r="G2069" s="5">
        <v>15414</v>
      </c>
    </row>
    <row r="2070" spans="1:7" ht="17" customHeight="1">
      <c r="A2070" s="24" t="s">
        <v>45651</v>
      </c>
      <c r="B2070" s="2"/>
      <c r="C2070" s="5">
        <v>241.18</v>
      </c>
      <c r="D2070" s="5">
        <v>66</v>
      </c>
      <c r="E2070" s="5">
        <v>25</v>
      </c>
      <c r="F2070" s="2" t="s">
        <v>121704</v>
      </c>
      <c r="G2070" s="5">
        <v>45307</v>
      </c>
    </row>
    <row r="2071" spans="1:7" ht="17" customHeight="1">
      <c r="A2071" s="24" t="s">
        <v>57094</v>
      </c>
      <c r="B2071" s="2"/>
      <c r="C2071" s="5">
        <v>219.07</v>
      </c>
      <c r="D2071" s="5">
        <v>36</v>
      </c>
      <c r="E2071" s="5">
        <v>20</v>
      </c>
      <c r="F2071" s="2" t="s">
        <v>121704</v>
      </c>
      <c r="G2071" s="5">
        <v>76377</v>
      </c>
    </row>
    <row r="2072" spans="1:7" ht="17" customHeight="1">
      <c r="A2072" s="24" t="s">
        <v>100470</v>
      </c>
      <c r="B2072" s="2"/>
      <c r="C2072" s="5">
        <v>86.4</v>
      </c>
      <c r="D2072" s="5">
        <v>10</v>
      </c>
      <c r="E2072" s="5">
        <v>4</v>
      </c>
      <c r="F2072" s="2"/>
      <c r="G2072" s="5">
        <v>47430</v>
      </c>
    </row>
    <row r="2073" spans="1:7" ht="17" customHeight="1">
      <c r="A2073" s="24" t="s">
        <v>83580</v>
      </c>
      <c r="B2073" s="2"/>
      <c r="C2073" s="5">
        <v>155.59</v>
      </c>
      <c r="D2073" s="5">
        <v>39</v>
      </c>
      <c r="E2073" s="5">
        <v>9</v>
      </c>
      <c r="F2073" s="2" t="s">
        <v>105171</v>
      </c>
      <c r="G2073" s="5">
        <v>29873</v>
      </c>
    </row>
    <row r="2074" spans="1:7" ht="17" customHeight="1">
      <c r="A2074" s="24" t="s">
        <v>93630</v>
      </c>
      <c r="B2074" s="2"/>
      <c r="C2074" s="5">
        <v>122.19</v>
      </c>
      <c r="D2074" s="5">
        <v>38</v>
      </c>
      <c r="E2074" s="5">
        <v>10</v>
      </c>
      <c r="F2074" s="2" t="s">
        <v>121704</v>
      </c>
      <c r="G2074" s="5">
        <v>36542</v>
      </c>
    </row>
    <row r="2075" spans="1:7" ht="17" customHeight="1">
      <c r="A2075" s="24" t="s">
        <v>75926</v>
      </c>
      <c r="B2075" s="2"/>
      <c r="C2075" s="5">
        <v>175.59</v>
      </c>
      <c r="D2075" s="5">
        <v>51</v>
      </c>
      <c r="E2075" s="5">
        <v>18</v>
      </c>
      <c r="F2075" s="2" t="s">
        <v>105171</v>
      </c>
      <c r="G2075" s="5">
        <v>39891</v>
      </c>
    </row>
    <row r="2076" spans="1:7" ht="17" customHeight="1">
      <c r="A2076" s="24" t="s">
        <v>92873</v>
      </c>
      <c r="B2076" s="2"/>
      <c r="C2076" s="5">
        <v>124.92</v>
      </c>
      <c r="D2076" s="5">
        <v>28</v>
      </c>
      <c r="E2076" s="5">
        <v>9</v>
      </c>
      <c r="F2076" s="2"/>
      <c r="G2076" s="5">
        <v>38322</v>
      </c>
    </row>
    <row r="2077" spans="1:7" ht="17" customHeight="1">
      <c r="A2077" s="24" t="s">
        <v>104952</v>
      </c>
      <c r="B2077" s="2"/>
      <c r="C2077" s="5">
        <v>37.32</v>
      </c>
      <c r="D2077" s="5">
        <v>6</v>
      </c>
      <c r="E2077" s="5">
        <v>2</v>
      </c>
      <c r="F2077" s="2"/>
      <c r="G2077" s="5">
        <v>34645</v>
      </c>
    </row>
    <row r="2078" spans="1:7" ht="17" customHeight="1">
      <c r="A2078" s="24" t="s">
        <v>100905</v>
      </c>
      <c r="B2078" s="2"/>
      <c r="C2078" s="5">
        <v>84.5</v>
      </c>
      <c r="D2078" s="5">
        <v>9</v>
      </c>
      <c r="E2078" s="5">
        <v>3</v>
      </c>
      <c r="F2078" s="2" t="s">
        <v>105146</v>
      </c>
      <c r="G2078" s="5">
        <v>39056</v>
      </c>
    </row>
    <row r="2079" spans="1:7" ht="17" customHeight="1">
      <c r="A2079" s="24" t="s">
        <v>100031</v>
      </c>
      <c r="B2079" s="2"/>
      <c r="C2079" s="5">
        <v>89.68</v>
      </c>
      <c r="D2079" s="5">
        <v>16</v>
      </c>
      <c r="E2079" s="5">
        <v>5</v>
      </c>
      <c r="F2079" s="2" t="s">
        <v>105171</v>
      </c>
      <c r="G2079" s="5">
        <v>47195</v>
      </c>
    </row>
    <row r="2080" spans="1:7" ht="17" customHeight="1">
      <c r="A2080" s="24" t="s">
        <v>62621</v>
      </c>
      <c r="B2080" s="2"/>
      <c r="C2080" s="5">
        <v>206.37</v>
      </c>
      <c r="D2080" s="5">
        <v>50</v>
      </c>
      <c r="E2080" s="5">
        <v>15</v>
      </c>
      <c r="F2080" s="2" t="s">
        <v>105171</v>
      </c>
      <c r="G2080" s="5">
        <v>27541</v>
      </c>
    </row>
    <row r="2081" spans="1:7" ht="17" customHeight="1">
      <c r="A2081" s="24" t="s">
        <v>49092</v>
      </c>
      <c r="B2081" s="2"/>
      <c r="C2081" s="5">
        <v>234.28</v>
      </c>
      <c r="D2081" s="5">
        <v>82</v>
      </c>
      <c r="E2081" s="5">
        <v>17</v>
      </c>
      <c r="F2081" s="2" t="s">
        <v>121704</v>
      </c>
      <c r="G2081" s="5">
        <v>18489</v>
      </c>
    </row>
    <row r="2082" spans="1:7" ht="17" customHeight="1">
      <c r="A2082" s="24" t="s">
        <v>104817</v>
      </c>
      <c r="B2082" s="2"/>
      <c r="C2082" s="5">
        <v>41.57</v>
      </c>
      <c r="D2082" s="5">
        <v>5</v>
      </c>
      <c r="E2082" s="5">
        <v>2</v>
      </c>
      <c r="F2082" s="2"/>
      <c r="G2082" s="5">
        <v>91604</v>
      </c>
    </row>
    <row r="2083" spans="1:7" ht="17" customHeight="1">
      <c r="A2083" s="24" t="s">
        <v>73122</v>
      </c>
      <c r="B2083" s="2"/>
      <c r="C2083" s="5">
        <v>182.72</v>
      </c>
      <c r="D2083" s="5">
        <v>75</v>
      </c>
      <c r="E2083" s="5">
        <v>10</v>
      </c>
      <c r="F2083" s="2" t="s">
        <v>105146</v>
      </c>
      <c r="G2083" s="5">
        <v>14140</v>
      </c>
    </row>
    <row r="2084" spans="1:7" ht="17" customHeight="1">
      <c r="A2084" s="24" t="s">
        <v>84464</v>
      </c>
      <c r="B2084" s="2"/>
      <c r="C2084" s="5">
        <v>153.05000000000001</v>
      </c>
      <c r="D2084" s="5">
        <v>36</v>
      </c>
      <c r="E2084" s="5">
        <v>6</v>
      </c>
      <c r="F2084" s="2" t="s">
        <v>121704</v>
      </c>
      <c r="G2084" s="5">
        <v>17568</v>
      </c>
    </row>
    <row r="2085" spans="1:7" ht="17" customHeight="1">
      <c r="A2085" s="24" t="s">
        <v>82914</v>
      </c>
      <c r="B2085" s="2"/>
      <c r="C2085" s="5">
        <v>157.22999999999999</v>
      </c>
      <c r="D2085" s="5">
        <v>48</v>
      </c>
      <c r="E2085" s="5">
        <v>8</v>
      </c>
      <c r="F2085" s="2" t="s">
        <v>105171</v>
      </c>
      <c r="G2085" s="5">
        <v>18366</v>
      </c>
    </row>
    <row r="2086" spans="1:7" ht="17" customHeight="1">
      <c r="A2086" s="24" t="s">
        <v>53877</v>
      </c>
      <c r="B2086" s="2"/>
      <c r="C2086" s="5">
        <v>225.36</v>
      </c>
      <c r="D2086" s="5">
        <v>77</v>
      </c>
      <c r="E2086" s="5">
        <v>10</v>
      </c>
      <c r="F2086" s="2" t="s">
        <v>121704</v>
      </c>
      <c r="G2086" s="5">
        <v>15108</v>
      </c>
    </row>
    <row r="2087" spans="1:7" ht="17" customHeight="1">
      <c r="A2087" s="24" t="s">
        <v>28306</v>
      </c>
      <c r="B2087" s="2"/>
      <c r="C2087" s="5">
        <v>297.63</v>
      </c>
      <c r="D2087" s="5">
        <v>60</v>
      </c>
      <c r="E2087" s="5">
        <v>35</v>
      </c>
      <c r="F2087" s="2" t="s">
        <v>105171</v>
      </c>
      <c r="G2087" s="5">
        <v>40534</v>
      </c>
    </row>
    <row r="2088" spans="1:7" ht="17" customHeight="1">
      <c r="A2088" s="24" t="s">
        <v>52257</v>
      </c>
      <c r="B2088" s="2"/>
      <c r="C2088" s="5">
        <v>228.95</v>
      </c>
      <c r="D2088" s="5">
        <v>57</v>
      </c>
      <c r="E2088" s="5">
        <v>18</v>
      </c>
      <c r="F2088" s="2" t="s">
        <v>121704</v>
      </c>
      <c r="G2088" s="5">
        <v>16322</v>
      </c>
    </row>
    <row r="2089" spans="1:7" ht="17" customHeight="1">
      <c r="A2089" s="24" t="s">
        <v>56416</v>
      </c>
      <c r="B2089" s="2"/>
      <c r="C2089" s="5">
        <v>220.37</v>
      </c>
      <c r="D2089" s="5">
        <v>56</v>
      </c>
      <c r="E2089" s="5">
        <v>19</v>
      </c>
      <c r="F2089" s="2" t="s">
        <v>121704</v>
      </c>
      <c r="G2089" s="5">
        <v>16990</v>
      </c>
    </row>
    <row r="2090" spans="1:7" ht="17" customHeight="1">
      <c r="A2090" s="24" t="s">
        <v>12913</v>
      </c>
      <c r="B2090" s="2"/>
      <c r="C2090" s="5">
        <v>352.8</v>
      </c>
      <c r="D2090" s="5">
        <v>82</v>
      </c>
      <c r="E2090" s="5">
        <v>73</v>
      </c>
      <c r="F2090" s="2" t="s">
        <v>121704</v>
      </c>
      <c r="G2090" s="5">
        <v>61087</v>
      </c>
    </row>
    <row r="2091" spans="1:7" ht="17" customHeight="1">
      <c r="A2091" s="24" t="s">
        <v>62729</v>
      </c>
      <c r="B2091" s="2"/>
      <c r="C2091" s="5">
        <v>206.18</v>
      </c>
      <c r="D2091" s="5">
        <v>87</v>
      </c>
      <c r="E2091" s="5">
        <v>13</v>
      </c>
      <c r="F2091" s="2" t="s">
        <v>105146</v>
      </c>
      <c r="G2091" s="5">
        <v>10607</v>
      </c>
    </row>
    <row r="2092" spans="1:7" ht="17" customHeight="1">
      <c r="A2092" s="24" t="s">
        <v>89806</v>
      </c>
      <c r="B2092" s="2"/>
      <c r="C2092" s="5">
        <v>136.79</v>
      </c>
      <c r="D2092" s="5">
        <v>51</v>
      </c>
      <c r="E2092" s="5">
        <v>8</v>
      </c>
      <c r="F2092" s="2"/>
      <c r="G2092" s="5">
        <v>18690</v>
      </c>
    </row>
    <row r="2093" spans="1:7" ht="17" customHeight="1">
      <c r="A2093" s="24" t="s">
        <v>92034</v>
      </c>
      <c r="B2093" s="2"/>
      <c r="C2093" s="5">
        <v>129.02000000000001</v>
      </c>
      <c r="D2093" s="5">
        <v>20</v>
      </c>
      <c r="E2093" s="5">
        <v>5</v>
      </c>
      <c r="F2093" s="2"/>
      <c r="G2093" s="5">
        <v>39409</v>
      </c>
    </row>
    <row r="2094" spans="1:7" ht="17" customHeight="1">
      <c r="A2094" s="24" t="s">
        <v>98918</v>
      </c>
      <c r="B2094" s="2"/>
      <c r="C2094" s="5">
        <v>96.31</v>
      </c>
      <c r="D2094" s="5">
        <v>15</v>
      </c>
      <c r="E2094" s="5">
        <v>5</v>
      </c>
      <c r="F2094" s="2"/>
      <c r="G2094" s="5">
        <v>31138</v>
      </c>
    </row>
    <row r="2095" spans="1:7" ht="17" customHeight="1">
      <c r="A2095" s="24" t="s">
        <v>104877</v>
      </c>
      <c r="B2095" s="2"/>
      <c r="C2095" s="5">
        <v>40</v>
      </c>
      <c r="D2095" s="5">
        <v>8</v>
      </c>
      <c r="E2095" s="5">
        <v>2</v>
      </c>
      <c r="F2095" s="2" t="s">
        <v>105171</v>
      </c>
      <c r="G2095" s="5">
        <v>27321</v>
      </c>
    </row>
    <row r="2096" spans="1:7" ht="17" customHeight="1">
      <c r="A2096" s="24" t="s">
        <v>90317</v>
      </c>
      <c r="B2096" s="2"/>
      <c r="C2096" s="5">
        <v>134.78</v>
      </c>
      <c r="D2096" s="5">
        <v>37</v>
      </c>
      <c r="E2096" s="5">
        <v>8</v>
      </c>
      <c r="F2096" s="2" t="s">
        <v>105171</v>
      </c>
      <c r="G2096" s="5">
        <v>35979</v>
      </c>
    </row>
    <row r="2097" spans="1:7" ht="17" customHeight="1">
      <c r="A2097" s="24" t="s">
        <v>53137</v>
      </c>
      <c r="B2097" s="2"/>
      <c r="C2097" s="5">
        <v>227.16</v>
      </c>
      <c r="D2097" s="5">
        <v>67</v>
      </c>
      <c r="E2097" s="5">
        <v>22</v>
      </c>
      <c r="F2097" s="2" t="s">
        <v>121704</v>
      </c>
      <c r="G2097" s="5">
        <v>39315</v>
      </c>
    </row>
    <row r="2098" spans="1:7" ht="17" customHeight="1">
      <c r="A2098" s="24" t="s">
        <v>92804</v>
      </c>
      <c r="B2098" s="2"/>
      <c r="C2098" s="5">
        <v>125.39</v>
      </c>
      <c r="D2098" s="5">
        <v>20</v>
      </c>
      <c r="E2098" s="5">
        <v>8</v>
      </c>
      <c r="F2098" s="2" t="s">
        <v>105171</v>
      </c>
      <c r="G2098" s="5">
        <v>57118</v>
      </c>
    </row>
    <row r="2099" spans="1:7" ht="17" customHeight="1">
      <c r="A2099" s="24" t="s">
        <v>83744</v>
      </c>
      <c r="B2099" s="2"/>
      <c r="C2099" s="5">
        <v>155.16</v>
      </c>
      <c r="D2099" s="5">
        <v>15</v>
      </c>
      <c r="E2099" s="5">
        <v>15</v>
      </c>
      <c r="F2099" s="2" t="s">
        <v>105171</v>
      </c>
      <c r="G2099" s="5">
        <v>128343</v>
      </c>
    </row>
    <row r="2100" spans="1:7" ht="17" customHeight="1">
      <c r="A2100" s="24" t="s">
        <v>103748</v>
      </c>
      <c r="B2100" s="2"/>
      <c r="C2100" s="5">
        <v>59.69</v>
      </c>
      <c r="D2100" s="5">
        <v>7</v>
      </c>
      <c r="E2100" s="5">
        <v>3</v>
      </c>
      <c r="F2100" s="2"/>
      <c r="G2100" s="5">
        <v>85455</v>
      </c>
    </row>
    <row r="2101" spans="1:7" ht="17" customHeight="1">
      <c r="A2101" s="24" t="s">
        <v>56790</v>
      </c>
      <c r="B2101" s="2"/>
      <c r="C2101" s="5">
        <v>219.58</v>
      </c>
      <c r="D2101" s="5">
        <v>45</v>
      </c>
      <c r="E2101" s="5">
        <v>20</v>
      </c>
      <c r="F2101" s="2" t="s">
        <v>121704</v>
      </c>
      <c r="G2101" s="5">
        <v>51472</v>
      </c>
    </row>
    <row r="2102" spans="1:7" ht="17" customHeight="1">
      <c r="A2102" s="24" t="s">
        <v>76334</v>
      </c>
      <c r="B2102" s="2"/>
      <c r="C2102" s="5">
        <v>174.6</v>
      </c>
      <c r="D2102" s="5">
        <v>59</v>
      </c>
      <c r="E2102" s="5">
        <v>13</v>
      </c>
      <c r="F2102" s="2" t="s">
        <v>105171</v>
      </c>
      <c r="G2102" s="5">
        <v>27518</v>
      </c>
    </row>
    <row r="2103" spans="1:7" ht="17" customHeight="1">
      <c r="A2103" s="24" t="s">
        <v>8439</v>
      </c>
      <c r="B2103" s="2"/>
      <c r="C2103" s="5">
        <v>368.12</v>
      </c>
      <c r="D2103" s="5">
        <v>72</v>
      </c>
      <c r="E2103" s="5">
        <v>91</v>
      </c>
      <c r="F2103" s="2" t="s">
        <v>121704</v>
      </c>
      <c r="G2103" s="5">
        <v>44721</v>
      </c>
    </row>
    <row r="2104" spans="1:7" ht="17" customHeight="1">
      <c r="A2104" s="24" t="s">
        <v>71935</v>
      </c>
      <c r="B2104" s="2"/>
      <c r="C2104" s="5">
        <v>185.29</v>
      </c>
      <c r="D2104" s="5">
        <v>81</v>
      </c>
      <c r="E2104" s="5">
        <v>11</v>
      </c>
      <c r="F2104" s="2" t="s">
        <v>105146</v>
      </c>
      <c r="G2104" s="5">
        <v>12040</v>
      </c>
    </row>
    <row r="2105" spans="1:7" ht="17" customHeight="1">
      <c r="A2105" s="24" t="s">
        <v>81806</v>
      </c>
      <c r="B2105" s="2"/>
      <c r="C2105" s="5">
        <v>161.25</v>
      </c>
      <c r="D2105" s="5">
        <v>14</v>
      </c>
      <c r="E2105" s="5">
        <v>15</v>
      </c>
      <c r="F2105" s="2" t="s">
        <v>121704</v>
      </c>
      <c r="G2105" s="5">
        <v>141050</v>
      </c>
    </row>
    <row r="2106" spans="1:7" ht="17" customHeight="1">
      <c r="A2106" s="24" t="s">
        <v>97770</v>
      </c>
      <c r="B2106" s="2"/>
      <c r="C2106" s="5">
        <v>102.48</v>
      </c>
      <c r="D2106" s="5">
        <v>5</v>
      </c>
      <c r="E2106" s="5">
        <v>5</v>
      </c>
      <c r="F2106" s="2"/>
      <c r="G2106" s="5">
        <v>134211</v>
      </c>
    </row>
    <row r="2107" spans="1:7" ht="17" customHeight="1">
      <c r="A2107" s="24" t="s">
        <v>60951</v>
      </c>
      <c r="B2107" s="2"/>
      <c r="C2107" s="5">
        <v>210.06</v>
      </c>
      <c r="D2107" s="5">
        <v>38</v>
      </c>
      <c r="E2107" s="5">
        <v>16</v>
      </c>
      <c r="F2107" s="2" t="s">
        <v>105171</v>
      </c>
      <c r="G2107" s="5">
        <v>76772</v>
      </c>
    </row>
    <row r="2108" spans="1:7" ht="17" customHeight="1">
      <c r="A2108" s="24" t="s">
        <v>42770</v>
      </c>
      <c r="B2108" s="2"/>
      <c r="C2108" s="5">
        <v>249.61</v>
      </c>
      <c r="D2108" s="5">
        <v>67</v>
      </c>
      <c r="E2108" s="5">
        <v>26</v>
      </c>
      <c r="F2108" s="2" t="s">
        <v>121704</v>
      </c>
      <c r="G2108" s="5">
        <v>22341</v>
      </c>
    </row>
    <row r="2109" spans="1:7" ht="17" customHeight="1">
      <c r="A2109" s="24" t="s">
        <v>39851</v>
      </c>
      <c r="B2109" s="2"/>
      <c r="C2109" s="5">
        <v>257.60000000000002</v>
      </c>
      <c r="D2109" s="5">
        <v>78</v>
      </c>
      <c r="E2109" s="5">
        <v>27</v>
      </c>
      <c r="F2109" s="2" t="s">
        <v>105146</v>
      </c>
      <c r="G2109" s="5">
        <v>20335</v>
      </c>
    </row>
    <row r="2110" spans="1:7" ht="17" customHeight="1">
      <c r="A2110" s="24" t="s">
        <v>65197</v>
      </c>
      <c r="B2110" s="2"/>
      <c r="C2110" s="5">
        <v>200.73</v>
      </c>
      <c r="D2110" s="5">
        <v>50</v>
      </c>
      <c r="E2110" s="5">
        <v>13</v>
      </c>
      <c r="F2110" s="2" t="s">
        <v>121704</v>
      </c>
      <c r="G2110" s="5">
        <v>37603</v>
      </c>
    </row>
    <row r="2111" spans="1:7" ht="17" customHeight="1">
      <c r="A2111" s="24" t="s">
        <v>104862</v>
      </c>
      <c r="B2111" s="2"/>
      <c r="C2111" s="5">
        <v>40.47</v>
      </c>
      <c r="D2111" s="5">
        <v>12</v>
      </c>
      <c r="E2111" s="5">
        <v>2</v>
      </c>
      <c r="F2111" s="2"/>
      <c r="G2111" s="5">
        <v>20482</v>
      </c>
    </row>
    <row r="2112" spans="1:7" ht="17" customHeight="1">
      <c r="A2112" s="24" t="s">
        <v>88357</v>
      </c>
      <c r="B2112" s="2"/>
      <c r="C2112" s="5">
        <v>141.38999999999999</v>
      </c>
      <c r="D2112" s="5">
        <v>55</v>
      </c>
      <c r="E2112" s="5">
        <v>6</v>
      </c>
      <c r="F2112" s="2" t="s">
        <v>105146</v>
      </c>
      <c r="G2112" s="5">
        <v>15784</v>
      </c>
    </row>
    <row r="2113" spans="1:7" ht="17" customHeight="1">
      <c r="A2113" s="24" t="s">
        <v>101942</v>
      </c>
      <c r="B2113" s="2"/>
      <c r="C2113" s="5">
        <v>76.930000000000007</v>
      </c>
      <c r="D2113" s="5">
        <v>3</v>
      </c>
      <c r="E2113" s="5">
        <v>2</v>
      </c>
      <c r="F2113" s="2" t="s">
        <v>105171</v>
      </c>
      <c r="G2113" s="5">
        <v>144921</v>
      </c>
    </row>
    <row r="2114" spans="1:7" ht="17" customHeight="1">
      <c r="A2114" s="24" t="s">
        <v>71352</v>
      </c>
      <c r="B2114" s="2"/>
      <c r="C2114" s="5">
        <v>186.39</v>
      </c>
      <c r="D2114" s="5">
        <v>51</v>
      </c>
      <c r="E2114" s="5">
        <v>16</v>
      </c>
      <c r="F2114" s="2" t="s">
        <v>121704</v>
      </c>
      <c r="G2114" s="5">
        <v>34910</v>
      </c>
    </row>
    <row r="2115" spans="1:7" ht="17" customHeight="1">
      <c r="A2115" s="24" t="s">
        <v>103852</v>
      </c>
      <c r="B2115" s="2"/>
      <c r="C2115" s="5">
        <v>58.75</v>
      </c>
      <c r="D2115" s="5">
        <v>15</v>
      </c>
      <c r="E2115" s="5">
        <v>3</v>
      </c>
      <c r="F2115" s="2"/>
      <c r="G2115" s="5">
        <v>26450</v>
      </c>
    </row>
    <row r="2116" spans="1:7" ht="17" customHeight="1">
      <c r="A2116" s="24" t="s">
        <v>79231</v>
      </c>
      <c r="B2116" s="2"/>
      <c r="C2116" s="5">
        <v>168.58</v>
      </c>
      <c r="D2116" s="5">
        <v>30</v>
      </c>
      <c r="E2116" s="5">
        <v>13</v>
      </c>
      <c r="F2116" s="2" t="s">
        <v>105171</v>
      </c>
      <c r="G2116" s="5">
        <v>67033</v>
      </c>
    </row>
    <row r="2117" spans="1:7" ht="17" customHeight="1">
      <c r="A2117" s="24" t="s">
        <v>70172</v>
      </c>
      <c r="B2117" s="2"/>
      <c r="C2117" s="5">
        <v>189.72</v>
      </c>
      <c r="D2117" s="5">
        <v>30</v>
      </c>
      <c r="E2117" s="5">
        <v>9</v>
      </c>
      <c r="F2117" s="2" t="s">
        <v>105171</v>
      </c>
      <c r="G2117" s="5">
        <v>51602</v>
      </c>
    </row>
    <row r="2118" spans="1:7" ht="17" customHeight="1">
      <c r="A2118" s="24" t="s">
        <v>104031</v>
      </c>
      <c r="B2118" s="2"/>
      <c r="C2118" s="5">
        <v>56.79</v>
      </c>
      <c r="D2118" s="5">
        <v>10</v>
      </c>
      <c r="E2118" s="5">
        <v>3</v>
      </c>
      <c r="F2118" s="2"/>
      <c r="G2118" s="5">
        <v>31662</v>
      </c>
    </row>
    <row r="2119" spans="1:7" ht="17" customHeight="1">
      <c r="A2119" s="24" t="s">
        <v>5924</v>
      </c>
      <c r="B2119" s="2"/>
      <c r="C2119" s="5">
        <v>386.05</v>
      </c>
      <c r="D2119" s="5">
        <v>67</v>
      </c>
      <c r="E2119" s="5">
        <v>146</v>
      </c>
      <c r="F2119" s="2" t="s">
        <v>121704</v>
      </c>
      <c r="G2119" s="5">
        <v>151323</v>
      </c>
    </row>
    <row r="2120" spans="1:7" ht="17" customHeight="1">
      <c r="A2120" s="24" t="s">
        <v>85436</v>
      </c>
      <c r="B2120" s="2"/>
      <c r="C2120" s="5">
        <v>150.5</v>
      </c>
      <c r="D2120" s="5">
        <v>17</v>
      </c>
      <c r="E2120" s="5">
        <v>11</v>
      </c>
      <c r="F2120" s="2" t="s">
        <v>105171</v>
      </c>
      <c r="G2120" s="5">
        <v>90494</v>
      </c>
    </row>
    <row r="2121" spans="1:7" ht="17" customHeight="1">
      <c r="A2121" s="24" t="s">
        <v>99547</v>
      </c>
      <c r="B2121" s="2"/>
      <c r="C2121" s="5">
        <v>92.53</v>
      </c>
      <c r="D2121" s="5">
        <v>9</v>
      </c>
      <c r="E2121" s="5">
        <v>4</v>
      </c>
      <c r="F2121" s="2"/>
      <c r="G2121" s="5">
        <v>50178</v>
      </c>
    </row>
    <row r="2122" spans="1:7" ht="17" customHeight="1">
      <c r="A2122" s="24" t="s">
        <v>73822</v>
      </c>
      <c r="B2122" s="2"/>
      <c r="C2122" s="5">
        <v>180.64</v>
      </c>
      <c r="D2122" s="5">
        <v>83</v>
      </c>
      <c r="E2122" s="5">
        <v>12</v>
      </c>
      <c r="F2122" s="2" t="s">
        <v>121704</v>
      </c>
      <c r="G2122" s="5">
        <v>18718</v>
      </c>
    </row>
    <row r="2123" spans="1:7" ht="17" customHeight="1">
      <c r="A2123" s="24" t="s">
        <v>83843</v>
      </c>
      <c r="B2123" s="2"/>
      <c r="C2123" s="5">
        <v>155.1</v>
      </c>
      <c r="D2123" s="5">
        <v>16</v>
      </c>
      <c r="E2123" s="5">
        <v>13</v>
      </c>
      <c r="F2123" s="2" t="s">
        <v>105171</v>
      </c>
      <c r="G2123" s="5">
        <v>126814</v>
      </c>
    </row>
    <row r="2124" spans="1:7" ht="17" customHeight="1">
      <c r="A2124" s="24" t="s">
        <v>95471</v>
      </c>
      <c r="B2124" s="2"/>
      <c r="C2124" s="5">
        <v>113.85</v>
      </c>
      <c r="D2124" s="5">
        <v>22</v>
      </c>
      <c r="E2124" s="5">
        <v>6</v>
      </c>
      <c r="F2124" s="2"/>
      <c r="G2124" s="5">
        <v>49247</v>
      </c>
    </row>
    <row r="2125" spans="1:7" ht="17" customHeight="1">
      <c r="A2125" s="24" t="s">
        <v>90126</v>
      </c>
      <c r="B2125" s="2"/>
      <c r="C2125" s="5">
        <v>135.41999999999999</v>
      </c>
      <c r="D2125" s="5">
        <v>36</v>
      </c>
      <c r="E2125" s="5">
        <v>6</v>
      </c>
      <c r="F2125" s="2" t="s">
        <v>105146</v>
      </c>
      <c r="G2125" s="5">
        <v>15645</v>
      </c>
    </row>
    <row r="2126" spans="1:7" ht="17" customHeight="1">
      <c r="A2126" s="24" t="s">
        <v>98347</v>
      </c>
      <c r="B2126" s="2"/>
      <c r="C2126" s="5">
        <v>98.77</v>
      </c>
      <c r="D2126" s="5">
        <v>10</v>
      </c>
      <c r="E2126" s="5">
        <v>4</v>
      </c>
      <c r="F2126" s="2"/>
      <c r="G2126" s="5">
        <v>53023</v>
      </c>
    </row>
    <row r="2127" spans="1:7" ht="17" customHeight="1">
      <c r="A2127" s="24" t="s">
        <v>73255</v>
      </c>
      <c r="B2127" s="2"/>
      <c r="C2127" s="5">
        <v>182.67</v>
      </c>
      <c r="D2127" s="5">
        <v>43</v>
      </c>
      <c r="E2127" s="5">
        <v>11</v>
      </c>
      <c r="F2127" s="2" t="s">
        <v>121704</v>
      </c>
      <c r="G2127" s="5">
        <v>25506</v>
      </c>
    </row>
    <row r="2128" spans="1:7" ht="17" customHeight="1">
      <c r="A2128" s="24" t="s">
        <v>83883</v>
      </c>
      <c r="B2128" s="2"/>
      <c r="C2128" s="5">
        <v>155.03</v>
      </c>
      <c r="D2128" s="5">
        <v>24</v>
      </c>
      <c r="E2128" s="5">
        <v>6</v>
      </c>
      <c r="F2128" s="2" t="s">
        <v>105171</v>
      </c>
      <c r="G2128" s="5">
        <v>38698</v>
      </c>
    </row>
    <row r="2129" spans="1:7" ht="17" customHeight="1">
      <c r="A2129" s="24" t="s">
        <v>22605</v>
      </c>
      <c r="B2129" s="2"/>
      <c r="C2129" s="5">
        <v>311.93</v>
      </c>
      <c r="D2129" s="5">
        <v>74</v>
      </c>
      <c r="E2129" s="5">
        <v>30</v>
      </c>
      <c r="F2129" s="2" t="s">
        <v>121704</v>
      </c>
      <c r="G2129" s="5">
        <v>57089</v>
      </c>
    </row>
    <row r="2130" spans="1:7" ht="17" customHeight="1">
      <c r="A2130" s="24" t="s">
        <v>93965</v>
      </c>
      <c r="B2130" s="2"/>
      <c r="C2130" s="5">
        <v>120.97</v>
      </c>
      <c r="D2130" s="5">
        <v>14</v>
      </c>
      <c r="E2130" s="5">
        <v>6</v>
      </c>
      <c r="F2130" s="2" t="s">
        <v>105171</v>
      </c>
      <c r="G2130" s="5">
        <v>59946</v>
      </c>
    </row>
    <row r="2131" spans="1:7" ht="17" customHeight="1">
      <c r="A2131" s="24" t="s">
        <v>72440</v>
      </c>
      <c r="B2131" s="2"/>
      <c r="C2131" s="5">
        <v>184.1</v>
      </c>
      <c r="D2131" s="5">
        <v>22</v>
      </c>
      <c r="E2131" s="5">
        <v>12</v>
      </c>
      <c r="F2131" s="2" t="s">
        <v>105171</v>
      </c>
      <c r="G2131" s="5">
        <v>71324</v>
      </c>
    </row>
    <row r="2132" spans="1:7" ht="17" customHeight="1">
      <c r="A2132" s="24" t="s">
        <v>85414</v>
      </c>
      <c r="B2132" s="2"/>
      <c r="C2132" s="5">
        <v>150.6</v>
      </c>
      <c r="D2132" s="5">
        <v>16</v>
      </c>
      <c r="E2132" s="5">
        <v>7</v>
      </c>
      <c r="F2132" s="2" t="s">
        <v>105171</v>
      </c>
      <c r="G2132" s="5">
        <v>51911</v>
      </c>
    </row>
    <row r="2133" spans="1:7" ht="17" customHeight="1">
      <c r="A2133" s="24" t="s">
        <v>94971</v>
      </c>
      <c r="B2133" s="2"/>
      <c r="C2133" s="5">
        <v>116.52</v>
      </c>
      <c r="D2133" s="5">
        <v>18</v>
      </c>
      <c r="E2133" s="5">
        <v>6</v>
      </c>
      <c r="F2133" s="2" t="s">
        <v>105171</v>
      </c>
      <c r="G2133" s="5">
        <v>32022</v>
      </c>
    </row>
    <row r="2134" spans="1:7" ht="17" customHeight="1">
      <c r="A2134" s="24" t="s">
        <v>96734</v>
      </c>
      <c r="B2134" s="2"/>
      <c r="C2134" s="5">
        <v>107.06</v>
      </c>
      <c r="D2134" s="5">
        <v>9</v>
      </c>
      <c r="E2134" s="5">
        <v>3</v>
      </c>
      <c r="F2134" s="2" t="s">
        <v>105171</v>
      </c>
      <c r="G2134" s="5">
        <v>33576</v>
      </c>
    </row>
    <row r="2135" spans="1:7" ht="17" customHeight="1">
      <c r="A2135" s="24" t="s">
        <v>65036</v>
      </c>
      <c r="B2135" s="2"/>
      <c r="C2135" s="5">
        <v>201.09</v>
      </c>
      <c r="D2135" s="5">
        <v>75</v>
      </c>
      <c r="E2135" s="5">
        <v>17</v>
      </c>
      <c r="F2135" s="2" t="s">
        <v>121704</v>
      </c>
      <c r="G2135" s="5">
        <v>29797</v>
      </c>
    </row>
    <row r="2136" spans="1:7" ht="17" customHeight="1">
      <c r="A2136" s="24" t="s">
        <v>85820</v>
      </c>
      <c r="B2136" s="2"/>
      <c r="C2136" s="5">
        <v>149.33000000000001</v>
      </c>
      <c r="D2136" s="5">
        <v>25</v>
      </c>
      <c r="E2136" s="5">
        <v>10</v>
      </c>
      <c r="F2136" s="2" t="s">
        <v>105171</v>
      </c>
      <c r="G2136" s="5">
        <v>42882</v>
      </c>
    </row>
    <row r="2137" spans="1:7" ht="17" customHeight="1">
      <c r="A2137" s="24" t="s">
        <v>93949</v>
      </c>
      <c r="B2137" s="2"/>
      <c r="C2137" s="5">
        <v>121.05</v>
      </c>
      <c r="D2137" s="5">
        <v>26</v>
      </c>
      <c r="E2137" s="5">
        <v>5</v>
      </c>
      <c r="F2137" s="2"/>
      <c r="G2137" s="5">
        <v>23273</v>
      </c>
    </row>
    <row r="2138" spans="1:7" ht="17" customHeight="1">
      <c r="A2138" s="24" t="s">
        <v>28837</v>
      </c>
      <c r="B2138" s="2"/>
      <c r="C2138" s="5">
        <v>296.42</v>
      </c>
      <c r="D2138" s="5">
        <v>87</v>
      </c>
      <c r="E2138" s="5">
        <v>30</v>
      </c>
      <c r="F2138" s="2" t="s">
        <v>121704</v>
      </c>
      <c r="G2138" s="5">
        <v>30700</v>
      </c>
    </row>
    <row r="2139" spans="1:7" ht="17" customHeight="1">
      <c r="A2139" s="24" t="s">
        <v>59491</v>
      </c>
      <c r="B2139" s="2"/>
      <c r="C2139" s="5">
        <v>213.43</v>
      </c>
      <c r="D2139" s="5">
        <v>68</v>
      </c>
      <c r="E2139" s="5">
        <v>15</v>
      </c>
      <c r="F2139" s="2" t="s">
        <v>121704</v>
      </c>
      <c r="G2139" s="5">
        <v>13070</v>
      </c>
    </row>
    <row r="2140" spans="1:7" ht="17" customHeight="1">
      <c r="A2140" s="24" t="s">
        <v>65396</v>
      </c>
      <c r="B2140" s="2"/>
      <c r="C2140" s="5">
        <v>200.59</v>
      </c>
      <c r="D2140" s="5">
        <v>40</v>
      </c>
      <c r="E2140" s="5">
        <v>14</v>
      </c>
      <c r="F2140" s="2" t="s">
        <v>121704</v>
      </c>
      <c r="G2140" s="5">
        <v>42819</v>
      </c>
    </row>
    <row r="2141" spans="1:7" ht="17" customHeight="1">
      <c r="A2141" s="24" t="s">
        <v>54568</v>
      </c>
      <c r="B2141" s="2"/>
      <c r="C2141" s="5">
        <v>223.94</v>
      </c>
      <c r="D2141" s="5">
        <v>50</v>
      </c>
      <c r="E2141" s="5">
        <v>18</v>
      </c>
      <c r="F2141" s="2" t="s">
        <v>121704</v>
      </c>
      <c r="G2141" s="5">
        <v>43865</v>
      </c>
    </row>
    <row r="2142" spans="1:7" ht="17" customHeight="1">
      <c r="A2142" s="24" t="s">
        <v>75615</v>
      </c>
      <c r="B2142" s="2"/>
      <c r="C2142" s="5">
        <v>176.1</v>
      </c>
      <c r="D2142" s="5">
        <v>41</v>
      </c>
      <c r="E2142" s="5">
        <v>15</v>
      </c>
      <c r="F2142" s="2" t="s">
        <v>105146</v>
      </c>
      <c r="G2142" s="5">
        <v>37184</v>
      </c>
    </row>
    <row r="2143" spans="1:7" ht="17" customHeight="1">
      <c r="A2143" s="24" t="s">
        <v>17122</v>
      </c>
      <c r="B2143" s="2"/>
      <c r="C2143" s="5">
        <v>334.62</v>
      </c>
      <c r="D2143" s="5">
        <v>85</v>
      </c>
      <c r="E2143" s="5">
        <v>66</v>
      </c>
      <c r="F2143" s="2" t="s">
        <v>121704</v>
      </c>
      <c r="G2143" s="5">
        <v>37053</v>
      </c>
    </row>
    <row r="2144" spans="1:7" ht="17" customHeight="1">
      <c r="A2144" s="24" t="s">
        <v>82546</v>
      </c>
      <c r="B2144" s="2"/>
      <c r="C2144" s="5">
        <v>157.93</v>
      </c>
      <c r="D2144" s="5">
        <v>52</v>
      </c>
      <c r="E2144" s="5">
        <v>8</v>
      </c>
      <c r="F2144" s="2" t="s">
        <v>105146</v>
      </c>
      <c r="G2144" s="5">
        <v>17035</v>
      </c>
    </row>
    <row r="2145" spans="1:7" ht="17" customHeight="1">
      <c r="A2145" s="24" t="s">
        <v>96933</v>
      </c>
      <c r="B2145" s="2"/>
      <c r="C2145" s="5">
        <v>106.18</v>
      </c>
      <c r="D2145" s="5">
        <v>52</v>
      </c>
      <c r="E2145" s="5">
        <v>4</v>
      </c>
      <c r="F2145" s="2" t="s">
        <v>105171</v>
      </c>
      <c r="G2145" s="5">
        <v>12507</v>
      </c>
    </row>
    <row r="2146" spans="1:7" ht="17" customHeight="1">
      <c r="A2146" s="24" t="s">
        <v>88200</v>
      </c>
      <c r="B2146" s="2"/>
      <c r="C2146" s="5">
        <v>141.85</v>
      </c>
      <c r="D2146" s="5">
        <v>46</v>
      </c>
      <c r="E2146" s="5">
        <v>9</v>
      </c>
      <c r="F2146" s="2" t="s">
        <v>121704</v>
      </c>
      <c r="G2146" s="5">
        <v>22986</v>
      </c>
    </row>
    <row r="2147" spans="1:7" ht="17" customHeight="1">
      <c r="A2147" s="24" t="s">
        <v>96917</v>
      </c>
      <c r="B2147" s="2"/>
      <c r="C2147" s="5">
        <v>106.37</v>
      </c>
      <c r="D2147" s="5">
        <v>15</v>
      </c>
      <c r="E2147" s="5">
        <v>5</v>
      </c>
      <c r="F2147" s="2"/>
      <c r="G2147" s="5">
        <v>54290</v>
      </c>
    </row>
    <row r="2148" spans="1:7" ht="17" customHeight="1">
      <c r="A2148" s="24" t="s">
        <v>99676</v>
      </c>
      <c r="B2148" s="2"/>
      <c r="C2148" s="5">
        <v>92.14</v>
      </c>
      <c r="D2148" s="5">
        <v>20</v>
      </c>
      <c r="E2148" s="5">
        <v>6</v>
      </c>
      <c r="F2148" s="2" t="s">
        <v>105171</v>
      </c>
      <c r="G2148" s="5">
        <v>47693</v>
      </c>
    </row>
    <row r="2149" spans="1:7" ht="17" customHeight="1">
      <c r="A2149" s="24" t="s">
        <v>104014</v>
      </c>
      <c r="B2149" s="2"/>
      <c r="C2149" s="5">
        <v>56.94</v>
      </c>
      <c r="D2149" s="5">
        <v>8</v>
      </c>
      <c r="E2149" s="5">
        <v>2</v>
      </c>
      <c r="F2149" s="2" t="s">
        <v>105146</v>
      </c>
      <c r="G2149" s="5">
        <v>32996</v>
      </c>
    </row>
    <row r="2150" spans="1:7" ht="17" customHeight="1">
      <c r="A2150" s="24" t="s">
        <v>87770</v>
      </c>
      <c r="B2150" s="2"/>
      <c r="C2150" s="5">
        <v>143.29</v>
      </c>
      <c r="D2150" s="5">
        <v>21</v>
      </c>
      <c r="E2150" s="5">
        <v>7</v>
      </c>
      <c r="F2150" s="2" t="s">
        <v>105171</v>
      </c>
      <c r="G2150" s="5">
        <v>50898</v>
      </c>
    </row>
    <row r="2151" spans="1:7" ht="17" customHeight="1">
      <c r="A2151" s="24" t="s">
        <v>96164</v>
      </c>
      <c r="B2151" s="2"/>
      <c r="C2151" s="5">
        <v>109.4</v>
      </c>
      <c r="D2151" s="5">
        <v>16</v>
      </c>
      <c r="E2151" s="5">
        <v>5</v>
      </c>
      <c r="F2151" s="2" t="s">
        <v>105171</v>
      </c>
      <c r="G2151" s="5">
        <v>44879</v>
      </c>
    </row>
    <row r="2152" spans="1:7" ht="17" customHeight="1">
      <c r="A2152" s="24" t="s">
        <v>97131</v>
      </c>
      <c r="B2152" s="2"/>
      <c r="C2152" s="5">
        <v>104.93</v>
      </c>
      <c r="D2152" s="5">
        <v>37</v>
      </c>
      <c r="E2152" s="5">
        <v>5</v>
      </c>
      <c r="F2152" s="2" t="s">
        <v>105171</v>
      </c>
      <c r="G2152" s="5">
        <v>20675</v>
      </c>
    </row>
    <row r="2153" spans="1:7" ht="17" customHeight="1">
      <c r="A2153" s="24" t="s">
        <v>91085</v>
      </c>
      <c r="B2153" s="2"/>
      <c r="C2153" s="5">
        <v>132.41</v>
      </c>
      <c r="D2153" s="5">
        <v>13</v>
      </c>
      <c r="E2153" s="5">
        <v>7</v>
      </c>
      <c r="F2153" s="2" t="s">
        <v>121704</v>
      </c>
      <c r="G2153" s="5">
        <v>74263</v>
      </c>
    </row>
    <row r="2154" spans="1:7" ht="17" customHeight="1">
      <c r="A2154" s="24" t="s">
        <v>90390</v>
      </c>
      <c r="B2154" s="2"/>
      <c r="C2154" s="5">
        <v>134.6</v>
      </c>
      <c r="D2154" s="5">
        <v>49</v>
      </c>
      <c r="E2154" s="5">
        <v>4</v>
      </c>
      <c r="F2154" s="2" t="s">
        <v>121704</v>
      </c>
      <c r="G2154" s="5">
        <v>18062</v>
      </c>
    </row>
    <row r="2155" spans="1:7" ht="17" customHeight="1">
      <c r="A2155" s="24" t="s">
        <v>100986</v>
      </c>
      <c r="B2155" s="2"/>
      <c r="C2155" s="5">
        <v>84.06</v>
      </c>
      <c r="D2155" s="5">
        <v>8</v>
      </c>
      <c r="E2155" s="5">
        <v>4</v>
      </c>
      <c r="F2155" s="2" t="s">
        <v>105171</v>
      </c>
      <c r="G2155" s="5">
        <v>76779</v>
      </c>
    </row>
    <row r="2156" spans="1:7" ht="17" customHeight="1">
      <c r="A2156" s="24" t="s">
        <v>45336</v>
      </c>
      <c r="B2156" s="2"/>
      <c r="C2156" s="5">
        <v>241.81</v>
      </c>
      <c r="D2156" s="5">
        <v>63</v>
      </c>
      <c r="E2156" s="5">
        <v>22</v>
      </c>
      <c r="F2156" s="2" t="s">
        <v>105171</v>
      </c>
      <c r="G2156" s="5">
        <v>46819</v>
      </c>
    </row>
    <row r="2157" spans="1:7" ht="17" customHeight="1">
      <c r="A2157" s="24" t="s">
        <v>87605</v>
      </c>
      <c r="B2157" s="2"/>
      <c r="C2157" s="5">
        <v>143.63</v>
      </c>
      <c r="D2157" s="5">
        <v>28</v>
      </c>
      <c r="E2157" s="5">
        <v>8</v>
      </c>
      <c r="F2157" s="2" t="s">
        <v>105146</v>
      </c>
      <c r="G2157" s="5">
        <v>41753</v>
      </c>
    </row>
    <row r="2158" spans="1:7" ht="17" customHeight="1">
      <c r="A2158" s="24" t="s">
        <v>35678</v>
      </c>
      <c r="B2158" s="2"/>
      <c r="C2158" s="5">
        <v>271.61</v>
      </c>
      <c r="D2158" s="5">
        <v>41</v>
      </c>
      <c r="E2158" s="5">
        <v>24</v>
      </c>
      <c r="F2158" s="2" t="s">
        <v>105171</v>
      </c>
      <c r="G2158" s="5">
        <v>74335</v>
      </c>
    </row>
    <row r="2159" spans="1:7" ht="17" customHeight="1">
      <c r="A2159" s="24" t="s">
        <v>97713</v>
      </c>
      <c r="B2159" s="2"/>
      <c r="C2159" s="5">
        <v>102.63</v>
      </c>
      <c r="D2159" s="5">
        <v>25</v>
      </c>
      <c r="E2159" s="5">
        <v>6</v>
      </c>
      <c r="F2159" s="2"/>
      <c r="G2159" s="5">
        <v>30997</v>
      </c>
    </row>
    <row r="2160" spans="1:7" ht="17" customHeight="1">
      <c r="A2160" s="24" t="s">
        <v>102695</v>
      </c>
      <c r="B2160" s="2"/>
      <c r="C2160" s="5">
        <v>70.45</v>
      </c>
      <c r="D2160" s="5">
        <v>2</v>
      </c>
      <c r="E2160" s="5">
        <v>3</v>
      </c>
      <c r="F2160" s="2"/>
      <c r="G2160" s="5">
        <v>127408</v>
      </c>
    </row>
    <row r="2161" spans="1:7" ht="17" customHeight="1">
      <c r="A2161" s="24" t="s">
        <v>99831</v>
      </c>
      <c r="B2161" s="2"/>
      <c r="C2161" s="5">
        <v>90.92</v>
      </c>
      <c r="D2161" s="5">
        <v>12</v>
      </c>
      <c r="E2161" s="5">
        <v>5</v>
      </c>
      <c r="F2161" s="2"/>
      <c r="G2161" s="5">
        <v>48746</v>
      </c>
    </row>
    <row r="2162" spans="1:7" ht="17" customHeight="1">
      <c r="A2162" s="24" t="s">
        <v>91750</v>
      </c>
      <c r="B2162" s="2"/>
      <c r="C2162" s="5">
        <v>130.24</v>
      </c>
      <c r="D2162" s="5">
        <v>56</v>
      </c>
      <c r="E2162" s="5">
        <v>4</v>
      </c>
      <c r="F2162" s="2"/>
      <c r="G2162" s="5">
        <v>10086</v>
      </c>
    </row>
    <row r="2163" spans="1:7" ht="17" customHeight="1">
      <c r="A2163" s="24" t="s">
        <v>104094</v>
      </c>
      <c r="B2163" s="2"/>
      <c r="C2163" s="5">
        <v>55.67</v>
      </c>
      <c r="D2163" s="5">
        <v>7</v>
      </c>
      <c r="E2163" s="5">
        <v>4</v>
      </c>
      <c r="F2163" s="2"/>
      <c r="G2163" s="5">
        <v>52143</v>
      </c>
    </row>
    <row r="2164" spans="1:7" ht="17" customHeight="1">
      <c r="A2164" s="24" t="s">
        <v>93212</v>
      </c>
      <c r="B2164" s="2"/>
      <c r="C2164" s="5">
        <v>123.73</v>
      </c>
      <c r="D2164" s="5">
        <v>47</v>
      </c>
      <c r="E2164" s="5">
        <v>7</v>
      </c>
      <c r="F2164" s="2"/>
      <c r="G2164" s="5">
        <v>6809</v>
      </c>
    </row>
    <row r="2165" spans="1:7" ht="17" customHeight="1">
      <c r="A2165" s="24" t="s">
        <v>14</v>
      </c>
      <c r="B2165" s="2"/>
      <c r="C2165" s="5">
        <v>502.22</v>
      </c>
      <c r="D2165" s="5">
        <v>76</v>
      </c>
      <c r="E2165" s="5">
        <v>315</v>
      </c>
      <c r="F2165" s="2" t="s">
        <v>121704</v>
      </c>
      <c r="G2165" s="5">
        <v>338691</v>
      </c>
    </row>
    <row r="2166" spans="1:7" ht="17" customHeight="1">
      <c r="A2166" s="24" t="s">
        <v>16400</v>
      </c>
      <c r="B2166" s="2"/>
      <c r="C2166" s="5">
        <v>337.5</v>
      </c>
      <c r="D2166" s="5">
        <v>51</v>
      </c>
      <c r="E2166" s="5">
        <v>53</v>
      </c>
      <c r="F2166" s="2" t="s">
        <v>121704</v>
      </c>
      <c r="G2166" s="5">
        <v>51979</v>
      </c>
    </row>
    <row r="2167" spans="1:7" ht="17" customHeight="1">
      <c r="A2167" s="24" t="s">
        <v>49171</v>
      </c>
      <c r="B2167" s="2"/>
      <c r="C2167" s="5">
        <v>234.2</v>
      </c>
      <c r="D2167" s="5">
        <v>58</v>
      </c>
      <c r="E2167" s="5">
        <v>21</v>
      </c>
      <c r="F2167" s="2" t="s">
        <v>121704</v>
      </c>
      <c r="G2167" s="5">
        <v>38773</v>
      </c>
    </row>
    <row r="2168" spans="1:7" ht="17" customHeight="1">
      <c r="A2168" s="24" t="s">
        <v>66371</v>
      </c>
      <c r="B2168" s="2"/>
      <c r="C2168" s="5">
        <v>197.51</v>
      </c>
      <c r="D2168" s="5">
        <v>21</v>
      </c>
      <c r="E2168" s="5">
        <v>20</v>
      </c>
      <c r="F2168" s="2" t="s">
        <v>121704</v>
      </c>
      <c r="G2168" s="5">
        <v>119804</v>
      </c>
    </row>
    <row r="2169" spans="1:7" ht="17" customHeight="1">
      <c r="A2169" s="24" t="s">
        <v>84341</v>
      </c>
      <c r="B2169" s="2"/>
      <c r="C2169" s="5">
        <v>153.63</v>
      </c>
      <c r="D2169" s="5">
        <v>67</v>
      </c>
      <c r="E2169" s="5">
        <v>9</v>
      </c>
      <c r="F2169" s="2" t="s">
        <v>105146</v>
      </c>
      <c r="G2169" s="5">
        <v>21215</v>
      </c>
    </row>
    <row r="2170" spans="1:7" ht="17" customHeight="1">
      <c r="A2170" s="24" t="s">
        <v>83715</v>
      </c>
      <c r="B2170" s="2"/>
      <c r="C2170" s="5">
        <v>155.35</v>
      </c>
      <c r="D2170" s="5">
        <v>43</v>
      </c>
      <c r="E2170" s="5">
        <v>10</v>
      </c>
      <c r="F2170" s="2"/>
      <c r="G2170" s="5">
        <v>33836</v>
      </c>
    </row>
    <row r="2171" spans="1:7" ht="17" customHeight="1">
      <c r="A2171" s="24" t="s">
        <v>100563</v>
      </c>
      <c r="B2171" s="2"/>
      <c r="C2171" s="5">
        <v>86</v>
      </c>
      <c r="D2171" s="5">
        <v>4</v>
      </c>
      <c r="E2171" s="5">
        <v>4</v>
      </c>
      <c r="F2171" s="2" t="s">
        <v>105171</v>
      </c>
      <c r="G2171" s="5">
        <v>140770</v>
      </c>
    </row>
    <row r="2172" spans="1:7" ht="17" customHeight="1">
      <c r="A2172" s="24" t="s">
        <v>3382</v>
      </c>
      <c r="B2172" s="2"/>
      <c r="C2172" s="5">
        <v>409.49</v>
      </c>
      <c r="D2172" s="5">
        <v>91</v>
      </c>
      <c r="E2172" s="5">
        <v>84</v>
      </c>
      <c r="F2172" s="2" t="s">
        <v>121704</v>
      </c>
      <c r="G2172" s="5">
        <v>47481</v>
      </c>
    </row>
    <row r="2173" spans="1:7" ht="17" customHeight="1">
      <c r="A2173" s="24" t="s">
        <v>65869</v>
      </c>
      <c r="B2173" s="2"/>
      <c r="C2173" s="5">
        <v>198.77</v>
      </c>
      <c r="D2173" s="5">
        <v>37</v>
      </c>
      <c r="E2173" s="5">
        <v>19</v>
      </c>
      <c r="F2173" s="2" t="s">
        <v>121704</v>
      </c>
      <c r="G2173" s="5">
        <v>31944</v>
      </c>
    </row>
    <row r="2174" spans="1:7" ht="17" customHeight="1">
      <c r="A2174" s="24" t="s">
        <v>103902</v>
      </c>
      <c r="B2174" s="2"/>
      <c r="C2174" s="5">
        <v>58.21</v>
      </c>
      <c r="D2174" s="5">
        <v>7</v>
      </c>
      <c r="E2174" s="5">
        <v>2</v>
      </c>
      <c r="F2174" s="2" t="s">
        <v>105171</v>
      </c>
      <c r="G2174" s="5">
        <v>46691</v>
      </c>
    </row>
    <row r="2175" spans="1:7" ht="17" customHeight="1">
      <c r="A2175" s="24" t="s">
        <v>96370</v>
      </c>
      <c r="B2175" s="2"/>
      <c r="C2175" s="5">
        <v>108.71</v>
      </c>
      <c r="D2175" s="5">
        <v>12</v>
      </c>
      <c r="E2175" s="5">
        <v>3</v>
      </c>
      <c r="F2175" s="2"/>
      <c r="G2175" s="5">
        <v>36952</v>
      </c>
    </row>
    <row r="2176" spans="1:7" ht="17" customHeight="1">
      <c r="A2176" s="24" t="s">
        <v>90727</v>
      </c>
      <c r="B2176" s="2"/>
      <c r="C2176" s="5">
        <v>133.05000000000001</v>
      </c>
      <c r="D2176" s="5">
        <v>23</v>
      </c>
      <c r="E2176" s="5">
        <v>9</v>
      </c>
      <c r="F2176" s="2" t="s">
        <v>105171</v>
      </c>
      <c r="G2176" s="5">
        <v>58570</v>
      </c>
    </row>
    <row r="2177" spans="1:7" ht="17" customHeight="1">
      <c r="A2177" s="24" t="s">
        <v>58322</v>
      </c>
      <c r="B2177" s="2"/>
      <c r="C2177" s="5">
        <v>216.8</v>
      </c>
      <c r="D2177" s="5">
        <v>66</v>
      </c>
      <c r="E2177" s="5">
        <v>22</v>
      </c>
      <c r="F2177" s="2" t="s">
        <v>121704</v>
      </c>
      <c r="G2177" s="5">
        <v>35836</v>
      </c>
    </row>
    <row r="2178" spans="1:7" ht="17" customHeight="1">
      <c r="A2178" s="24" t="s">
        <v>89616</v>
      </c>
      <c r="B2178" s="2"/>
      <c r="C2178" s="5">
        <v>137.4</v>
      </c>
      <c r="D2178" s="5">
        <v>60</v>
      </c>
      <c r="E2178" s="5">
        <v>6</v>
      </c>
      <c r="F2178" s="2" t="s">
        <v>105171</v>
      </c>
      <c r="G2178" s="5">
        <v>13456</v>
      </c>
    </row>
    <row r="2179" spans="1:7" ht="17" customHeight="1">
      <c r="A2179" s="24" t="s">
        <v>85979</v>
      </c>
      <c r="B2179" s="2"/>
      <c r="C2179" s="5">
        <v>148.66999999999999</v>
      </c>
      <c r="D2179" s="5">
        <v>26</v>
      </c>
      <c r="E2179" s="5">
        <v>11</v>
      </c>
      <c r="F2179" s="2" t="s">
        <v>105171</v>
      </c>
      <c r="G2179" s="5">
        <v>58070</v>
      </c>
    </row>
    <row r="2180" spans="1:7" ht="17" customHeight="1">
      <c r="A2180" s="24" t="s">
        <v>71833</v>
      </c>
      <c r="B2180" s="2"/>
      <c r="C2180" s="5">
        <v>185.62</v>
      </c>
      <c r="D2180" s="5">
        <v>33</v>
      </c>
      <c r="E2180" s="5">
        <v>9</v>
      </c>
      <c r="F2180" s="2" t="s">
        <v>105171</v>
      </c>
      <c r="G2180" s="5">
        <v>42680</v>
      </c>
    </row>
    <row r="2181" spans="1:7" ht="17" customHeight="1">
      <c r="A2181" s="24" t="s">
        <v>44560</v>
      </c>
      <c r="B2181" s="2"/>
      <c r="C2181" s="5">
        <v>243.13</v>
      </c>
      <c r="D2181" s="5">
        <v>74</v>
      </c>
      <c r="E2181" s="5">
        <v>37</v>
      </c>
      <c r="F2181" s="2" t="s">
        <v>121704</v>
      </c>
      <c r="G2181" s="5">
        <v>36687</v>
      </c>
    </row>
    <row r="2182" spans="1:7" ht="17" customHeight="1">
      <c r="A2182" s="24" t="s">
        <v>96026</v>
      </c>
      <c r="B2182" s="2"/>
      <c r="C2182" s="5">
        <v>110.45</v>
      </c>
      <c r="D2182" s="5">
        <v>11</v>
      </c>
      <c r="E2182" s="5">
        <v>6</v>
      </c>
      <c r="F2182" s="2"/>
      <c r="G2182" s="5">
        <v>56940</v>
      </c>
    </row>
    <row r="2183" spans="1:7" ht="17" customHeight="1">
      <c r="A2183" s="24" t="s">
        <v>101109</v>
      </c>
      <c r="B2183" s="2"/>
      <c r="C2183" s="5">
        <v>82.94</v>
      </c>
      <c r="D2183" s="5">
        <v>13</v>
      </c>
      <c r="E2183" s="5">
        <v>4</v>
      </c>
      <c r="F2183" s="2" t="s">
        <v>105171</v>
      </c>
      <c r="G2183" s="5">
        <v>42147</v>
      </c>
    </row>
    <row r="2184" spans="1:7" ht="17" customHeight="1">
      <c r="A2184" s="24" t="s">
        <v>96457</v>
      </c>
      <c r="B2184" s="2"/>
      <c r="C2184" s="5">
        <v>108.23</v>
      </c>
      <c r="D2184" s="5">
        <v>26</v>
      </c>
      <c r="E2184" s="5">
        <v>7</v>
      </c>
      <c r="F2184" s="2"/>
      <c r="G2184" s="5">
        <v>46016</v>
      </c>
    </row>
    <row r="2185" spans="1:7" ht="17" customHeight="1">
      <c r="A2185" s="24" t="s">
        <v>71007</v>
      </c>
      <c r="B2185" s="2"/>
      <c r="C2185" s="5">
        <v>186.74</v>
      </c>
      <c r="D2185" s="5">
        <v>32</v>
      </c>
      <c r="E2185" s="5">
        <v>12</v>
      </c>
      <c r="F2185" s="2" t="s">
        <v>121704</v>
      </c>
      <c r="G2185" s="5">
        <v>49283</v>
      </c>
    </row>
    <row r="2186" spans="1:7" ht="17" customHeight="1">
      <c r="A2186" s="24" t="s">
        <v>39595</v>
      </c>
      <c r="B2186" s="2"/>
      <c r="C2186" s="5">
        <v>257.77999999999997</v>
      </c>
      <c r="D2186" s="5">
        <v>89</v>
      </c>
      <c r="E2186" s="5">
        <v>20</v>
      </c>
      <c r="F2186" s="2" t="s">
        <v>121704</v>
      </c>
      <c r="G2186" s="5">
        <v>16850</v>
      </c>
    </row>
    <row r="2187" spans="1:7" ht="17" customHeight="1">
      <c r="A2187" s="24" t="s">
        <v>32560</v>
      </c>
      <c r="B2187" s="2"/>
      <c r="C2187" s="5">
        <v>283.54000000000002</v>
      </c>
      <c r="D2187" s="5">
        <v>95</v>
      </c>
      <c r="E2187" s="5">
        <v>29</v>
      </c>
      <c r="F2187" s="2" t="s">
        <v>121704</v>
      </c>
      <c r="G2187" s="5">
        <v>16260</v>
      </c>
    </row>
    <row r="2188" spans="1:7" ht="17" customHeight="1">
      <c r="A2188" s="24" t="s">
        <v>49485</v>
      </c>
      <c r="B2188" s="2"/>
      <c r="C2188" s="5">
        <v>233.34</v>
      </c>
      <c r="D2188" s="5">
        <v>84</v>
      </c>
      <c r="E2188" s="5">
        <v>20</v>
      </c>
      <c r="F2188" s="2" t="s">
        <v>121704</v>
      </c>
      <c r="G2188" s="5">
        <v>16306</v>
      </c>
    </row>
    <row r="2189" spans="1:7" ht="17" customHeight="1">
      <c r="A2189" s="24" t="s">
        <v>93853</v>
      </c>
      <c r="B2189" s="2"/>
      <c r="C2189" s="5">
        <v>121.19</v>
      </c>
      <c r="D2189" s="5">
        <v>39</v>
      </c>
      <c r="E2189" s="5">
        <v>6</v>
      </c>
      <c r="F2189" s="2"/>
      <c r="G2189" s="5">
        <v>14437</v>
      </c>
    </row>
    <row r="2190" spans="1:7" ht="17" customHeight="1">
      <c r="A2190" s="24" t="s">
        <v>21671</v>
      </c>
      <c r="B2190" s="2"/>
      <c r="C2190" s="5">
        <v>314.33999999999997</v>
      </c>
      <c r="D2190" s="5">
        <v>84</v>
      </c>
      <c r="E2190" s="5">
        <v>47</v>
      </c>
      <c r="F2190" s="2" t="s">
        <v>105146</v>
      </c>
      <c r="G2190" s="5">
        <v>36578</v>
      </c>
    </row>
    <row r="2191" spans="1:7" ht="17" customHeight="1">
      <c r="A2191" s="24" t="s">
        <v>13986</v>
      </c>
      <c r="B2191" s="2"/>
      <c r="C2191" s="5">
        <v>346.49</v>
      </c>
      <c r="D2191" s="5">
        <v>94</v>
      </c>
      <c r="E2191" s="5">
        <v>42</v>
      </c>
      <c r="F2191" s="2" t="s">
        <v>121704</v>
      </c>
      <c r="G2191" s="5">
        <v>18525</v>
      </c>
    </row>
    <row r="2192" spans="1:7" ht="17" customHeight="1">
      <c r="A2192" s="24" t="s">
        <v>15651</v>
      </c>
      <c r="B2192" s="2"/>
      <c r="C2192" s="5">
        <v>340.06</v>
      </c>
      <c r="D2192" s="5">
        <v>96</v>
      </c>
      <c r="E2192" s="5">
        <v>61</v>
      </c>
      <c r="F2192" s="2" t="s">
        <v>121704</v>
      </c>
      <c r="G2192" s="5">
        <v>31636</v>
      </c>
    </row>
    <row r="2193" spans="1:7" ht="17" customHeight="1">
      <c r="A2193" s="24" t="s">
        <v>101949</v>
      </c>
      <c r="B2193" s="2"/>
      <c r="C2193" s="5">
        <v>76.930000000000007</v>
      </c>
      <c r="D2193" s="5">
        <v>15</v>
      </c>
      <c r="E2193" s="5">
        <v>3</v>
      </c>
      <c r="F2193" s="2"/>
      <c r="G2193" s="5">
        <v>26883</v>
      </c>
    </row>
    <row r="2194" spans="1:7" ht="17" customHeight="1">
      <c r="A2194" s="24" t="s">
        <v>97450</v>
      </c>
      <c r="B2194" s="2"/>
      <c r="C2194" s="5">
        <v>103.37</v>
      </c>
      <c r="D2194" s="5">
        <v>7</v>
      </c>
      <c r="E2194" s="5">
        <v>10</v>
      </c>
      <c r="F2194" s="2"/>
      <c r="G2194" s="5">
        <v>172482</v>
      </c>
    </row>
    <row r="2195" spans="1:7" ht="17" customHeight="1">
      <c r="A2195" s="24" t="s">
        <v>39863</v>
      </c>
      <c r="B2195" s="2"/>
      <c r="C2195" s="5">
        <v>257.54000000000002</v>
      </c>
      <c r="D2195" s="5">
        <v>59</v>
      </c>
      <c r="E2195" s="5">
        <v>30</v>
      </c>
      <c r="F2195" s="2" t="s">
        <v>121704</v>
      </c>
      <c r="G2195" s="5">
        <v>58286</v>
      </c>
    </row>
    <row r="2196" spans="1:7" ht="17" customHeight="1">
      <c r="A2196" s="24" t="s">
        <v>86781</v>
      </c>
      <c r="B2196" s="2"/>
      <c r="C2196" s="5">
        <v>145.47999999999999</v>
      </c>
      <c r="D2196" s="5">
        <v>43</v>
      </c>
      <c r="E2196" s="5">
        <v>5</v>
      </c>
      <c r="F2196" s="2" t="s">
        <v>105171</v>
      </c>
      <c r="G2196" s="5">
        <v>15794</v>
      </c>
    </row>
    <row r="2197" spans="1:7" ht="17" customHeight="1">
      <c r="A2197" s="24" t="s">
        <v>97115</v>
      </c>
      <c r="B2197" s="2"/>
      <c r="C2197" s="5">
        <v>104.97</v>
      </c>
      <c r="D2197" s="5">
        <v>21</v>
      </c>
      <c r="E2197" s="5">
        <v>5</v>
      </c>
      <c r="F2197" s="2" t="s">
        <v>105171</v>
      </c>
      <c r="G2197" s="5">
        <v>36570</v>
      </c>
    </row>
    <row r="2198" spans="1:7" ht="17" customHeight="1">
      <c r="A2198" s="24" t="s">
        <v>94339</v>
      </c>
      <c r="B2198" s="2"/>
      <c r="C2198" s="5">
        <v>118.98</v>
      </c>
      <c r="D2198" s="5">
        <v>21</v>
      </c>
      <c r="E2198" s="5">
        <v>6</v>
      </c>
      <c r="F2198" s="2" t="s">
        <v>105171</v>
      </c>
      <c r="G2198" s="5">
        <v>34946</v>
      </c>
    </row>
    <row r="2199" spans="1:7" ht="17" customHeight="1">
      <c r="A2199" s="24" t="s">
        <v>71272</v>
      </c>
      <c r="B2199" s="2"/>
      <c r="C2199" s="5">
        <v>186.47</v>
      </c>
      <c r="D2199" s="5">
        <v>19</v>
      </c>
      <c r="E2199" s="5">
        <v>13</v>
      </c>
      <c r="F2199" s="2" t="s">
        <v>105171</v>
      </c>
      <c r="G2199" s="5">
        <v>107791</v>
      </c>
    </row>
    <row r="2200" spans="1:7" ht="17" customHeight="1">
      <c r="A2200" s="24" t="s">
        <v>78345</v>
      </c>
      <c r="B2200" s="2"/>
      <c r="C2200" s="5">
        <v>170.9</v>
      </c>
      <c r="D2200" s="5">
        <v>61</v>
      </c>
      <c r="E2200" s="5">
        <v>12</v>
      </c>
      <c r="F2200" s="2" t="s">
        <v>121704</v>
      </c>
      <c r="G2200" s="5">
        <v>17919</v>
      </c>
    </row>
    <row r="2201" spans="1:7" ht="17" customHeight="1">
      <c r="A2201" s="24" t="s">
        <v>84533</v>
      </c>
      <c r="B2201" s="2"/>
      <c r="C2201" s="5">
        <v>152.72</v>
      </c>
      <c r="D2201" s="5">
        <v>34</v>
      </c>
      <c r="E2201" s="5">
        <v>9</v>
      </c>
      <c r="F2201" s="2" t="s">
        <v>105146</v>
      </c>
      <c r="G2201" s="5">
        <v>42425</v>
      </c>
    </row>
    <row r="2202" spans="1:7" ht="17" customHeight="1">
      <c r="A2202" s="24" t="s">
        <v>101278</v>
      </c>
      <c r="B2202" s="2"/>
      <c r="C2202" s="5">
        <v>81.95</v>
      </c>
      <c r="D2202" s="5">
        <v>13</v>
      </c>
      <c r="E2202" s="5">
        <v>3</v>
      </c>
      <c r="F2202" s="2"/>
      <c r="G2202" s="5">
        <v>33925</v>
      </c>
    </row>
    <row r="2203" spans="1:7" ht="17" customHeight="1">
      <c r="A2203" s="24" t="s">
        <v>69262</v>
      </c>
      <c r="B2203" s="2"/>
      <c r="C2203" s="5">
        <v>191.9</v>
      </c>
      <c r="D2203" s="5">
        <v>44</v>
      </c>
      <c r="E2203" s="5">
        <v>18</v>
      </c>
      <c r="F2203" s="2" t="s">
        <v>121704</v>
      </c>
      <c r="G2203" s="5">
        <v>45760</v>
      </c>
    </row>
    <row r="2204" spans="1:7" ht="17" customHeight="1">
      <c r="A2204" s="24" t="s">
        <v>101818</v>
      </c>
      <c r="B2204" s="2"/>
      <c r="C2204" s="5">
        <v>77.67</v>
      </c>
      <c r="D2204" s="5">
        <v>5</v>
      </c>
      <c r="E2204" s="5">
        <v>4</v>
      </c>
      <c r="F2204" s="2"/>
      <c r="G2204" s="5">
        <v>117930</v>
      </c>
    </row>
    <row r="2205" spans="1:7" ht="17" customHeight="1">
      <c r="A2205" s="24" t="s">
        <v>69082</v>
      </c>
      <c r="B2205" s="2"/>
      <c r="C2205" s="5">
        <v>192.04</v>
      </c>
      <c r="D2205" s="5">
        <v>59</v>
      </c>
      <c r="E2205" s="5">
        <v>18</v>
      </c>
      <c r="F2205" s="2" t="s">
        <v>121704</v>
      </c>
      <c r="G2205" s="5">
        <v>30578</v>
      </c>
    </row>
    <row r="2206" spans="1:7" ht="17" customHeight="1">
      <c r="A2206" s="24" t="s">
        <v>100629</v>
      </c>
      <c r="B2206" s="2"/>
      <c r="C2206" s="5">
        <v>85.7</v>
      </c>
      <c r="D2206" s="5">
        <v>20</v>
      </c>
      <c r="E2206" s="5">
        <v>3</v>
      </c>
      <c r="F2206" s="2"/>
      <c r="G2206" s="5">
        <v>18240</v>
      </c>
    </row>
    <row r="2207" spans="1:7" ht="17" customHeight="1">
      <c r="A2207" s="24" t="s">
        <v>88427</v>
      </c>
      <c r="B2207" s="2"/>
      <c r="C2207" s="5">
        <v>141.24</v>
      </c>
      <c r="D2207" s="5">
        <v>31</v>
      </c>
      <c r="E2207" s="5">
        <v>8</v>
      </c>
      <c r="F2207" s="2" t="s">
        <v>121704</v>
      </c>
      <c r="G2207" s="5">
        <v>26847</v>
      </c>
    </row>
    <row r="2208" spans="1:7" ht="17" customHeight="1">
      <c r="A2208" s="24" t="s">
        <v>101852</v>
      </c>
      <c r="B2208" s="2"/>
      <c r="C2208" s="5">
        <v>77.47</v>
      </c>
      <c r="D2208" s="5">
        <v>3</v>
      </c>
      <c r="E2208" s="5">
        <v>6</v>
      </c>
      <c r="F2208" s="2"/>
      <c r="G2208" s="5">
        <v>213076</v>
      </c>
    </row>
    <row r="2209" spans="1:7" ht="17" customHeight="1">
      <c r="A2209" s="24" t="s">
        <v>84686</v>
      </c>
      <c r="B2209" s="2"/>
      <c r="C2209" s="5">
        <v>152.33000000000001</v>
      </c>
      <c r="D2209" s="5">
        <v>15</v>
      </c>
      <c r="E2209" s="5">
        <v>20</v>
      </c>
      <c r="F2209" s="2" t="s">
        <v>105171</v>
      </c>
      <c r="G2209" s="5">
        <v>184473</v>
      </c>
    </row>
    <row r="2210" spans="1:7" ht="17" customHeight="1">
      <c r="A2210" s="24" t="s">
        <v>103678</v>
      </c>
      <c r="B2210" s="2"/>
      <c r="C2210" s="5">
        <v>60.91</v>
      </c>
      <c r="D2210" s="5">
        <v>12</v>
      </c>
      <c r="E2210" s="5">
        <v>2</v>
      </c>
      <c r="F2210" s="2"/>
      <c r="G2210" s="5">
        <v>24070</v>
      </c>
    </row>
    <row r="2211" spans="1:7" ht="17" customHeight="1">
      <c r="A2211" s="24" t="s">
        <v>76164</v>
      </c>
      <c r="B2211" s="2"/>
      <c r="C2211" s="5">
        <v>175.04</v>
      </c>
      <c r="D2211" s="5">
        <v>71</v>
      </c>
      <c r="E2211" s="5">
        <v>9</v>
      </c>
      <c r="F2211" s="2" t="s">
        <v>121704</v>
      </c>
      <c r="G2211" s="5">
        <v>13536</v>
      </c>
    </row>
    <row r="2212" spans="1:7" ht="17" customHeight="1">
      <c r="A2212" s="24" t="s">
        <v>94641</v>
      </c>
      <c r="B2212" s="2"/>
      <c r="C2212" s="5">
        <v>117.85</v>
      </c>
      <c r="D2212" s="5">
        <v>24</v>
      </c>
      <c r="E2212" s="5">
        <v>6</v>
      </c>
      <c r="F2212" s="2"/>
      <c r="G2212" s="5">
        <v>43608</v>
      </c>
    </row>
    <row r="2213" spans="1:7" ht="17" customHeight="1">
      <c r="A2213" s="24" t="s">
        <v>94742</v>
      </c>
      <c r="B2213" s="2"/>
      <c r="C2213" s="5">
        <v>117.26</v>
      </c>
      <c r="D2213" s="5">
        <v>27</v>
      </c>
      <c r="E2213" s="5">
        <v>6</v>
      </c>
      <c r="F2213" s="2" t="s">
        <v>105171</v>
      </c>
      <c r="G2213" s="5">
        <v>36023</v>
      </c>
    </row>
    <row r="2214" spans="1:7" ht="17" customHeight="1">
      <c r="A2214" s="24" t="s">
        <v>72965</v>
      </c>
      <c r="B2214" s="2"/>
      <c r="C2214" s="5">
        <v>183.26</v>
      </c>
      <c r="D2214" s="5">
        <v>82</v>
      </c>
      <c r="E2214" s="5">
        <v>9</v>
      </c>
      <c r="F2214" s="2" t="s">
        <v>121704</v>
      </c>
      <c r="G2214" s="5">
        <v>12156</v>
      </c>
    </row>
    <row r="2215" spans="1:7" ht="17" customHeight="1">
      <c r="A2215" s="24" t="s">
        <v>61572</v>
      </c>
      <c r="B2215" s="2"/>
      <c r="C2215" s="5">
        <v>208.12</v>
      </c>
      <c r="D2215" s="5">
        <v>16</v>
      </c>
      <c r="E2215" s="5">
        <v>12</v>
      </c>
      <c r="F2215" s="2" t="s">
        <v>105171</v>
      </c>
      <c r="G2215" s="5">
        <v>127248</v>
      </c>
    </row>
    <row r="2216" spans="1:7" ht="17" customHeight="1">
      <c r="A2216" s="24" t="s">
        <v>84299</v>
      </c>
      <c r="B2216" s="2"/>
      <c r="C2216" s="5">
        <v>153.65</v>
      </c>
      <c r="D2216" s="5">
        <v>22</v>
      </c>
      <c r="E2216" s="5">
        <v>6</v>
      </c>
      <c r="F2216" s="2" t="s">
        <v>105171</v>
      </c>
      <c r="G2216" s="5">
        <v>53725</v>
      </c>
    </row>
    <row r="2217" spans="1:7" ht="17" customHeight="1">
      <c r="A2217" s="24" t="s">
        <v>53813</v>
      </c>
      <c r="B2217" s="2"/>
      <c r="C2217" s="5">
        <v>225.48</v>
      </c>
      <c r="D2217" s="5">
        <v>85</v>
      </c>
      <c r="E2217" s="5">
        <v>18</v>
      </c>
      <c r="F2217" s="2" t="s">
        <v>121704</v>
      </c>
      <c r="G2217" s="5">
        <v>18547</v>
      </c>
    </row>
    <row r="2218" spans="1:7" ht="17" customHeight="1">
      <c r="A2218" s="24" t="s">
        <v>85361</v>
      </c>
      <c r="B2218" s="2"/>
      <c r="C2218" s="5">
        <v>150.84</v>
      </c>
      <c r="D2218" s="5">
        <v>46</v>
      </c>
      <c r="E2218" s="5">
        <v>8</v>
      </c>
      <c r="F2218" s="2" t="s">
        <v>105171</v>
      </c>
      <c r="G2218" s="5">
        <v>15859</v>
      </c>
    </row>
    <row r="2219" spans="1:7" ht="17" customHeight="1">
      <c r="A2219" s="24" t="s">
        <v>60865</v>
      </c>
      <c r="B2219" s="2"/>
      <c r="C2219" s="5">
        <v>210.49</v>
      </c>
      <c r="D2219" s="5">
        <v>37</v>
      </c>
      <c r="E2219" s="5">
        <v>11</v>
      </c>
      <c r="F2219" s="2" t="s">
        <v>105146</v>
      </c>
      <c r="G2219" s="5">
        <v>38925</v>
      </c>
    </row>
    <row r="2220" spans="1:7" ht="17" customHeight="1">
      <c r="A2220" s="24" t="s">
        <v>55482</v>
      </c>
      <c r="B2220" s="2"/>
      <c r="C2220" s="5">
        <v>221.94</v>
      </c>
      <c r="D2220" s="5">
        <v>66</v>
      </c>
      <c r="E2220" s="5">
        <v>23</v>
      </c>
      <c r="F2220" s="2" t="s">
        <v>121704</v>
      </c>
      <c r="G2220" s="5">
        <v>35604</v>
      </c>
    </row>
    <row r="2221" spans="1:7" ht="17" customHeight="1">
      <c r="A2221" s="24" t="s">
        <v>10225</v>
      </c>
      <c r="B2221" s="2"/>
      <c r="C2221" s="5">
        <v>363.45</v>
      </c>
      <c r="D2221" s="5">
        <v>73</v>
      </c>
      <c r="E2221" s="5">
        <v>77</v>
      </c>
      <c r="F2221" s="2" t="s">
        <v>121704</v>
      </c>
      <c r="G2221" s="5">
        <v>26231</v>
      </c>
    </row>
    <row r="2222" spans="1:7" ht="17" customHeight="1">
      <c r="A2222" s="24" t="s">
        <v>31773</v>
      </c>
      <c r="B2222" s="2"/>
      <c r="C2222" s="5">
        <v>286.37</v>
      </c>
      <c r="D2222" s="5">
        <v>83</v>
      </c>
      <c r="E2222" s="5">
        <v>27</v>
      </c>
      <c r="F2222" s="2" t="s">
        <v>105146</v>
      </c>
      <c r="G2222" s="5">
        <v>18784</v>
      </c>
    </row>
    <row r="2223" spans="1:7" ht="17" customHeight="1">
      <c r="A2223" s="24" t="s">
        <v>58708</v>
      </c>
      <c r="B2223" s="2"/>
      <c r="C2223" s="5">
        <v>215.93</v>
      </c>
      <c r="D2223" s="5">
        <v>68</v>
      </c>
      <c r="E2223" s="5">
        <v>21</v>
      </c>
      <c r="F2223" s="2" t="s">
        <v>105146</v>
      </c>
      <c r="G2223" s="5">
        <v>16211</v>
      </c>
    </row>
    <row r="2224" spans="1:7" ht="17" customHeight="1">
      <c r="A2224" s="24" t="s">
        <v>90506</v>
      </c>
      <c r="B2224" s="2"/>
      <c r="C2224" s="5">
        <v>133.97999999999999</v>
      </c>
      <c r="D2224" s="5">
        <v>7</v>
      </c>
      <c r="E2224" s="5">
        <v>6</v>
      </c>
      <c r="F2224" s="2" t="s">
        <v>105146</v>
      </c>
      <c r="G2224" s="5">
        <v>131929</v>
      </c>
    </row>
    <row r="2225" spans="1:7" ht="17" customHeight="1">
      <c r="A2225" s="24" t="s">
        <v>87948</v>
      </c>
      <c r="B2225" s="2"/>
      <c r="C2225" s="5">
        <v>142.91</v>
      </c>
      <c r="D2225" s="5">
        <v>38</v>
      </c>
      <c r="E2225" s="5">
        <v>9</v>
      </c>
      <c r="F2225" s="2" t="s">
        <v>105146</v>
      </c>
      <c r="G2225" s="5">
        <v>22146</v>
      </c>
    </row>
    <row r="2227" spans="1:7" ht="17" customHeight="1" thickBot="1">
      <c r="A2227" s="21" t="s">
        <v>418059</v>
      </c>
      <c r="C2227" s="12"/>
      <c r="D2227" s="12"/>
      <c r="E2227" s="12"/>
      <c r="F2227" s="12"/>
      <c r="G2227"/>
    </row>
    <row r="2228" spans="1:7" s="20" customFormat="1" ht="17" customHeight="1" thickBot="1">
      <c r="A2228" s="23" t="s">
        <v>418063</v>
      </c>
      <c r="B2228" s="17" t="s">
        <v>418064</v>
      </c>
      <c r="C2228" s="18" t="s">
        <v>3</v>
      </c>
      <c r="D2228" s="18" t="s">
        <v>418056</v>
      </c>
      <c r="E2228" s="18" t="s">
        <v>418057</v>
      </c>
      <c r="F2228" s="18" t="s">
        <v>13</v>
      </c>
      <c r="G2228" s="19" t="s">
        <v>418058</v>
      </c>
    </row>
    <row r="2229" spans="1:7" ht="17" customHeight="1">
      <c r="A2229" s="24" t="s">
        <v>48431</v>
      </c>
      <c r="B2229" s="2"/>
      <c r="C2229" s="5">
        <v>235.86</v>
      </c>
      <c r="D2229" s="5">
        <v>40</v>
      </c>
      <c r="E2229" s="5">
        <v>25</v>
      </c>
      <c r="F2229" s="2" t="s">
        <v>105171</v>
      </c>
      <c r="G2229" s="5">
        <v>69294</v>
      </c>
    </row>
    <row r="2230" spans="1:7" ht="17" customHeight="1">
      <c r="A2230" s="24" t="s">
        <v>92902</v>
      </c>
      <c r="B2230" s="2"/>
      <c r="C2230" s="5">
        <v>124.76</v>
      </c>
      <c r="D2230" s="5">
        <v>26</v>
      </c>
      <c r="E2230" s="5">
        <v>6</v>
      </c>
      <c r="F2230" s="2"/>
      <c r="G2230" s="5">
        <v>24529</v>
      </c>
    </row>
    <row r="2231" spans="1:7" ht="17" customHeight="1">
      <c r="A2231" s="24" t="s">
        <v>104067</v>
      </c>
      <c r="B2231" s="2"/>
      <c r="C2231" s="5">
        <v>56.25</v>
      </c>
      <c r="D2231" s="5">
        <v>9</v>
      </c>
      <c r="E2231" s="5">
        <v>2</v>
      </c>
      <c r="F2231" s="2"/>
      <c r="G2231" s="5">
        <v>26019</v>
      </c>
    </row>
    <row r="2232" spans="1:7" ht="17" customHeight="1">
      <c r="A2232" s="24" t="s">
        <v>103708</v>
      </c>
      <c r="B2232" s="2"/>
      <c r="C2232" s="5">
        <v>60.32</v>
      </c>
      <c r="D2232" s="5">
        <v>16</v>
      </c>
      <c r="E2232" s="5">
        <v>3</v>
      </c>
      <c r="F2232" s="2"/>
      <c r="G2232" s="5">
        <v>25107</v>
      </c>
    </row>
    <row r="2233" spans="1:7" ht="17" customHeight="1">
      <c r="A2233" s="24" t="s">
        <v>99280</v>
      </c>
      <c r="B2233" s="2"/>
      <c r="C2233" s="5">
        <v>94.15</v>
      </c>
      <c r="D2233" s="5">
        <v>21</v>
      </c>
      <c r="E2233" s="5">
        <v>3</v>
      </c>
      <c r="F2233" s="2" t="s">
        <v>105171</v>
      </c>
      <c r="G2233" s="5">
        <v>21269</v>
      </c>
    </row>
    <row r="2234" spans="1:7" ht="17" customHeight="1">
      <c r="A2234" s="24" t="s">
        <v>19910</v>
      </c>
      <c r="B2234" s="2"/>
      <c r="C2234" s="5">
        <v>311.25</v>
      </c>
      <c r="D2234" s="5">
        <v>56</v>
      </c>
      <c r="E2234" s="5">
        <v>33</v>
      </c>
      <c r="F2234" s="2" t="s">
        <v>121704</v>
      </c>
      <c r="G2234" s="5">
        <v>59519</v>
      </c>
    </row>
    <row r="2235" spans="1:7" ht="17" customHeight="1">
      <c r="A2235" s="24" t="s">
        <v>20736</v>
      </c>
      <c r="B2235" s="2"/>
      <c r="C2235" s="5">
        <v>312.61</v>
      </c>
      <c r="D2235" s="5">
        <v>58</v>
      </c>
      <c r="E2235" s="5">
        <v>34</v>
      </c>
      <c r="F2235" s="2" t="s">
        <v>105146</v>
      </c>
      <c r="G2235" s="5">
        <v>62129</v>
      </c>
    </row>
    <row r="2236" spans="1:7" ht="17" customHeight="1">
      <c r="A2236" s="24" t="s">
        <v>21519</v>
      </c>
      <c r="B2236" s="2"/>
      <c r="C2236" s="5">
        <v>313.37</v>
      </c>
      <c r="D2236" s="5">
        <v>58</v>
      </c>
      <c r="E2236" s="5">
        <v>51</v>
      </c>
      <c r="F2236" s="2" t="s">
        <v>121704</v>
      </c>
      <c r="G2236" s="5">
        <v>65886</v>
      </c>
    </row>
    <row r="2237" spans="1:7" ht="17" customHeight="1">
      <c r="A2237" s="24" t="s">
        <v>99510</v>
      </c>
      <c r="B2237" s="2"/>
      <c r="C2237" s="5">
        <v>92.7</v>
      </c>
      <c r="D2237" s="5">
        <v>17</v>
      </c>
      <c r="E2237" s="5">
        <v>2</v>
      </c>
      <c r="F2237" s="2" t="s">
        <v>121704</v>
      </c>
      <c r="G2237" s="5">
        <v>16247</v>
      </c>
    </row>
    <row r="2238" spans="1:7" ht="17" customHeight="1">
      <c r="A2238" s="24" t="s">
        <v>39534</v>
      </c>
      <c r="B2238" s="2"/>
      <c r="C2238" s="5">
        <v>257.87</v>
      </c>
      <c r="D2238" s="5">
        <v>77</v>
      </c>
      <c r="E2238" s="5">
        <v>20</v>
      </c>
      <c r="F2238" s="2" t="s">
        <v>105171</v>
      </c>
      <c r="G2238" s="5">
        <v>27961</v>
      </c>
    </row>
    <row r="2239" spans="1:7" ht="17" customHeight="1">
      <c r="A2239" s="24" t="s">
        <v>43719</v>
      </c>
      <c r="B2239" s="2"/>
      <c r="C2239" s="5">
        <v>246.38</v>
      </c>
      <c r="D2239" s="5">
        <v>32</v>
      </c>
      <c r="E2239" s="5">
        <v>34</v>
      </c>
      <c r="F2239" s="2" t="s">
        <v>121704</v>
      </c>
      <c r="G2239" s="5">
        <v>24409</v>
      </c>
    </row>
    <row r="2240" spans="1:7" ht="17" customHeight="1">
      <c r="A2240" s="24" t="s">
        <v>16951</v>
      </c>
      <c r="B2240" s="2"/>
      <c r="C2240" s="5">
        <v>335.39</v>
      </c>
      <c r="D2240" s="5">
        <v>77</v>
      </c>
      <c r="E2240" s="5">
        <v>54</v>
      </c>
      <c r="F2240" s="2" t="s">
        <v>121704</v>
      </c>
      <c r="G2240" s="5">
        <v>69367</v>
      </c>
    </row>
    <row r="2241" spans="1:7" ht="17" customHeight="1">
      <c r="A2241" s="24" t="s">
        <v>97506</v>
      </c>
      <c r="B2241" s="2"/>
      <c r="C2241" s="5">
        <v>103.25</v>
      </c>
      <c r="D2241" s="5">
        <v>15</v>
      </c>
      <c r="E2241" s="5">
        <v>6</v>
      </c>
      <c r="F2241" s="2"/>
      <c r="G2241" s="5">
        <v>52602</v>
      </c>
    </row>
    <row r="2242" spans="1:7" ht="17" customHeight="1">
      <c r="A2242" s="24" t="s">
        <v>86165</v>
      </c>
      <c r="B2242" s="2"/>
      <c r="C2242" s="5">
        <v>148.22999999999999</v>
      </c>
      <c r="D2242" s="5">
        <v>40</v>
      </c>
      <c r="E2242" s="5">
        <v>14</v>
      </c>
      <c r="F2242" s="2" t="s">
        <v>105171</v>
      </c>
      <c r="G2242" s="5">
        <v>35806</v>
      </c>
    </row>
    <row r="2243" spans="1:7" ht="17" customHeight="1">
      <c r="A2243" s="24" t="s">
        <v>102719</v>
      </c>
      <c r="B2243" s="2"/>
      <c r="C2243" s="5">
        <v>70.17</v>
      </c>
      <c r="D2243" s="5">
        <v>29</v>
      </c>
      <c r="E2243" s="5">
        <v>2</v>
      </c>
      <c r="F2243" s="2" t="s">
        <v>105171</v>
      </c>
      <c r="G2243" s="5">
        <v>13715</v>
      </c>
    </row>
    <row r="2244" spans="1:7" ht="17" customHeight="1">
      <c r="A2244" s="24" t="s">
        <v>99080</v>
      </c>
      <c r="B2244" s="2"/>
      <c r="C2244" s="5">
        <v>95.58</v>
      </c>
      <c r="D2244" s="5">
        <v>27</v>
      </c>
      <c r="E2244" s="5">
        <v>6</v>
      </c>
      <c r="F2244" s="2"/>
      <c r="G2244" s="5">
        <v>28739</v>
      </c>
    </row>
    <row r="2245" spans="1:7" ht="17" customHeight="1">
      <c r="A2245" s="24" t="s">
        <v>78337</v>
      </c>
      <c r="B2245" s="2"/>
      <c r="C2245" s="5">
        <v>170.9</v>
      </c>
      <c r="D2245" s="5">
        <v>43</v>
      </c>
      <c r="E2245" s="5">
        <v>12</v>
      </c>
      <c r="F2245" s="2" t="s">
        <v>121704</v>
      </c>
      <c r="G2245" s="5">
        <v>44552</v>
      </c>
    </row>
    <row r="2246" spans="1:7" ht="17" customHeight="1">
      <c r="A2246" s="24" t="s">
        <v>97637</v>
      </c>
      <c r="B2246" s="2"/>
      <c r="C2246" s="5">
        <v>102.96</v>
      </c>
      <c r="D2246" s="5">
        <v>29</v>
      </c>
      <c r="E2246" s="5">
        <v>6</v>
      </c>
      <c r="F2246" s="2" t="s">
        <v>121704</v>
      </c>
      <c r="G2246" s="5">
        <v>28837</v>
      </c>
    </row>
    <row r="2247" spans="1:7" ht="17" customHeight="1">
      <c r="A2247" s="24" t="s">
        <v>67715</v>
      </c>
      <c r="B2247" s="2"/>
      <c r="C2247" s="5">
        <v>191.48</v>
      </c>
      <c r="D2247" s="5">
        <v>18</v>
      </c>
      <c r="E2247" s="5">
        <v>28</v>
      </c>
      <c r="F2247" s="2" t="s">
        <v>121704</v>
      </c>
      <c r="G2247" s="5">
        <v>188330</v>
      </c>
    </row>
    <row r="2248" spans="1:7" ht="17" customHeight="1">
      <c r="A2248" s="24" t="s">
        <v>93199</v>
      </c>
      <c r="B2248" s="2"/>
      <c r="C2248" s="5">
        <v>123.84</v>
      </c>
      <c r="D2248" s="5">
        <v>16</v>
      </c>
      <c r="E2248" s="5">
        <v>9</v>
      </c>
      <c r="F2248" s="2"/>
      <c r="G2248" s="5">
        <v>85697</v>
      </c>
    </row>
    <row r="2249" spans="1:7" ht="17" customHeight="1">
      <c r="A2249" s="24" t="s">
        <v>64774</v>
      </c>
      <c r="B2249" s="2"/>
      <c r="C2249" s="5">
        <v>201.42</v>
      </c>
      <c r="D2249" s="5">
        <v>79</v>
      </c>
      <c r="E2249" s="5">
        <v>12</v>
      </c>
      <c r="F2249" s="2" t="s">
        <v>121704</v>
      </c>
      <c r="G2249" s="5">
        <v>15126</v>
      </c>
    </row>
    <row r="2250" spans="1:7" ht="17" customHeight="1">
      <c r="A2250" s="24" t="s">
        <v>61569</v>
      </c>
      <c r="B2250" s="2"/>
      <c r="C2250" s="5">
        <v>208.24</v>
      </c>
      <c r="D2250" s="5">
        <v>94</v>
      </c>
      <c r="E2250" s="5">
        <v>12</v>
      </c>
      <c r="F2250" s="2" t="s">
        <v>121704</v>
      </c>
      <c r="G2250" s="5">
        <v>15867</v>
      </c>
    </row>
    <row r="2251" spans="1:7" ht="17" customHeight="1">
      <c r="A2251" s="24" t="s">
        <v>66678</v>
      </c>
      <c r="B2251" s="2"/>
      <c r="C2251" s="5">
        <v>196.99</v>
      </c>
      <c r="D2251" s="5">
        <v>73</v>
      </c>
      <c r="E2251" s="5">
        <v>12</v>
      </c>
      <c r="F2251" s="2" t="s">
        <v>121704</v>
      </c>
      <c r="G2251" s="5">
        <v>16537</v>
      </c>
    </row>
    <row r="2252" spans="1:7" ht="17" customHeight="1">
      <c r="A2252" s="24" t="s">
        <v>41222</v>
      </c>
      <c r="B2252" s="2"/>
      <c r="C2252" s="5">
        <v>148.18</v>
      </c>
      <c r="D2252" s="5">
        <v>27</v>
      </c>
      <c r="E2252" s="5">
        <v>5</v>
      </c>
      <c r="F2252" s="2" t="s">
        <v>121704</v>
      </c>
      <c r="G2252" s="5">
        <v>17881</v>
      </c>
    </row>
    <row r="2253" spans="1:7" ht="17" customHeight="1">
      <c r="A2253" s="24" t="s">
        <v>102950</v>
      </c>
      <c r="B2253" s="2"/>
      <c r="C2253" s="5">
        <v>68.87</v>
      </c>
      <c r="D2253" s="5">
        <v>21</v>
      </c>
      <c r="E2253" s="5">
        <v>2</v>
      </c>
      <c r="F2253" s="2"/>
      <c r="G2253" s="5">
        <v>11606</v>
      </c>
    </row>
    <row r="2254" spans="1:7" ht="17" customHeight="1">
      <c r="A2254" s="24" t="s">
        <v>40455</v>
      </c>
      <c r="B2254" s="2"/>
      <c r="C2254" s="5">
        <v>256.23</v>
      </c>
      <c r="D2254" s="5">
        <v>46</v>
      </c>
      <c r="E2254" s="5">
        <v>24</v>
      </c>
      <c r="F2254" s="2" t="s">
        <v>121704</v>
      </c>
      <c r="G2254" s="5">
        <v>77050</v>
      </c>
    </row>
    <row r="2255" spans="1:7" ht="17" customHeight="1">
      <c r="A2255" s="24" t="s">
        <v>29633</v>
      </c>
      <c r="B2255" s="2"/>
      <c r="C2255" s="5">
        <v>294.12</v>
      </c>
      <c r="D2255" s="5">
        <v>56</v>
      </c>
      <c r="E2255" s="5">
        <v>36</v>
      </c>
      <c r="F2255" s="2" t="s">
        <v>105171</v>
      </c>
      <c r="G2255" s="5">
        <v>78182</v>
      </c>
    </row>
    <row r="2256" spans="1:7" ht="17" customHeight="1">
      <c r="A2256" s="24" t="s">
        <v>104808</v>
      </c>
      <c r="B2256" s="2"/>
      <c r="C2256" s="5">
        <v>41.69</v>
      </c>
      <c r="D2256" s="5">
        <v>4</v>
      </c>
      <c r="E2256" s="5">
        <v>3</v>
      </c>
      <c r="F2256" s="2"/>
      <c r="G2256" s="5">
        <v>116483</v>
      </c>
    </row>
    <row r="2257" spans="1:7" ht="17" customHeight="1">
      <c r="A2257" s="24" t="s">
        <v>61270</v>
      </c>
      <c r="B2257" s="2"/>
      <c r="C2257" s="5">
        <v>35.46</v>
      </c>
      <c r="D2257" s="5">
        <v>2</v>
      </c>
      <c r="E2257" s="5">
        <v>2</v>
      </c>
      <c r="F2257" s="2"/>
      <c r="G2257" s="5">
        <v>135577</v>
      </c>
    </row>
    <row r="2258" spans="1:7" ht="17" customHeight="1">
      <c r="A2258" s="24" t="s">
        <v>78573</v>
      </c>
      <c r="B2258" s="2"/>
      <c r="C2258" s="5">
        <v>134.22999999999999</v>
      </c>
      <c r="D2258" s="5">
        <v>40</v>
      </c>
      <c r="E2258" s="5">
        <v>6</v>
      </c>
      <c r="F2258" s="2" t="s">
        <v>105171</v>
      </c>
      <c r="G2258" s="5">
        <v>10350</v>
      </c>
    </row>
    <row r="2259" spans="1:7" ht="17" customHeight="1">
      <c r="A2259" s="24" t="s">
        <v>86614</v>
      </c>
      <c r="B2259" s="2"/>
      <c r="C2259" s="5">
        <v>84.24</v>
      </c>
      <c r="D2259" s="5">
        <v>22</v>
      </c>
      <c r="E2259" s="5">
        <v>2</v>
      </c>
      <c r="F2259" s="2"/>
      <c r="G2259" s="5">
        <v>9128</v>
      </c>
    </row>
    <row r="2260" spans="1:7" ht="17" customHeight="1">
      <c r="A2260" s="24" t="s">
        <v>38028</v>
      </c>
      <c r="B2260" s="2"/>
      <c r="C2260" s="5">
        <v>142.29</v>
      </c>
      <c r="D2260" s="5">
        <v>9</v>
      </c>
      <c r="E2260" s="5">
        <v>8</v>
      </c>
      <c r="F2260" s="2" t="s">
        <v>105171</v>
      </c>
      <c r="G2260" s="5">
        <v>81892</v>
      </c>
    </row>
    <row r="2261" spans="1:7" ht="17" customHeight="1">
      <c r="A2261" s="24" t="s">
        <v>78925</v>
      </c>
      <c r="B2261" s="2"/>
      <c r="C2261" s="5">
        <v>110.71</v>
      </c>
      <c r="D2261" s="5">
        <v>5</v>
      </c>
      <c r="E2261" s="5">
        <v>2</v>
      </c>
      <c r="F2261" s="2"/>
      <c r="G2261" s="5">
        <v>86859</v>
      </c>
    </row>
    <row r="2262" spans="1:7" ht="17" customHeight="1">
      <c r="A2262" s="24" t="s">
        <v>78922</v>
      </c>
      <c r="B2262" s="2"/>
      <c r="C2262" s="5">
        <v>116.35</v>
      </c>
      <c r="D2262" s="5">
        <v>5</v>
      </c>
      <c r="E2262" s="5">
        <v>3</v>
      </c>
      <c r="F2262" s="2"/>
      <c r="G2262" s="5">
        <v>93194</v>
      </c>
    </row>
    <row r="2263" spans="1:7" ht="17" customHeight="1">
      <c r="A2263" s="24" t="s">
        <v>105079</v>
      </c>
      <c r="B2263" s="2"/>
      <c r="C2263" s="5">
        <v>28.75</v>
      </c>
      <c r="D2263" s="5">
        <v>4</v>
      </c>
      <c r="E2263" s="5">
        <v>2</v>
      </c>
      <c r="F2263" s="2" t="s">
        <v>105171</v>
      </c>
      <c r="G2263" s="5">
        <v>78597</v>
      </c>
    </row>
    <row r="2264" spans="1:7" ht="17" customHeight="1">
      <c r="A2264" s="24" t="s">
        <v>102309</v>
      </c>
      <c r="B2264" s="2"/>
      <c r="C2264" s="5">
        <v>73.11</v>
      </c>
      <c r="D2264" s="5">
        <v>19</v>
      </c>
      <c r="E2264" s="5">
        <v>2</v>
      </c>
      <c r="F2264" s="2"/>
      <c r="G2264" s="5">
        <v>14369</v>
      </c>
    </row>
    <row r="2265" spans="1:7" ht="17" customHeight="1">
      <c r="A2265" s="24" t="s">
        <v>81669</v>
      </c>
      <c r="B2265" s="2"/>
      <c r="C2265" s="5">
        <v>90.15</v>
      </c>
      <c r="D2265" s="5">
        <v>27</v>
      </c>
      <c r="E2265" s="5">
        <v>4</v>
      </c>
      <c r="F2265" s="2"/>
      <c r="G2265" s="5">
        <v>17872</v>
      </c>
    </row>
    <row r="2266" spans="1:7" ht="17" customHeight="1">
      <c r="A2266" s="24" t="s">
        <v>15278</v>
      </c>
      <c r="B2266" s="2"/>
      <c r="C2266" s="5">
        <v>84.65</v>
      </c>
      <c r="D2266" s="5">
        <v>4</v>
      </c>
      <c r="E2266" s="5">
        <v>3</v>
      </c>
      <c r="F2266" s="2" t="s">
        <v>105171</v>
      </c>
      <c r="G2266" s="5">
        <v>50156</v>
      </c>
    </row>
    <row r="2267" spans="1:7" ht="17" customHeight="1">
      <c r="A2267" s="24" t="s">
        <v>89302</v>
      </c>
      <c r="B2267" s="2"/>
      <c r="C2267" s="5">
        <v>112.25</v>
      </c>
      <c r="D2267" s="5">
        <v>24</v>
      </c>
      <c r="E2267" s="5">
        <v>3</v>
      </c>
      <c r="F2267" s="2" t="s">
        <v>105171</v>
      </c>
      <c r="G2267" s="5">
        <v>24012</v>
      </c>
    </row>
    <row r="2268" spans="1:7" ht="17" customHeight="1">
      <c r="A2268" s="24" t="s">
        <v>85758</v>
      </c>
      <c r="B2268" s="2"/>
      <c r="C2268" s="5">
        <v>149.63999999999999</v>
      </c>
      <c r="D2268" s="5">
        <v>18</v>
      </c>
      <c r="E2268" s="5">
        <v>11</v>
      </c>
      <c r="F2268" s="2"/>
      <c r="G2268" s="5">
        <v>57721</v>
      </c>
    </row>
    <row r="2269" spans="1:7" ht="17" customHeight="1">
      <c r="A2269" s="24" t="s">
        <v>85522</v>
      </c>
      <c r="B2269" s="2"/>
      <c r="C2269" s="5">
        <v>136.01</v>
      </c>
      <c r="D2269" s="5">
        <v>12</v>
      </c>
      <c r="E2269" s="5">
        <v>6</v>
      </c>
      <c r="F2269" s="2"/>
      <c r="G2269" s="5">
        <v>74126</v>
      </c>
    </row>
    <row r="2270" spans="1:7" ht="17" customHeight="1">
      <c r="A2270" s="24" t="s">
        <v>80784</v>
      </c>
      <c r="B2270" s="2"/>
      <c r="C2270" s="5">
        <v>89.29</v>
      </c>
      <c r="D2270" s="5">
        <v>11</v>
      </c>
      <c r="E2270" s="5">
        <v>2</v>
      </c>
      <c r="F2270" s="2"/>
      <c r="G2270" s="5">
        <v>26227</v>
      </c>
    </row>
    <row r="2271" spans="1:7" ht="17" customHeight="1">
      <c r="A2271" s="24" t="s">
        <v>67774</v>
      </c>
      <c r="B2271" s="2"/>
      <c r="C2271" s="5">
        <v>91.37</v>
      </c>
      <c r="D2271" s="5">
        <v>8</v>
      </c>
      <c r="E2271" s="5">
        <v>3</v>
      </c>
      <c r="F2271" s="2" t="s">
        <v>105146</v>
      </c>
      <c r="G2271" s="5">
        <v>22733</v>
      </c>
    </row>
    <row r="2272" spans="1:7" ht="17" customHeight="1">
      <c r="A2272" s="24" t="s">
        <v>72870</v>
      </c>
      <c r="B2272" s="2"/>
      <c r="C2272" s="5">
        <v>123.58</v>
      </c>
      <c r="D2272" s="5">
        <v>22</v>
      </c>
      <c r="E2272" s="5">
        <v>4</v>
      </c>
      <c r="F2272" s="2"/>
      <c r="G2272" s="5">
        <v>18737</v>
      </c>
    </row>
    <row r="2273" spans="1:7" ht="17" customHeight="1">
      <c r="A2273" s="24" t="s">
        <v>58623</v>
      </c>
      <c r="B2273" s="2"/>
      <c r="C2273" s="5">
        <v>97.13</v>
      </c>
      <c r="D2273" s="5">
        <v>7</v>
      </c>
      <c r="E2273" s="5">
        <v>3</v>
      </c>
      <c r="F2273" s="2"/>
      <c r="G2273" s="5">
        <v>27284</v>
      </c>
    </row>
    <row r="2274" spans="1:7" ht="17" customHeight="1">
      <c r="A2274" s="24" t="s">
        <v>91455</v>
      </c>
      <c r="B2274" s="2"/>
      <c r="C2274" s="5">
        <v>37.64</v>
      </c>
      <c r="D2274" s="5">
        <v>12</v>
      </c>
      <c r="E2274" s="5">
        <v>2</v>
      </c>
      <c r="F2274" s="2"/>
      <c r="G2274" s="5">
        <v>17222</v>
      </c>
    </row>
    <row r="2275" spans="1:7" ht="17" customHeight="1">
      <c r="A2275" s="24" t="s">
        <v>102624</v>
      </c>
      <c r="B2275" s="2"/>
      <c r="C2275" s="5">
        <v>61.05</v>
      </c>
      <c r="D2275" s="5">
        <v>19</v>
      </c>
      <c r="E2275" s="5">
        <v>2</v>
      </c>
      <c r="F2275" s="2"/>
      <c r="G2275" s="5">
        <v>11807</v>
      </c>
    </row>
    <row r="2276" spans="1:7" ht="17" customHeight="1">
      <c r="A2276" s="24" t="s">
        <v>99500</v>
      </c>
      <c r="B2276" s="2"/>
      <c r="C2276" s="5">
        <v>92.7</v>
      </c>
      <c r="D2276" s="5">
        <v>17</v>
      </c>
      <c r="E2276" s="5">
        <v>2</v>
      </c>
      <c r="F2276" s="2" t="s">
        <v>121704</v>
      </c>
      <c r="G2276" s="5">
        <v>16247</v>
      </c>
    </row>
    <row r="2277" spans="1:7" ht="17" customHeight="1">
      <c r="A2277" s="24" t="s">
        <v>48714</v>
      </c>
      <c r="B2277" s="2"/>
      <c r="C2277" s="5">
        <v>90.55</v>
      </c>
      <c r="D2277" s="5">
        <v>12</v>
      </c>
      <c r="E2277" s="5">
        <v>3</v>
      </c>
      <c r="F2277" s="2"/>
      <c r="G2277" s="5">
        <v>10460</v>
      </c>
    </row>
    <row r="2278" spans="1:7" ht="17" customHeight="1">
      <c r="A2278" s="24" t="s">
        <v>88336</v>
      </c>
      <c r="B2278" s="2"/>
      <c r="C2278" s="5">
        <v>70.59</v>
      </c>
      <c r="D2278" s="5">
        <v>18</v>
      </c>
      <c r="E2278" s="5">
        <v>2</v>
      </c>
      <c r="F2278" s="2" t="s">
        <v>105171</v>
      </c>
      <c r="G2278" s="5">
        <v>11251</v>
      </c>
    </row>
    <row r="2279" spans="1:7" ht="17" customHeight="1">
      <c r="A2279" s="24" t="s">
        <v>102851</v>
      </c>
      <c r="B2279" s="2"/>
      <c r="C2279" s="5">
        <v>69.239999999999995</v>
      </c>
      <c r="D2279" s="5">
        <v>27</v>
      </c>
      <c r="E2279" s="5">
        <v>3</v>
      </c>
      <c r="F2279" s="2"/>
      <c r="G2279" s="5">
        <v>11203</v>
      </c>
    </row>
    <row r="2280" spans="1:7" ht="17" customHeight="1">
      <c r="A2280" s="24" t="s">
        <v>64824</v>
      </c>
      <c r="B2280" s="2"/>
      <c r="C2280" s="5">
        <v>112.03</v>
      </c>
      <c r="D2280" s="5">
        <v>24</v>
      </c>
      <c r="E2280" s="5">
        <v>3</v>
      </c>
      <c r="F2280" s="2" t="s">
        <v>105146</v>
      </c>
      <c r="G2280" s="5">
        <v>15184</v>
      </c>
    </row>
    <row r="2281" spans="1:7" ht="17" customHeight="1">
      <c r="A2281" s="24" t="s">
        <v>64825</v>
      </c>
      <c r="B2281" s="2"/>
      <c r="C2281" s="5">
        <v>112.03</v>
      </c>
      <c r="D2281" s="5">
        <v>24</v>
      </c>
      <c r="E2281" s="5">
        <v>3</v>
      </c>
      <c r="F2281" s="2" t="s">
        <v>105146</v>
      </c>
      <c r="G2281" s="5">
        <v>15184</v>
      </c>
    </row>
    <row r="2282" spans="1:7" ht="17" customHeight="1">
      <c r="A2282" s="24" t="s">
        <v>81609</v>
      </c>
      <c r="B2282" s="2"/>
      <c r="C2282" s="5">
        <v>122.9</v>
      </c>
      <c r="D2282" s="5">
        <v>27</v>
      </c>
      <c r="E2282" s="5">
        <v>6</v>
      </c>
      <c r="F2282" s="2" t="s">
        <v>105171</v>
      </c>
      <c r="G2282" s="5">
        <v>24306</v>
      </c>
    </row>
    <row r="2283" spans="1:7" ht="17" customHeight="1">
      <c r="A2283" s="24" t="s">
        <v>71413</v>
      </c>
      <c r="B2283" s="2"/>
      <c r="C2283" s="5">
        <v>77.63</v>
      </c>
      <c r="D2283" s="5">
        <v>8</v>
      </c>
      <c r="E2283" s="5">
        <v>2</v>
      </c>
      <c r="F2283" s="2"/>
      <c r="G2283" s="5">
        <v>34834</v>
      </c>
    </row>
    <row r="2284" spans="1:7" ht="17" customHeight="1">
      <c r="A2284" s="24" t="s">
        <v>41221</v>
      </c>
      <c r="B2284" s="2"/>
      <c r="C2284" s="5">
        <v>148.18</v>
      </c>
      <c r="D2284" s="5">
        <v>27</v>
      </c>
      <c r="E2284" s="5">
        <v>5</v>
      </c>
      <c r="F2284" s="2" t="s">
        <v>121704</v>
      </c>
      <c r="G2284" s="5">
        <v>17869</v>
      </c>
    </row>
    <row r="2285" spans="1:7" ht="17" customHeight="1">
      <c r="A2285" s="24" t="s">
        <v>80297</v>
      </c>
      <c r="B2285" s="2"/>
      <c r="C2285" s="5">
        <v>80.16</v>
      </c>
      <c r="D2285" s="5">
        <v>14</v>
      </c>
      <c r="E2285" s="5">
        <v>2</v>
      </c>
      <c r="F2285" s="2" t="s">
        <v>105146</v>
      </c>
      <c r="G2285" s="5">
        <v>15057</v>
      </c>
    </row>
    <row r="2286" spans="1:7" ht="17" customHeight="1">
      <c r="A2286" s="24" t="s">
        <v>59489</v>
      </c>
      <c r="B2286" s="2"/>
      <c r="C2286" s="5">
        <v>59.39</v>
      </c>
      <c r="D2286" s="5">
        <v>7</v>
      </c>
      <c r="E2286" s="5">
        <v>3</v>
      </c>
      <c r="F2286" s="2"/>
      <c r="G2286" s="5">
        <v>25899</v>
      </c>
    </row>
    <row r="2287" spans="1:7" ht="17" customHeight="1">
      <c r="A2287" s="24" t="s">
        <v>98328</v>
      </c>
      <c r="B2287" s="2"/>
      <c r="C2287" s="5">
        <v>99.35</v>
      </c>
      <c r="D2287" s="5">
        <v>20</v>
      </c>
      <c r="E2287" s="5">
        <v>3</v>
      </c>
      <c r="F2287" s="2" t="s">
        <v>105171</v>
      </c>
      <c r="G2287" s="5">
        <v>21280</v>
      </c>
    </row>
    <row r="2288" spans="1:7" ht="17" customHeight="1">
      <c r="A2288" s="24" t="s">
        <v>78584</v>
      </c>
      <c r="B2288" s="2"/>
      <c r="C2288" s="5">
        <v>119.87</v>
      </c>
      <c r="D2288" s="5">
        <v>31</v>
      </c>
      <c r="E2288" s="5">
        <v>4</v>
      </c>
      <c r="F2288" s="2" t="s">
        <v>105171</v>
      </c>
      <c r="G2288" s="5">
        <v>10366</v>
      </c>
    </row>
    <row r="2289" spans="1:7" ht="17" customHeight="1">
      <c r="A2289" s="24" t="s">
        <v>68269</v>
      </c>
      <c r="B2289" s="2"/>
      <c r="C2289" s="5">
        <v>193.29</v>
      </c>
      <c r="D2289" s="5">
        <v>63</v>
      </c>
      <c r="E2289" s="5">
        <v>14</v>
      </c>
      <c r="F2289" s="2" t="s">
        <v>105146</v>
      </c>
      <c r="G2289" s="5">
        <v>13874</v>
      </c>
    </row>
    <row r="2290" spans="1:7" ht="17" customHeight="1">
      <c r="A2290" s="24" t="s">
        <v>68341</v>
      </c>
      <c r="B2290" s="2"/>
      <c r="C2290" s="5">
        <v>180.59</v>
      </c>
      <c r="D2290" s="5">
        <v>54</v>
      </c>
      <c r="E2290" s="5">
        <v>12</v>
      </c>
      <c r="F2290" s="2" t="s">
        <v>105146</v>
      </c>
      <c r="G2290" s="5">
        <v>14976</v>
      </c>
    </row>
    <row r="2291" spans="1:7" ht="17" customHeight="1">
      <c r="A2291" s="24" t="s">
        <v>80149</v>
      </c>
      <c r="B2291" s="2"/>
      <c r="C2291" s="5">
        <v>97.52</v>
      </c>
      <c r="D2291" s="5">
        <v>37</v>
      </c>
      <c r="E2291" s="5">
        <v>2</v>
      </c>
      <c r="F2291" s="2"/>
      <c r="G2291" s="5">
        <v>12560</v>
      </c>
    </row>
    <row r="2292" spans="1:7" ht="17" customHeight="1">
      <c r="A2292" s="24" t="s">
        <v>32228</v>
      </c>
      <c r="B2292" s="2"/>
      <c r="C2292" s="5">
        <v>136.35</v>
      </c>
      <c r="D2292" s="5">
        <v>7</v>
      </c>
      <c r="E2292" s="5">
        <v>6</v>
      </c>
      <c r="F2292" s="2" t="s">
        <v>105171</v>
      </c>
      <c r="G2292" s="5">
        <v>60223</v>
      </c>
    </row>
    <row r="2293" spans="1:7" ht="17" customHeight="1">
      <c r="A2293" s="24" t="s">
        <v>40349</v>
      </c>
      <c r="B2293" s="2"/>
      <c r="C2293" s="5">
        <v>85.95</v>
      </c>
      <c r="D2293" s="5">
        <v>4</v>
      </c>
      <c r="E2293" s="5">
        <v>3</v>
      </c>
      <c r="F2293" s="2" t="s">
        <v>105171</v>
      </c>
      <c r="G2293" s="5">
        <v>58605</v>
      </c>
    </row>
    <row r="2294" spans="1:7" ht="17" customHeight="1">
      <c r="A2294" s="24" t="s">
        <v>22111</v>
      </c>
      <c r="B2294" s="2"/>
      <c r="C2294" s="5">
        <v>67.290000000000006</v>
      </c>
      <c r="D2294" s="5">
        <v>4</v>
      </c>
      <c r="E2294" s="5">
        <v>2</v>
      </c>
      <c r="F2294" s="2" t="s">
        <v>121704</v>
      </c>
      <c r="G2294" s="5">
        <v>56903</v>
      </c>
    </row>
    <row r="2295" spans="1:7" ht="17" customHeight="1">
      <c r="A2295" s="24" t="s">
        <v>95974</v>
      </c>
      <c r="B2295" s="2"/>
      <c r="C2295" s="5">
        <v>111.17</v>
      </c>
      <c r="D2295" s="5">
        <v>7</v>
      </c>
      <c r="E2295" s="5">
        <v>6</v>
      </c>
      <c r="F2295" s="2" t="s">
        <v>105146</v>
      </c>
      <c r="G2295" s="5">
        <v>120117</v>
      </c>
    </row>
    <row r="2296" spans="1:7" ht="17" customHeight="1">
      <c r="A2296" s="24" t="s">
        <v>95961</v>
      </c>
      <c r="B2296" s="2"/>
      <c r="C2296" s="5">
        <v>111.17</v>
      </c>
      <c r="D2296" s="5">
        <v>7</v>
      </c>
      <c r="E2296" s="5">
        <v>6</v>
      </c>
      <c r="F2296" s="2" t="s">
        <v>105146</v>
      </c>
      <c r="G2296" s="5">
        <v>111152</v>
      </c>
    </row>
    <row r="2297" spans="1:7" ht="17" customHeight="1">
      <c r="A2297" s="24" t="s">
        <v>92976</v>
      </c>
      <c r="B2297" s="2"/>
      <c r="C2297" s="5">
        <v>124.57</v>
      </c>
      <c r="D2297" s="5">
        <v>46</v>
      </c>
      <c r="E2297" s="5">
        <v>5</v>
      </c>
      <c r="F2297" s="2" t="s">
        <v>121704</v>
      </c>
      <c r="G2297" s="5">
        <v>16930</v>
      </c>
    </row>
    <row r="2298" spans="1:7" ht="17" customHeight="1">
      <c r="A2298" s="24" t="s">
        <v>92985</v>
      </c>
      <c r="B2298" s="2"/>
      <c r="C2298" s="5">
        <v>124.57</v>
      </c>
      <c r="D2298" s="5">
        <v>46</v>
      </c>
      <c r="E2298" s="5">
        <v>5</v>
      </c>
      <c r="F2298" s="2" t="s">
        <v>121704</v>
      </c>
      <c r="G2298" s="5">
        <v>16961</v>
      </c>
    </row>
    <row r="2299" spans="1:7" ht="17" customHeight="1">
      <c r="A2299" s="24" t="s">
        <v>89259</v>
      </c>
      <c r="B2299" s="2"/>
      <c r="C2299" s="5">
        <v>89.36</v>
      </c>
      <c r="D2299" s="5">
        <v>18</v>
      </c>
      <c r="E2299" s="5">
        <v>2</v>
      </c>
      <c r="F2299" s="2" t="s">
        <v>105171</v>
      </c>
      <c r="G2299" s="5">
        <v>13012</v>
      </c>
    </row>
    <row r="2300" spans="1:7" ht="17" customHeight="1">
      <c r="A2300" s="24" t="s">
        <v>81653</v>
      </c>
      <c r="B2300" s="2"/>
      <c r="C2300" s="5">
        <v>85.13</v>
      </c>
      <c r="D2300" s="5">
        <v>18</v>
      </c>
      <c r="E2300" s="5">
        <v>4</v>
      </c>
      <c r="F2300" s="2"/>
      <c r="G2300" s="5">
        <v>25153</v>
      </c>
    </row>
    <row r="2301" spans="1:7" ht="17" customHeight="1">
      <c r="A2301" s="24" t="s">
        <v>101817</v>
      </c>
      <c r="B2301" s="2"/>
      <c r="C2301" s="5">
        <v>53.19</v>
      </c>
      <c r="D2301" s="5">
        <v>4</v>
      </c>
      <c r="E2301" s="5">
        <v>2</v>
      </c>
      <c r="F2301" s="2" t="s">
        <v>105171</v>
      </c>
      <c r="G2301" s="5">
        <v>70506</v>
      </c>
    </row>
    <row r="2302" spans="1:7" ht="17" customHeight="1">
      <c r="A2302" s="24" t="s">
        <v>69552</v>
      </c>
      <c r="B2302" s="2"/>
      <c r="C2302" s="5">
        <v>191.44</v>
      </c>
      <c r="D2302" s="5">
        <v>12</v>
      </c>
      <c r="E2302" s="5">
        <v>12</v>
      </c>
      <c r="F2302" s="2" t="s">
        <v>105146</v>
      </c>
      <c r="G2302" s="5">
        <v>92427</v>
      </c>
    </row>
    <row r="2303" spans="1:7" ht="17" customHeight="1">
      <c r="A2303" s="24" t="s">
        <v>100837</v>
      </c>
      <c r="B2303" s="2"/>
      <c r="C2303" s="5">
        <v>52.41</v>
      </c>
      <c r="D2303" s="5">
        <v>10</v>
      </c>
      <c r="E2303" s="5">
        <v>2</v>
      </c>
      <c r="F2303" s="2"/>
      <c r="G2303" s="5">
        <v>27903</v>
      </c>
    </row>
    <row r="2304" spans="1:7" ht="17" customHeight="1">
      <c r="A2304" s="24" t="s">
        <v>101579</v>
      </c>
      <c r="B2304" s="2"/>
      <c r="C2304" s="5">
        <v>79.95</v>
      </c>
      <c r="D2304" s="5">
        <v>2</v>
      </c>
      <c r="E2304" s="5">
        <v>12</v>
      </c>
      <c r="F2304" s="2"/>
      <c r="G2304" s="5">
        <v>515764</v>
      </c>
    </row>
    <row r="2305" spans="1:7" ht="17" customHeight="1">
      <c r="A2305" s="24" t="s">
        <v>98948</v>
      </c>
      <c r="B2305" s="2"/>
      <c r="C2305" s="5">
        <v>96.26</v>
      </c>
      <c r="D2305" s="5">
        <v>18</v>
      </c>
      <c r="E2305" s="5">
        <v>4</v>
      </c>
      <c r="F2305" s="2" t="s">
        <v>105171</v>
      </c>
      <c r="G2305" s="5">
        <v>24163</v>
      </c>
    </row>
    <row r="2306" spans="1:7" ht="17" customHeight="1">
      <c r="A2306" s="24" t="s">
        <v>77041</v>
      </c>
      <c r="B2306" s="2"/>
      <c r="C2306" s="5">
        <v>83.5</v>
      </c>
      <c r="D2306" s="5">
        <v>19</v>
      </c>
      <c r="E2306" s="5">
        <v>4</v>
      </c>
      <c r="F2306" s="2"/>
      <c r="G2306" s="5">
        <v>22991</v>
      </c>
    </row>
    <row r="2307" spans="1:7" ht="17" customHeight="1">
      <c r="A2307" s="24" t="s">
        <v>35898</v>
      </c>
      <c r="B2307" s="2"/>
      <c r="C2307" s="5">
        <v>246.09</v>
      </c>
      <c r="D2307" s="5">
        <v>35</v>
      </c>
      <c r="E2307" s="5">
        <v>24</v>
      </c>
      <c r="F2307" s="2" t="s">
        <v>105146</v>
      </c>
      <c r="G2307" s="5">
        <v>66266</v>
      </c>
    </row>
    <row r="2308" spans="1:7" ht="17" customHeight="1">
      <c r="A2308" s="24" t="s">
        <v>57777</v>
      </c>
      <c r="B2308" s="2"/>
      <c r="C2308" s="5">
        <v>141.38</v>
      </c>
      <c r="D2308" s="5">
        <v>33</v>
      </c>
      <c r="E2308" s="5">
        <v>8</v>
      </c>
      <c r="F2308" s="2" t="s">
        <v>121704</v>
      </c>
      <c r="G2308" s="5">
        <v>23897</v>
      </c>
    </row>
    <row r="2309" spans="1:7" ht="17" customHeight="1">
      <c r="A2309" s="24" t="s">
        <v>93201</v>
      </c>
      <c r="B2309" s="2"/>
      <c r="C2309" s="5">
        <v>114.64</v>
      </c>
      <c r="D2309" s="5">
        <v>11</v>
      </c>
      <c r="E2309" s="5">
        <v>6</v>
      </c>
      <c r="F2309" s="2"/>
      <c r="G2309" s="5">
        <v>80703</v>
      </c>
    </row>
    <row r="2310" spans="1:7" ht="17" customHeight="1">
      <c r="A2310" s="24" t="s">
        <v>93203</v>
      </c>
      <c r="B2310" s="2"/>
      <c r="C2310" s="5">
        <v>114.64</v>
      </c>
      <c r="D2310" s="5">
        <v>10</v>
      </c>
      <c r="E2310" s="5">
        <v>6</v>
      </c>
      <c r="F2310" s="2"/>
      <c r="G2310" s="5">
        <v>85687</v>
      </c>
    </row>
    <row r="2311" spans="1:7" ht="17" customHeight="1">
      <c r="A2311" s="24" t="s">
        <v>60064</v>
      </c>
      <c r="B2311" s="2"/>
      <c r="C2311" s="5">
        <v>78.209999999999994</v>
      </c>
      <c r="D2311" s="5">
        <v>14</v>
      </c>
      <c r="E2311" s="5">
        <v>2</v>
      </c>
      <c r="F2311" s="2"/>
      <c r="G2311" s="5">
        <v>17164</v>
      </c>
    </row>
    <row r="2312" spans="1:7" ht="17" customHeight="1">
      <c r="A2312" s="24" t="s">
        <v>85254</v>
      </c>
      <c r="B2312" s="2"/>
      <c r="C2312" s="5">
        <v>72.599999999999994</v>
      </c>
      <c r="D2312" s="5">
        <v>13</v>
      </c>
      <c r="E2312" s="5">
        <v>2</v>
      </c>
      <c r="F2312" s="2" t="s">
        <v>105171</v>
      </c>
      <c r="G2312" s="5">
        <v>14865</v>
      </c>
    </row>
    <row r="2313" spans="1:7" ht="17" customHeight="1">
      <c r="A2313" s="24" t="s">
        <v>74377</v>
      </c>
      <c r="B2313" s="2"/>
      <c r="C2313" s="5">
        <v>81.069999999999993</v>
      </c>
      <c r="D2313" s="5">
        <v>14</v>
      </c>
      <c r="E2313" s="5">
        <v>5</v>
      </c>
      <c r="F2313" s="2"/>
      <c r="G2313" s="5">
        <v>36039</v>
      </c>
    </row>
    <row r="2314" spans="1:7" ht="17" customHeight="1">
      <c r="A2314" s="24" t="s">
        <v>94031</v>
      </c>
      <c r="B2314" s="2"/>
      <c r="C2314" s="5">
        <v>120.81</v>
      </c>
      <c r="D2314" s="5">
        <v>5</v>
      </c>
      <c r="E2314" s="5">
        <v>11</v>
      </c>
      <c r="F2314" s="2"/>
      <c r="G2314" s="5">
        <v>284575</v>
      </c>
    </row>
    <row r="2315" spans="1:7" ht="17" customHeight="1">
      <c r="A2315" s="24" t="s">
        <v>60066</v>
      </c>
      <c r="B2315" s="2"/>
      <c r="C2315" s="5">
        <v>78.209999999999994</v>
      </c>
      <c r="D2315" s="5">
        <v>14</v>
      </c>
      <c r="E2315" s="5">
        <v>2</v>
      </c>
      <c r="F2315" s="2"/>
      <c r="G2315" s="5">
        <v>17308</v>
      </c>
    </row>
    <row r="2316" spans="1:7" ht="17" customHeight="1">
      <c r="A2316" s="24" t="s">
        <v>86212</v>
      </c>
      <c r="B2316" s="2"/>
      <c r="C2316" s="5">
        <v>131.86000000000001</v>
      </c>
      <c r="D2316" s="5">
        <v>29</v>
      </c>
      <c r="E2316" s="5">
        <v>10</v>
      </c>
      <c r="F2316" s="2"/>
      <c r="G2316" s="5">
        <v>36075</v>
      </c>
    </row>
    <row r="2317" spans="1:7" ht="17" customHeight="1">
      <c r="A2317" s="24" t="s">
        <v>29155</v>
      </c>
      <c r="B2317" s="2"/>
      <c r="C2317" s="5">
        <v>200.22</v>
      </c>
      <c r="D2317" s="5">
        <v>11</v>
      </c>
      <c r="E2317" s="5">
        <v>13</v>
      </c>
      <c r="F2317" s="2" t="s">
        <v>105171</v>
      </c>
      <c r="G2317" s="5">
        <v>108671</v>
      </c>
    </row>
    <row r="2318" spans="1:7" ht="17" customHeight="1">
      <c r="A2318" s="24" t="s">
        <v>102303</v>
      </c>
      <c r="B2318" s="2"/>
      <c r="C2318" s="5">
        <v>50.65</v>
      </c>
      <c r="D2318" s="5">
        <v>9</v>
      </c>
      <c r="E2318" s="5">
        <v>2</v>
      </c>
      <c r="F2318" s="2" t="s">
        <v>105171</v>
      </c>
      <c r="G2318" s="5">
        <v>29924</v>
      </c>
    </row>
    <row r="2319" spans="1:7" ht="17" customHeight="1">
      <c r="A2319" s="24" t="s">
        <v>81667</v>
      </c>
      <c r="B2319" s="2"/>
      <c r="C2319" s="5">
        <v>85.13</v>
      </c>
      <c r="D2319" s="5">
        <v>19</v>
      </c>
      <c r="E2319" s="5">
        <v>4</v>
      </c>
      <c r="F2319" s="2"/>
      <c r="G2319" s="5">
        <v>23467</v>
      </c>
    </row>
    <row r="2320" spans="1:7" ht="17" customHeight="1">
      <c r="A2320" s="24" t="s">
        <v>90121</v>
      </c>
      <c r="B2320" s="2"/>
      <c r="C2320" s="5">
        <v>119.83</v>
      </c>
      <c r="D2320" s="5">
        <v>37</v>
      </c>
      <c r="E2320" s="5">
        <v>7</v>
      </c>
      <c r="F2320" s="2" t="s">
        <v>105171</v>
      </c>
      <c r="G2320" s="5">
        <v>26690</v>
      </c>
    </row>
    <row r="2321" spans="1:7" ht="17" customHeight="1">
      <c r="A2321" s="24" t="s">
        <v>89735</v>
      </c>
      <c r="B2321" s="2"/>
      <c r="C2321" s="5">
        <v>137.13</v>
      </c>
      <c r="D2321" s="5">
        <v>31</v>
      </c>
      <c r="E2321" s="5">
        <v>7</v>
      </c>
      <c r="F2321" s="2" t="s">
        <v>105171</v>
      </c>
      <c r="G2321" s="5">
        <v>19911</v>
      </c>
    </row>
    <row r="2322" spans="1:7" ht="17" customHeight="1">
      <c r="A2322" s="24" t="s">
        <v>104897</v>
      </c>
      <c r="B2322" s="2"/>
      <c r="C2322" s="5">
        <v>39.85</v>
      </c>
      <c r="D2322" s="5">
        <v>0</v>
      </c>
      <c r="E2322" s="5">
        <v>2</v>
      </c>
      <c r="F2322" s="2" t="s">
        <v>105171</v>
      </c>
      <c r="G2322" s="5">
        <v>434240</v>
      </c>
    </row>
    <row r="2323" spans="1:7" ht="17" customHeight="1">
      <c r="A2323" s="24" t="s">
        <v>68348</v>
      </c>
      <c r="B2323" s="2"/>
      <c r="C2323" s="5">
        <v>162.08000000000001</v>
      </c>
      <c r="D2323" s="5">
        <v>48</v>
      </c>
      <c r="E2323" s="5">
        <v>9</v>
      </c>
      <c r="F2323" s="2" t="s">
        <v>105146</v>
      </c>
      <c r="G2323" s="5">
        <v>15389</v>
      </c>
    </row>
    <row r="2324" spans="1:7" ht="17" customHeight="1">
      <c r="A2324" s="24" t="s">
        <v>81932</v>
      </c>
      <c r="B2324" s="2"/>
      <c r="C2324" s="5">
        <v>93.04</v>
      </c>
      <c r="D2324" s="5">
        <v>12</v>
      </c>
      <c r="E2324" s="5">
        <v>5</v>
      </c>
      <c r="F2324" s="2"/>
      <c r="G2324" s="5">
        <v>34577</v>
      </c>
    </row>
    <row r="2325" spans="1:7" ht="17" customHeight="1">
      <c r="A2325" s="24" t="s">
        <v>86851</v>
      </c>
      <c r="B2325" s="2"/>
      <c r="C2325" s="5">
        <v>72.28</v>
      </c>
      <c r="D2325" s="5">
        <v>21</v>
      </c>
      <c r="E2325" s="5">
        <v>3</v>
      </c>
      <c r="F2325" s="2" t="s">
        <v>105171</v>
      </c>
      <c r="G2325" s="5">
        <v>14744</v>
      </c>
    </row>
    <row r="2326" spans="1:7" ht="17" customHeight="1">
      <c r="A2326" s="24" t="s">
        <v>78991</v>
      </c>
      <c r="B2326" s="2"/>
      <c r="C2326" s="5">
        <v>46.09</v>
      </c>
      <c r="D2326" s="5">
        <v>5</v>
      </c>
      <c r="E2326" s="5">
        <v>2</v>
      </c>
      <c r="F2326" s="2"/>
      <c r="G2326" s="5">
        <v>45223</v>
      </c>
    </row>
    <row r="2327" spans="1:7" ht="17" customHeight="1">
      <c r="A2327" s="24" t="s">
        <v>103637</v>
      </c>
      <c r="B2327" s="2"/>
      <c r="C2327" s="5">
        <v>61.47</v>
      </c>
      <c r="D2327" s="5">
        <v>15</v>
      </c>
      <c r="E2327" s="5">
        <v>2</v>
      </c>
      <c r="F2327" s="2" t="s">
        <v>105171</v>
      </c>
      <c r="G2327" s="5">
        <v>12274</v>
      </c>
    </row>
    <row r="2328" spans="1:7" ht="17" customHeight="1">
      <c r="A2328" s="24" t="s">
        <v>70707</v>
      </c>
      <c r="B2328" s="2"/>
      <c r="C2328" s="5">
        <v>57.39</v>
      </c>
      <c r="D2328" s="5">
        <v>8</v>
      </c>
      <c r="E2328" s="5">
        <v>2</v>
      </c>
      <c r="F2328" s="2"/>
      <c r="G2328" s="5">
        <v>24936</v>
      </c>
    </row>
    <row r="2329" spans="1:7" ht="17" customHeight="1">
      <c r="A2329" s="24" t="s">
        <v>34474</v>
      </c>
      <c r="B2329" s="2"/>
      <c r="C2329" s="5">
        <v>121.51</v>
      </c>
      <c r="D2329" s="5">
        <v>6</v>
      </c>
      <c r="E2329" s="5">
        <v>5</v>
      </c>
      <c r="F2329" s="2" t="s">
        <v>105171</v>
      </c>
      <c r="G2329" s="5">
        <v>85359</v>
      </c>
    </row>
    <row r="2330" spans="1:7" ht="17" customHeight="1">
      <c r="A2330" s="24" t="s">
        <v>80356</v>
      </c>
      <c r="B2330" s="2"/>
      <c r="C2330" s="5">
        <v>156.69</v>
      </c>
      <c r="D2330" s="5">
        <v>16</v>
      </c>
      <c r="E2330" s="5">
        <v>11</v>
      </c>
      <c r="F2330" s="2" t="s">
        <v>105171</v>
      </c>
      <c r="G2330" s="5">
        <v>57204</v>
      </c>
    </row>
    <row r="2331" spans="1:7" ht="17" customHeight="1">
      <c r="A2331" s="24" t="s">
        <v>87446</v>
      </c>
      <c r="B2331" s="2"/>
      <c r="C2331" s="5">
        <v>98.66</v>
      </c>
      <c r="D2331" s="5">
        <v>16</v>
      </c>
      <c r="E2331" s="5">
        <v>4</v>
      </c>
      <c r="F2331" s="2" t="s">
        <v>105171</v>
      </c>
      <c r="G2331" s="5">
        <v>22876</v>
      </c>
    </row>
    <row r="2332" spans="1:7" ht="17" customHeight="1">
      <c r="A2332" s="24" t="s">
        <v>82300</v>
      </c>
      <c r="B2332" s="2"/>
      <c r="C2332" s="5">
        <v>88.85</v>
      </c>
      <c r="D2332" s="5">
        <v>8</v>
      </c>
      <c r="E2332" s="5">
        <v>4</v>
      </c>
      <c r="F2332" s="2" t="s">
        <v>105146</v>
      </c>
      <c r="G2332" s="5">
        <v>46841</v>
      </c>
    </row>
    <row r="2333" spans="1:7" ht="17" customHeight="1">
      <c r="A2333" s="24" t="s">
        <v>92919</v>
      </c>
      <c r="B2333" s="2"/>
      <c r="C2333" s="5">
        <v>124.76</v>
      </c>
      <c r="D2333" s="5">
        <v>26</v>
      </c>
      <c r="E2333" s="5">
        <v>6</v>
      </c>
      <c r="F2333" s="2"/>
      <c r="G2333" s="5">
        <v>24529</v>
      </c>
    </row>
    <row r="2334" spans="1:7" ht="17" customHeight="1">
      <c r="A2334" s="24" t="s">
        <v>103718</v>
      </c>
      <c r="B2334" s="2"/>
      <c r="C2334" s="5">
        <v>60.32</v>
      </c>
      <c r="D2334" s="5">
        <v>16</v>
      </c>
      <c r="E2334" s="5">
        <v>3</v>
      </c>
      <c r="F2334" s="2"/>
      <c r="G2334" s="5">
        <v>25107</v>
      </c>
    </row>
    <row r="2335" spans="1:7" ht="17" customHeight="1">
      <c r="A2335" s="24" t="s">
        <v>104074</v>
      </c>
      <c r="B2335" s="2"/>
      <c r="C2335" s="5">
        <v>56.25</v>
      </c>
      <c r="D2335" s="5">
        <v>9</v>
      </c>
      <c r="E2335" s="5">
        <v>2</v>
      </c>
      <c r="F2335" s="2"/>
      <c r="G2335" s="5">
        <v>26019</v>
      </c>
    </row>
    <row r="2336" spans="1:7" ht="17" customHeight="1">
      <c r="A2336" s="24" t="s">
        <v>99290</v>
      </c>
      <c r="B2336" s="2"/>
      <c r="C2336" s="5">
        <v>94.15</v>
      </c>
      <c r="D2336" s="5">
        <v>21</v>
      </c>
      <c r="E2336" s="5">
        <v>3</v>
      </c>
      <c r="F2336" s="2" t="s">
        <v>105171</v>
      </c>
      <c r="G2336" s="5">
        <v>21237</v>
      </c>
    </row>
    <row r="2337" spans="1:7" ht="17" customHeight="1">
      <c r="A2337" s="24" t="s">
        <v>82416</v>
      </c>
      <c r="B2337" s="2"/>
      <c r="C2337" s="5">
        <v>158.21</v>
      </c>
      <c r="D2337" s="5">
        <v>33</v>
      </c>
      <c r="E2337" s="5">
        <v>9</v>
      </c>
      <c r="F2337" s="2" t="s">
        <v>121704</v>
      </c>
      <c r="G2337" s="5">
        <v>10829</v>
      </c>
    </row>
    <row r="2338" spans="1:7" ht="17" customHeight="1">
      <c r="A2338" s="24" t="s">
        <v>74463</v>
      </c>
      <c r="B2338" s="2"/>
      <c r="C2338" s="5">
        <v>178.52</v>
      </c>
      <c r="D2338" s="5">
        <v>14</v>
      </c>
      <c r="E2338" s="5">
        <v>14</v>
      </c>
      <c r="F2338" s="2" t="s">
        <v>105146</v>
      </c>
      <c r="G2338" s="5">
        <v>60978</v>
      </c>
    </row>
    <row r="2339" spans="1:7" ht="17" customHeight="1">
      <c r="A2339" s="24" t="s">
        <v>74464</v>
      </c>
      <c r="B2339" s="2"/>
      <c r="C2339" s="5">
        <v>178.52</v>
      </c>
      <c r="D2339" s="5">
        <v>14</v>
      </c>
      <c r="E2339" s="5">
        <v>14</v>
      </c>
      <c r="F2339" s="2" t="s">
        <v>105146</v>
      </c>
      <c r="G2339" s="5">
        <v>60978</v>
      </c>
    </row>
    <row r="2340" spans="1:7" ht="17" customHeight="1">
      <c r="A2340" s="24" t="s">
        <v>48493</v>
      </c>
      <c r="B2340" s="2"/>
      <c r="C2340" s="5">
        <v>235.86</v>
      </c>
      <c r="D2340" s="5">
        <v>40</v>
      </c>
      <c r="E2340" s="5">
        <v>25</v>
      </c>
      <c r="F2340" s="2" t="s">
        <v>105171</v>
      </c>
      <c r="G2340" s="5">
        <v>69324</v>
      </c>
    </row>
    <row r="2341" spans="1:7" ht="17" customHeight="1">
      <c r="A2341" s="24" t="s">
        <v>77386</v>
      </c>
      <c r="B2341" s="2"/>
      <c r="C2341" s="5">
        <v>141.11000000000001</v>
      </c>
      <c r="D2341" s="5">
        <v>5</v>
      </c>
      <c r="E2341" s="5">
        <v>12</v>
      </c>
      <c r="F2341" s="2" t="s">
        <v>121704</v>
      </c>
      <c r="G2341" s="5">
        <v>272120</v>
      </c>
    </row>
    <row r="2342" spans="1:7" ht="17" customHeight="1">
      <c r="A2342" s="24" t="s">
        <v>77385</v>
      </c>
      <c r="B2342" s="2"/>
      <c r="C2342" s="5">
        <v>141.11000000000001</v>
      </c>
      <c r="D2342" s="5">
        <v>5</v>
      </c>
      <c r="E2342" s="5">
        <v>12</v>
      </c>
      <c r="F2342" s="2" t="s">
        <v>121704</v>
      </c>
      <c r="G2342" s="5">
        <v>262424</v>
      </c>
    </row>
    <row r="2343" spans="1:7" ht="17" customHeight="1">
      <c r="A2343" s="24" t="s">
        <v>77384</v>
      </c>
      <c r="B2343" s="2"/>
      <c r="C2343" s="5">
        <v>141.11000000000001</v>
      </c>
      <c r="D2343" s="5">
        <v>5</v>
      </c>
      <c r="E2343" s="5">
        <v>12</v>
      </c>
      <c r="F2343" s="2" t="s">
        <v>121704</v>
      </c>
      <c r="G2343" s="5">
        <v>249128</v>
      </c>
    </row>
    <row r="2344" spans="1:7" ht="17" customHeight="1">
      <c r="A2344" s="24" t="s">
        <v>104009</v>
      </c>
      <c r="B2344" s="2"/>
      <c r="C2344" s="5">
        <v>57.06</v>
      </c>
      <c r="D2344" s="5">
        <v>18</v>
      </c>
      <c r="E2344" s="5">
        <v>3</v>
      </c>
      <c r="F2344" s="2" t="s">
        <v>105171</v>
      </c>
      <c r="G2344" s="5">
        <v>34349</v>
      </c>
    </row>
    <row r="2345" spans="1:7" ht="17" customHeight="1">
      <c r="A2345" s="24" t="s">
        <v>69480</v>
      </c>
      <c r="B2345" s="2"/>
      <c r="C2345" s="5">
        <v>166.26</v>
      </c>
      <c r="D2345" s="5">
        <v>30</v>
      </c>
      <c r="E2345" s="5">
        <v>9</v>
      </c>
      <c r="F2345" s="2"/>
      <c r="G2345" s="5">
        <v>24488</v>
      </c>
    </row>
    <row r="2346" spans="1:7" ht="17" customHeight="1">
      <c r="A2346" s="24" t="s">
        <v>103147</v>
      </c>
      <c r="B2346" s="2"/>
      <c r="C2346" s="5">
        <v>66.81</v>
      </c>
      <c r="D2346" s="5">
        <v>2</v>
      </c>
      <c r="E2346" s="5">
        <v>3</v>
      </c>
      <c r="F2346" s="2" t="s">
        <v>105171</v>
      </c>
      <c r="G2346" s="5">
        <v>124936</v>
      </c>
    </row>
    <row r="2347" spans="1:7" ht="17" customHeight="1">
      <c r="A2347" s="24" t="s">
        <v>72858</v>
      </c>
      <c r="B2347" s="2"/>
      <c r="C2347" s="5">
        <v>161.46</v>
      </c>
      <c r="D2347" s="5">
        <v>54</v>
      </c>
      <c r="E2347" s="5">
        <v>10</v>
      </c>
      <c r="F2347" s="2" t="s">
        <v>105171</v>
      </c>
      <c r="G2347" s="5">
        <v>18519</v>
      </c>
    </row>
    <row r="2348" spans="1:7" ht="17" customHeight="1">
      <c r="A2348" s="24" t="s">
        <v>16233</v>
      </c>
      <c r="B2348" s="2"/>
      <c r="C2348" s="5">
        <v>186.3</v>
      </c>
      <c r="D2348" s="5">
        <v>13</v>
      </c>
      <c r="E2348" s="5">
        <v>11</v>
      </c>
      <c r="F2348" s="2" t="s">
        <v>105171</v>
      </c>
      <c r="G2348" s="5">
        <v>95368</v>
      </c>
    </row>
    <row r="2349" spans="1:7" ht="17" customHeight="1">
      <c r="A2349" s="24" t="s">
        <v>50933</v>
      </c>
      <c r="B2349" s="2"/>
      <c r="C2349" s="5">
        <v>37.869999999999997</v>
      </c>
      <c r="D2349" s="5">
        <v>5</v>
      </c>
      <c r="E2349" s="5">
        <v>2</v>
      </c>
      <c r="F2349" s="2"/>
      <c r="G2349" s="5">
        <v>21630</v>
      </c>
    </row>
    <row r="2350" spans="1:7" ht="17" customHeight="1">
      <c r="A2350" s="24" t="s">
        <v>105015</v>
      </c>
      <c r="B2350" s="2"/>
      <c r="C2350" s="5">
        <v>34.81</v>
      </c>
      <c r="D2350" s="5">
        <v>2</v>
      </c>
      <c r="E2350" s="5">
        <v>2</v>
      </c>
      <c r="F2350" s="2"/>
      <c r="G2350" s="5">
        <v>66758</v>
      </c>
    </row>
    <row r="2351" spans="1:7" ht="17" customHeight="1">
      <c r="A2351" s="24" t="s">
        <v>104090</v>
      </c>
      <c r="B2351" s="2"/>
      <c r="C2351" s="5">
        <v>56.09</v>
      </c>
      <c r="D2351" s="5">
        <v>9</v>
      </c>
      <c r="E2351" s="5">
        <v>2</v>
      </c>
      <c r="F2351" s="2" t="s">
        <v>105171</v>
      </c>
      <c r="G2351" s="5">
        <v>26176</v>
      </c>
    </row>
    <row r="2352" spans="1:7" ht="17" customHeight="1">
      <c r="A2352" s="24" t="s">
        <v>69471</v>
      </c>
      <c r="B2352" s="2"/>
      <c r="C2352" s="5">
        <v>166.26</v>
      </c>
      <c r="D2352" s="5">
        <v>31</v>
      </c>
      <c r="E2352" s="5">
        <v>9</v>
      </c>
      <c r="F2352" s="2"/>
      <c r="G2352" s="5">
        <v>24394</v>
      </c>
    </row>
    <row r="2353" spans="1:7" ht="17" customHeight="1">
      <c r="A2353" s="24" t="s">
        <v>94808</v>
      </c>
      <c r="B2353" s="2"/>
      <c r="C2353" s="5">
        <v>76.61</v>
      </c>
      <c r="D2353" s="5">
        <v>20</v>
      </c>
      <c r="E2353" s="5">
        <v>3</v>
      </c>
      <c r="F2353" s="2" t="s">
        <v>105171</v>
      </c>
      <c r="G2353" s="5">
        <v>20813</v>
      </c>
    </row>
    <row r="2354" spans="1:7" ht="17" customHeight="1">
      <c r="A2354" s="24" t="s">
        <v>76864</v>
      </c>
      <c r="B2354" s="2"/>
      <c r="C2354" s="5">
        <v>159.02000000000001</v>
      </c>
      <c r="D2354" s="5">
        <v>19</v>
      </c>
      <c r="E2354" s="5">
        <v>8</v>
      </c>
      <c r="F2354" s="2" t="s">
        <v>105171</v>
      </c>
      <c r="G2354" s="5">
        <v>57949</v>
      </c>
    </row>
    <row r="2355" spans="1:7" ht="17" customHeight="1">
      <c r="A2355" s="24" t="s">
        <v>95951</v>
      </c>
      <c r="B2355" s="2"/>
      <c r="C2355" s="5">
        <v>111.17</v>
      </c>
      <c r="D2355" s="5">
        <v>37</v>
      </c>
      <c r="E2355" s="5">
        <v>8</v>
      </c>
      <c r="F2355" s="2" t="s">
        <v>105171</v>
      </c>
      <c r="G2355" s="5">
        <v>30741</v>
      </c>
    </row>
    <row r="2356" spans="1:7" ht="17" customHeight="1">
      <c r="A2356" s="24" t="s">
        <v>95955</v>
      </c>
      <c r="B2356" s="2"/>
      <c r="C2356" s="5">
        <v>111.17</v>
      </c>
      <c r="D2356" s="5">
        <v>36</v>
      </c>
      <c r="E2356" s="5">
        <v>8</v>
      </c>
      <c r="F2356" s="2" t="s">
        <v>105171</v>
      </c>
      <c r="G2356" s="5">
        <v>32076</v>
      </c>
    </row>
    <row r="2357" spans="1:7" ht="17" customHeight="1">
      <c r="A2357" s="24" t="s">
        <v>68752</v>
      </c>
      <c r="B2357" s="2"/>
      <c r="C2357" s="5">
        <v>112.37</v>
      </c>
      <c r="D2357" s="5">
        <v>23</v>
      </c>
      <c r="E2357" s="5">
        <v>5</v>
      </c>
      <c r="F2357" s="2" t="s">
        <v>105146</v>
      </c>
      <c r="G2357" s="5">
        <v>23516</v>
      </c>
    </row>
    <row r="2358" spans="1:7" ht="17" customHeight="1">
      <c r="A2358" s="24" t="s">
        <v>86800</v>
      </c>
      <c r="B2358" s="2"/>
      <c r="C2358" s="5">
        <v>124.29</v>
      </c>
      <c r="D2358" s="5">
        <v>28</v>
      </c>
      <c r="E2358" s="5">
        <v>3</v>
      </c>
      <c r="F2358" s="2" t="s">
        <v>105171</v>
      </c>
      <c r="G2358" s="5">
        <v>15808</v>
      </c>
    </row>
    <row r="2359" spans="1:7" ht="17" customHeight="1">
      <c r="A2359" s="24" t="s">
        <v>101724</v>
      </c>
      <c r="B2359" s="2"/>
      <c r="C2359" s="5">
        <v>73.33</v>
      </c>
      <c r="D2359" s="5">
        <v>11</v>
      </c>
      <c r="E2359" s="5">
        <v>3</v>
      </c>
      <c r="F2359" s="2"/>
      <c r="G2359" s="5">
        <v>27646</v>
      </c>
    </row>
    <row r="2360" spans="1:7" ht="17" customHeight="1">
      <c r="A2360" s="24" t="s">
        <v>86797</v>
      </c>
      <c r="B2360" s="2"/>
      <c r="C2360" s="5">
        <v>124.29</v>
      </c>
      <c r="D2360" s="5">
        <v>28</v>
      </c>
      <c r="E2360" s="5">
        <v>3</v>
      </c>
      <c r="F2360" s="2" t="s">
        <v>105171</v>
      </c>
      <c r="G2360" s="5">
        <v>15575</v>
      </c>
    </row>
    <row r="2361" spans="1:7" ht="17" customHeight="1">
      <c r="A2361" s="24" t="s">
        <v>80296</v>
      </c>
      <c r="B2361" s="2"/>
      <c r="C2361" s="5">
        <v>80.16</v>
      </c>
      <c r="D2361" s="5">
        <v>14</v>
      </c>
      <c r="E2361" s="5">
        <v>2</v>
      </c>
      <c r="F2361" s="2" t="s">
        <v>105146</v>
      </c>
      <c r="G2361" s="5">
        <v>15057</v>
      </c>
    </row>
    <row r="2362" spans="1:7" ht="17" customHeight="1">
      <c r="A2362" s="24" t="s">
        <v>81618</v>
      </c>
      <c r="B2362" s="2"/>
      <c r="C2362" s="5">
        <v>78.8</v>
      </c>
      <c r="D2362" s="5">
        <v>15</v>
      </c>
      <c r="E2362" s="5">
        <v>3</v>
      </c>
      <c r="F2362" s="2"/>
      <c r="G2362" s="5">
        <v>24314</v>
      </c>
    </row>
    <row r="2363" spans="1:7" ht="17" customHeight="1">
      <c r="A2363" s="24" t="s">
        <v>78578</v>
      </c>
      <c r="B2363" s="2"/>
      <c r="C2363" s="5">
        <v>119.87</v>
      </c>
      <c r="D2363" s="5">
        <v>31</v>
      </c>
      <c r="E2363" s="5">
        <v>4</v>
      </c>
      <c r="F2363" s="2" t="s">
        <v>105171</v>
      </c>
      <c r="G2363" s="5">
        <v>10378</v>
      </c>
    </row>
    <row r="2364" spans="1:7" ht="17" customHeight="1">
      <c r="A2364" s="24" t="s">
        <v>92736</v>
      </c>
      <c r="B2364" s="2"/>
      <c r="C2364" s="5">
        <v>63.94</v>
      </c>
      <c r="D2364" s="5">
        <v>12</v>
      </c>
      <c r="E2364" s="5">
        <v>2</v>
      </c>
      <c r="F2364" s="2" t="s">
        <v>105146</v>
      </c>
      <c r="G2364" s="5">
        <v>10708</v>
      </c>
    </row>
    <row r="2365" spans="1:7" ht="17" customHeight="1">
      <c r="A2365" s="24" t="s">
        <v>78590</v>
      </c>
      <c r="B2365" s="2"/>
      <c r="C2365" s="5">
        <v>119.87</v>
      </c>
      <c r="D2365" s="5">
        <v>31</v>
      </c>
      <c r="E2365" s="5">
        <v>4</v>
      </c>
      <c r="F2365" s="2" t="s">
        <v>105171</v>
      </c>
      <c r="G2365" s="5">
        <v>10348</v>
      </c>
    </row>
    <row r="2366" spans="1:7" ht="17" customHeight="1">
      <c r="A2366" s="24" t="s">
        <v>92738</v>
      </c>
      <c r="B2366" s="2"/>
      <c r="C2366" s="5">
        <v>63.94</v>
      </c>
      <c r="D2366" s="5">
        <v>12</v>
      </c>
      <c r="E2366" s="5">
        <v>2</v>
      </c>
      <c r="F2366" s="2" t="s">
        <v>105146</v>
      </c>
      <c r="G2366" s="5">
        <v>10743</v>
      </c>
    </row>
    <row r="2367" spans="1:7" ht="17" customHeight="1">
      <c r="A2367" s="24" t="s">
        <v>86806</v>
      </c>
      <c r="B2367" s="2"/>
      <c r="C2367" s="5">
        <v>124.29</v>
      </c>
      <c r="D2367" s="5">
        <v>28</v>
      </c>
      <c r="E2367" s="5">
        <v>3</v>
      </c>
      <c r="F2367" s="2" t="s">
        <v>105171</v>
      </c>
      <c r="G2367" s="5">
        <v>15838</v>
      </c>
    </row>
    <row r="2368" spans="1:7" ht="17" customHeight="1">
      <c r="A2368" s="24" t="s">
        <v>78592</v>
      </c>
      <c r="B2368" s="2"/>
      <c r="C2368" s="5">
        <v>119.87</v>
      </c>
      <c r="D2368" s="5">
        <v>31</v>
      </c>
      <c r="E2368" s="5">
        <v>4</v>
      </c>
      <c r="F2368" s="2" t="s">
        <v>105171</v>
      </c>
      <c r="G2368" s="5">
        <v>10440</v>
      </c>
    </row>
    <row r="2369" spans="1:7" ht="17" customHeight="1">
      <c r="A2369" s="24" t="s">
        <v>73964</v>
      </c>
      <c r="B2369" s="2"/>
      <c r="C2369" s="5">
        <v>180.31</v>
      </c>
      <c r="D2369" s="5">
        <v>38</v>
      </c>
      <c r="E2369" s="5">
        <v>10</v>
      </c>
      <c r="F2369" s="2"/>
      <c r="G2369" s="5">
        <v>14019</v>
      </c>
    </row>
    <row r="2370" spans="1:7" ht="17" customHeight="1">
      <c r="A2370" s="24" t="s">
        <v>78591</v>
      </c>
      <c r="B2370" s="2"/>
      <c r="C2370" s="5">
        <v>119.87</v>
      </c>
      <c r="D2370" s="5">
        <v>31</v>
      </c>
      <c r="E2370" s="5">
        <v>4</v>
      </c>
      <c r="F2370" s="2" t="s">
        <v>105171</v>
      </c>
      <c r="G2370" s="5">
        <v>10366</v>
      </c>
    </row>
    <row r="2371" spans="1:7" ht="17" customHeight="1">
      <c r="A2371" s="24" t="s">
        <v>102895</v>
      </c>
      <c r="B2371" s="2"/>
      <c r="C2371" s="5">
        <v>69.06</v>
      </c>
      <c r="D2371" s="5">
        <v>12</v>
      </c>
      <c r="E2371" s="5">
        <v>3</v>
      </c>
      <c r="F2371" s="2"/>
      <c r="G2371" s="5">
        <v>27396</v>
      </c>
    </row>
    <row r="2372" spans="1:7" ht="17" customHeight="1">
      <c r="A2372" s="24" t="s">
        <v>73997</v>
      </c>
      <c r="B2372" s="2"/>
      <c r="C2372" s="5">
        <v>150.21</v>
      </c>
      <c r="D2372" s="5">
        <v>27</v>
      </c>
      <c r="E2372" s="5">
        <v>7</v>
      </c>
      <c r="F2372" s="2"/>
      <c r="G2372" s="5">
        <v>14213</v>
      </c>
    </row>
    <row r="2373" spans="1:7" ht="17" customHeight="1">
      <c r="A2373" s="24" t="s">
        <v>78588</v>
      </c>
      <c r="B2373" s="2"/>
      <c r="C2373" s="5">
        <v>119.87</v>
      </c>
      <c r="D2373" s="5">
        <v>31</v>
      </c>
      <c r="E2373" s="5">
        <v>4</v>
      </c>
      <c r="F2373" s="2" t="s">
        <v>105171</v>
      </c>
      <c r="G2373" s="5">
        <v>10366</v>
      </c>
    </row>
    <row r="2374" spans="1:7" ht="17" customHeight="1">
      <c r="A2374" s="24" t="s">
        <v>68328</v>
      </c>
      <c r="B2374" s="2"/>
      <c r="C2374" s="5">
        <v>193.29</v>
      </c>
      <c r="D2374" s="5">
        <v>63</v>
      </c>
      <c r="E2374" s="5">
        <v>14</v>
      </c>
      <c r="F2374" s="2" t="s">
        <v>105146</v>
      </c>
      <c r="G2374" s="5">
        <v>13919</v>
      </c>
    </row>
    <row r="2375" spans="1:7" ht="17" customHeight="1">
      <c r="A2375" s="24" t="s">
        <v>41229</v>
      </c>
      <c r="B2375" s="2"/>
      <c r="C2375" s="5">
        <v>141.21</v>
      </c>
      <c r="D2375" s="5">
        <v>24</v>
      </c>
      <c r="E2375" s="5">
        <v>4</v>
      </c>
      <c r="F2375" s="2" t="s">
        <v>121704</v>
      </c>
      <c r="G2375" s="5">
        <v>17382</v>
      </c>
    </row>
    <row r="2376" spans="1:7" ht="17" customHeight="1">
      <c r="A2376" s="24" t="s">
        <v>94806</v>
      </c>
      <c r="B2376" s="2"/>
      <c r="C2376" s="5">
        <v>96.43</v>
      </c>
      <c r="D2376" s="5">
        <v>25</v>
      </c>
      <c r="E2376" s="5">
        <v>4</v>
      </c>
      <c r="F2376" s="2" t="s">
        <v>105171</v>
      </c>
      <c r="G2376" s="5">
        <v>21562</v>
      </c>
    </row>
    <row r="2377" spans="1:7" ht="17" customHeight="1">
      <c r="A2377" s="24" t="s">
        <v>102298</v>
      </c>
      <c r="B2377" s="2"/>
      <c r="C2377" s="5">
        <v>56.45</v>
      </c>
      <c r="D2377" s="5">
        <v>11</v>
      </c>
      <c r="E2377" s="5">
        <v>3</v>
      </c>
      <c r="F2377" s="2" t="s">
        <v>121704</v>
      </c>
      <c r="G2377" s="5">
        <v>35339</v>
      </c>
    </row>
    <row r="2378" spans="1:7" ht="17" customHeight="1">
      <c r="A2378" s="24" t="s">
        <v>102323</v>
      </c>
      <c r="B2378" s="2"/>
      <c r="C2378" s="5">
        <v>67.680000000000007</v>
      </c>
      <c r="D2378" s="5">
        <v>18</v>
      </c>
      <c r="E2378" s="5">
        <v>2</v>
      </c>
      <c r="F2378" s="2"/>
      <c r="G2378" s="5">
        <v>14882</v>
      </c>
    </row>
    <row r="2379" spans="1:7" ht="17" customHeight="1">
      <c r="A2379" s="24" t="s">
        <v>92739</v>
      </c>
      <c r="B2379" s="2"/>
      <c r="C2379" s="5">
        <v>63.94</v>
      </c>
      <c r="D2379" s="5">
        <v>12</v>
      </c>
      <c r="E2379" s="5">
        <v>2</v>
      </c>
      <c r="F2379" s="2" t="s">
        <v>105146</v>
      </c>
      <c r="G2379" s="5">
        <v>10790</v>
      </c>
    </row>
    <row r="2380" spans="1:7" ht="17" customHeight="1">
      <c r="A2380" s="24" t="s">
        <v>92741</v>
      </c>
      <c r="B2380" s="2"/>
      <c r="C2380" s="5">
        <v>63.94</v>
      </c>
      <c r="D2380" s="5">
        <v>12</v>
      </c>
      <c r="E2380" s="5">
        <v>2</v>
      </c>
      <c r="F2380" s="2" t="s">
        <v>105146</v>
      </c>
      <c r="G2380" s="5">
        <v>10935</v>
      </c>
    </row>
    <row r="2381" spans="1:7" ht="17" customHeight="1">
      <c r="A2381" s="24" t="s">
        <v>68330</v>
      </c>
      <c r="B2381" s="2"/>
      <c r="C2381" s="5">
        <v>193.29</v>
      </c>
      <c r="D2381" s="5">
        <v>63</v>
      </c>
      <c r="E2381" s="5">
        <v>14</v>
      </c>
      <c r="F2381" s="2" t="s">
        <v>105146</v>
      </c>
      <c r="G2381" s="5">
        <v>13950</v>
      </c>
    </row>
    <row r="2382" spans="1:7" ht="17" customHeight="1">
      <c r="A2382" s="24" t="s">
        <v>102854</v>
      </c>
      <c r="B2382" s="2"/>
      <c r="C2382" s="5">
        <v>69.239999999999995</v>
      </c>
      <c r="D2382" s="5">
        <v>27</v>
      </c>
      <c r="E2382" s="5">
        <v>3</v>
      </c>
      <c r="F2382" s="2"/>
      <c r="G2382" s="5">
        <v>11217</v>
      </c>
    </row>
    <row r="2383" spans="1:7" ht="17" customHeight="1">
      <c r="A2383" s="24" t="s">
        <v>102302</v>
      </c>
      <c r="B2383" s="2"/>
      <c r="C2383" s="5">
        <v>50.65</v>
      </c>
      <c r="D2383" s="5">
        <v>7</v>
      </c>
      <c r="E2383" s="5">
        <v>2</v>
      </c>
      <c r="F2383" s="2" t="s">
        <v>105171</v>
      </c>
      <c r="G2383" s="5">
        <v>34559</v>
      </c>
    </row>
    <row r="2384" spans="1:7" ht="17" customHeight="1">
      <c r="A2384" s="24" t="s">
        <v>68361</v>
      </c>
      <c r="B2384" s="2"/>
      <c r="C2384" s="5">
        <v>189.19</v>
      </c>
      <c r="D2384" s="5">
        <v>56</v>
      </c>
      <c r="E2384" s="5">
        <v>13</v>
      </c>
      <c r="F2384" s="2" t="s">
        <v>105146</v>
      </c>
      <c r="G2384" s="5">
        <v>13906</v>
      </c>
    </row>
    <row r="2385" spans="1:7" ht="17" customHeight="1">
      <c r="A2385" s="24" t="s">
        <v>68339</v>
      </c>
      <c r="B2385" s="2"/>
      <c r="C2385" s="5">
        <v>193.29</v>
      </c>
      <c r="D2385" s="5">
        <v>63</v>
      </c>
      <c r="E2385" s="5">
        <v>14</v>
      </c>
      <c r="F2385" s="2" t="s">
        <v>105146</v>
      </c>
      <c r="G2385" s="5">
        <v>13991</v>
      </c>
    </row>
    <row r="2386" spans="1:7" ht="17" customHeight="1">
      <c r="A2386" s="24" t="s">
        <v>68326</v>
      </c>
      <c r="B2386" s="2"/>
      <c r="C2386" s="5">
        <v>193.29</v>
      </c>
      <c r="D2386" s="5">
        <v>63</v>
      </c>
      <c r="E2386" s="5">
        <v>14</v>
      </c>
      <c r="F2386" s="2" t="s">
        <v>105146</v>
      </c>
      <c r="G2386" s="5">
        <v>13904</v>
      </c>
    </row>
    <row r="2387" spans="1:7" ht="17" customHeight="1">
      <c r="A2387" s="24" t="s">
        <v>85253</v>
      </c>
      <c r="B2387" s="2"/>
      <c r="C2387" s="5">
        <v>72.599999999999994</v>
      </c>
      <c r="D2387" s="5">
        <v>13</v>
      </c>
      <c r="E2387" s="5">
        <v>2</v>
      </c>
      <c r="F2387" s="2" t="s">
        <v>105171</v>
      </c>
      <c r="G2387" s="5">
        <v>14895</v>
      </c>
    </row>
    <row r="2388" spans="1:7" ht="17" customHeight="1">
      <c r="A2388" s="24" t="s">
        <v>41224</v>
      </c>
      <c r="B2388" s="2"/>
      <c r="C2388" s="5">
        <v>148.18</v>
      </c>
      <c r="D2388" s="5">
        <v>27</v>
      </c>
      <c r="E2388" s="5">
        <v>5</v>
      </c>
      <c r="F2388" s="2" t="s">
        <v>121704</v>
      </c>
      <c r="G2388" s="5">
        <v>17968</v>
      </c>
    </row>
    <row r="2389" spans="1:7" ht="17" customHeight="1">
      <c r="A2389" s="24" t="s">
        <v>98316</v>
      </c>
      <c r="B2389" s="2"/>
      <c r="C2389" s="5">
        <v>99.35</v>
      </c>
      <c r="D2389" s="5">
        <v>15</v>
      </c>
      <c r="E2389" s="5">
        <v>3</v>
      </c>
      <c r="F2389" s="2" t="s">
        <v>105171</v>
      </c>
      <c r="G2389" s="5">
        <v>28185</v>
      </c>
    </row>
    <row r="2390" spans="1:7" ht="17" customHeight="1">
      <c r="A2390" s="24" t="s">
        <v>73955</v>
      </c>
      <c r="B2390" s="2"/>
      <c r="C2390" s="5">
        <v>180.31</v>
      </c>
      <c r="D2390" s="5">
        <v>38</v>
      </c>
      <c r="E2390" s="5">
        <v>10</v>
      </c>
      <c r="F2390" s="2"/>
      <c r="G2390" s="5">
        <v>13989</v>
      </c>
    </row>
    <row r="2391" spans="1:7" ht="17" customHeight="1">
      <c r="A2391" s="24" t="s">
        <v>68345</v>
      </c>
      <c r="B2391" s="2"/>
      <c r="C2391" s="5">
        <v>162.08000000000001</v>
      </c>
      <c r="D2391" s="5">
        <v>52</v>
      </c>
      <c r="E2391" s="5">
        <v>9</v>
      </c>
      <c r="F2391" s="2" t="s">
        <v>105146</v>
      </c>
      <c r="G2391" s="5">
        <v>13920</v>
      </c>
    </row>
    <row r="2392" spans="1:7" ht="17" customHeight="1">
      <c r="A2392" s="24" t="s">
        <v>68346</v>
      </c>
      <c r="B2392" s="2"/>
      <c r="C2392" s="5">
        <v>162.08000000000001</v>
      </c>
      <c r="D2392" s="5">
        <v>52</v>
      </c>
      <c r="E2392" s="5">
        <v>9</v>
      </c>
      <c r="F2392" s="2" t="s">
        <v>105146</v>
      </c>
      <c r="G2392" s="5">
        <v>13938</v>
      </c>
    </row>
    <row r="2393" spans="1:7" ht="17" customHeight="1">
      <c r="A2393" s="24" t="s">
        <v>95555</v>
      </c>
      <c r="B2393" s="2"/>
      <c r="C2393" s="5">
        <v>89.96</v>
      </c>
      <c r="D2393" s="5">
        <v>5</v>
      </c>
      <c r="E2393" s="5">
        <v>4</v>
      </c>
      <c r="F2393" s="2" t="s">
        <v>105171</v>
      </c>
      <c r="G2393" s="5">
        <v>122562</v>
      </c>
    </row>
    <row r="2394" spans="1:7" ht="17" customHeight="1">
      <c r="A2394" s="24" t="s">
        <v>98901</v>
      </c>
      <c r="B2394" s="2"/>
      <c r="C2394" s="5">
        <v>96.42</v>
      </c>
      <c r="D2394" s="5">
        <v>3</v>
      </c>
      <c r="E2394" s="5">
        <v>14</v>
      </c>
      <c r="F2394" s="2" t="s">
        <v>121704</v>
      </c>
      <c r="G2394" s="5">
        <v>501541</v>
      </c>
    </row>
    <row r="2395" spans="1:7" ht="17" customHeight="1">
      <c r="A2395" s="24" t="s">
        <v>78342</v>
      </c>
      <c r="B2395" s="2"/>
      <c r="C2395" s="5">
        <v>133.47999999999999</v>
      </c>
      <c r="D2395" s="5">
        <v>18</v>
      </c>
      <c r="E2395" s="5">
        <v>6</v>
      </c>
      <c r="F2395" s="2" t="s">
        <v>121704</v>
      </c>
      <c r="G2395" s="5">
        <v>44320</v>
      </c>
    </row>
    <row r="2396" spans="1:7" ht="17" customHeight="1">
      <c r="A2396" s="24" t="s">
        <v>69469</v>
      </c>
      <c r="B2396" s="2"/>
      <c r="C2396" s="5">
        <v>166.26</v>
      </c>
      <c r="D2396" s="5">
        <v>31</v>
      </c>
      <c r="E2396" s="5">
        <v>9</v>
      </c>
      <c r="F2396" s="2"/>
      <c r="G2396" s="5">
        <v>24394</v>
      </c>
    </row>
    <row r="2397" spans="1:7" ht="17" customHeight="1">
      <c r="A2397" s="24" t="s">
        <v>89303</v>
      </c>
      <c r="B2397" s="2"/>
      <c r="C2397" s="5">
        <v>112.25</v>
      </c>
      <c r="D2397" s="5">
        <v>24</v>
      </c>
      <c r="E2397" s="5">
        <v>3</v>
      </c>
      <c r="F2397" s="2" t="s">
        <v>105171</v>
      </c>
      <c r="G2397" s="5">
        <v>24024</v>
      </c>
    </row>
    <row r="2398" spans="1:7" ht="17" customHeight="1">
      <c r="A2398" s="24" t="s">
        <v>58624</v>
      </c>
      <c r="B2398" s="2"/>
      <c r="C2398" s="5">
        <v>97.13</v>
      </c>
      <c r="D2398" s="5">
        <v>7</v>
      </c>
      <c r="E2398" s="5">
        <v>3</v>
      </c>
      <c r="F2398" s="2"/>
      <c r="G2398" s="5">
        <v>27385</v>
      </c>
    </row>
    <row r="2399" spans="1:7" ht="17" customHeight="1">
      <c r="A2399" s="24" t="s">
        <v>72851</v>
      </c>
      <c r="B2399" s="2"/>
      <c r="C2399" s="5">
        <v>183.35</v>
      </c>
      <c r="D2399" s="5">
        <v>66</v>
      </c>
      <c r="E2399" s="5">
        <v>12</v>
      </c>
      <c r="F2399" s="2" t="s">
        <v>105171</v>
      </c>
      <c r="G2399" s="5">
        <v>18499</v>
      </c>
    </row>
    <row r="2400" spans="1:7" ht="17" customHeight="1">
      <c r="A2400" s="24" t="s">
        <v>72863</v>
      </c>
      <c r="B2400" s="2"/>
      <c r="C2400" s="5">
        <v>145.41999999999999</v>
      </c>
      <c r="D2400" s="5">
        <v>36</v>
      </c>
      <c r="E2400" s="5">
        <v>8</v>
      </c>
      <c r="F2400" s="2" t="s">
        <v>105171</v>
      </c>
      <c r="G2400" s="5">
        <v>21331</v>
      </c>
    </row>
    <row r="2401" spans="1:7" ht="17" customHeight="1">
      <c r="A2401" s="24" t="s">
        <v>72867</v>
      </c>
      <c r="B2401" s="2"/>
      <c r="C2401" s="5">
        <v>108.64</v>
      </c>
      <c r="D2401" s="5">
        <v>29</v>
      </c>
      <c r="E2401" s="5">
        <v>6</v>
      </c>
      <c r="F2401" s="2" t="s">
        <v>105171</v>
      </c>
      <c r="G2401" s="5">
        <v>18075</v>
      </c>
    </row>
    <row r="2402" spans="1:7" ht="17" customHeight="1">
      <c r="A2402" s="24" t="s">
        <v>104842</v>
      </c>
      <c r="B2402" s="2"/>
      <c r="C2402" s="5">
        <v>40.86</v>
      </c>
      <c r="D2402" s="5">
        <v>5</v>
      </c>
      <c r="E2402" s="5">
        <v>3</v>
      </c>
      <c r="F2402" s="2"/>
      <c r="G2402" s="5">
        <v>75766</v>
      </c>
    </row>
    <row r="2403" spans="1:7" ht="17" customHeight="1">
      <c r="A2403" s="24" t="s">
        <v>88953</v>
      </c>
      <c r="B2403" s="2"/>
      <c r="C2403" s="5">
        <v>139.55000000000001</v>
      </c>
      <c r="D2403" s="5">
        <v>21</v>
      </c>
      <c r="E2403" s="5">
        <v>14</v>
      </c>
      <c r="F2403" s="2" t="s">
        <v>121704</v>
      </c>
      <c r="G2403" s="5">
        <v>34703</v>
      </c>
    </row>
    <row r="2404" spans="1:7" ht="17" customHeight="1">
      <c r="A2404" s="24" t="s">
        <v>77044</v>
      </c>
      <c r="B2404" s="2"/>
      <c r="C2404" s="5">
        <v>64.040000000000006</v>
      </c>
      <c r="D2404" s="5">
        <v>14</v>
      </c>
      <c r="E2404" s="5">
        <v>3</v>
      </c>
      <c r="F2404" s="2"/>
      <c r="G2404" s="5">
        <v>22903</v>
      </c>
    </row>
    <row r="2405" spans="1:7" ht="17" customHeight="1">
      <c r="A2405" s="24" t="s">
        <v>40348</v>
      </c>
      <c r="B2405" s="2"/>
      <c r="C2405" s="5">
        <v>85.95</v>
      </c>
      <c r="D2405" s="5">
        <v>4</v>
      </c>
      <c r="E2405" s="5">
        <v>3</v>
      </c>
      <c r="F2405" s="2" t="s">
        <v>105171</v>
      </c>
      <c r="G2405" s="5">
        <v>58559</v>
      </c>
    </row>
    <row r="2406" spans="1:7" ht="17" customHeight="1">
      <c r="A2406" s="24" t="s">
        <v>81928</v>
      </c>
      <c r="B2406" s="2"/>
      <c r="C2406" s="5">
        <v>93.04</v>
      </c>
      <c r="D2406" s="5">
        <v>13</v>
      </c>
      <c r="E2406" s="5">
        <v>5</v>
      </c>
      <c r="F2406" s="2"/>
      <c r="G2406" s="5">
        <v>32066</v>
      </c>
    </row>
    <row r="2407" spans="1:7" ht="17" customHeight="1">
      <c r="A2407" s="24" t="s">
        <v>81931</v>
      </c>
      <c r="B2407" s="2"/>
      <c r="C2407" s="5">
        <v>93.04</v>
      </c>
      <c r="D2407" s="5">
        <v>12</v>
      </c>
      <c r="E2407" s="5">
        <v>5</v>
      </c>
      <c r="F2407" s="2"/>
      <c r="G2407" s="5">
        <v>34416</v>
      </c>
    </row>
    <row r="2408" spans="1:7" ht="17" customHeight="1">
      <c r="A2408" s="24" t="s">
        <v>102086</v>
      </c>
      <c r="B2408" s="2"/>
      <c r="C2408" s="5">
        <v>75.010000000000005</v>
      </c>
      <c r="D2408" s="5">
        <v>5</v>
      </c>
      <c r="E2408" s="5">
        <v>4</v>
      </c>
      <c r="F2408" s="2"/>
      <c r="G2408" s="5">
        <v>63309</v>
      </c>
    </row>
    <row r="2409" spans="1:7" ht="17" customHeight="1">
      <c r="A2409" s="24" t="s">
        <v>102079</v>
      </c>
      <c r="B2409" s="2"/>
      <c r="C2409" s="5">
        <v>75.010000000000005</v>
      </c>
      <c r="D2409" s="5">
        <v>6</v>
      </c>
      <c r="E2409" s="5">
        <v>4</v>
      </c>
      <c r="F2409" s="2"/>
      <c r="G2409" s="5">
        <v>55121</v>
      </c>
    </row>
    <row r="2410" spans="1:7" ht="17" customHeight="1">
      <c r="A2410" s="24" t="s">
        <v>101815</v>
      </c>
      <c r="B2410" s="2"/>
      <c r="C2410" s="5">
        <v>59.95</v>
      </c>
      <c r="D2410" s="5">
        <v>5</v>
      </c>
      <c r="E2410" s="5">
        <v>3</v>
      </c>
      <c r="F2410" s="2" t="s">
        <v>105171</v>
      </c>
      <c r="G2410" s="5">
        <v>70304</v>
      </c>
    </row>
    <row r="2411" spans="1:7" ht="17" customHeight="1">
      <c r="A2411" s="24" t="s">
        <v>59483</v>
      </c>
      <c r="B2411" s="2"/>
      <c r="C2411" s="5">
        <v>59.39</v>
      </c>
      <c r="D2411" s="5">
        <v>6</v>
      </c>
      <c r="E2411" s="5">
        <v>3</v>
      </c>
      <c r="F2411" s="2"/>
      <c r="G2411" s="5">
        <v>27665</v>
      </c>
    </row>
    <row r="2412" spans="1:7" ht="17" customHeight="1">
      <c r="A2412" s="24" t="s">
        <v>71410</v>
      </c>
      <c r="B2412" s="2"/>
      <c r="C2412" s="5">
        <v>77.63</v>
      </c>
      <c r="D2412" s="5">
        <v>8</v>
      </c>
      <c r="E2412" s="5">
        <v>2</v>
      </c>
      <c r="F2412" s="2"/>
      <c r="G2412" s="5">
        <v>34834</v>
      </c>
    </row>
    <row r="2413" spans="1:7" ht="17" customHeight="1">
      <c r="A2413" s="24" t="s">
        <v>98950</v>
      </c>
      <c r="B2413" s="2"/>
      <c r="C2413" s="5">
        <v>96.26</v>
      </c>
      <c r="D2413" s="5">
        <v>18</v>
      </c>
      <c r="E2413" s="5">
        <v>4</v>
      </c>
      <c r="F2413" s="2" t="s">
        <v>105171</v>
      </c>
      <c r="G2413" s="5">
        <v>24153</v>
      </c>
    </row>
    <row r="2414" spans="1:7" ht="17" customHeight="1">
      <c r="A2414" s="24" t="s">
        <v>22110</v>
      </c>
      <c r="B2414" s="2"/>
      <c r="C2414" s="5">
        <v>67.290000000000006</v>
      </c>
      <c r="D2414" s="5">
        <v>4</v>
      </c>
      <c r="E2414" s="5">
        <v>2</v>
      </c>
      <c r="F2414" s="2" t="s">
        <v>121704</v>
      </c>
      <c r="G2414" s="5">
        <v>56907</v>
      </c>
    </row>
    <row r="2415" spans="1:7" ht="17" customHeight="1">
      <c r="A2415" s="24" t="s">
        <v>22106</v>
      </c>
      <c r="B2415" s="2"/>
      <c r="C2415" s="5">
        <v>67.290000000000006</v>
      </c>
      <c r="D2415" s="5">
        <v>4</v>
      </c>
      <c r="E2415" s="5">
        <v>2</v>
      </c>
      <c r="F2415" s="2" t="s">
        <v>121704</v>
      </c>
      <c r="G2415" s="5">
        <v>55620</v>
      </c>
    </row>
    <row r="2416" spans="1:7" ht="17" customHeight="1">
      <c r="A2416" s="24" t="s">
        <v>34476</v>
      </c>
      <c r="B2416" s="2"/>
      <c r="C2416" s="5">
        <v>121.51</v>
      </c>
      <c r="D2416" s="5">
        <v>6</v>
      </c>
      <c r="E2416" s="5">
        <v>5</v>
      </c>
      <c r="F2416" s="2" t="s">
        <v>105171</v>
      </c>
      <c r="G2416" s="5">
        <v>85722</v>
      </c>
    </row>
    <row r="2417" spans="1:7" ht="17" customHeight="1">
      <c r="A2417" s="24" t="s">
        <v>104900</v>
      </c>
      <c r="B2417" s="2"/>
      <c r="C2417" s="5">
        <v>39.85</v>
      </c>
      <c r="D2417" s="5">
        <v>0</v>
      </c>
      <c r="E2417" s="5">
        <v>2</v>
      </c>
      <c r="F2417" s="2" t="s">
        <v>105171</v>
      </c>
      <c r="G2417" s="5">
        <v>437763</v>
      </c>
    </row>
    <row r="2418" spans="1:7" ht="17" customHeight="1">
      <c r="A2418" s="24" t="s">
        <v>104895</v>
      </c>
      <c r="B2418" s="2"/>
      <c r="C2418" s="5">
        <v>39.85</v>
      </c>
      <c r="D2418" s="5">
        <v>0</v>
      </c>
      <c r="E2418" s="5">
        <v>2</v>
      </c>
      <c r="F2418" s="2" t="s">
        <v>105171</v>
      </c>
      <c r="G2418" s="5">
        <v>436082</v>
      </c>
    </row>
    <row r="2419" spans="1:7" ht="17" customHeight="1">
      <c r="A2419" s="24" t="s">
        <v>84656</v>
      </c>
      <c r="B2419" s="2"/>
      <c r="C2419" s="5">
        <v>81.63</v>
      </c>
      <c r="D2419" s="5">
        <v>26</v>
      </c>
      <c r="E2419" s="5">
        <v>2</v>
      </c>
      <c r="F2419" s="2"/>
      <c r="G2419" s="5">
        <v>8986</v>
      </c>
    </row>
    <row r="2420" spans="1:7" ht="17" customHeight="1">
      <c r="A2420" s="24" t="s">
        <v>78921</v>
      </c>
      <c r="B2420" s="2"/>
      <c r="C2420" s="5">
        <v>142.65</v>
      </c>
      <c r="D2420" s="5">
        <v>11</v>
      </c>
      <c r="E2420" s="5">
        <v>5</v>
      </c>
      <c r="F2420" s="2" t="s">
        <v>105171</v>
      </c>
      <c r="G2420" s="5">
        <v>87039</v>
      </c>
    </row>
    <row r="2421" spans="1:7" ht="17" customHeight="1">
      <c r="A2421" s="24" t="s">
        <v>78920</v>
      </c>
      <c r="B2421" s="2"/>
      <c r="C2421" s="5">
        <v>145.9</v>
      </c>
      <c r="D2421" s="5">
        <v>11</v>
      </c>
      <c r="E2421" s="5">
        <v>6</v>
      </c>
      <c r="F2421" s="2" t="s">
        <v>105171</v>
      </c>
      <c r="G2421" s="5">
        <v>93099</v>
      </c>
    </row>
    <row r="2422" spans="1:7" ht="17" customHeight="1">
      <c r="A2422" s="24" t="s">
        <v>93432</v>
      </c>
      <c r="B2422" s="2"/>
      <c r="C2422" s="5">
        <v>122.76</v>
      </c>
      <c r="D2422" s="5">
        <v>19</v>
      </c>
      <c r="E2422" s="5">
        <v>10</v>
      </c>
      <c r="F2422" s="2" t="s">
        <v>121704</v>
      </c>
      <c r="G2422" s="5">
        <v>26278</v>
      </c>
    </row>
    <row r="2423" spans="1:7" ht="17" customHeight="1">
      <c r="A2423" s="24" t="s">
        <v>94035</v>
      </c>
      <c r="B2423" s="2"/>
      <c r="C2423" s="5">
        <v>119.56</v>
      </c>
      <c r="D2423" s="5">
        <v>5</v>
      </c>
      <c r="E2423" s="5">
        <v>11</v>
      </c>
      <c r="F2423" s="2"/>
      <c r="G2423" s="5">
        <v>282249</v>
      </c>
    </row>
    <row r="2424" spans="1:7" ht="17" customHeight="1">
      <c r="A2424" s="24" t="s">
        <v>94036</v>
      </c>
      <c r="B2424" s="2"/>
      <c r="C2424" s="5">
        <v>119.56</v>
      </c>
      <c r="D2424" s="5">
        <v>5</v>
      </c>
      <c r="E2424" s="5">
        <v>11</v>
      </c>
      <c r="F2424" s="2"/>
      <c r="G2424" s="5">
        <v>285090</v>
      </c>
    </row>
    <row r="2425" spans="1:7" ht="17" customHeight="1">
      <c r="A2425" s="24" t="s">
        <v>80357</v>
      </c>
      <c r="B2425" s="2"/>
      <c r="C2425" s="5">
        <v>156.69</v>
      </c>
      <c r="D2425" s="5">
        <v>16</v>
      </c>
      <c r="E2425" s="5">
        <v>11</v>
      </c>
      <c r="F2425" s="2" t="s">
        <v>105171</v>
      </c>
      <c r="G2425" s="5">
        <v>57417</v>
      </c>
    </row>
    <row r="2426" spans="1:7" ht="17" customHeight="1">
      <c r="A2426" s="24" t="s">
        <v>81663</v>
      </c>
      <c r="B2426" s="2"/>
      <c r="C2426" s="5">
        <v>85.13</v>
      </c>
      <c r="D2426" s="5">
        <v>19</v>
      </c>
      <c r="E2426" s="5">
        <v>4</v>
      </c>
      <c r="F2426" s="2"/>
      <c r="G2426" s="5">
        <v>23456</v>
      </c>
    </row>
    <row r="2427" spans="1:7" ht="17" customHeight="1">
      <c r="A2427" s="24" t="s">
        <v>104092</v>
      </c>
      <c r="B2427" s="2"/>
      <c r="C2427" s="5">
        <v>56.09</v>
      </c>
      <c r="D2427" s="5">
        <v>12</v>
      </c>
      <c r="E2427" s="5">
        <v>2</v>
      </c>
      <c r="F2427" s="2" t="s">
        <v>105171</v>
      </c>
      <c r="G2427" s="5">
        <v>20419</v>
      </c>
    </row>
    <row r="2428" spans="1:7" ht="17" customHeight="1">
      <c r="A2428" s="24" t="s">
        <v>90095</v>
      </c>
      <c r="B2428" s="2"/>
      <c r="C2428" s="5">
        <v>135.5</v>
      </c>
      <c r="D2428" s="5">
        <v>36</v>
      </c>
      <c r="E2428" s="5">
        <v>8</v>
      </c>
      <c r="F2428" s="2" t="s">
        <v>105171</v>
      </c>
      <c r="G2428" s="5">
        <v>31762</v>
      </c>
    </row>
    <row r="2429" spans="1:7" ht="17" customHeight="1">
      <c r="A2429" s="24" t="s">
        <v>102841</v>
      </c>
      <c r="B2429" s="2"/>
      <c r="C2429" s="5">
        <v>69.239999999999995</v>
      </c>
      <c r="D2429" s="5">
        <v>27</v>
      </c>
      <c r="E2429" s="5">
        <v>3</v>
      </c>
      <c r="F2429" s="2"/>
      <c r="G2429" s="5">
        <v>10996</v>
      </c>
    </row>
    <row r="2430" spans="1:7" ht="17" customHeight="1">
      <c r="A2430" s="24" t="s">
        <v>88334</v>
      </c>
      <c r="B2430" s="2"/>
      <c r="C2430" s="5">
        <v>70.59</v>
      </c>
      <c r="D2430" s="5">
        <v>18</v>
      </c>
      <c r="E2430" s="5">
        <v>2</v>
      </c>
      <c r="F2430" s="2" t="s">
        <v>105171</v>
      </c>
      <c r="G2430" s="5">
        <v>11067</v>
      </c>
    </row>
    <row r="2431" spans="1:7" ht="17" customHeight="1">
      <c r="A2431" s="24" t="s">
        <v>82296</v>
      </c>
      <c r="B2431" s="2"/>
      <c r="C2431" s="5">
        <v>88.85</v>
      </c>
      <c r="D2431" s="5">
        <v>8</v>
      </c>
      <c r="E2431" s="5">
        <v>4</v>
      </c>
      <c r="F2431" s="2" t="s">
        <v>105146</v>
      </c>
      <c r="G2431" s="5">
        <v>46811</v>
      </c>
    </row>
    <row r="2432" spans="1:7" ht="17" customHeight="1">
      <c r="A2432" s="24" t="s">
        <v>68749</v>
      </c>
      <c r="B2432" s="2"/>
      <c r="C2432" s="5">
        <v>112.37</v>
      </c>
      <c r="D2432" s="5">
        <v>23</v>
      </c>
      <c r="E2432" s="5">
        <v>5</v>
      </c>
      <c r="F2432" s="2" t="s">
        <v>105146</v>
      </c>
      <c r="G2432" s="5">
        <v>23520</v>
      </c>
    </row>
    <row r="2433" spans="1:7" ht="17" customHeight="1">
      <c r="A2433" s="24" t="s">
        <v>69478</v>
      </c>
      <c r="B2433" s="2"/>
      <c r="C2433" s="5">
        <v>166.26</v>
      </c>
      <c r="D2433" s="5">
        <v>30</v>
      </c>
      <c r="E2433" s="5">
        <v>9</v>
      </c>
      <c r="F2433" s="2"/>
      <c r="G2433" s="5">
        <v>24488</v>
      </c>
    </row>
    <row r="2434" spans="1:7" ht="17" customHeight="1">
      <c r="A2434" s="24" t="s">
        <v>85251</v>
      </c>
      <c r="B2434" s="2"/>
      <c r="C2434" s="5">
        <v>72.599999999999994</v>
      </c>
      <c r="D2434" s="5">
        <v>13</v>
      </c>
      <c r="E2434" s="5">
        <v>2</v>
      </c>
      <c r="F2434" s="2" t="s">
        <v>105171</v>
      </c>
      <c r="G2434" s="5">
        <v>14865</v>
      </c>
    </row>
    <row r="2435" spans="1:7" ht="17" customHeight="1">
      <c r="A2435" s="24" t="s">
        <v>41230</v>
      </c>
      <c r="B2435" s="2"/>
      <c r="C2435" s="5">
        <v>136.24</v>
      </c>
      <c r="D2435" s="5">
        <v>17</v>
      </c>
      <c r="E2435" s="5">
        <v>3</v>
      </c>
      <c r="F2435" s="2" t="s">
        <v>121704</v>
      </c>
      <c r="G2435" s="5">
        <v>21431</v>
      </c>
    </row>
    <row r="2436" spans="1:7" ht="17" customHeight="1">
      <c r="A2436" s="24" t="s">
        <v>80777</v>
      </c>
      <c r="B2436" s="2"/>
      <c r="C2436" s="5">
        <v>89.29</v>
      </c>
      <c r="D2436" s="5">
        <v>10</v>
      </c>
      <c r="E2436" s="5">
        <v>2</v>
      </c>
      <c r="F2436" s="2"/>
      <c r="G2436" s="5">
        <v>26858</v>
      </c>
    </row>
    <row r="2437" spans="1:7" ht="17" customHeight="1">
      <c r="A2437" s="24" t="s">
        <v>104552</v>
      </c>
      <c r="B2437" s="2"/>
      <c r="C2437" s="5">
        <v>48.25</v>
      </c>
      <c r="D2437" s="5">
        <v>1</v>
      </c>
      <c r="E2437" s="5">
        <v>3</v>
      </c>
      <c r="F2437" s="2"/>
      <c r="G2437" s="5">
        <v>308508</v>
      </c>
    </row>
    <row r="2438" spans="1:7" ht="17" customHeight="1">
      <c r="A2438" s="24" t="s">
        <v>80147</v>
      </c>
      <c r="B2438" s="2"/>
      <c r="C2438" s="5">
        <v>127.01</v>
      </c>
      <c r="D2438" s="5">
        <v>30</v>
      </c>
      <c r="E2438" s="5">
        <v>6</v>
      </c>
      <c r="F2438" s="2"/>
      <c r="G2438" s="5">
        <v>24845</v>
      </c>
    </row>
    <row r="2439" spans="1:7" ht="17" customHeight="1">
      <c r="A2439" s="24" t="s">
        <v>102297</v>
      </c>
      <c r="B2439" s="2"/>
      <c r="C2439" s="5">
        <v>56.45</v>
      </c>
      <c r="D2439" s="5">
        <v>11</v>
      </c>
      <c r="E2439" s="5">
        <v>3</v>
      </c>
      <c r="F2439" s="2" t="s">
        <v>121704</v>
      </c>
      <c r="G2439" s="5">
        <v>35449</v>
      </c>
    </row>
    <row r="2440" spans="1:7" ht="17" customHeight="1">
      <c r="A2440" s="24" t="s">
        <v>68337</v>
      </c>
      <c r="B2440" s="2"/>
      <c r="C2440" s="5">
        <v>193.29</v>
      </c>
      <c r="D2440" s="5">
        <v>50</v>
      </c>
      <c r="E2440" s="5">
        <v>14</v>
      </c>
      <c r="F2440" s="2" t="s">
        <v>105146</v>
      </c>
      <c r="G2440" s="5">
        <v>17955</v>
      </c>
    </row>
    <row r="2441" spans="1:7" ht="17" customHeight="1">
      <c r="A2441" s="24" t="s">
        <v>68335</v>
      </c>
      <c r="B2441" s="2"/>
      <c r="C2441" s="5">
        <v>193.29</v>
      </c>
      <c r="D2441" s="5">
        <v>58</v>
      </c>
      <c r="E2441" s="5">
        <v>14</v>
      </c>
      <c r="F2441" s="2" t="s">
        <v>105146</v>
      </c>
      <c r="G2441" s="5">
        <v>15373</v>
      </c>
    </row>
    <row r="2442" spans="1:7" ht="17" customHeight="1">
      <c r="A2442" s="24" t="s">
        <v>68332</v>
      </c>
      <c r="B2442" s="2"/>
      <c r="C2442" s="5">
        <v>193.29</v>
      </c>
      <c r="D2442" s="5">
        <v>60</v>
      </c>
      <c r="E2442" s="5">
        <v>14</v>
      </c>
      <c r="F2442" s="2" t="s">
        <v>105146</v>
      </c>
      <c r="G2442" s="5">
        <v>14820</v>
      </c>
    </row>
    <row r="2443" spans="1:7" ht="17" customHeight="1">
      <c r="A2443" s="24" t="s">
        <v>68336</v>
      </c>
      <c r="B2443" s="2"/>
      <c r="C2443" s="5">
        <v>193.29</v>
      </c>
      <c r="D2443" s="5">
        <v>58</v>
      </c>
      <c r="E2443" s="5">
        <v>14</v>
      </c>
      <c r="F2443" s="2" t="s">
        <v>105146</v>
      </c>
      <c r="G2443" s="5">
        <v>15232</v>
      </c>
    </row>
    <row r="2444" spans="1:7" ht="17" customHeight="1">
      <c r="A2444" s="24" t="s">
        <v>68334</v>
      </c>
      <c r="B2444" s="2"/>
      <c r="C2444" s="5">
        <v>193.29</v>
      </c>
      <c r="D2444" s="5">
        <v>59</v>
      </c>
      <c r="E2444" s="5">
        <v>14</v>
      </c>
      <c r="F2444" s="2" t="s">
        <v>105146</v>
      </c>
      <c r="G2444" s="5">
        <v>15002</v>
      </c>
    </row>
    <row r="2445" spans="1:7" ht="17" customHeight="1">
      <c r="A2445" s="24" t="s">
        <v>68333</v>
      </c>
      <c r="B2445" s="2"/>
      <c r="C2445" s="5">
        <v>193.29</v>
      </c>
      <c r="D2445" s="5">
        <v>60</v>
      </c>
      <c r="E2445" s="5">
        <v>14</v>
      </c>
      <c r="F2445" s="2" t="s">
        <v>105146</v>
      </c>
      <c r="G2445" s="5">
        <v>14961</v>
      </c>
    </row>
    <row r="2446" spans="1:7" ht="17" customHeight="1">
      <c r="A2446" s="24" t="s">
        <v>85524</v>
      </c>
      <c r="B2446" s="2"/>
      <c r="C2446" s="5">
        <v>133.22</v>
      </c>
      <c r="D2446" s="5">
        <v>11</v>
      </c>
      <c r="E2446" s="5">
        <v>6</v>
      </c>
      <c r="F2446" s="2"/>
      <c r="G2446" s="5">
        <v>83786</v>
      </c>
    </row>
    <row r="2447" spans="1:7" ht="17" customHeight="1">
      <c r="A2447" s="24" t="s">
        <v>85523</v>
      </c>
      <c r="B2447" s="2"/>
      <c r="C2447" s="5">
        <v>133.22</v>
      </c>
      <c r="D2447" s="5">
        <v>12</v>
      </c>
      <c r="E2447" s="5">
        <v>6</v>
      </c>
      <c r="F2447" s="2"/>
      <c r="G2447" s="5">
        <v>74226</v>
      </c>
    </row>
    <row r="2448" spans="1:7" ht="17" customHeight="1">
      <c r="A2448" s="24" t="s">
        <v>86615</v>
      </c>
      <c r="B2448" s="2"/>
      <c r="C2448" s="5">
        <v>84.24</v>
      </c>
      <c r="D2448" s="5">
        <v>22</v>
      </c>
      <c r="E2448" s="5">
        <v>2</v>
      </c>
      <c r="F2448" s="2"/>
      <c r="G2448" s="5">
        <v>9128</v>
      </c>
    </row>
    <row r="2449" spans="1:7" ht="17" customHeight="1">
      <c r="A2449" s="24" t="s">
        <v>103608</v>
      </c>
      <c r="B2449" s="2"/>
      <c r="C2449" s="5">
        <v>61.97</v>
      </c>
      <c r="D2449" s="5">
        <v>2</v>
      </c>
      <c r="E2449" s="5">
        <v>7</v>
      </c>
      <c r="F2449" s="2" t="s">
        <v>105171</v>
      </c>
      <c r="G2449" s="5">
        <v>268744</v>
      </c>
    </row>
    <row r="2450" spans="1:7" ht="17" customHeight="1">
      <c r="A2450" s="24" t="s">
        <v>101725</v>
      </c>
      <c r="B2450" s="2"/>
      <c r="C2450" s="5">
        <v>62.69</v>
      </c>
      <c r="D2450" s="5">
        <v>9</v>
      </c>
      <c r="E2450" s="5">
        <v>3</v>
      </c>
      <c r="F2450" s="2" t="s">
        <v>105171</v>
      </c>
      <c r="G2450" s="5">
        <v>31003</v>
      </c>
    </row>
    <row r="2451" spans="1:7" ht="17" customHeight="1">
      <c r="A2451" s="24" t="s">
        <v>86209</v>
      </c>
      <c r="B2451" s="2"/>
      <c r="C2451" s="5">
        <v>139.78</v>
      </c>
      <c r="D2451" s="5">
        <v>36</v>
      </c>
      <c r="E2451" s="5">
        <v>12</v>
      </c>
      <c r="F2451" s="2"/>
      <c r="G2451" s="5">
        <v>35944</v>
      </c>
    </row>
    <row r="2452" spans="1:7" ht="17" customHeight="1">
      <c r="A2452" s="24" t="s">
        <v>95952</v>
      </c>
      <c r="B2452" s="2"/>
      <c r="C2452" s="5">
        <v>111.17</v>
      </c>
      <c r="D2452" s="5">
        <v>37</v>
      </c>
      <c r="E2452" s="5">
        <v>8</v>
      </c>
      <c r="F2452" s="2" t="s">
        <v>105171</v>
      </c>
      <c r="G2452" s="5">
        <v>30741</v>
      </c>
    </row>
    <row r="2453" spans="1:7" ht="17" customHeight="1">
      <c r="A2453" s="24" t="s">
        <v>95925</v>
      </c>
      <c r="B2453" s="2"/>
      <c r="C2453" s="5">
        <v>111.17</v>
      </c>
      <c r="D2453" s="5">
        <v>35</v>
      </c>
      <c r="E2453" s="5">
        <v>8</v>
      </c>
      <c r="F2453" s="2" t="s">
        <v>105171</v>
      </c>
      <c r="G2453" s="5">
        <v>32224</v>
      </c>
    </row>
    <row r="2454" spans="1:7" ht="17" customHeight="1">
      <c r="A2454" s="24" t="s">
        <v>50930</v>
      </c>
      <c r="B2454" s="2"/>
      <c r="C2454" s="5">
        <v>37.869999999999997</v>
      </c>
      <c r="D2454" s="5">
        <v>5</v>
      </c>
      <c r="E2454" s="5">
        <v>2</v>
      </c>
      <c r="F2454" s="2"/>
      <c r="G2454" s="5">
        <v>21600</v>
      </c>
    </row>
    <row r="2455" spans="1:7" ht="17" customHeight="1">
      <c r="A2455" s="24" t="s">
        <v>69488</v>
      </c>
      <c r="B2455" s="2"/>
      <c r="C2455" s="5">
        <v>65.55</v>
      </c>
      <c r="D2455" s="5">
        <v>5</v>
      </c>
      <c r="E2455" s="5">
        <v>2</v>
      </c>
      <c r="F2455" s="2"/>
      <c r="G2455" s="5">
        <v>23620</v>
      </c>
    </row>
    <row r="2456" spans="1:7" ht="17" customHeight="1">
      <c r="A2456" s="24" t="s">
        <v>15277</v>
      </c>
      <c r="B2456" s="2"/>
      <c r="C2456" s="5">
        <v>84.65</v>
      </c>
      <c r="D2456" s="5">
        <v>4</v>
      </c>
      <c r="E2456" s="5">
        <v>3</v>
      </c>
      <c r="F2456" s="2" t="s">
        <v>105171</v>
      </c>
      <c r="G2456" s="5">
        <v>50023</v>
      </c>
    </row>
    <row r="2457" spans="1:7" ht="17" customHeight="1">
      <c r="A2457" s="24" t="s">
        <v>36965</v>
      </c>
      <c r="B2457" s="2"/>
      <c r="C2457" s="5">
        <v>265.14999999999998</v>
      </c>
      <c r="D2457" s="5">
        <v>37</v>
      </c>
      <c r="E2457" s="5">
        <v>29</v>
      </c>
      <c r="F2457" s="2" t="s">
        <v>105146</v>
      </c>
      <c r="G2457" s="5">
        <v>56286</v>
      </c>
    </row>
    <row r="2458" spans="1:7" ht="17" customHeight="1">
      <c r="A2458" s="24" t="s">
        <v>102610</v>
      </c>
      <c r="B2458" s="2"/>
      <c r="C2458" s="5">
        <v>70.959999999999994</v>
      </c>
      <c r="D2458" s="5">
        <v>28</v>
      </c>
      <c r="E2458" s="5">
        <v>3</v>
      </c>
      <c r="F2458" s="2"/>
      <c r="G2458" s="5">
        <v>11847</v>
      </c>
    </row>
    <row r="2459" spans="1:7" ht="17" customHeight="1">
      <c r="A2459" s="24" t="s">
        <v>67778</v>
      </c>
      <c r="B2459" s="2"/>
      <c r="C2459" s="5">
        <v>91.37</v>
      </c>
      <c r="D2459" s="5">
        <v>8</v>
      </c>
      <c r="E2459" s="5">
        <v>3</v>
      </c>
      <c r="F2459" s="2" t="s">
        <v>105146</v>
      </c>
      <c r="G2459" s="5">
        <v>22733</v>
      </c>
    </row>
    <row r="2460" spans="1:7" ht="17" customHeight="1">
      <c r="A2460" s="24" t="s">
        <v>32229</v>
      </c>
      <c r="B2460" s="2"/>
      <c r="C2460" s="5">
        <v>136.35</v>
      </c>
      <c r="D2460" s="5">
        <v>7</v>
      </c>
      <c r="E2460" s="5">
        <v>6</v>
      </c>
      <c r="F2460" s="2" t="s">
        <v>105171</v>
      </c>
      <c r="G2460" s="5">
        <v>60254</v>
      </c>
    </row>
    <row r="2461" spans="1:7" ht="17" customHeight="1">
      <c r="A2461" s="24" t="s">
        <v>78577</v>
      </c>
      <c r="B2461" s="2"/>
      <c r="C2461" s="5">
        <v>134.22999999999999</v>
      </c>
      <c r="D2461" s="5">
        <v>40</v>
      </c>
      <c r="E2461" s="5">
        <v>6</v>
      </c>
      <c r="F2461" s="2" t="s">
        <v>105171</v>
      </c>
      <c r="G2461" s="5">
        <v>10550</v>
      </c>
    </row>
    <row r="2462" spans="1:7" ht="17" customHeight="1">
      <c r="A2462" s="24" t="s">
        <v>38018</v>
      </c>
      <c r="B2462" s="2"/>
      <c r="C2462" s="5">
        <v>144.72999999999999</v>
      </c>
      <c r="D2462" s="5">
        <v>12</v>
      </c>
      <c r="E2462" s="5">
        <v>6</v>
      </c>
      <c r="F2462" s="2" t="s">
        <v>105171</v>
      </c>
      <c r="G2462" s="5">
        <v>74074</v>
      </c>
    </row>
    <row r="2463" spans="1:7" ht="17" customHeight="1">
      <c r="A2463" s="24" t="s">
        <v>38023</v>
      </c>
      <c r="B2463" s="2"/>
      <c r="C2463" s="5">
        <v>144.72999999999999</v>
      </c>
      <c r="D2463" s="5">
        <v>11</v>
      </c>
      <c r="E2463" s="5">
        <v>6</v>
      </c>
      <c r="F2463" s="2" t="s">
        <v>105171</v>
      </c>
      <c r="G2463" s="5">
        <v>83664</v>
      </c>
    </row>
    <row r="2464" spans="1:7" ht="17" customHeight="1">
      <c r="A2464" s="24" t="s">
        <v>74462</v>
      </c>
      <c r="B2464" s="2"/>
      <c r="C2464" s="5">
        <v>178.52</v>
      </c>
      <c r="D2464" s="5">
        <v>14</v>
      </c>
      <c r="E2464" s="5">
        <v>14</v>
      </c>
      <c r="F2464" s="2" t="s">
        <v>105146</v>
      </c>
      <c r="G2464" s="5">
        <v>60996</v>
      </c>
    </row>
    <row r="2465" spans="1:7" ht="17" customHeight="1">
      <c r="A2465" s="24" t="s">
        <v>35894</v>
      </c>
      <c r="B2465" s="2"/>
      <c r="C2465" s="5">
        <v>271.27</v>
      </c>
      <c r="D2465" s="5">
        <v>41</v>
      </c>
      <c r="E2465" s="5">
        <v>34</v>
      </c>
      <c r="F2465" s="2" t="s">
        <v>105146</v>
      </c>
      <c r="G2465" s="5">
        <v>72283</v>
      </c>
    </row>
    <row r="2466" spans="1:7" ht="17" customHeight="1">
      <c r="A2466" s="24" t="s">
        <v>102321</v>
      </c>
      <c r="B2466" s="2"/>
      <c r="C2466" s="5">
        <v>67.680000000000007</v>
      </c>
      <c r="D2466" s="5">
        <v>19</v>
      </c>
      <c r="E2466" s="5">
        <v>2</v>
      </c>
      <c r="F2466" s="2"/>
      <c r="G2466" s="5">
        <v>14508</v>
      </c>
    </row>
    <row r="2467" spans="1:7" ht="17" customHeight="1">
      <c r="A2467" s="24" t="s">
        <v>100838</v>
      </c>
      <c r="B2467" s="2"/>
      <c r="C2467" s="5">
        <v>52.41</v>
      </c>
      <c r="D2467" s="5">
        <v>9</v>
      </c>
      <c r="E2467" s="5">
        <v>2</v>
      </c>
      <c r="F2467" s="2"/>
      <c r="G2467" s="5">
        <v>30472</v>
      </c>
    </row>
    <row r="2468" spans="1:7" ht="17" customHeight="1">
      <c r="A2468" s="24" t="s">
        <v>57775</v>
      </c>
      <c r="B2468" s="2"/>
      <c r="C2468" s="5">
        <v>141.38</v>
      </c>
      <c r="D2468" s="5">
        <v>33</v>
      </c>
      <c r="E2468" s="5">
        <v>8</v>
      </c>
      <c r="F2468" s="2" t="s">
        <v>121704</v>
      </c>
      <c r="G2468" s="5">
        <v>23897</v>
      </c>
    </row>
    <row r="2469" spans="1:7" ht="17" customHeight="1">
      <c r="A2469" s="24" t="s">
        <v>103163</v>
      </c>
      <c r="B2469" s="2"/>
      <c r="C2469" s="5">
        <v>56.98</v>
      </c>
      <c r="D2469" s="5">
        <v>14</v>
      </c>
      <c r="E2469" s="5">
        <v>2</v>
      </c>
      <c r="F2469" s="2" t="s">
        <v>105171</v>
      </c>
      <c r="G2469" s="5">
        <v>20418</v>
      </c>
    </row>
    <row r="2470" spans="1:7" ht="17" customHeight="1">
      <c r="A2470" s="24" t="s">
        <v>93208</v>
      </c>
      <c r="B2470" s="2"/>
      <c r="C2470" s="5">
        <v>87.44</v>
      </c>
      <c r="D2470" s="5">
        <v>7</v>
      </c>
      <c r="E2470" s="5">
        <v>4</v>
      </c>
      <c r="F2470" s="2"/>
      <c r="G2470" s="5">
        <v>85244</v>
      </c>
    </row>
    <row r="2471" spans="1:7" ht="17" customHeight="1">
      <c r="A2471" s="24" t="s">
        <v>78989</v>
      </c>
      <c r="B2471" s="2"/>
      <c r="C2471" s="5">
        <v>46.09</v>
      </c>
      <c r="D2471" s="5">
        <v>5</v>
      </c>
      <c r="E2471" s="5">
        <v>2</v>
      </c>
      <c r="F2471" s="2"/>
      <c r="G2471" s="5">
        <v>45144</v>
      </c>
    </row>
    <row r="2472" spans="1:7" ht="17" customHeight="1">
      <c r="A2472" s="24" t="s">
        <v>86945</v>
      </c>
      <c r="B2472" s="2"/>
      <c r="C2472" s="5">
        <v>145.21</v>
      </c>
      <c r="D2472" s="5">
        <v>49</v>
      </c>
      <c r="E2472" s="5">
        <v>13</v>
      </c>
      <c r="F2472" s="2" t="s">
        <v>105146</v>
      </c>
      <c r="G2472" s="5">
        <v>15328</v>
      </c>
    </row>
    <row r="2473" spans="1:7" ht="17" customHeight="1">
      <c r="A2473" s="24" t="s">
        <v>16231</v>
      </c>
      <c r="B2473" s="2"/>
      <c r="C2473" s="5">
        <v>197.71</v>
      </c>
      <c r="D2473" s="5">
        <v>15</v>
      </c>
      <c r="E2473" s="5">
        <v>12</v>
      </c>
      <c r="F2473" s="2" t="s">
        <v>105171</v>
      </c>
      <c r="G2473" s="5">
        <v>95340</v>
      </c>
    </row>
    <row r="2474" spans="1:7" ht="17" customHeight="1">
      <c r="A2474" s="24" t="s">
        <v>81654</v>
      </c>
      <c r="B2474" s="2"/>
      <c r="C2474" s="5">
        <v>85.13</v>
      </c>
      <c r="D2474" s="5">
        <v>19</v>
      </c>
      <c r="E2474" s="5">
        <v>4</v>
      </c>
      <c r="F2474" s="2"/>
      <c r="G2474" s="5">
        <v>23707</v>
      </c>
    </row>
    <row r="2475" spans="1:7" ht="17" customHeight="1">
      <c r="A2475" s="24" t="s">
        <v>54458</v>
      </c>
      <c r="B2475" s="2"/>
      <c r="C2475" s="5">
        <v>157.56</v>
      </c>
      <c r="D2475" s="5">
        <v>14</v>
      </c>
      <c r="E2475" s="5">
        <v>8</v>
      </c>
      <c r="F2475" s="2" t="s">
        <v>105171</v>
      </c>
      <c r="G2475" s="5">
        <v>53706</v>
      </c>
    </row>
    <row r="2476" spans="1:7" ht="17" customHeight="1">
      <c r="A2476" s="24" t="s">
        <v>102322</v>
      </c>
      <c r="B2476" s="2"/>
      <c r="C2476" s="5">
        <v>67.680000000000007</v>
      </c>
      <c r="D2476" s="5">
        <v>17</v>
      </c>
      <c r="E2476" s="5">
        <v>2</v>
      </c>
      <c r="F2476" s="2"/>
      <c r="G2476" s="5">
        <v>16302</v>
      </c>
    </row>
    <row r="2477" spans="1:7" ht="17" customHeight="1">
      <c r="A2477" s="24" t="s">
        <v>78580</v>
      </c>
      <c r="B2477" s="2"/>
      <c r="C2477" s="5">
        <v>119.87</v>
      </c>
      <c r="D2477" s="5">
        <v>31</v>
      </c>
      <c r="E2477" s="5">
        <v>4</v>
      </c>
      <c r="F2477" s="2" t="s">
        <v>105171</v>
      </c>
      <c r="G2477" s="5">
        <v>10366</v>
      </c>
    </row>
    <row r="2478" spans="1:7" ht="17" customHeight="1">
      <c r="A2478" s="24" t="s">
        <v>76861</v>
      </c>
      <c r="B2478" s="2"/>
      <c r="C2478" s="5">
        <v>164.21</v>
      </c>
      <c r="D2478" s="5">
        <v>20</v>
      </c>
      <c r="E2478" s="5">
        <v>9</v>
      </c>
      <c r="F2478" s="2" t="s">
        <v>105171</v>
      </c>
      <c r="G2478" s="5">
        <v>59658</v>
      </c>
    </row>
    <row r="2479" spans="1:7" ht="17" customHeight="1">
      <c r="A2479" s="24" t="s">
        <v>94802</v>
      </c>
      <c r="B2479" s="2"/>
      <c r="C2479" s="5">
        <v>117.12</v>
      </c>
      <c r="D2479" s="5">
        <v>31</v>
      </c>
      <c r="E2479" s="5">
        <v>5</v>
      </c>
      <c r="F2479" s="2" t="s">
        <v>105171</v>
      </c>
      <c r="G2479" s="5">
        <v>21259</v>
      </c>
    </row>
    <row r="2480" spans="1:7" ht="17" customHeight="1">
      <c r="A2480" s="24" t="s">
        <v>105006</v>
      </c>
      <c r="B2480" s="2"/>
      <c r="C2480" s="5">
        <v>35.479999999999997</v>
      </c>
      <c r="D2480" s="5">
        <v>3</v>
      </c>
      <c r="E2480" s="5">
        <v>3</v>
      </c>
      <c r="F2480" s="2"/>
      <c r="G2480" s="5">
        <v>130365</v>
      </c>
    </row>
    <row r="2481" spans="1:7" ht="17" customHeight="1">
      <c r="A2481" s="24" t="s">
        <v>104996</v>
      </c>
      <c r="B2481" s="2"/>
      <c r="C2481" s="5">
        <v>35.479999999999997</v>
      </c>
      <c r="D2481" s="5">
        <v>3</v>
      </c>
      <c r="E2481" s="5">
        <v>3</v>
      </c>
      <c r="F2481" s="2"/>
      <c r="G2481" s="5">
        <v>126824</v>
      </c>
    </row>
    <row r="2482" spans="1:7" ht="17" customHeight="1">
      <c r="A2482" s="24" t="s">
        <v>89265</v>
      </c>
      <c r="B2482" s="2"/>
      <c r="C2482" s="5">
        <v>89.36</v>
      </c>
      <c r="D2482" s="5">
        <v>17</v>
      </c>
      <c r="E2482" s="5">
        <v>2</v>
      </c>
      <c r="F2482" s="2" t="s">
        <v>105171</v>
      </c>
      <c r="G2482" s="5">
        <v>13848</v>
      </c>
    </row>
    <row r="2483" spans="1:7" ht="17" customHeight="1">
      <c r="A2483" s="24" t="s">
        <v>102917</v>
      </c>
      <c r="B2483" s="2"/>
      <c r="C2483" s="5">
        <v>68.94</v>
      </c>
      <c r="D2483" s="5">
        <v>1</v>
      </c>
      <c r="E2483" s="5">
        <v>9</v>
      </c>
      <c r="F2483" s="2"/>
      <c r="G2483" s="5">
        <v>800868</v>
      </c>
    </row>
    <row r="2484" spans="1:7" ht="17" customHeight="1">
      <c r="A2484" s="24" t="s">
        <v>77380</v>
      </c>
      <c r="B2484" s="2"/>
      <c r="C2484" s="5">
        <v>153.16999999999999</v>
      </c>
      <c r="D2484" s="5">
        <v>7</v>
      </c>
      <c r="E2484" s="5">
        <v>14</v>
      </c>
      <c r="F2484" s="2" t="s">
        <v>121704</v>
      </c>
      <c r="G2484" s="5">
        <v>249140</v>
      </c>
    </row>
    <row r="2485" spans="1:7" ht="17" customHeight="1">
      <c r="A2485" s="24" t="s">
        <v>77382</v>
      </c>
      <c r="B2485" s="2"/>
      <c r="C2485" s="5">
        <v>153.16999999999999</v>
      </c>
      <c r="D2485" s="5">
        <v>6</v>
      </c>
      <c r="E2485" s="5">
        <v>14</v>
      </c>
      <c r="F2485" s="2" t="s">
        <v>121704</v>
      </c>
      <c r="G2485" s="5">
        <v>267237</v>
      </c>
    </row>
    <row r="2486" spans="1:7" ht="17" customHeight="1">
      <c r="A2486" s="24" t="s">
        <v>86805</v>
      </c>
      <c r="B2486" s="2"/>
      <c r="C2486" s="5">
        <v>124.29</v>
      </c>
      <c r="D2486" s="5">
        <v>28</v>
      </c>
      <c r="E2486" s="5">
        <v>3</v>
      </c>
      <c r="F2486" s="2" t="s">
        <v>105171</v>
      </c>
      <c r="G2486" s="5">
        <v>15808</v>
      </c>
    </row>
    <row r="2487" spans="1:7" ht="17" customHeight="1">
      <c r="A2487" s="24" t="s">
        <v>29154</v>
      </c>
      <c r="B2487" s="2"/>
      <c r="C2487" s="5">
        <v>173.82</v>
      </c>
      <c r="D2487" s="5">
        <v>11</v>
      </c>
      <c r="E2487" s="5">
        <v>11</v>
      </c>
      <c r="F2487" s="2" t="s">
        <v>105171</v>
      </c>
      <c r="G2487" s="5">
        <v>108578</v>
      </c>
    </row>
    <row r="2488" spans="1:7" ht="17" customHeight="1">
      <c r="A2488" s="24" t="s">
        <v>87444</v>
      </c>
      <c r="B2488" s="2"/>
      <c r="C2488" s="5">
        <v>98.66</v>
      </c>
      <c r="D2488" s="5">
        <v>16</v>
      </c>
      <c r="E2488" s="5">
        <v>4</v>
      </c>
      <c r="F2488" s="2" t="s">
        <v>105171</v>
      </c>
      <c r="G2488" s="5">
        <v>22876</v>
      </c>
    </row>
    <row r="2489" spans="1:7" ht="17" customHeight="1">
      <c r="A2489" s="24" t="s">
        <v>69549</v>
      </c>
      <c r="B2489" s="2"/>
      <c r="C2489" s="5">
        <v>191.44</v>
      </c>
      <c r="D2489" s="5">
        <v>12</v>
      </c>
      <c r="E2489" s="5">
        <v>12</v>
      </c>
      <c r="F2489" s="2" t="s">
        <v>105146</v>
      </c>
      <c r="G2489" s="5">
        <v>92385</v>
      </c>
    </row>
    <row r="2490" spans="1:7" ht="17" customHeight="1">
      <c r="A2490" s="24" t="s">
        <v>81651</v>
      </c>
      <c r="B2490" s="2"/>
      <c r="C2490" s="5">
        <v>105.9</v>
      </c>
      <c r="D2490" s="5">
        <v>26</v>
      </c>
      <c r="E2490" s="5">
        <v>5</v>
      </c>
      <c r="F2490" s="2"/>
      <c r="G2490" s="5">
        <v>23659</v>
      </c>
    </row>
    <row r="2491" spans="1:7" ht="17" customHeight="1">
      <c r="A2491" s="24" t="s">
        <v>81604</v>
      </c>
      <c r="B2491" s="2"/>
      <c r="C2491" s="5">
        <v>134.49</v>
      </c>
      <c r="D2491" s="5">
        <v>37</v>
      </c>
      <c r="E2491" s="5">
        <v>8</v>
      </c>
      <c r="F2491" s="2" t="s">
        <v>105171</v>
      </c>
      <c r="G2491" s="5">
        <v>24484</v>
      </c>
    </row>
    <row r="2492" spans="1:7" ht="17" customHeight="1">
      <c r="A2492" s="24" t="s">
        <v>80781</v>
      </c>
      <c r="B2492" s="2"/>
      <c r="C2492" s="5">
        <v>89.29</v>
      </c>
      <c r="D2492" s="5">
        <v>11</v>
      </c>
      <c r="E2492" s="5">
        <v>2</v>
      </c>
      <c r="F2492" s="2"/>
      <c r="G2492" s="5">
        <v>26240</v>
      </c>
    </row>
    <row r="2493" spans="1:7" ht="17" customHeight="1">
      <c r="A2493" s="24" t="s">
        <v>105056</v>
      </c>
      <c r="B2493" s="2"/>
      <c r="C2493" s="5">
        <v>33.020000000000003</v>
      </c>
      <c r="D2493" s="5">
        <v>1</v>
      </c>
      <c r="E2493" s="5">
        <v>3</v>
      </c>
      <c r="F2493" s="2"/>
      <c r="G2493" s="5">
        <v>341718</v>
      </c>
    </row>
    <row r="2494" spans="1:7" ht="17" customHeight="1">
      <c r="A2494" s="24" t="s">
        <v>105055</v>
      </c>
      <c r="B2494" s="2"/>
      <c r="C2494" s="5">
        <v>33.020000000000003</v>
      </c>
      <c r="D2494" s="5">
        <v>1</v>
      </c>
      <c r="E2494" s="5">
        <v>3</v>
      </c>
      <c r="F2494" s="2"/>
      <c r="G2494" s="5">
        <v>336809</v>
      </c>
    </row>
    <row r="2495" spans="1:7" ht="17" customHeight="1">
      <c r="A2495" s="24" t="s">
        <v>105047</v>
      </c>
      <c r="B2495" s="2"/>
      <c r="C2495" s="5">
        <v>33.020000000000003</v>
      </c>
      <c r="D2495" s="5">
        <v>1</v>
      </c>
      <c r="E2495" s="5">
        <v>3</v>
      </c>
      <c r="F2495" s="2"/>
      <c r="G2495" s="5">
        <v>336683</v>
      </c>
    </row>
    <row r="2496" spans="1:7" ht="17" customHeight="1">
      <c r="A2496" s="24" t="s">
        <v>61271</v>
      </c>
      <c r="B2496" s="2"/>
      <c r="C2496" s="5">
        <v>35.46</v>
      </c>
      <c r="D2496" s="5">
        <v>2</v>
      </c>
      <c r="E2496" s="5">
        <v>2</v>
      </c>
      <c r="F2496" s="2"/>
      <c r="G2496" s="5">
        <v>135563</v>
      </c>
    </row>
    <row r="2497" spans="1:7" ht="17" customHeight="1">
      <c r="A2497" s="24" t="s">
        <v>72871</v>
      </c>
      <c r="B2497" s="2"/>
      <c r="C2497" s="5">
        <v>123.58</v>
      </c>
      <c r="D2497" s="5">
        <v>22</v>
      </c>
      <c r="E2497" s="5">
        <v>4</v>
      </c>
      <c r="F2497" s="2"/>
      <c r="G2497" s="5">
        <v>18737</v>
      </c>
    </row>
    <row r="2498" spans="1:7" ht="17" customHeight="1">
      <c r="A2498" s="24" t="s">
        <v>41220</v>
      </c>
      <c r="B2498" s="2"/>
      <c r="C2498" s="5">
        <v>148.18</v>
      </c>
      <c r="D2498" s="5">
        <v>29</v>
      </c>
      <c r="E2498" s="5">
        <v>5</v>
      </c>
      <c r="F2498" s="2" t="s">
        <v>121704</v>
      </c>
      <c r="G2498" s="5">
        <v>16686</v>
      </c>
    </row>
    <row r="2499" spans="1:7" ht="17" customHeight="1">
      <c r="A2499" s="24" t="s">
        <v>103910</v>
      </c>
      <c r="B2499" s="2"/>
      <c r="C2499" s="5">
        <v>58.08</v>
      </c>
      <c r="D2499" s="5">
        <v>2</v>
      </c>
      <c r="E2499" s="5">
        <v>6</v>
      </c>
      <c r="F2499" s="2"/>
      <c r="G2499" s="5">
        <v>167287</v>
      </c>
    </row>
    <row r="2500" spans="1:7" ht="17" customHeight="1">
      <c r="A2500" s="24" t="s">
        <v>60737</v>
      </c>
      <c r="B2500" s="2"/>
      <c r="C2500" s="5">
        <v>112.6</v>
      </c>
      <c r="D2500" s="5">
        <v>25</v>
      </c>
      <c r="E2500" s="5">
        <v>3</v>
      </c>
      <c r="F2500" s="2"/>
      <c r="G2500" s="5">
        <v>15746</v>
      </c>
    </row>
    <row r="2501" spans="1:7" ht="17" customHeight="1">
      <c r="A2501" s="24" t="s">
        <v>60733</v>
      </c>
      <c r="B2501" s="2"/>
      <c r="C2501" s="5">
        <v>123.32</v>
      </c>
      <c r="D2501" s="5">
        <v>17</v>
      </c>
      <c r="E2501" s="5">
        <v>4</v>
      </c>
      <c r="F2501" s="2"/>
      <c r="G2501" s="5">
        <v>30181</v>
      </c>
    </row>
    <row r="2502" spans="1:7" ht="17" customHeight="1">
      <c r="A2502" s="24" t="s">
        <v>102304</v>
      </c>
      <c r="B2502" s="2"/>
      <c r="C2502" s="5">
        <v>50.65</v>
      </c>
      <c r="D2502" s="5">
        <v>9</v>
      </c>
      <c r="E2502" s="5">
        <v>2</v>
      </c>
      <c r="F2502" s="2" t="s">
        <v>105171</v>
      </c>
      <c r="G2502" s="5">
        <v>27628</v>
      </c>
    </row>
    <row r="2503" spans="1:7" ht="17" customHeight="1">
      <c r="A2503" s="24" t="s">
        <v>103148</v>
      </c>
      <c r="B2503" s="2"/>
      <c r="C2503" s="5">
        <v>66.81</v>
      </c>
      <c r="D2503" s="5">
        <v>2</v>
      </c>
      <c r="E2503" s="5">
        <v>3</v>
      </c>
      <c r="F2503" s="2" t="s">
        <v>105171</v>
      </c>
      <c r="G2503" s="5">
        <v>124844</v>
      </c>
    </row>
    <row r="2504" spans="1:7" ht="17" customHeight="1">
      <c r="A2504" s="24" t="s">
        <v>104898</v>
      </c>
      <c r="B2504" s="2"/>
      <c r="C2504" s="5">
        <v>39.85</v>
      </c>
      <c r="D2504" s="5">
        <v>0</v>
      </c>
      <c r="E2504" s="5">
        <v>2</v>
      </c>
      <c r="F2504" s="2" t="s">
        <v>105171</v>
      </c>
      <c r="G2504" s="5">
        <v>437603</v>
      </c>
    </row>
    <row r="2505" spans="1:7" ht="17" customHeight="1">
      <c r="A2505" s="24" t="s">
        <v>104892</v>
      </c>
      <c r="B2505" s="2"/>
      <c r="C2505" s="5">
        <v>39.85</v>
      </c>
      <c r="D2505" s="5">
        <v>0</v>
      </c>
      <c r="E2505" s="5">
        <v>2</v>
      </c>
      <c r="F2505" s="2" t="s">
        <v>105171</v>
      </c>
      <c r="G2505" s="5">
        <v>434416</v>
      </c>
    </row>
    <row r="2506" spans="1:7" ht="17" customHeight="1">
      <c r="A2506" s="24" t="s">
        <v>104894</v>
      </c>
      <c r="B2506" s="2"/>
      <c r="C2506" s="5">
        <v>39.85</v>
      </c>
      <c r="D2506" s="5">
        <v>0</v>
      </c>
      <c r="E2506" s="5">
        <v>2</v>
      </c>
      <c r="F2506" s="2" t="s">
        <v>105171</v>
      </c>
      <c r="G2506" s="5">
        <v>436084</v>
      </c>
    </row>
    <row r="2507" spans="1:7" ht="17" customHeight="1">
      <c r="A2507" s="24" t="s">
        <v>104902</v>
      </c>
      <c r="B2507" s="2"/>
      <c r="C2507" s="5">
        <v>39.85</v>
      </c>
      <c r="D2507" s="5">
        <v>0</v>
      </c>
      <c r="E2507" s="5">
        <v>2</v>
      </c>
      <c r="F2507" s="2" t="s">
        <v>105171</v>
      </c>
      <c r="G2507" s="5">
        <v>405921</v>
      </c>
    </row>
    <row r="2508" spans="1:7" ht="17" customHeight="1">
      <c r="A2508" s="24" t="s">
        <v>98949</v>
      </c>
      <c r="B2508" s="2"/>
      <c r="C2508" s="5">
        <v>96.26</v>
      </c>
      <c r="D2508" s="5">
        <v>18</v>
      </c>
      <c r="E2508" s="5">
        <v>4</v>
      </c>
      <c r="F2508" s="2" t="s">
        <v>105171</v>
      </c>
      <c r="G2508" s="5">
        <v>24145</v>
      </c>
    </row>
    <row r="2509" spans="1:7" ht="17" customHeight="1">
      <c r="A2509" s="24" t="s">
        <v>80353</v>
      </c>
      <c r="B2509" s="2"/>
      <c r="C2509" s="5">
        <v>165.44</v>
      </c>
      <c r="D2509" s="5">
        <v>21</v>
      </c>
      <c r="E2509" s="5">
        <v>14</v>
      </c>
      <c r="F2509" s="2" t="s">
        <v>105171</v>
      </c>
      <c r="G2509" s="5">
        <v>57116</v>
      </c>
    </row>
    <row r="2510" spans="1:7" ht="17" customHeight="1">
      <c r="A2510" s="24" t="s">
        <v>80354</v>
      </c>
      <c r="B2510" s="2"/>
      <c r="C2510" s="5">
        <v>151.99</v>
      </c>
      <c r="D2510" s="5">
        <v>26</v>
      </c>
      <c r="E2510" s="5">
        <v>9</v>
      </c>
      <c r="F2510" s="2" t="s">
        <v>105171</v>
      </c>
      <c r="G2510" s="5">
        <v>31552</v>
      </c>
    </row>
    <row r="2511" spans="1:7" ht="17" customHeight="1">
      <c r="A2511" s="24" t="s">
        <v>80326</v>
      </c>
      <c r="B2511" s="2"/>
      <c r="C2511" s="5">
        <v>165.44</v>
      </c>
      <c r="D2511" s="5">
        <v>23</v>
      </c>
      <c r="E2511" s="5">
        <v>14</v>
      </c>
      <c r="F2511" s="2" t="s">
        <v>105171</v>
      </c>
      <c r="G2511" s="5">
        <v>52502</v>
      </c>
    </row>
    <row r="2512" spans="1:7" ht="17" customHeight="1">
      <c r="A2512" s="24" t="s">
        <v>80359</v>
      </c>
      <c r="B2512" s="2"/>
      <c r="C2512" s="5">
        <v>96.3</v>
      </c>
      <c r="D2512" s="5">
        <v>30</v>
      </c>
      <c r="E2512" s="5">
        <v>5</v>
      </c>
      <c r="F2512" s="2" t="s">
        <v>105171</v>
      </c>
      <c r="G2512" s="5">
        <v>16215</v>
      </c>
    </row>
    <row r="2513" spans="1:7" ht="17" customHeight="1">
      <c r="A2513" s="24" t="s">
        <v>80361</v>
      </c>
      <c r="B2513" s="2"/>
      <c r="C2513" s="5">
        <v>132.22</v>
      </c>
      <c r="D2513" s="5">
        <v>26</v>
      </c>
      <c r="E2513" s="5">
        <v>7</v>
      </c>
      <c r="F2513" s="2"/>
      <c r="G2513" s="5">
        <v>23005</v>
      </c>
    </row>
    <row r="2514" spans="1:7" ht="17" customHeight="1">
      <c r="A2514" s="24" t="s">
        <v>80363</v>
      </c>
      <c r="B2514" s="2"/>
      <c r="C2514" s="5">
        <v>127.38</v>
      </c>
      <c r="D2514" s="5">
        <v>39</v>
      </c>
      <c r="E2514" s="5">
        <v>6</v>
      </c>
      <c r="F2514" s="2"/>
      <c r="G2514" s="5">
        <v>13490</v>
      </c>
    </row>
    <row r="2515" spans="1:7" ht="17" customHeight="1">
      <c r="A2515" s="24" t="s">
        <v>80362</v>
      </c>
      <c r="B2515" s="2"/>
      <c r="C2515" s="5">
        <v>116.88</v>
      </c>
      <c r="D2515" s="5">
        <v>23</v>
      </c>
      <c r="E2515" s="5">
        <v>6</v>
      </c>
      <c r="F2515" s="2"/>
      <c r="G2515" s="5">
        <v>26307</v>
      </c>
    </row>
    <row r="2516" spans="1:7" ht="17" customHeight="1">
      <c r="A2516" s="24" t="s">
        <v>80360</v>
      </c>
      <c r="B2516" s="2"/>
      <c r="C2516" s="5">
        <v>95.11</v>
      </c>
      <c r="D2516" s="5">
        <v>29</v>
      </c>
      <c r="E2516" s="5">
        <v>6</v>
      </c>
      <c r="F2516" s="2" t="s">
        <v>105171</v>
      </c>
      <c r="G2516" s="5">
        <v>18513</v>
      </c>
    </row>
    <row r="2517" spans="1:7" ht="17" customHeight="1">
      <c r="A2517" s="24" t="s">
        <v>98327</v>
      </c>
      <c r="B2517" s="2"/>
      <c r="C2517" s="5">
        <v>99.35</v>
      </c>
      <c r="D2517" s="5">
        <v>20</v>
      </c>
      <c r="E2517" s="5">
        <v>3</v>
      </c>
      <c r="F2517" s="2" t="s">
        <v>105171</v>
      </c>
      <c r="G2517" s="5">
        <v>21308</v>
      </c>
    </row>
    <row r="2518" spans="1:7" ht="17" customHeight="1">
      <c r="A2518" s="24" t="s">
        <v>98324</v>
      </c>
      <c r="B2518" s="2"/>
      <c r="C2518" s="5">
        <v>99.35</v>
      </c>
      <c r="D2518" s="5">
        <v>20</v>
      </c>
      <c r="E2518" s="5">
        <v>3</v>
      </c>
      <c r="F2518" s="2" t="s">
        <v>105171</v>
      </c>
      <c r="G2518" s="5">
        <v>21308</v>
      </c>
    </row>
    <row r="2519" spans="1:7" ht="17" customHeight="1">
      <c r="A2519" s="24" t="s">
        <v>98329</v>
      </c>
      <c r="B2519" s="2"/>
      <c r="C2519" s="5">
        <v>99.35</v>
      </c>
      <c r="D2519" s="5">
        <v>20</v>
      </c>
      <c r="E2519" s="5">
        <v>3</v>
      </c>
      <c r="F2519" s="2" t="s">
        <v>105171</v>
      </c>
      <c r="G2519" s="5">
        <v>21308</v>
      </c>
    </row>
    <row r="2520" spans="1:7" ht="17" customHeight="1">
      <c r="A2520" s="24" t="s">
        <v>98325</v>
      </c>
      <c r="B2520" s="2"/>
      <c r="C2520" s="5">
        <v>99.35</v>
      </c>
      <c r="D2520" s="5">
        <v>20</v>
      </c>
      <c r="E2520" s="5">
        <v>3</v>
      </c>
      <c r="F2520" s="2" t="s">
        <v>105171</v>
      </c>
      <c r="G2520" s="5">
        <v>21308</v>
      </c>
    </row>
    <row r="2521" spans="1:7" ht="17" customHeight="1">
      <c r="A2521" s="24" t="s">
        <v>86828</v>
      </c>
      <c r="B2521" s="2"/>
      <c r="C2521" s="5">
        <v>145.41999999999999</v>
      </c>
      <c r="D2521" s="5">
        <v>61</v>
      </c>
      <c r="E2521" s="5">
        <v>8</v>
      </c>
      <c r="F2521" s="2" t="s">
        <v>105171</v>
      </c>
      <c r="G2521" s="5">
        <v>14716</v>
      </c>
    </row>
    <row r="2522" spans="1:7" ht="17" customHeight="1">
      <c r="A2522" s="24" t="s">
        <v>86852</v>
      </c>
      <c r="B2522" s="2"/>
      <c r="C2522" s="5">
        <v>44.59</v>
      </c>
      <c r="D2522" s="5">
        <v>66</v>
      </c>
      <c r="E2522" s="5">
        <v>2</v>
      </c>
      <c r="F2522" s="2" t="s">
        <v>105171</v>
      </c>
      <c r="G2522" s="5">
        <v>4041</v>
      </c>
    </row>
    <row r="2523" spans="1:7" ht="17" customHeight="1">
      <c r="A2523" s="24" t="s">
        <v>72852</v>
      </c>
      <c r="B2523" s="2"/>
      <c r="C2523" s="5">
        <v>183.35</v>
      </c>
      <c r="D2523" s="5">
        <v>66</v>
      </c>
      <c r="E2523" s="5">
        <v>12</v>
      </c>
      <c r="F2523" s="2" t="s">
        <v>105171</v>
      </c>
      <c r="G2523" s="5">
        <v>18502</v>
      </c>
    </row>
    <row r="2524" spans="1:7" ht="17" customHeight="1">
      <c r="A2524" s="24" t="s">
        <v>72854</v>
      </c>
      <c r="B2524" s="2"/>
      <c r="C2524" s="5">
        <v>181.56</v>
      </c>
      <c r="D2524" s="5">
        <v>70</v>
      </c>
      <c r="E2524" s="5">
        <v>11</v>
      </c>
      <c r="F2524" s="2" t="s">
        <v>105171</v>
      </c>
      <c r="G2524" s="5">
        <v>16812</v>
      </c>
    </row>
    <row r="2525" spans="1:7" ht="17" customHeight="1">
      <c r="A2525" s="24" t="s">
        <v>72856</v>
      </c>
      <c r="B2525" s="2"/>
      <c r="C2525" s="5">
        <v>181.56</v>
      </c>
      <c r="D2525" s="5">
        <v>70</v>
      </c>
      <c r="E2525" s="5">
        <v>11</v>
      </c>
      <c r="F2525" s="2" t="s">
        <v>105171</v>
      </c>
      <c r="G2525" s="5">
        <v>16812</v>
      </c>
    </row>
    <row r="2526" spans="1:7" ht="17" customHeight="1">
      <c r="A2526" s="24" t="s">
        <v>72855</v>
      </c>
      <c r="B2526" s="2"/>
      <c r="C2526" s="5">
        <v>181.56</v>
      </c>
      <c r="D2526" s="5">
        <v>70</v>
      </c>
      <c r="E2526" s="5">
        <v>11</v>
      </c>
      <c r="F2526" s="2" t="s">
        <v>105171</v>
      </c>
      <c r="G2526" s="5">
        <v>16812</v>
      </c>
    </row>
    <row r="2527" spans="1:7" ht="17" customHeight="1">
      <c r="A2527" s="24" t="s">
        <v>72814</v>
      </c>
      <c r="B2527" s="2"/>
      <c r="C2527" s="5">
        <v>183.35</v>
      </c>
      <c r="D2527" s="5">
        <v>54</v>
      </c>
      <c r="E2527" s="5">
        <v>12</v>
      </c>
      <c r="F2527" s="2" t="s">
        <v>105171</v>
      </c>
      <c r="G2527" s="5">
        <v>22728</v>
      </c>
    </row>
    <row r="2528" spans="1:7" ht="17" customHeight="1">
      <c r="A2528" s="24" t="s">
        <v>72857</v>
      </c>
      <c r="B2528" s="2"/>
      <c r="C2528" s="5">
        <v>181.56</v>
      </c>
      <c r="D2528" s="5">
        <v>70</v>
      </c>
      <c r="E2528" s="5">
        <v>11</v>
      </c>
      <c r="F2528" s="2" t="s">
        <v>105171</v>
      </c>
      <c r="G2528" s="5">
        <v>16812</v>
      </c>
    </row>
    <row r="2529" spans="1:7" ht="17" customHeight="1">
      <c r="A2529" s="24" t="s">
        <v>72859</v>
      </c>
      <c r="B2529" s="2"/>
      <c r="C2529" s="5">
        <v>174.32</v>
      </c>
      <c r="D2529" s="5">
        <v>60</v>
      </c>
      <c r="E2529" s="5">
        <v>11</v>
      </c>
      <c r="F2529" s="2" t="s">
        <v>105171</v>
      </c>
      <c r="G2529" s="5">
        <v>17865</v>
      </c>
    </row>
    <row r="2530" spans="1:7" ht="17" customHeight="1">
      <c r="A2530" s="24" t="s">
        <v>72865</v>
      </c>
      <c r="B2530" s="2"/>
      <c r="C2530" s="5">
        <v>167.14</v>
      </c>
      <c r="D2530" s="5">
        <v>64</v>
      </c>
      <c r="E2530" s="5">
        <v>9</v>
      </c>
      <c r="F2530" s="2" t="s">
        <v>105171</v>
      </c>
      <c r="G2530" s="5">
        <v>13923</v>
      </c>
    </row>
    <row r="2531" spans="1:7" ht="17" customHeight="1">
      <c r="A2531" s="24" t="s">
        <v>72866</v>
      </c>
      <c r="B2531" s="2"/>
      <c r="C2531" s="5">
        <v>138.38</v>
      </c>
      <c r="D2531" s="5">
        <v>73</v>
      </c>
      <c r="E2531" s="5">
        <v>7</v>
      </c>
      <c r="F2531" s="2" t="s">
        <v>105171</v>
      </c>
      <c r="G2531" s="5">
        <v>9091</v>
      </c>
    </row>
    <row r="2532" spans="1:7" ht="17" customHeight="1">
      <c r="A2532" s="24" t="s">
        <v>72868</v>
      </c>
      <c r="B2532" s="2"/>
      <c r="C2532" s="5">
        <v>127.56</v>
      </c>
      <c r="D2532" s="5">
        <v>58</v>
      </c>
      <c r="E2532" s="5">
        <v>7</v>
      </c>
      <c r="F2532" s="2" t="s">
        <v>105171</v>
      </c>
      <c r="G2532" s="5">
        <v>10181</v>
      </c>
    </row>
    <row r="2533" spans="1:7" ht="17" customHeight="1">
      <c r="A2533" s="24" t="s">
        <v>72853</v>
      </c>
      <c r="B2533" s="2"/>
      <c r="C2533" s="5">
        <v>183.35</v>
      </c>
      <c r="D2533" s="5">
        <v>66</v>
      </c>
      <c r="E2533" s="5">
        <v>12</v>
      </c>
      <c r="F2533" s="2" t="s">
        <v>105171</v>
      </c>
      <c r="G2533" s="5">
        <v>18502</v>
      </c>
    </row>
    <row r="2534" spans="1:7" ht="17" customHeight="1">
      <c r="A2534" s="24" t="s">
        <v>86613</v>
      </c>
      <c r="B2534" s="2"/>
      <c r="C2534" s="5">
        <v>84.24</v>
      </c>
      <c r="D2534" s="5">
        <v>22</v>
      </c>
      <c r="E2534" s="5">
        <v>2</v>
      </c>
      <c r="F2534" s="2"/>
      <c r="G2534" s="5">
        <v>9128</v>
      </c>
    </row>
    <row r="2535" spans="1:7" ht="17" customHeight="1">
      <c r="A2535" s="24" t="s">
        <v>86611</v>
      </c>
      <c r="B2535" s="2"/>
      <c r="C2535" s="5">
        <v>84.24</v>
      </c>
      <c r="D2535" s="5">
        <v>22</v>
      </c>
      <c r="E2535" s="5">
        <v>2</v>
      </c>
      <c r="F2535" s="2"/>
      <c r="G2535" s="5">
        <v>9128</v>
      </c>
    </row>
    <row r="2536" spans="1:7" ht="17" customHeight="1">
      <c r="A2536" s="24" t="s">
        <v>86612</v>
      </c>
      <c r="B2536" s="2"/>
      <c r="C2536" s="5">
        <v>84.24</v>
      </c>
      <c r="D2536" s="5">
        <v>22</v>
      </c>
      <c r="E2536" s="5">
        <v>2</v>
      </c>
      <c r="F2536" s="2"/>
      <c r="G2536" s="5">
        <v>9128</v>
      </c>
    </row>
    <row r="2537" spans="1:7" ht="17" customHeight="1">
      <c r="A2537" s="24" t="s">
        <v>86608</v>
      </c>
      <c r="B2537" s="2"/>
      <c r="C2537" s="5">
        <v>84.24</v>
      </c>
      <c r="D2537" s="5">
        <v>22</v>
      </c>
      <c r="E2537" s="5">
        <v>2</v>
      </c>
      <c r="F2537" s="2"/>
      <c r="G2537" s="5">
        <v>9128</v>
      </c>
    </row>
    <row r="2538" spans="1:7" ht="17" customHeight="1">
      <c r="A2538" s="24" t="s">
        <v>91999</v>
      </c>
      <c r="B2538" s="2"/>
      <c r="C2538" s="5">
        <v>129.19</v>
      </c>
      <c r="D2538" s="5">
        <v>58</v>
      </c>
      <c r="E2538" s="5">
        <v>6</v>
      </c>
      <c r="F2538" s="2" t="s">
        <v>105171</v>
      </c>
      <c r="G2538" s="5">
        <v>9849</v>
      </c>
    </row>
    <row r="2539" spans="1:7" ht="17" customHeight="1">
      <c r="A2539" s="24" t="s">
        <v>81655</v>
      </c>
      <c r="B2539" s="2"/>
      <c r="C2539" s="5">
        <v>85.13</v>
      </c>
      <c r="D2539" s="5">
        <v>19</v>
      </c>
      <c r="E2539" s="5">
        <v>4</v>
      </c>
      <c r="F2539" s="2"/>
      <c r="G2539" s="5">
        <v>23707</v>
      </c>
    </row>
    <row r="2540" spans="1:7" ht="17" customHeight="1">
      <c r="A2540" s="24" t="s">
        <v>81656</v>
      </c>
      <c r="B2540" s="2"/>
      <c r="C2540" s="5">
        <v>85.13</v>
      </c>
      <c r="D2540" s="5">
        <v>19</v>
      </c>
      <c r="E2540" s="5">
        <v>4</v>
      </c>
      <c r="F2540" s="2"/>
      <c r="G2540" s="5">
        <v>23707</v>
      </c>
    </row>
    <row r="2541" spans="1:7" ht="17" customHeight="1">
      <c r="A2541" s="24" t="s">
        <v>81673</v>
      </c>
      <c r="B2541" s="2"/>
      <c r="C2541" s="5">
        <v>77.61</v>
      </c>
      <c r="D2541" s="5">
        <v>28</v>
      </c>
      <c r="E2541" s="5">
        <v>3</v>
      </c>
      <c r="F2541" s="2"/>
      <c r="G2541" s="5">
        <v>12857</v>
      </c>
    </row>
    <row r="2542" spans="1:7" ht="17" customHeight="1">
      <c r="A2542" s="24" t="s">
        <v>81675</v>
      </c>
      <c r="B2542" s="2"/>
      <c r="C2542" s="5">
        <v>77.61</v>
      </c>
      <c r="D2542" s="5">
        <v>32</v>
      </c>
      <c r="E2542" s="5">
        <v>3</v>
      </c>
      <c r="F2542" s="2"/>
      <c r="G2542" s="5">
        <v>11095</v>
      </c>
    </row>
    <row r="2543" spans="1:7" ht="17" customHeight="1">
      <c r="A2543" s="24" t="s">
        <v>81660</v>
      </c>
      <c r="B2543" s="2"/>
      <c r="C2543" s="5">
        <v>85.13</v>
      </c>
      <c r="D2543" s="5">
        <v>24</v>
      </c>
      <c r="E2543" s="5">
        <v>4</v>
      </c>
      <c r="F2543" s="2"/>
      <c r="G2543" s="5">
        <v>19090</v>
      </c>
    </row>
    <row r="2544" spans="1:7" ht="17" customHeight="1">
      <c r="A2544" s="24" t="s">
        <v>99147</v>
      </c>
      <c r="B2544" s="2"/>
      <c r="C2544" s="5">
        <v>72.77</v>
      </c>
      <c r="D2544" s="5">
        <v>15</v>
      </c>
      <c r="E2544" s="5">
        <v>2</v>
      </c>
      <c r="F2544" s="2"/>
      <c r="G2544" s="5">
        <v>27823</v>
      </c>
    </row>
    <row r="2545" spans="1:7" ht="17" customHeight="1">
      <c r="A2545" s="24" t="s">
        <v>99146</v>
      </c>
      <c r="B2545" s="2"/>
      <c r="C2545" s="5">
        <v>95.42</v>
      </c>
      <c r="D2545" s="5">
        <v>13</v>
      </c>
      <c r="E2545" s="5">
        <v>3</v>
      </c>
      <c r="F2545" s="2"/>
      <c r="G2545" s="5">
        <v>47907</v>
      </c>
    </row>
    <row r="2546" spans="1:7" ht="17" customHeight="1">
      <c r="A2546" s="24" t="s">
        <v>99135</v>
      </c>
      <c r="B2546" s="2"/>
      <c r="C2546" s="5">
        <v>95.42</v>
      </c>
      <c r="D2546" s="5">
        <v>11</v>
      </c>
      <c r="E2546" s="5">
        <v>3</v>
      </c>
      <c r="F2546" s="2"/>
      <c r="G2546" s="5">
        <v>54566</v>
      </c>
    </row>
    <row r="2547" spans="1:7" ht="17" customHeight="1">
      <c r="A2547" s="24" t="s">
        <v>99145</v>
      </c>
      <c r="B2547" s="2"/>
      <c r="C2547" s="5">
        <v>95.42</v>
      </c>
      <c r="D2547" s="5">
        <v>11</v>
      </c>
      <c r="E2547" s="5">
        <v>3</v>
      </c>
      <c r="F2547" s="2"/>
      <c r="G2547" s="5">
        <v>54566</v>
      </c>
    </row>
    <row r="2548" spans="1:7" ht="17" customHeight="1">
      <c r="A2548" s="24" t="s">
        <v>11219</v>
      </c>
      <c r="B2548" s="2"/>
      <c r="C2548" s="5">
        <v>164.2</v>
      </c>
      <c r="D2548" s="5">
        <v>12</v>
      </c>
      <c r="E2548" s="5">
        <v>6</v>
      </c>
      <c r="F2548" s="2" t="s">
        <v>105146</v>
      </c>
      <c r="G2548" s="5">
        <v>44796</v>
      </c>
    </row>
    <row r="2549" spans="1:7" ht="17" customHeight="1">
      <c r="A2549" s="24" t="s">
        <v>98177</v>
      </c>
      <c r="B2549" s="2"/>
      <c r="C2549" s="5">
        <v>100.36</v>
      </c>
      <c r="D2549" s="5">
        <v>12</v>
      </c>
      <c r="E2549" s="5">
        <v>6</v>
      </c>
      <c r="F2549" s="2"/>
      <c r="G2549" s="5">
        <v>57280</v>
      </c>
    </row>
    <row r="2550" spans="1:7" ht="17" customHeight="1">
      <c r="A2550" s="24" t="s">
        <v>86208</v>
      </c>
      <c r="B2550" s="2"/>
      <c r="C2550" s="5">
        <v>148.22999999999999</v>
      </c>
      <c r="D2550" s="5">
        <v>40</v>
      </c>
      <c r="E2550" s="5">
        <v>14</v>
      </c>
      <c r="F2550" s="2" t="s">
        <v>105171</v>
      </c>
      <c r="G2550" s="5">
        <v>35937</v>
      </c>
    </row>
    <row r="2551" spans="1:7" ht="17" customHeight="1">
      <c r="A2551" s="24" t="s">
        <v>86210</v>
      </c>
      <c r="B2551" s="2"/>
      <c r="C2551" s="5">
        <v>125.36</v>
      </c>
      <c r="D2551" s="5">
        <v>40</v>
      </c>
      <c r="E2551" s="5">
        <v>11</v>
      </c>
      <c r="F2551" s="2" t="s">
        <v>105171</v>
      </c>
      <c r="G2551" s="5">
        <v>29337</v>
      </c>
    </row>
    <row r="2552" spans="1:7" ht="17" customHeight="1">
      <c r="A2552" s="24" t="s">
        <v>86216</v>
      </c>
      <c r="B2552" s="2"/>
      <c r="C2552" s="5">
        <v>111.69</v>
      </c>
      <c r="D2552" s="5">
        <v>35</v>
      </c>
      <c r="E2552" s="5">
        <v>7</v>
      </c>
      <c r="F2552" s="2"/>
      <c r="G2552" s="5">
        <v>18224</v>
      </c>
    </row>
    <row r="2553" spans="1:7" ht="17" customHeight="1">
      <c r="A2553" s="24" t="s">
        <v>86214</v>
      </c>
      <c r="B2553" s="2"/>
      <c r="C2553" s="5">
        <v>111.41</v>
      </c>
      <c r="D2553" s="5">
        <v>33</v>
      </c>
      <c r="E2553" s="5">
        <v>7</v>
      </c>
      <c r="F2553" s="2" t="s">
        <v>105171</v>
      </c>
      <c r="G2553" s="5">
        <v>24698</v>
      </c>
    </row>
    <row r="2554" spans="1:7" ht="17" customHeight="1">
      <c r="A2554" s="24" t="s">
        <v>89261</v>
      </c>
      <c r="B2554" s="2"/>
      <c r="C2554" s="5">
        <v>89.36</v>
      </c>
      <c r="D2554" s="5">
        <v>18</v>
      </c>
      <c r="E2554" s="5">
        <v>2</v>
      </c>
      <c r="F2554" s="2" t="s">
        <v>105171</v>
      </c>
      <c r="G2554" s="5">
        <v>13015</v>
      </c>
    </row>
    <row r="2555" spans="1:7" ht="17" customHeight="1">
      <c r="A2555" s="24" t="s">
        <v>89260</v>
      </c>
      <c r="B2555" s="2"/>
      <c r="C2555" s="5">
        <v>89.36</v>
      </c>
      <c r="D2555" s="5">
        <v>18</v>
      </c>
      <c r="E2555" s="5">
        <v>2</v>
      </c>
      <c r="F2555" s="2" t="s">
        <v>105171</v>
      </c>
      <c r="G2555" s="5">
        <v>13015</v>
      </c>
    </row>
    <row r="2556" spans="1:7" ht="17" customHeight="1">
      <c r="A2556" s="24" t="s">
        <v>54459</v>
      </c>
      <c r="B2556" s="2"/>
      <c r="C2556" s="5">
        <v>95.65</v>
      </c>
      <c r="D2556" s="5">
        <v>22</v>
      </c>
      <c r="E2556" s="5">
        <v>4</v>
      </c>
      <c r="F2556" s="2" t="s">
        <v>121704</v>
      </c>
      <c r="G2556" s="5">
        <v>16992</v>
      </c>
    </row>
    <row r="2557" spans="1:7" ht="17" customHeight="1">
      <c r="A2557" s="24" t="s">
        <v>54390</v>
      </c>
      <c r="B2557" s="2"/>
      <c r="C2557" s="5">
        <v>224.12</v>
      </c>
      <c r="D2557" s="5">
        <v>40</v>
      </c>
      <c r="E2557" s="5">
        <v>21</v>
      </c>
      <c r="F2557" s="2" t="s">
        <v>121704</v>
      </c>
      <c r="G2557" s="5">
        <v>54306</v>
      </c>
    </row>
    <row r="2558" spans="1:7" ht="17" customHeight="1">
      <c r="A2558" s="24" t="s">
        <v>21353</v>
      </c>
      <c r="B2558" s="2"/>
      <c r="C2558" s="5">
        <v>314.57</v>
      </c>
      <c r="D2558" s="5">
        <v>60</v>
      </c>
      <c r="E2558" s="5">
        <v>52</v>
      </c>
      <c r="F2558" s="2" t="s">
        <v>121704</v>
      </c>
      <c r="G2558" s="5">
        <v>66039</v>
      </c>
    </row>
    <row r="2559" spans="1:7" ht="17" customHeight="1">
      <c r="A2559" s="24" t="s">
        <v>102058</v>
      </c>
      <c r="B2559" s="2"/>
      <c r="C2559" s="5">
        <v>75.400000000000006</v>
      </c>
      <c r="D2559" s="5">
        <v>16</v>
      </c>
      <c r="E2559" s="5">
        <v>2</v>
      </c>
      <c r="F2559" s="2"/>
      <c r="G2559" s="5">
        <v>17935</v>
      </c>
    </row>
    <row r="2560" spans="1:7" ht="17" customHeight="1">
      <c r="A2560" s="24" t="s">
        <v>102059</v>
      </c>
      <c r="B2560" s="2"/>
      <c r="C2560" s="5">
        <v>75.400000000000006</v>
      </c>
      <c r="D2560" s="5">
        <v>16</v>
      </c>
      <c r="E2560" s="5">
        <v>2</v>
      </c>
      <c r="F2560" s="2"/>
      <c r="G2560" s="5">
        <v>17935</v>
      </c>
    </row>
    <row r="2561" spans="1:7" ht="17" customHeight="1">
      <c r="A2561" s="24" t="s">
        <v>102061</v>
      </c>
      <c r="B2561" s="2"/>
      <c r="C2561" s="5">
        <v>75.400000000000006</v>
      </c>
      <c r="D2561" s="5">
        <v>15</v>
      </c>
      <c r="E2561" s="5">
        <v>2</v>
      </c>
      <c r="F2561" s="2"/>
      <c r="G2561" s="5">
        <v>18165</v>
      </c>
    </row>
    <row r="2562" spans="1:7" ht="17" customHeight="1">
      <c r="A2562" s="24" t="s">
        <v>102051</v>
      </c>
      <c r="B2562" s="2"/>
      <c r="C2562" s="5">
        <v>75.400000000000006</v>
      </c>
      <c r="D2562" s="5">
        <v>17</v>
      </c>
      <c r="E2562" s="5">
        <v>2</v>
      </c>
      <c r="F2562" s="2"/>
      <c r="G2562" s="5">
        <v>16150</v>
      </c>
    </row>
    <row r="2563" spans="1:7" ht="17" customHeight="1">
      <c r="A2563" s="24" t="s">
        <v>102060</v>
      </c>
      <c r="B2563" s="2"/>
      <c r="C2563" s="5">
        <v>75.400000000000006</v>
      </c>
      <c r="D2563" s="5">
        <v>16</v>
      </c>
      <c r="E2563" s="5">
        <v>2</v>
      </c>
      <c r="F2563" s="2"/>
      <c r="G2563" s="5">
        <v>17041</v>
      </c>
    </row>
    <row r="2564" spans="1:7" ht="17" customHeight="1">
      <c r="A2564" s="24" t="s">
        <v>70705</v>
      </c>
      <c r="B2564" s="2"/>
      <c r="C2564" s="5">
        <v>57.39</v>
      </c>
      <c r="D2564" s="5">
        <v>8</v>
      </c>
      <c r="E2564" s="5">
        <v>2</v>
      </c>
      <c r="F2564" s="2"/>
      <c r="G2564" s="5">
        <v>24950</v>
      </c>
    </row>
    <row r="2565" spans="1:7" ht="17" customHeight="1">
      <c r="A2565" s="24" t="s">
        <v>61529</v>
      </c>
      <c r="B2565" s="2"/>
      <c r="C2565" s="5">
        <v>208.24</v>
      </c>
      <c r="D2565" s="5">
        <v>93</v>
      </c>
      <c r="E2565" s="5">
        <v>12</v>
      </c>
      <c r="F2565" s="2" t="s">
        <v>121704</v>
      </c>
      <c r="G2565" s="5">
        <v>15998</v>
      </c>
    </row>
    <row r="2566" spans="1:7" ht="17" customHeight="1">
      <c r="A2566" s="24" t="s">
        <v>61571</v>
      </c>
      <c r="B2566" s="2"/>
      <c r="C2566" s="5">
        <v>170.83</v>
      </c>
      <c r="D2566" s="5">
        <v>83</v>
      </c>
      <c r="E2566" s="5">
        <v>7</v>
      </c>
      <c r="F2566" s="2" t="s">
        <v>105146</v>
      </c>
      <c r="G2566" s="5">
        <v>9670</v>
      </c>
    </row>
    <row r="2567" spans="1:7" ht="17" customHeight="1">
      <c r="A2567" s="24" t="s">
        <v>74328</v>
      </c>
      <c r="B2567" s="2"/>
      <c r="C2567" s="5">
        <v>179.04</v>
      </c>
      <c r="D2567" s="5">
        <v>46</v>
      </c>
      <c r="E2567" s="5">
        <v>14</v>
      </c>
      <c r="F2567" s="2" t="s">
        <v>121704</v>
      </c>
      <c r="G2567" s="5">
        <v>36154</v>
      </c>
    </row>
    <row r="2568" spans="1:7" ht="17" customHeight="1">
      <c r="A2568" s="24" t="s">
        <v>74375</v>
      </c>
      <c r="B2568" s="2"/>
      <c r="C2568" s="5">
        <v>151.61000000000001</v>
      </c>
      <c r="D2568" s="5">
        <v>37</v>
      </c>
      <c r="E2568" s="5">
        <v>7</v>
      </c>
      <c r="F2568" s="2" t="s">
        <v>121704</v>
      </c>
      <c r="G2568" s="5">
        <v>24647</v>
      </c>
    </row>
    <row r="2569" spans="1:7" ht="17" customHeight="1">
      <c r="A2569" s="24" t="s">
        <v>74374</v>
      </c>
      <c r="B2569" s="2"/>
      <c r="C2569" s="5">
        <v>159.91</v>
      </c>
      <c r="D2569" s="5">
        <v>36</v>
      </c>
      <c r="E2569" s="5">
        <v>9</v>
      </c>
      <c r="F2569" s="2" t="s">
        <v>121704</v>
      </c>
      <c r="G2569" s="5">
        <v>30638</v>
      </c>
    </row>
    <row r="2570" spans="1:7" ht="17" customHeight="1">
      <c r="A2570" s="24" t="s">
        <v>74376</v>
      </c>
      <c r="B2570" s="2"/>
      <c r="C2570" s="5">
        <v>151.61000000000001</v>
      </c>
      <c r="D2570" s="5">
        <v>37</v>
      </c>
      <c r="E2570" s="5">
        <v>7</v>
      </c>
      <c r="F2570" s="2" t="s">
        <v>121704</v>
      </c>
      <c r="G2570" s="5">
        <v>24903</v>
      </c>
    </row>
    <row r="2571" spans="1:7" ht="17" customHeight="1">
      <c r="A2571" s="24" t="s">
        <v>103149</v>
      </c>
      <c r="B2571" s="2"/>
      <c r="C2571" s="5">
        <v>66.81</v>
      </c>
      <c r="D2571" s="5">
        <v>2</v>
      </c>
      <c r="E2571" s="5">
        <v>3</v>
      </c>
      <c r="F2571" s="2" t="s">
        <v>105171</v>
      </c>
      <c r="G2571" s="5">
        <v>124844</v>
      </c>
    </row>
    <row r="2572" spans="1:7" ht="17" customHeight="1">
      <c r="A2572" s="24" t="s">
        <v>78338</v>
      </c>
      <c r="B2572" s="2"/>
      <c r="C2572" s="5">
        <v>159.72999999999999</v>
      </c>
      <c r="D2572" s="5">
        <v>40</v>
      </c>
      <c r="E2572" s="5">
        <v>9</v>
      </c>
      <c r="F2572" s="2" t="s">
        <v>121704</v>
      </c>
      <c r="G2572" s="5">
        <v>40453</v>
      </c>
    </row>
    <row r="2573" spans="1:7" ht="17" customHeight="1">
      <c r="A2573" s="24" t="s">
        <v>78298</v>
      </c>
      <c r="B2573" s="2"/>
      <c r="C2573" s="5">
        <v>170.9</v>
      </c>
      <c r="D2573" s="5">
        <v>43</v>
      </c>
      <c r="E2573" s="5">
        <v>12</v>
      </c>
      <c r="F2573" s="2" t="s">
        <v>121704</v>
      </c>
      <c r="G2573" s="5">
        <v>44552</v>
      </c>
    </row>
    <row r="2574" spans="1:7" ht="17" customHeight="1">
      <c r="A2574" s="24" t="s">
        <v>78341</v>
      </c>
      <c r="B2574" s="2"/>
      <c r="C2574" s="5">
        <v>120.67</v>
      </c>
      <c r="D2574" s="5">
        <v>34</v>
      </c>
      <c r="E2574" s="5">
        <v>7</v>
      </c>
      <c r="F2574" s="2" t="s">
        <v>121704</v>
      </c>
      <c r="G2574" s="5">
        <v>30000</v>
      </c>
    </row>
    <row r="2575" spans="1:7" ht="17" customHeight="1">
      <c r="A2575" s="24" t="s">
        <v>78344</v>
      </c>
      <c r="B2575" s="2"/>
      <c r="C2575" s="5">
        <v>122.63</v>
      </c>
      <c r="D2575" s="5">
        <v>33</v>
      </c>
      <c r="E2575" s="5">
        <v>4</v>
      </c>
      <c r="F2575" s="2" t="s">
        <v>121704</v>
      </c>
      <c r="G2575" s="5">
        <v>20371</v>
      </c>
    </row>
    <row r="2576" spans="1:7" ht="17" customHeight="1">
      <c r="A2576" s="24" t="s">
        <v>78340</v>
      </c>
      <c r="B2576" s="2"/>
      <c r="C2576" s="5">
        <v>149.94999999999999</v>
      </c>
      <c r="D2576" s="5">
        <v>46</v>
      </c>
      <c r="E2576" s="5">
        <v>9</v>
      </c>
      <c r="F2576" s="2" t="s">
        <v>121704</v>
      </c>
      <c r="G2576" s="5">
        <v>32564</v>
      </c>
    </row>
    <row r="2577" spans="1:7" ht="17" customHeight="1">
      <c r="A2577" s="24" t="s">
        <v>78343</v>
      </c>
      <c r="B2577" s="2"/>
      <c r="C2577" s="5">
        <v>116.48</v>
      </c>
      <c r="D2577" s="5">
        <v>31</v>
      </c>
      <c r="E2577" s="5">
        <v>6</v>
      </c>
      <c r="F2577" s="2" t="s">
        <v>105171</v>
      </c>
      <c r="G2577" s="5">
        <v>21490</v>
      </c>
    </row>
    <row r="2578" spans="1:7" ht="17" customHeight="1">
      <c r="A2578" s="24" t="s">
        <v>98195</v>
      </c>
      <c r="B2578" s="2"/>
      <c r="C2578" s="5">
        <v>100.09</v>
      </c>
      <c r="D2578" s="5">
        <v>47</v>
      </c>
      <c r="E2578" s="5">
        <v>4</v>
      </c>
      <c r="F2578" s="2" t="s">
        <v>105171</v>
      </c>
      <c r="G2578" s="5">
        <v>11284</v>
      </c>
    </row>
    <row r="2579" spans="1:7" ht="17" customHeight="1">
      <c r="A2579" s="24" t="s">
        <v>98208</v>
      </c>
      <c r="B2579" s="2"/>
      <c r="C2579" s="5">
        <v>94.96</v>
      </c>
      <c r="D2579" s="5">
        <v>37</v>
      </c>
      <c r="E2579" s="5">
        <v>3</v>
      </c>
      <c r="F2579" s="2" t="s">
        <v>105171</v>
      </c>
      <c r="G2579" s="5">
        <v>12414</v>
      </c>
    </row>
    <row r="2580" spans="1:7" ht="17" customHeight="1">
      <c r="A2580" s="24" t="s">
        <v>102362</v>
      </c>
      <c r="B2580" s="2"/>
      <c r="C2580" s="5">
        <v>73.069999999999993</v>
      </c>
      <c r="D2580" s="5">
        <v>1</v>
      </c>
      <c r="E2580" s="5">
        <v>3</v>
      </c>
      <c r="F2580" s="2"/>
      <c r="G2580" s="5">
        <v>192874</v>
      </c>
    </row>
    <row r="2581" spans="1:7" ht="17" customHeight="1">
      <c r="A2581" s="24" t="s">
        <v>102355</v>
      </c>
      <c r="B2581" s="2"/>
      <c r="C2581" s="5">
        <v>73.069999999999993</v>
      </c>
      <c r="D2581" s="5">
        <v>1</v>
      </c>
      <c r="E2581" s="5">
        <v>3</v>
      </c>
      <c r="F2581" s="2"/>
      <c r="G2581" s="5">
        <v>187793</v>
      </c>
    </row>
    <row r="2582" spans="1:7" ht="17" customHeight="1">
      <c r="A2582" s="24" t="s">
        <v>94064</v>
      </c>
      <c r="B2582" s="2"/>
      <c r="C2582" s="5">
        <v>120.61</v>
      </c>
      <c r="D2582" s="5">
        <v>32</v>
      </c>
      <c r="E2582" s="5">
        <v>7</v>
      </c>
      <c r="F2582" s="2" t="s">
        <v>105171</v>
      </c>
      <c r="G2582" s="5">
        <v>21276</v>
      </c>
    </row>
    <row r="2583" spans="1:7" ht="17" customHeight="1">
      <c r="A2583" s="24" t="s">
        <v>94086</v>
      </c>
      <c r="B2583" s="2"/>
      <c r="C2583" s="5">
        <v>117.05</v>
      </c>
      <c r="D2583" s="5">
        <v>27</v>
      </c>
      <c r="E2583" s="5">
        <v>6</v>
      </c>
      <c r="F2583" s="2" t="s">
        <v>105171</v>
      </c>
      <c r="G2583" s="5">
        <v>24158</v>
      </c>
    </row>
    <row r="2584" spans="1:7" ht="17" customHeight="1">
      <c r="A2584" s="24" t="s">
        <v>94088</v>
      </c>
      <c r="B2584" s="2"/>
      <c r="C2584" s="5">
        <v>90.67</v>
      </c>
      <c r="D2584" s="5">
        <v>24</v>
      </c>
      <c r="E2584" s="5">
        <v>4</v>
      </c>
      <c r="F2584" s="2" t="s">
        <v>105171</v>
      </c>
      <c r="G2584" s="5">
        <v>16885</v>
      </c>
    </row>
    <row r="2585" spans="1:7" ht="17" customHeight="1">
      <c r="A2585" s="24" t="s">
        <v>67776</v>
      </c>
      <c r="B2585" s="2"/>
      <c r="C2585" s="5">
        <v>91.37</v>
      </c>
      <c r="D2585" s="5">
        <v>8</v>
      </c>
      <c r="E2585" s="5">
        <v>3</v>
      </c>
      <c r="F2585" s="2" t="s">
        <v>105146</v>
      </c>
      <c r="G2585" s="5">
        <v>22761</v>
      </c>
    </row>
    <row r="2586" spans="1:7" ht="17" customHeight="1">
      <c r="A2586" s="24" t="s">
        <v>67783</v>
      </c>
      <c r="B2586" s="2"/>
      <c r="C2586" s="5">
        <v>81.38</v>
      </c>
      <c r="D2586" s="5">
        <v>7</v>
      </c>
      <c r="E2586" s="5">
        <v>2</v>
      </c>
      <c r="F2586" s="2" t="s">
        <v>105146</v>
      </c>
      <c r="G2586" s="5">
        <v>18488</v>
      </c>
    </row>
    <row r="2587" spans="1:7" ht="17" customHeight="1">
      <c r="A2587" s="24" t="s">
        <v>67781</v>
      </c>
      <c r="B2587" s="2"/>
      <c r="C2587" s="5">
        <v>91.37</v>
      </c>
      <c r="D2587" s="5">
        <v>15</v>
      </c>
      <c r="E2587" s="5">
        <v>3</v>
      </c>
      <c r="F2587" s="2" t="s">
        <v>105146</v>
      </c>
      <c r="G2587" s="5">
        <v>13631</v>
      </c>
    </row>
    <row r="2588" spans="1:7" ht="17" customHeight="1">
      <c r="A2588" s="24" t="s">
        <v>104777</v>
      </c>
      <c r="B2588" s="2"/>
      <c r="C2588" s="5">
        <v>43.88</v>
      </c>
      <c r="D2588" s="5">
        <v>24</v>
      </c>
      <c r="E2588" s="5">
        <v>2</v>
      </c>
      <c r="F2588" s="2"/>
      <c r="G2588" s="5">
        <v>9332</v>
      </c>
    </row>
    <row r="2589" spans="1:7" ht="17" customHeight="1">
      <c r="A2589" s="24" t="s">
        <v>104775</v>
      </c>
      <c r="B2589" s="2"/>
      <c r="C2589" s="5">
        <v>43.88</v>
      </c>
      <c r="D2589" s="5">
        <v>24</v>
      </c>
      <c r="E2589" s="5">
        <v>2</v>
      </c>
      <c r="F2589" s="2"/>
      <c r="G2589" s="5">
        <v>9332</v>
      </c>
    </row>
    <row r="2590" spans="1:7" ht="17" customHeight="1">
      <c r="A2590" s="24" t="s">
        <v>104768</v>
      </c>
      <c r="B2590" s="2"/>
      <c r="C2590" s="5">
        <v>43.88</v>
      </c>
      <c r="D2590" s="5">
        <v>26</v>
      </c>
      <c r="E2590" s="5">
        <v>2</v>
      </c>
      <c r="F2590" s="2"/>
      <c r="G2590" s="5">
        <v>8647</v>
      </c>
    </row>
    <row r="2591" spans="1:7" ht="17" customHeight="1">
      <c r="A2591" s="24" t="s">
        <v>104776</v>
      </c>
      <c r="B2591" s="2"/>
      <c r="C2591" s="5">
        <v>43.88</v>
      </c>
      <c r="D2591" s="5">
        <v>24</v>
      </c>
      <c r="E2591" s="5">
        <v>2</v>
      </c>
      <c r="F2591" s="2"/>
      <c r="G2591" s="5">
        <v>9332</v>
      </c>
    </row>
    <row r="2592" spans="1:7" ht="17" customHeight="1">
      <c r="A2592" s="24" t="s">
        <v>86942</v>
      </c>
      <c r="B2592" s="2"/>
      <c r="C2592" s="5">
        <v>145.21</v>
      </c>
      <c r="D2592" s="5">
        <v>49</v>
      </c>
      <c r="E2592" s="5">
        <v>13</v>
      </c>
      <c r="F2592" s="2" t="s">
        <v>105146</v>
      </c>
      <c r="G2592" s="5">
        <v>15328</v>
      </c>
    </row>
    <row r="2593" spans="1:7" ht="17" customHeight="1">
      <c r="A2593" s="24" t="s">
        <v>87000</v>
      </c>
      <c r="B2593" s="2"/>
      <c r="C2593" s="5">
        <v>120.34</v>
      </c>
      <c r="D2593" s="5">
        <v>35</v>
      </c>
      <c r="E2593" s="5">
        <v>8</v>
      </c>
      <c r="F2593" s="2"/>
      <c r="G2593" s="5">
        <v>12808</v>
      </c>
    </row>
    <row r="2594" spans="1:7" ht="17" customHeight="1">
      <c r="A2594" s="24" t="s">
        <v>86963</v>
      </c>
      <c r="B2594" s="2"/>
      <c r="C2594" s="5">
        <v>142.18</v>
      </c>
      <c r="D2594" s="5">
        <v>58</v>
      </c>
      <c r="E2594" s="5">
        <v>11</v>
      </c>
      <c r="F2594" s="2"/>
      <c r="G2594" s="5">
        <v>10334</v>
      </c>
    </row>
    <row r="2595" spans="1:7" ht="17" customHeight="1">
      <c r="A2595" s="24" t="s">
        <v>86955</v>
      </c>
      <c r="B2595" s="2"/>
      <c r="C2595" s="5">
        <v>145.21</v>
      </c>
      <c r="D2595" s="5">
        <v>49</v>
      </c>
      <c r="E2595" s="5">
        <v>13</v>
      </c>
      <c r="F2595" s="2" t="s">
        <v>105146</v>
      </c>
      <c r="G2595" s="5">
        <v>15328</v>
      </c>
    </row>
    <row r="2596" spans="1:7" ht="17" customHeight="1">
      <c r="A2596" s="24" t="s">
        <v>86947</v>
      </c>
      <c r="B2596" s="2"/>
      <c r="C2596" s="5">
        <v>145.21</v>
      </c>
      <c r="D2596" s="5">
        <v>49</v>
      </c>
      <c r="E2596" s="5">
        <v>13</v>
      </c>
      <c r="F2596" s="2" t="s">
        <v>105146</v>
      </c>
      <c r="G2596" s="5">
        <v>15328</v>
      </c>
    </row>
    <row r="2597" spans="1:7" ht="17" customHeight="1">
      <c r="A2597" s="24" t="s">
        <v>86948</v>
      </c>
      <c r="B2597" s="2"/>
      <c r="C2597" s="5">
        <v>145.21</v>
      </c>
      <c r="D2597" s="5">
        <v>49</v>
      </c>
      <c r="E2597" s="5">
        <v>13</v>
      </c>
      <c r="F2597" s="2" t="s">
        <v>105146</v>
      </c>
      <c r="G2597" s="5">
        <v>15328</v>
      </c>
    </row>
    <row r="2598" spans="1:7" ht="17" customHeight="1">
      <c r="A2598" s="24" t="s">
        <v>86957</v>
      </c>
      <c r="B2598" s="2"/>
      <c r="C2598" s="5">
        <v>145.21</v>
      </c>
      <c r="D2598" s="5">
        <v>50</v>
      </c>
      <c r="E2598" s="5">
        <v>13</v>
      </c>
      <c r="F2598" s="2" t="s">
        <v>105146</v>
      </c>
      <c r="G2598" s="5">
        <v>14914</v>
      </c>
    </row>
    <row r="2599" spans="1:7" ht="17" customHeight="1">
      <c r="A2599" s="24" t="s">
        <v>86966</v>
      </c>
      <c r="B2599" s="2"/>
      <c r="C2599" s="5">
        <v>142.18</v>
      </c>
      <c r="D2599" s="5">
        <v>35</v>
      </c>
      <c r="E2599" s="5">
        <v>11</v>
      </c>
      <c r="F2599" s="2"/>
      <c r="G2599" s="5">
        <v>16621</v>
      </c>
    </row>
    <row r="2600" spans="1:7" ht="17" customHeight="1">
      <c r="A2600" s="24" t="s">
        <v>69550</v>
      </c>
      <c r="B2600" s="2"/>
      <c r="C2600" s="5">
        <v>191.44</v>
      </c>
      <c r="D2600" s="5">
        <v>12</v>
      </c>
      <c r="E2600" s="5">
        <v>12</v>
      </c>
      <c r="F2600" s="2" t="s">
        <v>105146</v>
      </c>
      <c r="G2600" s="5">
        <v>92469</v>
      </c>
    </row>
    <row r="2601" spans="1:7" ht="17" customHeight="1">
      <c r="A2601" s="24" t="s">
        <v>104850</v>
      </c>
      <c r="B2601" s="2"/>
      <c r="C2601" s="5">
        <v>35.270000000000003</v>
      </c>
      <c r="D2601" s="5">
        <v>4</v>
      </c>
      <c r="E2601" s="5">
        <v>2</v>
      </c>
      <c r="F2601" s="2"/>
      <c r="G2601" s="5">
        <v>75430</v>
      </c>
    </row>
    <row r="2602" spans="1:7" ht="17" customHeight="1">
      <c r="A2602" s="24" t="s">
        <v>104851</v>
      </c>
      <c r="B2602" s="2"/>
      <c r="C2602" s="5">
        <v>35.270000000000003</v>
      </c>
      <c r="D2602" s="5">
        <v>4</v>
      </c>
      <c r="E2602" s="5">
        <v>2</v>
      </c>
      <c r="F2602" s="2"/>
      <c r="G2602" s="5">
        <v>75953</v>
      </c>
    </row>
    <row r="2603" spans="1:7" ht="17" customHeight="1">
      <c r="A2603" s="24" t="s">
        <v>64259</v>
      </c>
      <c r="B2603" s="2"/>
      <c r="C2603" s="5">
        <v>203.05</v>
      </c>
      <c r="D2603" s="5">
        <v>57</v>
      </c>
      <c r="E2603" s="5">
        <v>30</v>
      </c>
      <c r="F2603" s="2" t="s">
        <v>121704</v>
      </c>
      <c r="G2603" s="5">
        <v>36053</v>
      </c>
    </row>
    <row r="2604" spans="1:7" ht="17" customHeight="1">
      <c r="A2604" s="24" t="s">
        <v>64261</v>
      </c>
      <c r="B2604" s="2"/>
      <c r="C2604" s="5">
        <v>199.39</v>
      </c>
      <c r="D2604" s="5">
        <v>63</v>
      </c>
      <c r="E2604" s="5">
        <v>28</v>
      </c>
      <c r="F2604" s="2" t="s">
        <v>121704</v>
      </c>
      <c r="G2604" s="5">
        <v>27871</v>
      </c>
    </row>
    <row r="2605" spans="1:7" ht="17" customHeight="1">
      <c r="A2605" s="24" t="s">
        <v>64258</v>
      </c>
      <c r="B2605" s="2"/>
      <c r="C2605" s="5">
        <v>203.05</v>
      </c>
      <c r="D2605" s="5">
        <v>57</v>
      </c>
      <c r="E2605" s="5">
        <v>30</v>
      </c>
      <c r="F2605" s="2" t="s">
        <v>121704</v>
      </c>
      <c r="G2605" s="5">
        <v>36053</v>
      </c>
    </row>
    <row r="2606" spans="1:7" ht="17" customHeight="1">
      <c r="A2606" s="24" t="s">
        <v>64209</v>
      </c>
      <c r="B2606" s="2"/>
      <c r="C2606" s="5">
        <v>203.05</v>
      </c>
      <c r="D2606" s="5">
        <v>57</v>
      </c>
      <c r="E2606" s="5">
        <v>30</v>
      </c>
      <c r="F2606" s="2" t="s">
        <v>121704</v>
      </c>
      <c r="G2606" s="5">
        <v>36053</v>
      </c>
    </row>
    <row r="2607" spans="1:7" ht="17" customHeight="1">
      <c r="A2607" s="24" t="s">
        <v>64260</v>
      </c>
      <c r="B2607" s="2"/>
      <c r="C2607" s="5">
        <v>201.83</v>
      </c>
      <c r="D2607" s="5">
        <v>62</v>
      </c>
      <c r="E2607" s="5">
        <v>29</v>
      </c>
      <c r="F2607" s="2" t="s">
        <v>121704</v>
      </c>
      <c r="G2607" s="5">
        <v>31548</v>
      </c>
    </row>
    <row r="2608" spans="1:7" ht="17" customHeight="1">
      <c r="A2608" s="24" t="s">
        <v>89257</v>
      </c>
      <c r="B2608" s="2"/>
      <c r="C2608" s="5">
        <v>89.36</v>
      </c>
      <c r="D2608" s="5">
        <v>18</v>
      </c>
      <c r="E2608" s="5">
        <v>2</v>
      </c>
      <c r="F2608" s="2" t="s">
        <v>105171</v>
      </c>
      <c r="G2608" s="5">
        <v>12944</v>
      </c>
    </row>
    <row r="2609" spans="1:7" ht="17" customHeight="1">
      <c r="A2609" s="24" t="s">
        <v>81650</v>
      </c>
      <c r="B2609" s="2"/>
      <c r="C2609" s="5">
        <v>105.9</v>
      </c>
      <c r="D2609" s="5">
        <v>26</v>
      </c>
      <c r="E2609" s="5">
        <v>5</v>
      </c>
      <c r="F2609" s="2"/>
      <c r="G2609" s="5">
        <v>23659</v>
      </c>
    </row>
    <row r="2610" spans="1:7" ht="17" customHeight="1">
      <c r="A2610" s="24" t="s">
        <v>81646</v>
      </c>
      <c r="B2610" s="2"/>
      <c r="C2610" s="5">
        <v>105.9</v>
      </c>
      <c r="D2610" s="5">
        <v>27</v>
      </c>
      <c r="E2610" s="5">
        <v>5</v>
      </c>
      <c r="F2610" s="2"/>
      <c r="G2610" s="5">
        <v>22178</v>
      </c>
    </row>
    <row r="2611" spans="1:7" ht="17" customHeight="1">
      <c r="A2611" s="24" t="s">
        <v>78582</v>
      </c>
      <c r="B2611" s="2"/>
      <c r="C2611" s="5">
        <v>119.87</v>
      </c>
      <c r="D2611" s="5">
        <v>31</v>
      </c>
      <c r="E2611" s="5">
        <v>4</v>
      </c>
      <c r="F2611" s="2" t="s">
        <v>105171</v>
      </c>
      <c r="G2611" s="5">
        <v>10366</v>
      </c>
    </row>
    <row r="2612" spans="1:7" ht="17" customHeight="1">
      <c r="A2612" s="24" t="s">
        <v>78585</v>
      </c>
      <c r="B2612" s="2"/>
      <c r="C2612" s="5">
        <v>119.87</v>
      </c>
      <c r="D2612" s="5">
        <v>31</v>
      </c>
      <c r="E2612" s="5">
        <v>4</v>
      </c>
      <c r="F2612" s="2" t="s">
        <v>105171</v>
      </c>
      <c r="G2612" s="5">
        <v>10366</v>
      </c>
    </row>
    <row r="2613" spans="1:7" ht="17" customHeight="1">
      <c r="A2613" s="24" t="s">
        <v>78589</v>
      </c>
      <c r="B2613" s="2"/>
      <c r="C2613" s="5">
        <v>119.87</v>
      </c>
      <c r="D2613" s="5">
        <v>31</v>
      </c>
      <c r="E2613" s="5">
        <v>4</v>
      </c>
      <c r="F2613" s="2" t="s">
        <v>105171</v>
      </c>
      <c r="G2613" s="5">
        <v>10366</v>
      </c>
    </row>
    <row r="2614" spans="1:7" ht="17" customHeight="1">
      <c r="A2614" s="24" t="s">
        <v>78579</v>
      </c>
      <c r="B2614" s="2"/>
      <c r="C2614" s="5">
        <v>119.87</v>
      </c>
      <c r="D2614" s="5">
        <v>31</v>
      </c>
      <c r="E2614" s="5">
        <v>4</v>
      </c>
      <c r="F2614" s="2" t="s">
        <v>105171</v>
      </c>
      <c r="G2614" s="5">
        <v>10366</v>
      </c>
    </row>
    <row r="2615" spans="1:7" ht="17" customHeight="1">
      <c r="A2615" s="24" t="s">
        <v>78587</v>
      </c>
      <c r="B2615" s="2"/>
      <c r="C2615" s="5">
        <v>119.87</v>
      </c>
      <c r="D2615" s="5">
        <v>31</v>
      </c>
      <c r="E2615" s="5">
        <v>4</v>
      </c>
      <c r="F2615" s="2" t="s">
        <v>105171</v>
      </c>
      <c r="G2615" s="5">
        <v>10366</v>
      </c>
    </row>
    <row r="2616" spans="1:7" ht="17" customHeight="1">
      <c r="A2616" s="24" t="s">
        <v>81664</v>
      </c>
      <c r="B2616" s="2"/>
      <c r="C2616" s="5">
        <v>85.13</v>
      </c>
      <c r="D2616" s="5">
        <v>19</v>
      </c>
      <c r="E2616" s="5">
        <v>4</v>
      </c>
      <c r="F2616" s="2"/>
      <c r="G2616" s="5">
        <v>23483</v>
      </c>
    </row>
    <row r="2617" spans="1:7" ht="17" customHeight="1">
      <c r="A2617" s="24" t="s">
        <v>81661</v>
      </c>
      <c r="B2617" s="2"/>
      <c r="C2617" s="5">
        <v>85.13</v>
      </c>
      <c r="D2617" s="5">
        <v>16</v>
      </c>
      <c r="E2617" s="5">
        <v>4</v>
      </c>
      <c r="F2617" s="2"/>
      <c r="G2617" s="5">
        <v>27036</v>
      </c>
    </row>
    <row r="2618" spans="1:7" ht="17" customHeight="1">
      <c r="A2618" s="24" t="s">
        <v>81672</v>
      </c>
      <c r="B2618" s="2"/>
      <c r="C2618" s="5">
        <v>77.61</v>
      </c>
      <c r="D2618" s="5">
        <v>26</v>
      </c>
      <c r="E2618" s="5">
        <v>3</v>
      </c>
      <c r="F2618" s="2"/>
      <c r="G2618" s="5">
        <v>13619</v>
      </c>
    </row>
    <row r="2619" spans="1:7" ht="17" customHeight="1">
      <c r="A2619" s="24" t="s">
        <v>81678</v>
      </c>
      <c r="B2619" s="2"/>
      <c r="C2619" s="5">
        <v>77.61</v>
      </c>
      <c r="D2619" s="5">
        <v>35</v>
      </c>
      <c r="E2619" s="5">
        <v>3</v>
      </c>
      <c r="F2619" s="2"/>
      <c r="G2619" s="5">
        <v>10071</v>
      </c>
    </row>
    <row r="2620" spans="1:7" ht="17" customHeight="1">
      <c r="A2620" s="24" t="s">
        <v>102364</v>
      </c>
      <c r="B2620" s="2"/>
      <c r="C2620" s="5">
        <v>73.069999999999993</v>
      </c>
      <c r="D2620" s="5">
        <v>1</v>
      </c>
      <c r="E2620" s="5">
        <v>3</v>
      </c>
      <c r="F2620" s="2"/>
      <c r="G2620" s="5">
        <v>192747</v>
      </c>
    </row>
    <row r="2621" spans="1:7" ht="17" customHeight="1">
      <c r="A2621" s="24" t="s">
        <v>102356</v>
      </c>
      <c r="B2621" s="2"/>
      <c r="C2621" s="5">
        <v>73.069999999999993</v>
      </c>
      <c r="D2621" s="5">
        <v>1</v>
      </c>
      <c r="E2621" s="5">
        <v>3</v>
      </c>
      <c r="F2621" s="2"/>
      <c r="G2621" s="5">
        <v>187665</v>
      </c>
    </row>
    <row r="2622" spans="1:7" ht="17" customHeight="1">
      <c r="A2622" s="24" t="s">
        <v>95949</v>
      </c>
      <c r="B2622" s="2"/>
      <c r="C2622" s="5">
        <v>111.17</v>
      </c>
      <c r="D2622" s="5">
        <v>37</v>
      </c>
      <c r="E2622" s="5">
        <v>8</v>
      </c>
      <c r="F2622" s="2" t="s">
        <v>105171</v>
      </c>
      <c r="G2622" s="5">
        <v>30773</v>
      </c>
    </row>
    <row r="2623" spans="1:7" ht="17" customHeight="1">
      <c r="A2623" s="24" t="s">
        <v>95953</v>
      </c>
      <c r="B2623" s="2"/>
      <c r="C2623" s="5">
        <v>111.17</v>
      </c>
      <c r="D2623" s="5">
        <v>37</v>
      </c>
      <c r="E2623" s="5">
        <v>8</v>
      </c>
      <c r="F2623" s="2" t="s">
        <v>105171</v>
      </c>
      <c r="G2623" s="5">
        <v>30773</v>
      </c>
    </row>
    <row r="2624" spans="1:7" ht="17" customHeight="1">
      <c r="A2624" s="24" t="s">
        <v>95950</v>
      </c>
      <c r="B2624" s="2"/>
      <c r="C2624" s="5">
        <v>111.17</v>
      </c>
      <c r="D2624" s="5">
        <v>37</v>
      </c>
      <c r="E2624" s="5">
        <v>8</v>
      </c>
      <c r="F2624" s="2" t="s">
        <v>105171</v>
      </c>
      <c r="G2624" s="5">
        <v>30773</v>
      </c>
    </row>
    <row r="2625" spans="1:7" ht="17" customHeight="1">
      <c r="A2625" s="24" t="s">
        <v>95959</v>
      </c>
      <c r="B2625" s="2"/>
      <c r="C2625" s="5">
        <v>76.349999999999994</v>
      </c>
      <c r="D2625" s="5">
        <v>22</v>
      </c>
      <c r="E2625" s="5">
        <v>4</v>
      </c>
      <c r="F2625" s="2"/>
      <c r="G2625" s="5">
        <v>20374</v>
      </c>
    </row>
    <row r="2626" spans="1:7" ht="17" customHeight="1">
      <c r="A2626" s="24" t="s">
        <v>81603</v>
      </c>
      <c r="B2626" s="2"/>
      <c r="C2626" s="5">
        <v>134.49</v>
      </c>
      <c r="D2626" s="5">
        <v>37</v>
      </c>
      <c r="E2626" s="5">
        <v>8</v>
      </c>
      <c r="F2626" s="2" t="s">
        <v>105171</v>
      </c>
      <c r="G2626" s="5">
        <v>24423</v>
      </c>
    </row>
    <row r="2627" spans="1:7" ht="17" customHeight="1">
      <c r="A2627" s="24" t="s">
        <v>81597</v>
      </c>
      <c r="B2627" s="2"/>
      <c r="C2627" s="5">
        <v>134.49</v>
      </c>
      <c r="D2627" s="5">
        <v>34</v>
      </c>
      <c r="E2627" s="5">
        <v>8</v>
      </c>
      <c r="F2627" s="2" t="s">
        <v>105171</v>
      </c>
      <c r="G2627" s="5">
        <v>26816</v>
      </c>
    </row>
    <row r="2628" spans="1:7" ht="17" customHeight="1">
      <c r="A2628" s="24" t="s">
        <v>81617</v>
      </c>
      <c r="B2628" s="2"/>
      <c r="C2628" s="5">
        <v>91.68</v>
      </c>
      <c r="D2628" s="5">
        <v>30</v>
      </c>
      <c r="E2628" s="5">
        <v>3</v>
      </c>
      <c r="F2628" s="2"/>
      <c r="G2628" s="5">
        <v>11687</v>
      </c>
    </row>
    <row r="2629" spans="1:7" ht="17" customHeight="1">
      <c r="A2629" s="24" t="s">
        <v>81613</v>
      </c>
      <c r="B2629" s="2"/>
      <c r="C2629" s="5">
        <v>105.49</v>
      </c>
      <c r="D2629" s="5">
        <v>38</v>
      </c>
      <c r="E2629" s="5">
        <v>5</v>
      </c>
      <c r="F2629" s="2" t="s">
        <v>105171</v>
      </c>
      <c r="G2629" s="5">
        <v>14731</v>
      </c>
    </row>
    <row r="2630" spans="1:7" ht="17" customHeight="1">
      <c r="A2630" s="24" t="s">
        <v>81606</v>
      </c>
      <c r="B2630" s="2"/>
      <c r="C2630" s="5">
        <v>134.49</v>
      </c>
      <c r="D2630" s="5">
        <v>37</v>
      </c>
      <c r="E2630" s="5">
        <v>8</v>
      </c>
      <c r="F2630" s="2" t="s">
        <v>105171</v>
      </c>
      <c r="G2630" s="5">
        <v>24423</v>
      </c>
    </row>
    <row r="2631" spans="1:7" ht="17" customHeight="1">
      <c r="A2631" s="24" t="s">
        <v>81599</v>
      </c>
      <c r="B2631" s="2"/>
      <c r="C2631" s="5">
        <v>134.49</v>
      </c>
      <c r="D2631" s="5">
        <v>40</v>
      </c>
      <c r="E2631" s="5">
        <v>8</v>
      </c>
      <c r="F2631" s="2" t="s">
        <v>105171</v>
      </c>
      <c r="G2631" s="5">
        <v>22535</v>
      </c>
    </row>
    <row r="2632" spans="1:7" ht="17" customHeight="1">
      <c r="A2632" s="24" t="s">
        <v>81607</v>
      </c>
      <c r="B2632" s="2"/>
      <c r="C2632" s="5">
        <v>134.49</v>
      </c>
      <c r="D2632" s="5">
        <v>34</v>
      </c>
      <c r="E2632" s="5">
        <v>8</v>
      </c>
      <c r="F2632" s="2" t="s">
        <v>105171</v>
      </c>
      <c r="G2632" s="5">
        <v>26224</v>
      </c>
    </row>
    <row r="2633" spans="1:7" ht="17" customHeight="1">
      <c r="A2633" s="24" t="s">
        <v>81612</v>
      </c>
      <c r="B2633" s="2"/>
      <c r="C2633" s="5">
        <v>105.49</v>
      </c>
      <c r="D2633" s="5">
        <v>38</v>
      </c>
      <c r="E2633" s="5">
        <v>5</v>
      </c>
      <c r="F2633" s="2" t="s">
        <v>105171</v>
      </c>
      <c r="G2633" s="5">
        <v>14731</v>
      </c>
    </row>
    <row r="2634" spans="1:7" ht="17" customHeight="1">
      <c r="A2634" s="24" t="s">
        <v>81516</v>
      </c>
      <c r="B2634" s="2"/>
      <c r="C2634" s="5">
        <v>162.03</v>
      </c>
      <c r="D2634" s="5">
        <v>13</v>
      </c>
      <c r="E2634" s="5">
        <v>17</v>
      </c>
      <c r="F2634" s="2" t="s">
        <v>105171</v>
      </c>
      <c r="G2634" s="5">
        <v>94973</v>
      </c>
    </row>
    <row r="2635" spans="1:7" ht="17" customHeight="1">
      <c r="A2635" s="24" t="s">
        <v>81565</v>
      </c>
      <c r="B2635" s="2"/>
      <c r="C2635" s="5">
        <v>160.97</v>
      </c>
      <c r="D2635" s="5">
        <v>17</v>
      </c>
      <c r="E2635" s="5">
        <v>16</v>
      </c>
      <c r="F2635" s="2" t="s">
        <v>105171</v>
      </c>
      <c r="G2635" s="5">
        <v>69757</v>
      </c>
    </row>
    <row r="2636" spans="1:7" ht="17" customHeight="1">
      <c r="A2636" s="24" t="s">
        <v>78990</v>
      </c>
      <c r="B2636" s="2"/>
      <c r="C2636" s="5">
        <v>46.09</v>
      </c>
      <c r="D2636" s="5">
        <v>5</v>
      </c>
      <c r="E2636" s="5">
        <v>2</v>
      </c>
      <c r="F2636" s="2"/>
      <c r="G2636" s="5">
        <v>45220</v>
      </c>
    </row>
    <row r="2637" spans="1:7" ht="17" customHeight="1">
      <c r="A2637" s="24" t="s">
        <v>103773</v>
      </c>
      <c r="B2637" s="2"/>
      <c r="C2637" s="5">
        <v>59.59</v>
      </c>
      <c r="D2637" s="5">
        <v>0</v>
      </c>
      <c r="E2637" s="5">
        <v>6</v>
      </c>
      <c r="F2637" s="2"/>
      <c r="G2637" s="5">
        <v>1519216</v>
      </c>
    </row>
    <row r="2638" spans="1:7" ht="17" customHeight="1">
      <c r="A2638" s="24" t="s">
        <v>47598</v>
      </c>
      <c r="B2638" s="2"/>
      <c r="C2638" s="5">
        <v>237.83</v>
      </c>
      <c r="D2638" s="5">
        <v>62</v>
      </c>
      <c r="E2638" s="5">
        <v>21</v>
      </c>
      <c r="F2638" s="2" t="s">
        <v>121704</v>
      </c>
      <c r="G2638" s="5">
        <v>49497</v>
      </c>
    </row>
    <row r="2639" spans="1:7" ht="17" customHeight="1">
      <c r="A2639" s="24" t="s">
        <v>47528</v>
      </c>
      <c r="B2639" s="2"/>
      <c r="C2639" s="5">
        <v>237.83</v>
      </c>
      <c r="D2639" s="5">
        <v>61</v>
      </c>
      <c r="E2639" s="5">
        <v>21</v>
      </c>
      <c r="F2639" s="2" t="s">
        <v>121704</v>
      </c>
      <c r="G2639" s="5">
        <v>50323</v>
      </c>
    </row>
    <row r="2640" spans="1:7" ht="17" customHeight="1">
      <c r="A2640" s="24" t="s">
        <v>47603</v>
      </c>
      <c r="B2640" s="2"/>
      <c r="C2640" s="5">
        <v>237.83</v>
      </c>
      <c r="D2640" s="5">
        <v>60</v>
      </c>
      <c r="E2640" s="5">
        <v>21</v>
      </c>
      <c r="F2640" s="2" t="s">
        <v>121704</v>
      </c>
      <c r="G2640" s="5">
        <v>51512</v>
      </c>
    </row>
    <row r="2641" spans="1:7" ht="17" customHeight="1">
      <c r="A2641" s="24" t="s">
        <v>47602</v>
      </c>
      <c r="B2641" s="2"/>
      <c r="C2641" s="5">
        <v>237.83</v>
      </c>
      <c r="D2641" s="5">
        <v>59</v>
      </c>
      <c r="E2641" s="5">
        <v>21</v>
      </c>
      <c r="F2641" s="2" t="s">
        <v>121704</v>
      </c>
      <c r="G2641" s="5">
        <v>52338</v>
      </c>
    </row>
    <row r="2642" spans="1:7" ht="17" customHeight="1">
      <c r="A2642" s="24" t="s">
        <v>47608</v>
      </c>
      <c r="B2642" s="2"/>
      <c r="C2642" s="5">
        <v>157.02000000000001</v>
      </c>
      <c r="D2642" s="5">
        <v>77</v>
      </c>
      <c r="E2642" s="5">
        <v>8</v>
      </c>
      <c r="F2642" s="2" t="s">
        <v>121704</v>
      </c>
      <c r="G2642" s="5">
        <v>13988</v>
      </c>
    </row>
    <row r="2643" spans="1:7" ht="17" customHeight="1">
      <c r="A2643" s="24" t="s">
        <v>47606</v>
      </c>
      <c r="B2643" s="2"/>
      <c r="C2643" s="5">
        <v>157.02000000000001</v>
      </c>
      <c r="D2643" s="5">
        <v>80</v>
      </c>
      <c r="E2643" s="5">
        <v>8</v>
      </c>
      <c r="F2643" s="2" t="s">
        <v>121704</v>
      </c>
      <c r="G2643" s="5">
        <v>13546</v>
      </c>
    </row>
    <row r="2644" spans="1:7" ht="17" customHeight="1">
      <c r="A2644" s="24" t="s">
        <v>86953</v>
      </c>
      <c r="B2644" s="2"/>
      <c r="C2644" s="5">
        <v>145.21</v>
      </c>
      <c r="D2644" s="5">
        <v>49</v>
      </c>
      <c r="E2644" s="5">
        <v>13</v>
      </c>
      <c r="F2644" s="2" t="s">
        <v>105146</v>
      </c>
      <c r="G2644" s="5">
        <v>15328</v>
      </c>
    </row>
    <row r="2645" spans="1:7" ht="17" customHeight="1">
      <c r="A2645" s="24" t="s">
        <v>86951</v>
      </c>
      <c r="B2645" s="2"/>
      <c r="C2645" s="5">
        <v>145.21</v>
      </c>
      <c r="D2645" s="5">
        <v>49</v>
      </c>
      <c r="E2645" s="5">
        <v>13</v>
      </c>
      <c r="F2645" s="2" t="s">
        <v>105146</v>
      </c>
      <c r="G2645" s="5">
        <v>15328</v>
      </c>
    </row>
    <row r="2646" spans="1:7" ht="17" customHeight="1">
      <c r="A2646" s="24" t="s">
        <v>86965</v>
      </c>
      <c r="B2646" s="2"/>
      <c r="C2646" s="5">
        <v>142.18</v>
      </c>
      <c r="D2646" s="5">
        <v>43</v>
      </c>
      <c r="E2646" s="5">
        <v>11</v>
      </c>
      <c r="F2646" s="2"/>
      <c r="G2646" s="5">
        <v>14053</v>
      </c>
    </row>
    <row r="2647" spans="1:7" ht="17" customHeight="1">
      <c r="A2647" s="24" t="s">
        <v>86946</v>
      </c>
      <c r="B2647" s="2"/>
      <c r="C2647" s="5">
        <v>145.21</v>
      </c>
      <c r="D2647" s="5">
        <v>49</v>
      </c>
      <c r="E2647" s="5">
        <v>13</v>
      </c>
      <c r="F2647" s="2" t="s">
        <v>105146</v>
      </c>
      <c r="G2647" s="5">
        <v>15328</v>
      </c>
    </row>
    <row r="2648" spans="1:7" ht="17" customHeight="1">
      <c r="A2648" s="24" t="s">
        <v>67458</v>
      </c>
      <c r="B2648" s="2"/>
      <c r="C2648" s="5">
        <v>194.51</v>
      </c>
      <c r="D2648" s="5">
        <v>26</v>
      </c>
      <c r="E2648" s="5">
        <v>14</v>
      </c>
      <c r="F2648" s="2" t="s">
        <v>121704</v>
      </c>
      <c r="G2648" s="5">
        <v>90569</v>
      </c>
    </row>
    <row r="2649" spans="1:7" ht="17" customHeight="1">
      <c r="A2649" s="24" t="s">
        <v>101133</v>
      </c>
      <c r="B2649" s="2"/>
      <c r="C2649" s="5">
        <v>82.5</v>
      </c>
      <c r="D2649" s="5">
        <v>8</v>
      </c>
      <c r="E2649" s="5">
        <v>3</v>
      </c>
      <c r="F2649" s="2"/>
      <c r="G2649" s="5">
        <v>48142</v>
      </c>
    </row>
    <row r="2650" spans="1:7" ht="17" customHeight="1">
      <c r="A2650" s="24" t="s">
        <v>92978</v>
      </c>
      <c r="B2650" s="2"/>
      <c r="C2650" s="5">
        <v>124.57</v>
      </c>
      <c r="D2650" s="5">
        <v>46</v>
      </c>
      <c r="E2650" s="5">
        <v>5</v>
      </c>
      <c r="F2650" s="2" t="s">
        <v>121704</v>
      </c>
      <c r="G2650" s="5">
        <v>16930</v>
      </c>
    </row>
    <row r="2651" spans="1:7" ht="17" customHeight="1">
      <c r="A2651" s="24" t="s">
        <v>92991</v>
      </c>
      <c r="B2651" s="2"/>
      <c r="C2651" s="5">
        <v>88.52</v>
      </c>
      <c r="D2651" s="5">
        <v>32</v>
      </c>
      <c r="E2651" s="5">
        <v>2</v>
      </c>
      <c r="F2651" s="2" t="s">
        <v>105146</v>
      </c>
      <c r="G2651" s="5">
        <v>11677</v>
      </c>
    </row>
    <row r="2652" spans="1:7" ht="17" customHeight="1">
      <c r="A2652" s="24" t="s">
        <v>92986</v>
      </c>
      <c r="B2652" s="2"/>
      <c r="C2652" s="5">
        <v>124.57</v>
      </c>
      <c r="D2652" s="5">
        <v>46</v>
      </c>
      <c r="E2652" s="5">
        <v>5</v>
      </c>
      <c r="F2652" s="2" t="s">
        <v>121704</v>
      </c>
      <c r="G2652" s="5">
        <v>17089</v>
      </c>
    </row>
    <row r="2653" spans="1:7" ht="17" customHeight="1">
      <c r="A2653" s="24" t="s">
        <v>92980</v>
      </c>
      <c r="B2653" s="2"/>
      <c r="C2653" s="5">
        <v>124.57</v>
      </c>
      <c r="D2653" s="5">
        <v>46</v>
      </c>
      <c r="E2653" s="5">
        <v>5</v>
      </c>
      <c r="F2653" s="2" t="s">
        <v>121704</v>
      </c>
      <c r="G2653" s="5">
        <v>17058</v>
      </c>
    </row>
    <row r="2654" spans="1:7" ht="17" customHeight="1">
      <c r="A2654" s="24" t="s">
        <v>92989</v>
      </c>
      <c r="B2654" s="2"/>
      <c r="C2654" s="5">
        <v>88.52</v>
      </c>
      <c r="D2654" s="5">
        <v>17</v>
      </c>
      <c r="E2654" s="5">
        <v>2</v>
      </c>
      <c r="F2654" s="2" t="s">
        <v>105146</v>
      </c>
      <c r="G2654" s="5">
        <v>22094</v>
      </c>
    </row>
    <row r="2655" spans="1:7" ht="17" customHeight="1">
      <c r="A2655" s="24" t="s">
        <v>92957</v>
      </c>
      <c r="B2655" s="2"/>
      <c r="C2655" s="5">
        <v>124.57</v>
      </c>
      <c r="D2655" s="5">
        <v>29</v>
      </c>
      <c r="E2655" s="5">
        <v>5</v>
      </c>
      <c r="F2655" s="2" t="s">
        <v>121704</v>
      </c>
      <c r="G2655" s="5">
        <v>26707</v>
      </c>
    </row>
    <row r="2656" spans="1:7" ht="17" customHeight="1">
      <c r="A2656" s="24" t="s">
        <v>92984</v>
      </c>
      <c r="B2656" s="2"/>
      <c r="C2656" s="5">
        <v>124.57</v>
      </c>
      <c r="D2656" s="5">
        <v>46</v>
      </c>
      <c r="E2656" s="5">
        <v>5</v>
      </c>
      <c r="F2656" s="2" t="s">
        <v>121704</v>
      </c>
      <c r="G2656" s="5">
        <v>16961</v>
      </c>
    </row>
    <row r="2657" spans="1:7" ht="17" customHeight="1">
      <c r="A2657" s="24" t="s">
        <v>92987</v>
      </c>
      <c r="B2657" s="2"/>
      <c r="C2657" s="5">
        <v>124.57</v>
      </c>
      <c r="D2657" s="5">
        <v>43</v>
      </c>
      <c r="E2657" s="5">
        <v>5</v>
      </c>
      <c r="F2657" s="2" t="s">
        <v>121704</v>
      </c>
      <c r="G2657" s="5">
        <v>18037</v>
      </c>
    </row>
    <row r="2658" spans="1:7" ht="17" customHeight="1">
      <c r="A2658" s="24" t="s">
        <v>92981</v>
      </c>
      <c r="B2658" s="2"/>
      <c r="C2658" s="5">
        <v>124.57</v>
      </c>
      <c r="D2658" s="5">
        <v>48</v>
      </c>
      <c r="E2658" s="5">
        <v>5</v>
      </c>
      <c r="F2658" s="2" t="s">
        <v>121704</v>
      </c>
      <c r="G2658" s="5">
        <v>16290</v>
      </c>
    </row>
    <row r="2659" spans="1:7" ht="17" customHeight="1">
      <c r="A2659" s="24" t="s">
        <v>92988</v>
      </c>
      <c r="B2659" s="2"/>
      <c r="C2659" s="5">
        <v>120.39</v>
      </c>
      <c r="D2659" s="5">
        <v>44</v>
      </c>
      <c r="E2659" s="5">
        <v>4</v>
      </c>
      <c r="F2659" s="2" t="s">
        <v>121704</v>
      </c>
      <c r="G2659" s="5">
        <v>14436</v>
      </c>
    </row>
    <row r="2660" spans="1:7" ht="17" customHeight="1">
      <c r="A2660" s="24" t="s">
        <v>92990</v>
      </c>
      <c r="B2660" s="2"/>
      <c r="C2660" s="5">
        <v>88.52</v>
      </c>
      <c r="D2660" s="5">
        <v>29</v>
      </c>
      <c r="E2660" s="5">
        <v>2</v>
      </c>
      <c r="F2660" s="2" t="s">
        <v>105146</v>
      </c>
      <c r="G2660" s="5">
        <v>13159</v>
      </c>
    </row>
    <row r="2661" spans="1:7" ht="17" customHeight="1">
      <c r="A2661" s="24" t="s">
        <v>92977</v>
      </c>
      <c r="B2661" s="2"/>
      <c r="C2661" s="5">
        <v>124.57</v>
      </c>
      <c r="D2661" s="5">
        <v>46</v>
      </c>
      <c r="E2661" s="5">
        <v>5</v>
      </c>
      <c r="F2661" s="2" t="s">
        <v>121704</v>
      </c>
      <c r="G2661" s="5">
        <v>16930</v>
      </c>
    </row>
    <row r="2662" spans="1:7" ht="17" customHeight="1">
      <c r="A2662" s="24" t="s">
        <v>50129</v>
      </c>
      <c r="B2662" s="2"/>
      <c r="C2662" s="5">
        <v>231.95</v>
      </c>
      <c r="D2662" s="5">
        <v>46</v>
      </c>
      <c r="E2662" s="5">
        <v>23</v>
      </c>
      <c r="F2662" s="2" t="s">
        <v>121704</v>
      </c>
      <c r="G2662" s="5">
        <v>48461</v>
      </c>
    </row>
    <row r="2663" spans="1:7" ht="17" customHeight="1">
      <c r="A2663" s="24" t="s">
        <v>105038</v>
      </c>
      <c r="B2663" s="2"/>
      <c r="C2663" s="5">
        <v>33.42</v>
      </c>
      <c r="D2663" s="5">
        <v>1</v>
      </c>
      <c r="E2663" s="5">
        <v>2</v>
      </c>
      <c r="F2663" s="2"/>
      <c r="G2663" s="5">
        <v>138942</v>
      </c>
    </row>
    <row r="2664" spans="1:7" ht="17" customHeight="1">
      <c r="A2664" s="24" t="s">
        <v>37931</v>
      </c>
      <c r="B2664" s="2"/>
      <c r="C2664" s="5">
        <v>263.07</v>
      </c>
      <c r="D2664" s="5">
        <v>43</v>
      </c>
      <c r="E2664" s="5">
        <v>26</v>
      </c>
      <c r="F2664" s="2" t="s">
        <v>121704</v>
      </c>
      <c r="G2664" s="5">
        <v>83869</v>
      </c>
    </row>
    <row r="2665" spans="1:7" ht="17" customHeight="1">
      <c r="A2665" s="24" t="s">
        <v>38036</v>
      </c>
      <c r="B2665" s="2"/>
      <c r="C2665" s="5">
        <v>83.48</v>
      </c>
      <c r="D2665" s="5">
        <v>37</v>
      </c>
      <c r="E2665" s="5">
        <v>3</v>
      </c>
      <c r="F2665" s="2" t="s">
        <v>105171</v>
      </c>
      <c r="G2665" s="5">
        <v>9942</v>
      </c>
    </row>
    <row r="2666" spans="1:7" ht="17" customHeight="1">
      <c r="A2666" s="24" t="s">
        <v>38016</v>
      </c>
      <c r="B2666" s="2"/>
      <c r="C2666" s="5">
        <v>263.07</v>
      </c>
      <c r="D2666" s="5">
        <v>42</v>
      </c>
      <c r="E2666" s="5">
        <v>26</v>
      </c>
      <c r="F2666" s="2" t="s">
        <v>121704</v>
      </c>
      <c r="G2666" s="5">
        <v>87249</v>
      </c>
    </row>
    <row r="2667" spans="1:7" ht="17" customHeight="1">
      <c r="A2667" s="24" t="s">
        <v>50120</v>
      </c>
      <c r="B2667" s="2"/>
      <c r="C2667" s="5">
        <v>231.95</v>
      </c>
      <c r="D2667" s="5">
        <v>45</v>
      </c>
      <c r="E2667" s="5">
        <v>23</v>
      </c>
      <c r="F2667" s="2" t="s">
        <v>121704</v>
      </c>
      <c r="G2667" s="5">
        <v>49671</v>
      </c>
    </row>
    <row r="2668" spans="1:7" ht="17" customHeight="1">
      <c r="A2668" s="24" t="s">
        <v>50112</v>
      </c>
      <c r="B2668" s="2"/>
      <c r="C2668" s="5">
        <v>231.95</v>
      </c>
      <c r="D2668" s="5">
        <v>47</v>
      </c>
      <c r="E2668" s="5">
        <v>23</v>
      </c>
      <c r="F2668" s="2" t="s">
        <v>121704</v>
      </c>
      <c r="G2668" s="5">
        <v>47767</v>
      </c>
    </row>
    <row r="2669" spans="1:7" ht="17" customHeight="1">
      <c r="A2669" s="24" t="s">
        <v>50130</v>
      </c>
      <c r="B2669" s="2"/>
      <c r="C2669" s="5">
        <v>231.95</v>
      </c>
      <c r="D2669" s="5">
        <v>46</v>
      </c>
      <c r="E2669" s="5">
        <v>23</v>
      </c>
      <c r="F2669" s="2" t="s">
        <v>121704</v>
      </c>
      <c r="G2669" s="5">
        <v>48461</v>
      </c>
    </row>
    <row r="2670" spans="1:7" ht="17" customHeight="1">
      <c r="A2670" s="24" t="s">
        <v>99082</v>
      </c>
      <c r="B2670" s="2"/>
      <c r="C2670" s="5">
        <v>95.58</v>
      </c>
      <c r="D2670" s="5">
        <v>27</v>
      </c>
      <c r="E2670" s="5">
        <v>6</v>
      </c>
      <c r="F2670" s="2"/>
      <c r="G2670" s="5">
        <v>28870</v>
      </c>
    </row>
    <row r="2671" spans="1:7" ht="17" customHeight="1">
      <c r="A2671" s="24" t="s">
        <v>99084</v>
      </c>
      <c r="B2671" s="2"/>
      <c r="C2671" s="5">
        <v>95.58</v>
      </c>
      <c r="D2671" s="5">
        <v>27</v>
      </c>
      <c r="E2671" s="5">
        <v>6</v>
      </c>
      <c r="F2671" s="2"/>
      <c r="G2671" s="5">
        <v>28870</v>
      </c>
    </row>
    <row r="2672" spans="1:7" ht="17" customHeight="1">
      <c r="A2672" s="24" t="s">
        <v>99095</v>
      </c>
      <c r="B2672" s="2"/>
      <c r="C2672" s="5">
        <v>59.28</v>
      </c>
      <c r="D2672" s="5">
        <v>20</v>
      </c>
      <c r="E2672" s="5">
        <v>2</v>
      </c>
      <c r="F2672" s="2"/>
      <c r="G2672" s="5">
        <v>14008</v>
      </c>
    </row>
    <row r="2673" spans="1:7" ht="17" customHeight="1">
      <c r="A2673" s="24" t="s">
        <v>99089</v>
      </c>
      <c r="B2673" s="2"/>
      <c r="C2673" s="5">
        <v>75.62</v>
      </c>
      <c r="D2673" s="5">
        <v>25</v>
      </c>
      <c r="E2673" s="5">
        <v>4</v>
      </c>
      <c r="F2673" s="2"/>
      <c r="G2673" s="5">
        <v>19816</v>
      </c>
    </row>
    <row r="2674" spans="1:7" ht="17" customHeight="1">
      <c r="A2674" s="24" t="s">
        <v>99088</v>
      </c>
      <c r="B2674" s="2"/>
      <c r="C2674" s="5">
        <v>85.95</v>
      </c>
      <c r="D2674" s="5">
        <v>30</v>
      </c>
      <c r="E2674" s="5">
        <v>5</v>
      </c>
      <c r="F2674" s="2"/>
      <c r="G2674" s="5">
        <v>21402</v>
      </c>
    </row>
    <row r="2675" spans="1:7" ht="17" customHeight="1">
      <c r="A2675" s="24" t="s">
        <v>99061</v>
      </c>
      <c r="B2675" s="2"/>
      <c r="C2675" s="5">
        <v>95.58</v>
      </c>
      <c r="D2675" s="5">
        <v>28</v>
      </c>
      <c r="E2675" s="5">
        <v>6</v>
      </c>
      <c r="F2675" s="2"/>
      <c r="G2675" s="5">
        <v>27754</v>
      </c>
    </row>
    <row r="2676" spans="1:7" ht="17" customHeight="1">
      <c r="A2676" s="24" t="s">
        <v>99090</v>
      </c>
      <c r="B2676" s="2"/>
      <c r="C2676" s="5">
        <v>71.260000000000005</v>
      </c>
      <c r="D2676" s="5">
        <v>25</v>
      </c>
      <c r="E2676" s="5">
        <v>3</v>
      </c>
      <c r="F2676" s="2"/>
      <c r="G2676" s="5">
        <v>15138</v>
      </c>
    </row>
    <row r="2677" spans="1:7" ht="17" customHeight="1">
      <c r="A2677" s="24" t="s">
        <v>99094</v>
      </c>
      <c r="B2677" s="2"/>
      <c r="C2677" s="5">
        <v>56.49</v>
      </c>
      <c r="D2677" s="5">
        <v>24</v>
      </c>
      <c r="E2677" s="5">
        <v>2</v>
      </c>
      <c r="F2677" s="2"/>
      <c r="G2677" s="5">
        <v>9407</v>
      </c>
    </row>
    <row r="2678" spans="1:7" ht="17" customHeight="1">
      <c r="A2678" s="24" t="s">
        <v>99087</v>
      </c>
      <c r="B2678" s="2"/>
      <c r="C2678" s="5">
        <v>87.74</v>
      </c>
      <c r="D2678" s="5">
        <v>32</v>
      </c>
      <c r="E2678" s="5">
        <v>5</v>
      </c>
      <c r="F2678" s="2"/>
      <c r="G2678" s="5">
        <v>19333</v>
      </c>
    </row>
    <row r="2679" spans="1:7" ht="17" customHeight="1">
      <c r="A2679" s="24" t="s">
        <v>99092</v>
      </c>
      <c r="B2679" s="2"/>
      <c r="C2679" s="5">
        <v>69.27</v>
      </c>
      <c r="D2679" s="5">
        <v>23</v>
      </c>
      <c r="E2679" s="5">
        <v>3</v>
      </c>
      <c r="F2679" s="2"/>
      <c r="G2679" s="5">
        <v>16449</v>
      </c>
    </row>
    <row r="2680" spans="1:7" ht="17" customHeight="1">
      <c r="A2680" s="24" t="s">
        <v>99093</v>
      </c>
      <c r="B2680" s="2"/>
      <c r="C2680" s="5">
        <v>69.27</v>
      </c>
      <c r="D2680" s="5">
        <v>23</v>
      </c>
      <c r="E2680" s="5">
        <v>3</v>
      </c>
      <c r="F2680" s="2"/>
      <c r="G2680" s="5">
        <v>16449</v>
      </c>
    </row>
    <row r="2681" spans="1:7" ht="17" customHeight="1">
      <c r="A2681" s="24" t="s">
        <v>99091</v>
      </c>
      <c r="B2681" s="2"/>
      <c r="C2681" s="5">
        <v>69.27</v>
      </c>
      <c r="D2681" s="5">
        <v>24</v>
      </c>
      <c r="E2681" s="5">
        <v>3</v>
      </c>
      <c r="F2681" s="2"/>
      <c r="G2681" s="5">
        <v>16318</v>
      </c>
    </row>
    <row r="2682" spans="1:7" ht="17" customHeight="1">
      <c r="A2682" s="24" t="s">
        <v>99083</v>
      </c>
      <c r="B2682" s="2"/>
      <c r="C2682" s="5">
        <v>95.58</v>
      </c>
      <c r="D2682" s="5">
        <v>27</v>
      </c>
      <c r="E2682" s="5">
        <v>6</v>
      </c>
      <c r="F2682" s="2"/>
      <c r="G2682" s="5">
        <v>28870</v>
      </c>
    </row>
    <row r="2683" spans="1:7" ht="17" customHeight="1">
      <c r="A2683" s="24" t="s">
        <v>99086</v>
      </c>
      <c r="B2683" s="2"/>
      <c r="C2683" s="5">
        <v>95.58</v>
      </c>
      <c r="D2683" s="5">
        <v>27</v>
      </c>
      <c r="E2683" s="5">
        <v>6</v>
      </c>
      <c r="F2683" s="2"/>
      <c r="G2683" s="5">
        <v>28870</v>
      </c>
    </row>
    <row r="2684" spans="1:7" ht="17" customHeight="1">
      <c r="A2684" s="24" t="s">
        <v>99085</v>
      </c>
      <c r="B2684" s="2"/>
      <c r="C2684" s="5">
        <v>95.58</v>
      </c>
      <c r="D2684" s="5">
        <v>27</v>
      </c>
      <c r="E2684" s="5">
        <v>6</v>
      </c>
      <c r="F2684" s="2"/>
      <c r="G2684" s="5">
        <v>28870</v>
      </c>
    </row>
    <row r="2685" spans="1:7" ht="17" customHeight="1">
      <c r="A2685" s="24" t="s">
        <v>99081</v>
      </c>
      <c r="B2685" s="2"/>
      <c r="C2685" s="5">
        <v>95.58</v>
      </c>
      <c r="D2685" s="5">
        <v>27</v>
      </c>
      <c r="E2685" s="5">
        <v>6</v>
      </c>
      <c r="F2685" s="2"/>
      <c r="G2685" s="5">
        <v>28870</v>
      </c>
    </row>
    <row r="2686" spans="1:7" ht="17" customHeight="1">
      <c r="A2686" s="24" t="s">
        <v>104570</v>
      </c>
      <c r="B2686" s="2"/>
      <c r="C2686" s="5">
        <v>48.15</v>
      </c>
      <c r="D2686" s="5">
        <v>15</v>
      </c>
      <c r="E2686" s="5">
        <v>2</v>
      </c>
      <c r="F2686" s="2" t="s">
        <v>105171</v>
      </c>
      <c r="G2686" s="5">
        <v>25416</v>
      </c>
    </row>
    <row r="2687" spans="1:7" ht="17" customHeight="1">
      <c r="A2687" s="24" t="s">
        <v>104568</v>
      </c>
      <c r="B2687" s="2"/>
      <c r="C2687" s="5">
        <v>48.15</v>
      </c>
      <c r="D2687" s="5">
        <v>15</v>
      </c>
      <c r="E2687" s="5">
        <v>2</v>
      </c>
      <c r="F2687" s="2" t="s">
        <v>105171</v>
      </c>
      <c r="G2687" s="5">
        <v>25408</v>
      </c>
    </row>
    <row r="2688" spans="1:7" ht="17" customHeight="1">
      <c r="A2688" s="24" t="s">
        <v>104569</v>
      </c>
      <c r="B2688" s="2"/>
      <c r="C2688" s="5">
        <v>48.15</v>
      </c>
      <c r="D2688" s="5">
        <v>15</v>
      </c>
      <c r="E2688" s="5">
        <v>2</v>
      </c>
      <c r="F2688" s="2" t="s">
        <v>105171</v>
      </c>
      <c r="G2688" s="5">
        <v>25416</v>
      </c>
    </row>
    <row r="2689" spans="1:7" ht="17" customHeight="1">
      <c r="A2689" s="24" t="s">
        <v>104561</v>
      </c>
      <c r="B2689" s="2"/>
      <c r="C2689" s="5">
        <v>48.15</v>
      </c>
      <c r="D2689" s="5">
        <v>21</v>
      </c>
      <c r="E2689" s="5">
        <v>2</v>
      </c>
      <c r="F2689" s="2" t="s">
        <v>105171</v>
      </c>
      <c r="G2689" s="5">
        <v>17764</v>
      </c>
    </row>
    <row r="2690" spans="1:7" ht="17" customHeight="1">
      <c r="A2690" s="24" t="s">
        <v>70539</v>
      </c>
      <c r="B2690" s="2"/>
      <c r="C2690" s="5">
        <v>188.57</v>
      </c>
      <c r="D2690" s="5">
        <v>30</v>
      </c>
      <c r="E2690" s="5">
        <v>16</v>
      </c>
      <c r="F2690" s="2" t="s">
        <v>105171</v>
      </c>
      <c r="G2690" s="5">
        <v>57547</v>
      </c>
    </row>
    <row r="2691" spans="1:7" ht="17" customHeight="1">
      <c r="A2691" s="24" t="s">
        <v>70553</v>
      </c>
      <c r="B2691" s="2"/>
      <c r="C2691" s="5">
        <v>188.57</v>
      </c>
      <c r="D2691" s="5">
        <v>29</v>
      </c>
      <c r="E2691" s="5">
        <v>16</v>
      </c>
      <c r="F2691" s="2" t="s">
        <v>105171</v>
      </c>
      <c r="G2691" s="5">
        <v>59751</v>
      </c>
    </row>
    <row r="2692" spans="1:7" ht="17" customHeight="1">
      <c r="A2692" s="24" t="s">
        <v>70554</v>
      </c>
      <c r="B2692" s="2"/>
      <c r="C2692" s="5">
        <v>99.49</v>
      </c>
      <c r="D2692" s="5">
        <v>30</v>
      </c>
      <c r="E2692" s="5">
        <v>5</v>
      </c>
      <c r="F2692" s="2"/>
      <c r="G2692" s="5">
        <v>21590</v>
      </c>
    </row>
    <row r="2693" spans="1:7" ht="17" customHeight="1">
      <c r="A2693" s="24" t="s">
        <v>70552</v>
      </c>
      <c r="B2693" s="2"/>
      <c r="C2693" s="5">
        <v>188.57</v>
      </c>
      <c r="D2693" s="5">
        <v>29</v>
      </c>
      <c r="E2693" s="5">
        <v>16</v>
      </c>
      <c r="F2693" s="2" t="s">
        <v>105171</v>
      </c>
      <c r="G2693" s="5">
        <v>59751</v>
      </c>
    </row>
    <row r="2694" spans="1:7" ht="17" customHeight="1">
      <c r="A2694" s="24" t="s">
        <v>68347</v>
      </c>
      <c r="B2694" s="2"/>
      <c r="C2694" s="5">
        <v>162.08000000000001</v>
      </c>
      <c r="D2694" s="5">
        <v>52</v>
      </c>
      <c r="E2694" s="5">
        <v>9</v>
      </c>
      <c r="F2694" s="2" t="s">
        <v>105146</v>
      </c>
      <c r="G2694" s="5">
        <v>13908</v>
      </c>
    </row>
    <row r="2695" spans="1:7" ht="17" customHeight="1">
      <c r="A2695" s="24" t="s">
        <v>73963</v>
      </c>
      <c r="B2695" s="2"/>
      <c r="C2695" s="5">
        <v>180.31</v>
      </c>
      <c r="D2695" s="5">
        <v>38</v>
      </c>
      <c r="E2695" s="5">
        <v>10</v>
      </c>
      <c r="F2695" s="2"/>
      <c r="G2695" s="5">
        <v>14019</v>
      </c>
    </row>
    <row r="2696" spans="1:7" ht="17" customHeight="1">
      <c r="A2696" s="24" t="s">
        <v>73998</v>
      </c>
      <c r="B2696" s="2"/>
      <c r="C2696" s="5">
        <v>169.91</v>
      </c>
      <c r="D2696" s="5">
        <v>42</v>
      </c>
      <c r="E2696" s="5">
        <v>8</v>
      </c>
      <c r="F2696" s="2"/>
      <c r="G2696" s="5">
        <v>9976</v>
      </c>
    </row>
    <row r="2697" spans="1:7" ht="17" customHeight="1">
      <c r="A2697" s="24" t="s">
        <v>73956</v>
      </c>
      <c r="B2697" s="2"/>
      <c r="C2697" s="5">
        <v>180.31</v>
      </c>
      <c r="D2697" s="5">
        <v>38</v>
      </c>
      <c r="E2697" s="5">
        <v>10</v>
      </c>
      <c r="F2697" s="2"/>
      <c r="G2697" s="5">
        <v>14019</v>
      </c>
    </row>
    <row r="2698" spans="1:7" ht="17" customHeight="1">
      <c r="A2698" s="24" t="s">
        <v>73980</v>
      </c>
      <c r="B2698" s="2"/>
      <c r="C2698" s="5">
        <v>180.31</v>
      </c>
      <c r="D2698" s="5">
        <v>38</v>
      </c>
      <c r="E2698" s="5">
        <v>10</v>
      </c>
      <c r="F2698" s="2"/>
      <c r="G2698" s="5">
        <v>14091</v>
      </c>
    </row>
    <row r="2699" spans="1:7" ht="17" customHeight="1">
      <c r="A2699" s="24" t="s">
        <v>102317</v>
      </c>
      <c r="B2699" s="2"/>
      <c r="C2699" s="5">
        <v>73.11</v>
      </c>
      <c r="D2699" s="5">
        <v>19</v>
      </c>
      <c r="E2699" s="5">
        <v>2</v>
      </c>
      <c r="F2699" s="2"/>
      <c r="G2699" s="5">
        <v>14395</v>
      </c>
    </row>
    <row r="2700" spans="1:7" ht="17" customHeight="1">
      <c r="A2700" s="24" t="s">
        <v>102320</v>
      </c>
      <c r="B2700" s="2"/>
      <c r="C2700" s="5">
        <v>73.11</v>
      </c>
      <c r="D2700" s="5">
        <v>19</v>
      </c>
      <c r="E2700" s="5">
        <v>2</v>
      </c>
      <c r="F2700" s="2"/>
      <c r="G2700" s="5">
        <v>14395</v>
      </c>
    </row>
    <row r="2701" spans="1:7" ht="17" customHeight="1">
      <c r="A2701" s="24" t="s">
        <v>102318</v>
      </c>
      <c r="B2701" s="2"/>
      <c r="C2701" s="5">
        <v>73.11</v>
      </c>
      <c r="D2701" s="5">
        <v>19</v>
      </c>
      <c r="E2701" s="5">
        <v>2</v>
      </c>
      <c r="F2701" s="2"/>
      <c r="G2701" s="5">
        <v>14395</v>
      </c>
    </row>
    <row r="2702" spans="1:7" ht="17" customHeight="1">
      <c r="A2702" s="24" t="s">
        <v>102316</v>
      </c>
      <c r="B2702" s="2"/>
      <c r="C2702" s="5">
        <v>73.11</v>
      </c>
      <c r="D2702" s="5">
        <v>19</v>
      </c>
      <c r="E2702" s="5">
        <v>2</v>
      </c>
      <c r="F2702" s="2"/>
      <c r="G2702" s="5">
        <v>14395</v>
      </c>
    </row>
    <row r="2703" spans="1:7" ht="17" customHeight="1">
      <c r="A2703" s="24" t="s">
        <v>102319</v>
      </c>
      <c r="B2703" s="2"/>
      <c r="C2703" s="5">
        <v>73.11</v>
      </c>
      <c r="D2703" s="5">
        <v>19</v>
      </c>
      <c r="E2703" s="5">
        <v>2</v>
      </c>
      <c r="F2703" s="2"/>
      <c r="G2703" s="5">
        <v>14395</v>
      </c>
    </row>
    <row r="2704" spans="1:7" ht="17" customHeight="1">
      <c r="A2704" s="24" t="s">
        <v>73968</v>
      </c>
      <c r="B2704" s="2"/>
      <c r="C2704" s="5">
        <v>180.31</v>
      </c>
      <c r="D2704" s="5">
        <v>38</v>
      </c>
      <c r="E2704" s="5">
        <v>10</v>
      </c>
      <c r="F2704" s="2"/>
      <c r="G2704" s="5">
        <v>13936</v>
      </c>
    </row>
    <row r="2705" spans="1:7" ht="17" customHeight="1">
      <c r="A2705" s="24" t="s">
        <v>90116</v>
      </c>
      <c r="B2705" s="2"/>
      <c r="C2705" s="5">
        <v>135.5</v>
      </c>
      <c r="D2705" s="5">
        <v>38</v>
      </c>
      <c r="E2705" s="5">
        <v>8</v>
      </c>
      <c r="F2705" s="2" t="s">
        <v>105171</v>
      </c>
      <c r="G2705" s="5">
        <v>30791</v>
      </c>
    </row>
    <row r="2706" spans="1:7" ht="17" customHeight="1">
      <c r="A2706" s="24" t="s">
        <v>90119</v>
      </c>
      <c r="B2706" s="2"/>
      <c r="C2706" s="5">
        <v>135.5</v>
      </c>
      <c r="D2706" s="5">
        <v>44</v>
      </c>
      <c r="E2706" s="5">
        <v>8</v>
      </c>
      <c r="F2706" s="2" t="s">
        <v>105171</v>
      </c>
      <c r="G2706" s="5">
        <v>26669</v>
      </c>
    </row>
    <row r="2707" spans="1:7" ht="17" customHeight="1">
      <c r="A2707" s="24" t="s">
        <v>90125</v>
      </c>
      <c r="B2707" s="2"/>
      <c r="C2707" s="5">
        <v>100.61</v>
      </c>
      <c r="D2707" s="5">
        <v>34</v>
      </c>
      <c r="E2707" s="5">
        <v>4</v>
      </c>
      <c r="F2707" s="2" t="s">
        <v>105171</v>
      </c>
      <c r="G2707" s="5">
        <v>17958</v>
      </c>
    </row>
    <row r="2708" spans="1:7" ht="17" customHeight="1">
      <c r="A2708" s="24" t="s">
        <v>73979</v>
      </c>
      <c r="B2708" s="2"/>
      <c r="C2708" s="5">
        <v>180.31</v>
      </c>
      <c r="D2708" s="5">
        <v>38</v>
      </c>
      <c r="E2708" s="5">
        <v>10</v>
      </c>
      <c r="F2708" s="2"/>
      <c r="G2708" s="5">
        <v>14091</v>
      </c>
    </row>
    <row r="2709" spans="1:7" ht="17" customHeight="1">
      <c r="A2709" s="24" t="s">
        <v>73974</v>
      </c>
      <c r="B2709" s="2"/>
      <c r="C2709" s="5">
        <v>180.31</v>
      </c>
      <c r="D2709" s="5">
        <v>38</v>
      </c>
      <c r="E2709" s="5">
        <v>10</v>
      </c>
      <c r="F2709" s="2"/>
      <c r="G2709" s="5">
        <v>14091</v>
      </c>
    </row>
    <row r="2710" spans="1:7" ht="17" customHeight="1">
      <c r="A2710" s="24" t="s">
        <v>86972</v>
      </c>
      <c r="B2710" s="2"/>
      <c r="C2710" s="5">
        <v>142.63999999999999</v>
      </c>
      <c r="D2710" s="5">
        <v>42</v>
      </c>
      <c r="E2710" s="5">
        <v>12</v>
      </c>
      <c r="F2710" s="2" t="s">
        <v>105146</v>
      </c>
      <c r="G2710" s="5">
        <v>15404</v>
      </c>
    </row>
    <row r="2711" spans="1:7" ht="17" customHeight="1">
      <c r="A2711" s="24" t="s">
        <v>102367</v>
      </c>
      <c r="B2711" s="2"/>
      <c r="C2711" s="5">
        <v>73.069999999999993</v>
      </c>
      <c r="D2711" s="5">
        <v>1</v>
      </c>
      <c r="E2711" s="5">
        <v>3</v>
      </c>
      <c r="F2711" s="2"/>
      <c r="G2711" s="5">
        <v>192741</v>
      </c>
    </row>
    <row r="2712" spans="1:7" ht="17" customHeight="1">
      <c r="A2712" s="24" t="s">
        <v>102350</v>
      </c>
      <c r="B2712" s="2"/>
      <c r="C2712" s="5">
        <v>73.069999999999993</v>
      </c>
      <c r="D2712" s="5">
        <v>1</v>
      </c>
      <c r="E2712" s="5">
        <v>3</v>
      </c>
      <c r="F2712" s="2"/>
      <c r="G2712" s="5">
        <v>187659</v>
      </c>
    </row>
    <row r="2713" spans="1:7" ht="17" customHeight="1">
      <c r="A2713" s="24" t="s">
        <v>82298</v>
      </c>
      <c r="B2713" s="2"/>
      <c r="C2713" s="5">
        <v>88.85</v>
      </c>
      <c r="D2713" s="5">
        <v>8</v>
      </c>
      <c r="E2713" s="5">
        <v>4</v>
      </c>
      <c r="F2713" s="2" t="s">
        <v>105146</v>
      </c>
      <c r="G2713" s="5">
        <v>46871</v>
      </c>
    </row>
    <row r="2714" spans="1:7" ht="17" customHeight="1">
      <c r="A2714" s="24" t="s">
        <v>61269</v>
      </c>
      <c r="B2714" s="2"/>
      <c r="C2714" s="5">
        <v>35.46</v>
      </c>
      <c r="D2714" s="5">
        <v>2</v>
      </c>
      <c r="E2714" s="5">
        <v>2</v>
      </c>
      <c r="F2714" s="2"/>
      <c r="G2714" s="5">
        <v>135577</v>
      </c>
    </row>
    <row r="2715" spans="1:7" ht="17" customHeight="1">
      <c r="A2715" s="24" t="s">
        <v>103429</v>
      </c>
      <c r="B2715" s="2"/>
      <c r="C2715" s="5">
        <v>64.209999999999994</v>
      </c>
      <c r="D2715" s="5">
        <v>7</v>
      </c>
      <c r="E2715" s="5">
        <v>3</v>
      </c>
      <c r="F2715" s="2" t="s">
        <v>105171</v>
      </c>
      <c r="G2715" s="5">
        <v>51026</v>
      </c>
    </row>
    <row r="2716" spans="1:7" ht="17" customHeight="1">
      <c r="A2716" s="24" t="s">
        <v>103439</v>
      </c>
      <c r="B2716" s="2"/>
      <c r="C2716" s="5">
        <v>64.209999999999994</v>
      </c>
      <c r="D2716" s="5">
        <v>7</v>
      </c>
      <c r="E2716" s="5">
        <v>3</v>
      </c>
      <c r="F2716" s="2" t="s">
        <v>105171</v>
      </c>
      <c r="G2716" s="5">
        <v>51026</v>
      </c>
    </row>
    <row r="2717" spans="1:7" ht="17" customHeight="1">
      <c r="A2717" s="24" t="s">
        <v>103440</v>
      </c>
      <c r="B2717" s="2"/>
      <c r="C2717" s="5">
        <v>64.209999999999994</v>
      </c>
      <c r="D2717" s="5">
        <v>9</v>
      </c>
      <c r="E2717" s="5">
        <v>3</v>
      </c>
      <c r="F2717" s="2" t="s">
        <v>105171</v>
      </c>
      <c r="G2717" s="5">
        <v>43354</v>
      </c>
    </row>
    <row r="2718" spans="1:7" ht="17" customHeight="1">
      <c r="A2718" s="24" t="s">
        <v>73973</v>
      </c>
      <c r="B2718" s="2"/>
      <c r="C2718" s="5">
        <v>180.31</v>
      </c>
      <c r="D2718" s="5">
        <v>38</v>
      </c>
      <c r="E2718" s="5">
        <v>10</v>
      </c>
      <c r="F2718" s="2"/>
      <c r="G2718" s="5">
        <v>14091</v>
      </c>
    </row>
    <row r="2719" spans="1:7" ht="17" customHeight="1">
      <c r="A2719" s="24" t="s">
        <v>90754</v>
      </c>
      <c r="B2719" s="2"/>
      <c r="C2719" s="5">
        <v>132.96</v>
      </c>
      <c r="D2719" s="5">
        <v>20</v>
      </c>
      <c r="E2719" s="5">
        <v>8</v>
      </c>
      <c r="F2719" s="2"/>
      <c r="G2719" s="5">
        <v>45372</v>
      </c>
    </row>
    <row r="2720" spans="1:7" ht="17" customHeight="1">
      <c r="A2720" s="24" t="s">
        <v>101567</v>
      </c>
      <c r="B2720" s="2"/>
      <c r="C2720" s="5">
        <v>79.97</v>
      </c>
      <c r="D2720" s="5">
        <v>13</v>
      </c>
      <c r="E2720" s="5">
        <v>3</v>
      </c>
      <c r="F2720" s="2"/>
      <c r="G2720" s="5">
        <v>22988</v>
      </c>
    </row>
    <row r="2721" spans="1:7" ht="17" customHeight="1">
      <c r="A2721" s="24" t="s">
        <v>101569</v>
      </c>
      <c r="B2721" s="2"/>
      <c r="C2721" s="5">
        <v>76.16</v>
      </c>
      <c r="D2721" s="5">
        <v>13</v>
      </c>
      <c r="E2721" s="5">
        <v>3</v>
      </c>
      <c r="F2721" s="2"/>
      <c r="G2721" s="5">
        <v>22392</v>
      </c>
    </row>
    <row r="2722" spans="1:7" ht="17" customHeight="1">
      <c r="A2722" s="24" t="s">
        <v>101566</v>
      </c>
      <c r="B2722" s="2"/>
      <c r="C2722" s="5">
        <v>79.97</v>
      </c>
      <c r="D2722" s="5">
        <v>13</v>
      </c>
      <c r="E2722" s="5">
        <v>3</v>
      </c>
      <c r="F2722" s="2"/>
      <c r="G2722" s="5">
        <v>22988</v>
      </c>
    </row>
    <row r="2723" spans="1:7" ht="17" customHeight="1">
      <c r="A2723" s="24" t="s">
        <v>101568</v>
      </c>
      <c r="B2723" s="2"/>
      <c r="C2723" s="5">
        <v>79.97</v>
      </c>
      <c r="D2723" s="5">
        <v>13</v>
      </c>
      <c r="E2723" s="5">
        <v>3</v>
      </c>
      <c r="F2723" s="2"/>
      <c r="G2723" s="5">
        <v>22988</v>
      </c>
    </row>
    <row r="2724" spans="1:7" ht="17" customHeight="1">
      <c r="A2724" s="24" t="s">
        <v>101565</v>
      </c>
      <c r="B2724" s="2"/>
      <c r="C2724" s="5">
        <v>79.97</v>
      </c>
      <c r="D2724" s="5">
        <v>16</v>
      </c>
      <c r="E2724" s="5">
        <v>3</v>
      </c>
      <c r="F2724" s="2"/>
      <c r="G2724" s="5">
        <v>17936</v>
      </c>
    </row>
    <row r="2725" spans="1:7" ht="17" customHeight="1">
      <c r="A2725" s="24" t="s">
        <v>101557</v>
      </c>
      <c r="B2725" s="2"/>
      <c r="C2725" s="5">
        <v>79.97</v>
      </c>
      <c r="D2725" s="5">
        <v>23</v>
      </c>
      <c r="E2725" s="5">
        <v>3</v>
      </c>
      <c r="F2725" s="2"/>
      <c r="G2725" s="5">
        <v>12530</v>
      </c>
    </row>
    <row r="2726" spans="1:7" ht="17" customHeight="1">
      <c r="A2726" s="24" t="s">
        <v>101570</v>
      </c>
      <c r="B2726" s="2"/>
      <c r="C2726" s="5">
        <v>70.31</v>
      </c>
      <c r="D2726" s="5">
        <v>24</v>
      </c>
      <c r="E2726" s="5">
        <v>2</v>
      </c>
      <c r="F2726" s="2"/>
      <c r="G2726" s="5">
        <v>9792</v>
      </c>
    </row>
    <row r="2727" spans="1:7" ht="17" customHeight="1">
      <c r="A2727" s="24" t="s">
        <v>68338</v>
      </c>
      <c r="B2727" s="2"/>
      <c r="C2727" s="5">
        <v>193.29</v>
      </c>
      <c r="D2727" s="5">
        <v>63</v>
      </c>
      <c r="E2727" s="5">
        <v>14</v>
      </c>
      <c r="F2727" s="2" t="s">
        <v>105146</v>
      </c>
      <c r="G2727" s="5">
        <v>13906</v>
      </c>
    </row>
    <row r="2728" spans="1:7" ht="17" customHeight="1">
      <c r="A2728" s="24" t="s">
        <v>81933</v>
      </c>
      <c r="B2728" s="2"/>
      <c r="C2728" s="5">
        <v>93.04</v>
      </c>
      <c r="D2728" s="5">
        <v>12</v>
      </c>
      <c r="E2728" s="5">
        <v>5</v>
      </c>
      <c r="F2728" s="2"/>
      <c r="G2728" s="5">
        <v>34577</v>
      </c>
    </row>
    <row r="2729" spans="1:7" ht="17" customHeight="1">
      <c r="A2729" s="24" t="s">
        <v>60670</v>
      </c>
      <c r="B2729" s="2"/>
      <c r="C2729" s="5">
        <v>210.75</v>
      </c>
      <c r="D2729" s="5">
        <v>62</v>
      </c>
      <c r="E2729" s="5">
        <v>18</v>
      </c>
      <c r="F2729" s="2" t="s">
        <v>105146</v>
      </c>
      <c r="G2729" s="5">
        <v>30778</v>
      </c>
    </row>
    <row r="2730" spans="1:7" ht="17" customHeight="1">
      <c r="A2730" s="24" t="s">
        <v>60729</v>
      </c>
      <c r="B2730" s="2"/>
      <c r="C2730" s="5">
        <v>210.75</v>
      </c>
      <c r="D2730" s="5">
        <v>62</v>
      </c>
      <c r="E2730" s="5">
        <v>18</v>
      </c>
      <c r="F2730" s="2" t="s">
        <v>105146</v>
      </c>
      <c r="G2730" s="5">
        <v>30778</v>
      </c>
    </row>
    <row r="2731" spans="1:7" ht="17" customHeight="1">
      <c r="A2731" s="24" t="s">
        <v>60731</v>
      </c>
      <c r="B2731" s="2"/>
      <c r="C2731" s="5">
        <v>192.12</v>
      </c>
      <c r="D2731" s="5">
        <v>56</v>
      </c>
      <c r="E2731" s="5">
        <v>14</v>
      </c>
      <c r="F2731" s="2" t="s">
        <v>105146</v>
      </c>
      <c r="G2731" s="5">
        <v>27909</v>
      </c>
    </row>
    <row r="2732" spans="1:7" ht="17" customHeight="1">
      <c r="A2732" s="24" t="s">
        <v>60730</v>
      </c>
      <c r="B2732" s="2"/>
      <c r="C2732" s="5">
        <v>210.75</v>
      </c>
      <c r="D2732" s="5">
        <v>62</v>
      </c>
      <c r="E2732" s="5">
        <v>18</v>
      </c>
      <c r="F2732" s="2" t="s">
        <v>105146</v>
      </c>
      <c r="G2732" s="5">
        <v>30778</v>
      </c>
    </row>
    <row r="2733" spans="1:7" ht="17" customHeight="1">
      <c r="A2733" s="24" t="s">
        <v>60728</v>
      </c>
      <c r="B2733" s="2"/>
      <c r="C2733" s="5">
        <v>210.75</v>
      </c>
      <c r="D2733" s="5">
        <v>62</v>
      </c>
      <c r="E2733" s="5">
        <v>18</v>
      </c>
      <c r="F2733" s="2" t="s">
        <v>105146</v>
      </c>
      <c r="G2733" s="5">
        <v>30778</v>
      </c>
    </row>
    <row r="2734" spans="1:7" ht="17" customHeight="1">
      <c r="A2734" s="24" t="s">
        <v>93833</v>
      </c>
      <c r="B2734" s="2"/>
      <c r="C2734" s="5">
        <v>121.27</v>
      </c>
      <c r="D2734" s="5">
        <v>26</v>
      </c>
      <c r="E2734" s="5">
        <v>6</v>
      </c>
      <c r="F2734" s="2" t="s">
        <v>105171</v>
      </c>
      <c r="G2734" s="5">
        <v>19591</v>
      </c>
    </row>
    <row r="2735" spans="1:7" ht="17" customHeight="1">
      <c r="A2735" s="24" t="s">
        <v>93852</v>
      </c>
      <c r="B2735" s="2"/>
      <c r="C2735" s="5">
        <v>121.27</v>
      </c>
      <c r="D2735" s="5">
        <v>26</v>
      </c>
      <c r="E2735" s="5">
        <v>6</v>
      </c>
      <c r="F2735" s="2" t="s">
        <v>105171</v>
      </c>
      <c r="G2735" s="5">
        <v>19301</v>
      </c>
    </row>
    <row r="2736" spans="1:7" ht="17" customHeight="1">
      <c r="A2736" s="24" t="s">
        <v>102360</v>
      </c>
      <c r="B2736" s="2"/>
      <c r="C2736" s="5">
        <v>73.069999999999993</v>
      </c>
      <c r="D2736" s="5">
        <v>1</v>
      </c>
      <c r="E2736" s="5">
        <v>3</v>
      </c>
      <c r="F2736" s="2"/>
      <c r="G2736" s="5">
        <v>192784</v>
      </c>
    </row>
    <row r="2737" spans="1:7" ht="17" customHeight="1">
      <c r="A2737" s="24" t="s">
        <v>102358</v>
      </c>
      <c r="B2737" s="2"/>
      <c r="C2737" s="5">
        <v>73.069999999999993</v>
      </c>
      <c r="D2737" s="5">
        <v>1</v>
      </c>
      <c r="E2737" s="5">
        <v>3</v>
      </c>
      <c r="F2737" s="2"/>
      <c r="G2737" s="5">
        <v>187702</v>
      </c>
    </row>
    <row r="2738" spans="1:7" ht="17" customHeight="1">
      <c r="A2738" s="24" t="s">
        <v>80780</v>
      </c>
      <c r="B2738" s="2"/>
      <c r="C2738" s="5">
        <v>89.29</v>
      </c>
      <c r="D2738" s="5">
        <v>11</v>
      </c>
      <c r="E2738" s="5">
        <v>2</v>
      </c>
      <c r="F2738" s="2"/>
      <c r="G2738" s="5">
        <v>26227</v>
      </c>
    </row>
    <row r="2739" spans="1:7" ht="17" customHeight="1">
      <c r="A2739" s="24" t="s">
        <v>80785</v>
      </c>
      <c r="B2739" s="2"/>
      <c r="C2739" s="5">
        <v>89.29</v>
      </c>
      <c r="D2739" s="5">
        <v>16</v>
      </c>
      <c r="E2739" s="5">
        <v>2</v>
      </c>
      <c r="F2739" s="2"/>
      <c r="G2739" s="5">
        <v>17227</v>
      </c>
    </row>
    <row r="2740" spans="1:7" ht="17" customHeight="1">
      <c r="A2740" s="24" t="s">
        <v>74466</v>
      </c>
      <c r="B2740" s="2"/>
      <c r="C2740" s="5">
        <v>178.52</v>
      </c>
      <c r="D2740" s="5">
        <v>14</v>
      </c>
      <c r="E2740" s="5">
        <v>14</v>
      </c>
      <c r="F2740" s="2" t="s">
        <v>105146</v>
      </c>
      <c r="G2740" s="5">
        <v>61055</v>
      </c>
    </row>
    <row r="2741" spans="1:7" ht="17" customHeight="1">
      <c r="A2741" s="24" t="s">
        <v>74467</v>
      </c>
      <c r="B2741" s="2"/>
      <c r="C2741" s="5">
        <v>143.4</v>
      </c>
      <c r="D2741" s="5">
        <v>17</v>
      </c>
      <c r="E2741" s="5">
        <v>7</v>
      </c>
      <c r="F2741" s="2" t="s">
        <v>105146</v>
      </c>
      <c r="G2741" s="5">
        <v>25226</v>
      </c>
    </row>
    <row r="2742" spans="1:7" ht="17" customHeight="1">
      <c r="A2742" s="24" t="s">
        <v>74469</v>
      </c>
      <c r="B2742" s="2"/>
      <c r="C2742" s="5">
        <v>81.93</v>
      </c>
      <c r="D2742" s="5">
        <v>10</v>
      </c>
      <c r="E2742" s="5">
        <v>4</v>
      </c>
      <c r="F2742" s="2" t="s">
        <v>105146</v>
      </c>
      <c r="G2742" s="5">
        <v>23783</v>
      </c>
    </row>
    <row r="2743" spans="1:7" ht="17" customHeight="1">
      <c r="A2743" s="24" t="s">
        <v>74472</v>
      </c>
      <c r="B2743" s="2"/>
      <c r="C2743" s="5">
        <v>81.93</v>
      </c>
      <c r="D2743" s="5">
        <v>13</v>
      </c>
      <c r="E2743" s="5">
        <v>4</v>
      </c>
      <c r="F2743" s="2" t="s">
        <v>105146</v>
      </c>
      <c r="G2743" s="5">
        <v>19207</v>
      </c>
    </row>
    <row r="2744" spans="1:7" ht="17" customHeight="1">
      <c r="A2744" s="24" t="s">
        <v>74465</v>
      </c>
      <c r="B2744" s="2"/>
      <c r="C2744" s="5">
        <v>178.52</v>
      </c>
      <c r="D2744" s="5">
        <v>14</v>
      </c>
      <c r="E2744" s="5">
        <v>14</v>
      </c>
      <c r="F2744" s="2" t="s">
        <v>105146</v>
      </c>
      <c r="G2744" s="5">
        <v>61055</v>
      </c>
    </row>
    <row r="2745" spans="1:7" ht="17" customHeight="1">
      <c r="A2745" s="24" t="s">
        <v>74471</v>
      </c>
      <c r="B2745" s="2"/>
      <c r="C2745" s="5">
        <v>81.93</v>
      </c>
      <c r="D2745" s="5">
        <v>15</v>
      </c>
      <c r="E2745" s="5">
        <v>4</v>
      </c>
      <c r="F2745" s="2" t="s">
        <v>105146</v>
      </c>
      <c r="G2745" s="5">
        <v>17100</v>
      </c>
    </row>
    <row r="2746" spans="1:7" ht="17" customHeight="1">
      <c r="A2746" s="24" t="s">
        <v>45098</v>
      </c>
      <c r="B2746" s="2"/>
      <c r="C2746" s="5">
        <v>242.28</v>
      </c>
      <c r="D2746" s="5">
        <v>87</v>
      </c>
      <c r="E2746" s="5">
        <v>20</v>
      </c>
      <c r="F2746" s="2" t="s">
        <v>105146</v>
      </c>
      <c r="G2746" s="5">
        <v>13242</v>
      </c>
    </row>
    <row r="2747" spans="1:7" ht="17" customHeight="1">
      <c r="A2747" s="24" t="s">
        <v>64630</v>
      </c>
      <c r="B2747" s="2"/>
      <c r="C2747" s="5">
        <v>201.79</v>
      </c>
      <c r="D2747" s="5">
        <v>65</v>
      </c>
      <c r="E2747" s="5">
        <v>14</v>
      </c>
      <c r="F2747" s="2" t="s">
        <v>105146</v>
      </c>
      <c r="G2747" s="5">
        <v>10575</v>
      </c>
    </row>
    <row r="2748" spans="1:7" ht="17" customHeight="1">
      <c r="A2748" s="24" t="s">
        <v>48712</v>
      </c>
      <c r="B2748" s="2"/>
      <c r="C2748" s="5">
        <v>235.38</v>
      </c>
      <c r="D2748" s="5">
        <v>77</v>
      </c>
      <c r="E2748" s="5">
        <v>23</v>
      </c>
      <c r="F2748" s="2" t="s">
        <v>121704</v>
      </c>
      <c r="G2748" s="5">
        <v>10835</v>
      </c>
    </row>
    <row r="2749" spans="1:7" ht="17" customHeight="1">
      <c r="A2749" s="24" t="s">
        <v>48635</v>
      </c>
      <c r="B2749" s="2"/>
      <c r="C2749" s="5">
        <v>235.38</v>
      </c>
      <c r="D2749" s="5">
        <v>77</v>
      </c>
      <c r="E2749" s="5">
        <v>23</v>
      </c>
      <c r="F2749" s="2" t="s">
        <v>121704</v>
      </c>
      <c r="G2749" s="5">
        <v>10835</v>
      </c>
    </row>
    <row r="2750" spans="1:7" ht="17" customHeight="1">
      <c r="A2750" s="24" t="s">
        <v>97997</v>
      </c>
      <c r="B2750" s="2"/>
      <c r="C2750" s="5">
        <v>76.180000000000007</v>
      </c>
      <c r="D2750" s="5">
        <v>31</v>
      </c>
      <c r="E2750" s="5">
        <v>3</v>
      </c>
      <c r="F2750" s="2" t="s">
        <v>121704</v>
      </c>
      <c r="G2750" s="5">
        <v>11305</v>
      </c>
    </row>
    <row r="2751" spans="1:7" ht="17" customHeight="1">
      <c r="A2751" s="24" t="s">
        <v>97995</v>
      </c>
      <c r="B2751" s="2"/>
      <c r="C2751" s="5">
        <v>76.180000000000007</v>
      </c>
      <c r="D2751" s="5">
        <v>31</v>
      </c>
      <c r="E2751" s="5">
        <v>3</v>
      </c>
      <c r="F2751" s="2" t="s">
        <v>121704</v>
      </c>
      <c r="G2751" s="5">
        <v>11305</v>
      </c>
    </row>
    <row r="2752" spans="1:7" ht="17" customHeight="1">
      <c r="A2752" s="24" t="s">
        <v>97996</v>
      </c>
      <c r="B2752" s="2"/>
      <c r="C2752" s="5">
        <v>76.180000000000007</v>
      </c>
      <c r="D2752" s="5">
        <v>31</v>
      </c>
      <c r="E2752" s="5">
        <v>3</v>
      </c>
      <c r="F2752" s="2" t="s">
        <v>121704</v>
      </c>
      <c r="G2752" s="5">
        <v>11305</v>
      </c>
    </row>
    <row r="2753" spans="1:7" ht="17" customHeight="1">
      <c r="A2753" s="24" t="s">
        <v>97994</v>
      </c>
      <c r="B2753" s="2"/>
      <c r="C2753" s="5">
        <v>101.11</v>
      </c>
      <c r="D2753" s="5">
        <v>43</v>
      </c>
      <c r="E2753" s="5">
        <v>5</v>
      </c>
      <c r="F2753" s="2" t="s">
        <v>121704</v>
      </c>
      <c r="G2753" s="5">
        <v>11471</v>
      </c>
    </row>
    <row r="2754" spans="1:7" ht="17" customHeight="1">
      <c r="A2754" s="24" t="s">
        <v>97975</v>
      </c>
      <c r="B2754" s="2"/>
      <c r="C2754" s="5">
        <v>101.11</v>
      </c>
      <c r="D2754" s="5">
        <v>43</v>
      </c>
      <c r="E2754" s="5">
        <v>5</v>
      </c>
      <c r="F2754" s="2" t="s">
        <v>121704</v>
      </c>
      <c r="G2754" s="5">
        <v>11471</v>
      </c>
    </row>
    <row r="2755" spans="1:7" ht="17" customHeight="1">
      <c r="A2755" s="24" t="s">
        <v>100713</v>
      </c>
      <c r="B2755" s="2"/>
      <c r="C2755" s="5">
        <v>85.45</v>
      </c>
      <c r="D2755" s="5">
        <v>9</v>
      </c>
      <c r="E2755" s="5">
        <v>3</v>
      </c>
      <c r="F2755" s="2" t="s">
        <v>105171</v>
      </c>
      <c r="G2755" s="5">
        <v>54254</v>
      </c>
    </row>
    <row r="2756" spans="1:7" ht="17" customHeight="1">
      <c r="A2756" s="24" t="s">
        <v>100723</v>
      </c>
      <c r="B2756" s="2"/>
      <c r="C2756" s="5">
        <v>85.45</v>
      </c>
      <c r="D2756" s="5">
        <v>15</v>
      </c>
      <c r="E2756" s="5">
        <v>3</v>
      </c>
      <c r="F2756" s="2" t="s">
        <v>105171</v>
      </c>
      <c r="G2756" s="5">
        <v>33455</v>
      </c>
    </row>
    <row r="2757" spans="1:7" ht="17" customHeight="1">
      <c r="A2757" s="24" t="s">
        <v>102871</v>
      </c>
      <c r="B2757" s="2"/>
      <c r="C2757" s="5">
        <v>69.150000000000006</v>
      </c>
      <c r="D2757" s="5">
        <v>33</v>
      </c>
      <c r="E2757" s="5">
        <v>4</v>
      </c>
      <c r="F2757" s="2"/>
      <c r="G2757" s="5">
        <v>10180</v>
      </c>
    </row>
    <row r="2758" spans="1:7" ht="17" customHeight="1">
      <c r="A2758" s="24" t="s">
        <v>102883</v>
      </c>
      <c r="B2758" s="2"/>
      <c r="C2758" s="5">
        <v>69.150000000000006</v>
      </c>
      <c r="D2758" s="5">
        <v>33</v>
      </c>
      <c r="E2758" s="5">
        <v>4</v>
      </c>
      <c r="F2758" s="2"/>
      <c r="G2758" s="5">
        <v>10180</v>
      </c>
    </row>
    <row r="2759" spans="1:7" ht="17" customHeight="1">
      <c r="A2759" s="24" t="s">
        <v>102884</v>
      </c>
      <c r="B2759" s="2"/>
      <c r="C2759" s="5">
        <v>69.150000000000006</v>
      </c>
      <c r="D2759" s="5">
        <v>33</v>
      </c>
      <c r="E2759" s="5">
        <v>4</v>
      </c>
      <c r="F2759" s="2"/>
      <c r="G2759" s="5">
        <v>10180</v>
      </c>
    </row>
    <row r="2760" spans="1:7" ht="17" customHeight="1">
      <c r="A2760" s="24" t="s">
        <v>102885</v>
      </c>
      <c r="B2760" s="2"/>
      <c r="C2760" s="5">
        <v>60.34</v>
      </c>
      <c r="D2760" s="5">
        <v>28</v>
      </c>
      <c r="E2760" s="5">
        <v>3</v>
      </c>
      <c r="F2760" s="2"/>
      <c r="G2760" s="5">
        <v>9681</v>
      </c>
    </row>
    <row r="2761" spans="1:7" ht="17" customHeight="1">
      <c r="A2761" s="24" t="s">
        <v>102621</v>
      </c>
      <c r="B2761" s="2"/>
      <c r="C2761" s="5">
        <v>70.959999999999994</v>
      </c>
      <c r="D2761" s="5">
        <v>28</v>
      </c>
      <c r="E2761" s="5">
        <v>3</v>
      </c>
      <c r="F2761" s="2"/>
      <c r="G2761" s="5">
        <v>11729</v>
      </c>
    </row>
    <row r="2762" spans="1:7" ht="17" customHeight="1">
      <c r="A2762" s="24" t="s">
        <v>102622</v>
      </c>
      <c r="B2762" s="2"/>
      <c r="C2762" s="5">
        <v>70.959999999999994</v>
      </c>
      <c r="D2762" s="5">
        <v>28</v>
      </c>
      <c r="E2762" s="5">
        <v>3</v>
      </c>
      <c r="F2762" s="2"/>
      <c r="G2762" s="5">
        <v>11729</v>
      </c>
    </row>
    <row r="2763" spans="1:7" ht="17" customHeight="1">
      <c r="A2763" s="24" t="s">
        <v>102623</v>
      </c>
      <c r="B2763" s="2"/>
      <c r="C2763" s="5">
        <v>70.959999999999994</v>
      </c>
      <c r="D2763" s="5">
        <v>28</v>
      </c>
      <c r="E2763" s="5">
        <v>3</v>
      </c>
      <c r="F2763" s="2"/>
      <c r="G2763" s="5">
        <v>11729</v>
      </c>
    </row>
    <row r="2764" spans="1:7" ht="17" customHeight="1">
      <c r="A2764" s="24" t="s">
        <v>102620</v>
      </c>
      <c r="B2764" s="2"/>
      <c r="C2764" s="5">
        <v>70.959999999999994</v>
      </c>
      <c r="D2764" s="5">
        <v>28</v>
      </c>
      <c r="E2764" s="5">
        <v>3</v>
      </c>
      <c r="F2764" s="2"/>
      <c r="G2764" s="5">
        <v>11729</v>
      </c>
    </row>
    <row r="2765" spans="1:7" ht="17" customHeight="1">
      <c r="A2765" s="24" t="s">
        <v>78575</v>
      </c>
      <c r="B2765" s="2"/>
      <c r="C2765" s="5">
        <v>134.22999999999999</v>
      </c>
      <c r="D2765" s="5">
        <v>40</v>
      </c>
      <c r="E2765" s="5">
        <v>6</v>
      </c>
      <c r="F2765" s="2" t="s">
        <v>105171</v>
      </c>
      <c r="G2765" s="5">
        <v>10350</v>
      </c>
    </row>
    <row r="2766" spans="1:7" ht="17" customHeight="1">
      <c r="A2766" s="24" t="s">
        <v>103151</v>
      </c>
      <c r="B2766" s="2"/>
      <c r="C2766" s="5">
        <v>66.75</v>
      </c>
      <c r="D2766" s="5">
        <v>21</v>
      </c>
      <c r="E2766" s="5">
        <v>3</v>
      </c>
      <c r="F2766" s="2" t="s">
        <v>105171</v>
      </c>
      <c r="G2766" s="5">
        <v>22086</v>
      </c>
    </row>
    <row r="2767" spans="1:7" ht="17" customHeight="1">
      <c r="A2767" s="24" t="s">
        <v>103161</v>
      </c>
      <c r="B2767" s="2"/>
      <c r="C2767" s="5">
        <v>66.75</v>
      </c>
      <c r="D2767" s="5">
        <v>26</v>
      </c>
      <c r="E2767" s="5">
        <v>3</v>
      </c>
      <c r="F2767" s="2" t="s">
        <v>105171</v>
      </c>
      <c r="G2767" s="5">
        <v>17454</v>
      </c>
    </row>
    <row r="2768" spans="1:7" ht="17" customHeight="1">
      <c r="A2768" s="24" t="s">
        <v>103167</v>
      </c>
      <c r="B2768" s="2"/>
      <c r="C2768" s="5">
        <v>45.98</v>
      </c>
      <c r="D2768" s="5">
        <v>23</v>
      </c>
      <c r="E2768" s="5">
        <v>2</v>
      </c>
      <c r="F2768" s="2"/>
      <c r="G2768" s="5">
        <v>12897</v>
      </c>
    </row>
    <row r="2769" spans="1:7" ht="17" customHeight="1">
      <c r="A2769" s="24" t="s">
        <v>87450</v>
      </c>
      <c r="B2769" s="2"/>
      <c r="C2769" s="5">
        <v>98.66</v>
      </c>
      <c r="D2769" s="5">
        <v>16</v>
      </c>
      <c r="E2769" s="5">
        <v>4</v>
      </c>
      <c r="F2769" s="2" t="s">
        <v>105171</v>
      </c>
      <c r="G2769" s="5">
        <v>22876</v>
      </c>
    </row>
    <row r="2770" spans="1:7" ht="17" customHeight="1">
      <c r="A2770" s="24" t="s">
        <v>87443</v>
      </c>
      <c r="B2770" s="2"/>
      <c r="C2770" s="5">
        <v>98.66</v>
      </c>
      <c r="D2770" s="5">
        <v>16</v>
      </c>
      <c r="E2770" s="5">
        <v>4</v>
      </c>
      <c r="F2770" s="2" t="s">
        <v>105171</v>
      </c>
      <c r="G2770" s="5">
        <v>22391</v>
      </c>
    </row>
    <row r="2771" spans="1:7" ht="17" customHeight="1">
      <c r="A2771" s="24" t="s">
        <v>87453</v>
      </c>
      <c r="B2771" s="2"/>
      <c r="C2771" s="5">
        <v>98.66</v>
      </c>
      <c r="D2771" s="5">
        <v>25</v>
      </c>
      <c r="E2771" s="5">
        <v>4</v>
      </c>
      <c r="F2771" s="2" t="s">
        <v>105171</v>
      </c>
      <c r="G2771" s="5">
        <v>14763</v>
      </c>
    </row>
    <row r="2772" spans="1:7" ht="17" customHeight="1">
      <c r="A2772" s="24" t="s">
        <v>87452</v>
      </c>
      <c r="B2772" s="2"/>
      <c r="C2772" s="5">
        <v>98.66</v>
      </c>
      <c r="D2772" s="5">
        <v>15</v>
      </c>
      <c r="E2772" s="5">
        <v>4</v>
      </c>
      <c r="F2772" s="2" t="s">
        <v>105171</v>
      </c>
      <c r="G2772" s="5">
        <v>25333</v>
      </c>
    </row>
    <row r="2773" spans="1:7" ht="17" customHeight="1">
      <c r="A2773" s="24" t="s">
        <v>87447</v>
      </c>
      <c r="B2773" s="2"/>
      <c r="C2773" s="5">
        <v>98.66</v>
      </c>
      <c r="D2773" s="5">
        <v>16</v>
      </c>
      <c r="E2773" s="5">
        <v>4</v>
      </c>
      <c r="F2773" s="2" t="s">
        <v>105171</v>
      </c>
      <c r="G2773" s="5">
        <v>22876</v>
      </c>
    </row>
    <row r="2774" spans="1:7" ht="17" customHeight="1">
      <c r="A2774" s="24" t="s">
        <v>87451</v>
      </c>
      <c r="B2774" s="2"/>
      <c r="C2774" s="5">
        <v>98.66</v>
      </c>
      <c r="D2774" s="5">
        <v>16</v>
      </c>
      <c r="E2774" s="5">
        <v>4</v>
      </c>
      <c r="F2774" s="2" t="s">
        <v>105171</v>
      </c>
      <c r="G2774" s="5">
        <v>22876</v>
      </c>
    </row>
    <row r="2775" spans="1:7" ht="17" customHeight="1">
      <c r="A2775" s="24" t="s">
        <v>50118</v>
      </c>
      <c r="B2775" s="2"/>
      <c r="C2775" s="5">
        <v>231.95</v>
      </c>
      <c r="D2775" s="5">
        <v>45</v>
      </c>
      <c r="E2775" s="5">
        <v>23</v>
      </c>
      <c r="F2775" s="2" t="s">
        <v>121704</v>
      </c>
      <c r="G2775" s="5">
        <v>49671</v>
      </c>
    </row>
    <row r="2776" spans="1:7" ht="17" customHeight="1">
      <c r="A2776" s="24" t="s">
        <v>50114</v>
      </c>
      <c r="B2776" s="2"/>
      <c r="C2776" s="5">
        <v>231.95</v>
      </c>
      <c r="D2776" s="5">
        <v>47</v>
      </c>
      <c r="E2776" s="5">
        <v>23</v>
      </c>
      <c r="F2776" s="2" t="s">
        <v>121704</v>
      </c>
      <c r="G2776" s="5">
        <v>47767</v>
      </c>
    </row>
    <row r="2777" spans="1:7" ht="17" customHeight="1">
      <c r="A2777" s="24" t="s">
        <v>50125</v>
      </c>
      <c r="B2777" s="2"/>
      <c r="C2777" s="5">
        <v>231.95</v>
      </c>
      <c r="D2777" s="5">
        <v>46</v>
      </c>
      <c r="E2777" s="5">
        <v>23</v>
      </c>
      <c r="F2777" s="2" t="s">
        <v>121704</v>
      </c>
      <c r="G2777" s="5">
        <v>48461</v>
      </c>
    </row>
    <row r="2778" spans="1:7" ht="17" customHeight="1">
      <c r="A2778" s="24" t="s">
        <v>102359</v>
      </c>
      <c r="B2778" s="2"/>
      <c r="C2778" s="5">
        <v>73.069999999999993</v>
      </c>
      <c r="D2778" s="5">
        <v>1</v>
      </c>
      <c r="E2778" s="5">
        <v>3</v>
      </c>
      <c r="F2778" s="2"/>
      <c r="G2778" s="5">
        <v>192750</v>
      </c>
    </row>
    <row r="2779" spans="1:7" ht="17" customHeight="1">
      <c r="A2779" s="24" t="s">
        <v>102353</v>
      </c>
      <c r="B2779" s="2"/>
      <c r="C2779" s="5">
        <v>73.069999999999993</v>
      </c>
      <c r="D2779" s="5">
        <v>1</v>
      </c>
      <c r="E2779" s="5">
        <v>3</v>
      </c>
      <c r="F2779" s="2"/>
      <c r="G2779" s="5">
        <v>187668</v>
      </c>
    </row>
    <row r="2780" spans="1:7" ht="17" customHeight="1">
      <c r="A2780" s="24" t="s">
        <v>101809</v>
      </c>
      <c r="B2780" s="2"/>
      <c r="C2780" s="5">
        <v>77.72</v>
      </c>
      <c r="D2780" s="5">
        <v>13</v>
      </c>
      <c r="E2780" s="5">
        <v>6</v>
      </c>
      <c r="F2780" s="2" t="s">
        <v>105171</v>
      </c>
      <c r="G2780" s="5">
        <v>70037</v>
      </c>
    </row>
    <row r="2781" spans="1:7" ht="17" customHeight="1">
      <c r="A2781" s="24" t="s">
        <v>101790</v>
      </c>
      <c r="B2781" s="2"/>
      <c r="C2781" s="5">
        <v>77.72</v>
      </c>
      <c r="D2781" s="5">
        <v>14</v>
      </c>
      <c r="E2781" s="5">
        <v>6</v>
      </c>
      <c r="F2781" s="2" t="s">
        <v>105171</v>
      </c>
      <c r="G2781" s="5">
        <v>65409</v>
      </c>
    </row>
    <row r="2782" spans="1:7" ht="17" customHeight="1">
      <c r="A2782" s="24" t="s">
        <v>104402</v>
      </c>
      <c r="B2782" s="2"/>
      <c r="C2782" s="5">
        <v>51.77</v>
      </c>
      <c r="D2782" s="5">
        <v>18</v>
      </c>
      <c r="E2782" s="5">
        <v>2</v>
      </c>
      <c r="F2782" s="2" t="s">
        <v>105171</v>
      </c>
      <c r="G2782" s="5">
        <v>28607</v>
      </c>
    </row>
    <row r="2783" spans="1:7" ht="17" customHeight="1">
      <c r="A2783" s="24" t="s">
        <v>104408</v>
      </c>
      <c r="B2783" s="2"/>
      <c r="C2783" s="5">
        <v>51.77</v>
      </c>
      <c r="D2783" s="5">
        <v>20</v>
      </c>
      <c r="E2783" s="5">
        <v>2</v>
      </c>
      <c r="F2783" s="2" t="s">
        <v>105171</v>
      </c>
      <c r="G2783" s="5">
        <v>25846</v>
      </c>
    </row>
    <row r="2784" spans="1:7" ht="17" customHeight="1">
      <c r="A2784" s="24" t="s">
        <v>101635</v>
      </c>
      <c r="B2784" s="2"/>
      <c r="C2784" s="5">
        <v>79.37</v>
      </c>
      <c r="D2784" s="5">
        <v>33</v>
      </c>
      <c r="E2784" s="5">
        <v>4</v>
      </c>
      <c r="F2784" s="2" t="s">
        <v>105171</v>
      </c>
      <c r="G2784" s="5">
        <v>20020</v>
      </c>
    </row>
    <row r="2785" spans="1:7" ht="17" customHeight="1">
      <c r="A2785" s="24" t="s">
        <v>78890</v>
      </c>
      <c r="B2785" s="2"/>
      <c r="C2785" s="5">
        <v>169.52</v>
      </c>
      <c r="D2785" s="5">
        <v>15</v>
      </c>
      <c r="E2785" s="5">
        <v>8</v>
      </c>
      <c r="F2785" s="2" t="s">
        <v>121704</v>
      </c>
      <c r="G2785" s="5">
        <v>90143</v>
      </c>
    </row>
    <row r="2786" spans="1:7" ht="17" customHeight="1">
      <c r="A2786" s="24" t="s">
        <v>78915</v>
      </c>
      <c r="B2786" s="2"/>
      <c r="C2786" s="5">
        <v>169.52</v>
      </c>
      <c r="D2786" s="5">
        <v>15</v>
      </c>
      <c r="E2786" s="5">
        <v>8</v>
      </c>
      <c r="F2786" s="2" t="s">
        <v>121704</v>
      </c>
      <c r="G2786" s="5">
        <v>93314</v>
      </c>
    </row>
    <row r="2787" spans="1:7" ht="17" customHeight="1">
      <c r="A2787" s="24" t="s">
        <v>78919</v>
      </c>
      <c r="B2787" s="2"/>
      <c r="C2787" s="5">
        <v>167.05</v>
      </c>
      <c r="D2787" s="5">
        <v>14</v>
      </c>
      <c r="E2787" s="5">
        <v>7</v>
      </c>
      <c r="F2787" s="2" t="s">
        <v>121704</v>
      </c>
      <c r="G2787" s="5">
        <v>90424</v>
      </c>
    </row>
    <row r="2788" spans="1:7" ht="17" customHeight="1">
      <c r="A2788" s="24" t="s">
        <v>78917</v>
      </c>
      <c r="B2788" s="2"/>
      <c r="C2788" s="5">
        <v>167.05</v>
      </c>
      <c r="D2788" s="5">
        <v>15</v>
      </c>
      <c r="E2788" s="5">
        <v>7</v>
      </c>
      <c r="F2788" s="2" t="s">
        <v>121704</v>
      </c>
      <c r="G2788" s="5">
        <v>87021</v>
      </c>
    </row>
    <row r="2789" spans="1:7" ht="17" customHeight="1">
      <c r="A2789" s="24" t="s">
        <v>78918</v>
      </c>
      <c r="B2789" s="2"/>
      <c r="C2789" s="5">
        <v>167.05</v>
      </c>
      <c r="D2789" s="5">
        <v>15</v>
      </c>
      <c r="E2789" s="5">
        <v>7</v>
      </c>
      <c r="F2789" s="2" t="s">
        <v>121704</v>
      </c>
      <c r="G2789" s="5">
        <v>87254</v>
      </c>
    </row>
    <row r="2790" spans="1:7" ht="17" customHeight="1">
      <c r="A2790" s="24" t="s">
        <v>78916</v>
      </c>
      <c r="B2790" s="2"/>
      <c r="C2790" s="5">
        <v>167.05</v>
      </c>
      <c r="D2790" s="5">
        <v>15</v>
      </c>
      <c r="E2790" s="5">
        <v>7</v>
      </c>
      <c r="F2790" s="2" t="s">
        <v>121704</v>
      </c>
      <c r="G2790" s="5">
        <v>83527</v>
      </c>
    </row>
    <row r="2791" spans="1:7" ht="17" customHeight="1">
      <c r="A2791" s="24" t="s">
        <v>102815</v>
      </c>
      <c r="B2791" s="2"/>
      <c r="C2791" s="5">
        <v>69.33</v>
      </c>
      <c r="D2791" s="5">
        <v>10</v>
      </c>
      <c r="E2791" s="5">
        <v>2</v>
      </c>
      <c r="F2791" s="2"/>
      <c r="G2791" s="5">
        <v>24010</v>
      </c>
    </row>
    <row r="2792" spans="1:7" ht="17" customHeight="1">
      <c r="A2792" s="24" t="s">
        <v>102814</v>
      </c>
      <c r="B2792" s="2"/>
      <c r="C2792" s="5">
        <v>69.33</v>
      </c>
      <c r="D2792" s="5">
        <v>11</v>
      </c>
      <c r="E2792" s="5">
        <v>2</v>
      </c>
      <c r="F2792" s="2"/>
      <c r="G2792" s="5">
        <v>22109</v>
      </c>
    </row>
    <row r="2793" spans="1:7" ht="17" customHeight="1">
      <c r="A2793" s="24" t="s">
        <v>102807</v>
      </c>
      <c r="B2793" s="2"/>
      <c r="C2793" s="5">
        <v>69.33</v>
      </c>
      <c r="D2793" s="5">
        <v>14</v>
      </c>
      <c r="E2793" s="5">
        <v>2</v>
      </c>
      <c r="F2793" s="2"/>
      <c r="G2793" s="5">
        <v>16831</v>
      </c>
    </row>
    <row r="2794" spans="1:7" ht="17" customHeight="1">
      <c r="A2794" s="24" t="s">
        <v>79967</v>
      </c>
      <c r="B2794" s="2"/>
      <c r="C2794" s="5">
        <v>166.1</v>
      </c>
      <c r="D2794" s="5">
        <v>26</v>
      </c>
      <c r="E2794" s="5">
        <v>13</v>
      </c>
      <c r="F2794" s="2" t="s">
        <v>121704</v>
      </c>
      <c r="G2794" s="5">
        <v>58113</v>
      </c>
    </row>
    <row r="2795" spans="1:7" ht="17" customHeight="1">
      <c r="A2795" s="24" t="s">
        <v>80013</v>
      </c>
      <c r="B2795" s="2"/>
      <c r="C2795" s="5">
        <v>159.34</v>
      </c>
      <c r="D2795" s="5">
        <v>22</v>
      </c>
      <c r="E2795" s="5">
        <v>12</v>
      </c>
      <c r="F2795" s="2" t="s">
        <v>121704</v>
      </c>
      <c r="G2795" s="5">
        <v>58354</v>
      </c>
    </row>
    <row r="2796" spans="1:7" ht="17" customHeight="1">
      <c r="A2796" s="24" t="s">
        <v>104398</v>
      </c>
      <c r="B2796" s="2"/>
      <c r="C2796" s="5">
        <v>51.77</v>
      </c>
      <c r="D2796" s="5">
        <v>18</v>
      </c>
      <c r="E2796" s="5">
        <v>2</v>
      </c>
      <c r="F2796" s="2" t="s">
        <v>105171</v>
      </c>
      <c r="G2796" s="5">
        <v>28607</v>
      </c>
    </row>
    <row r="2797" spans="1:7" ht="17" customHeight="1">
      <c r="A2797" s="24" t="s">
        <v>104410</v>
      </c>
      <c r="B2797" s="2"/>
      <c r="C2797" s="5">
        <v>51.77</v>
      </c>
      <c r="D2797" s="5">
        <v>20</v>
      </c>
      <c r="E2797" s="5">
        <v>2</v>
      </c>
      <c r="F2797" s="2" t="s">
        <v>105171</v>
      </c>
      <c r="G2797" s="5">
        <v>25846</v>
      </c>
    </row>
    <row r="2798" spans="1:7" ht="17" customHeight="1">
      <c r="A2798" s="24" t="s">
        <v>104387</v>
      </c>
      <c r="B2798" s="2"/>
      <c r="C2798" s="5">
        <v>51.77</v>
      </c>
      <c r="D2798" s="5">
        <v>19</v>
      </c>
      <c r="E2798" s="5">
        <v>2</v>
      </c>
      <c r="F2798" s="2" t="s">
        <v>105171</v>
      </c>
      <c r="G2798" s="5">
        <v>26878</v>
      </c>
    </row>
    <row r="2799" spans="1:7" ht="17" customHeight="1">
      <c r="A2799" s="24" t="s">
        <v>67502</v>
      </c>
      <c r="B2799" s="2"/>
      <c r="C2799" s="5">
        <v>194.51</v>
      </c>
      <c r="D2799" s="5">
        <v>39</v>
      </c>
      <c r="E2799" s="5">
        <v>28</v>
      </c>
      <c r="F2799" s="2" t="s">
        <v>121704</v>
      </c>
      <c r="G2799" s="5">
        <v>62378</v>
      </c>
    </row>
    <row r="2800" spans="1:7" ht="17" customHeight="1">
      <c r="A2800" s="24" t="s">
        <v>67576</v>
      </c>
      <c r="B2800" s="2"/>
      <c r="C2800" s="5">
        <v>66.64</v>
      </c>
      <c r="D2800" s="5">
        <v>28</v>
      </c>
      <c r="E2800" s="5">
        <v>3</v>
      </c>
      <c r="F2800" s="2" t="s">
        <v>105171</v>
      </c>
      <c r="G2800" s="5">
        <v>12157</v>
      </c>
    </row>
    <row r="2801" spans="1:7" ht="17" customHeight="1">
      <c r="A2801" s="24" t="s">
        <v>50117</v>
      </c>
      <c r="B2801" s="2"/>
      <c r="C2801" s="5">
        <v>231.95</v>
      </c>
      <c r="D2801" s="5">
        <v>45</v>
      </c>
      <c r="E2801" s="5">
        <v>23</v>
      </c>
      <c r="F2801" s="2" t="s">
        <v>121704</v>
      </c>
      <c r="G2801" s="5">
        <v>49671</v>
      </c>
    </row>
    <row r="2802" spans="1:7" ht="17" customHeight="1">
      <c r="A2802" s="24" t="s">
        <v>50113</v>
      </c>
      <c r="B2802" s="2"/>
      <c r="C2802" s="5">
        <v>231.95</v>
      </c>
      <c r="D2802" s="5">
        <v>47</v>
      </c>
      <c r="E2802" s="5">
        <v>23</v>
      </c>
      <c r="F2802" s="2" t="s">
        <v>121704</v>
      </c>
      <c r="G2802" s="5">
        <v>47767</v>
      </c>
    </row>
    <row r="2803" spans="1:7" ht="17" customHeight="1">
      <c r="A2803" s="24" t="s">
        <v>50128</v>
      </c>
      <c r="B2803" s="2"/>
      <c r="C2803" s="5">
        <v>231.95</v>
      </c>
      <c r="D2803" s="5">
        <v>46</v>
      </c>
      <c r="E2803" s="5">
        <v>23</v>
      </c>
      <c r="F2803" s="2" t="s">
        <v>121704</v>
      </c>
      <c r="G2803" s="5">
        <v>48461</v>
      </c>
    </row>
    <row r="2804" spans="1:7" ht="17" customHeight="1">
      <c r="A2804" s="24" t="s">
        <v>80080</v>
      </c>
      <c r="B2804" s="2"/>
      <c r="C2804" s="5">
        <v>165.77</v>
      </c>
      <c r="D2804" s="5">
        <v>43</v>
      </c>
      <c r="E2804" s="5">
        <v>9</v>
      </c>
      <c r="F2804" s="2" t="s">
        <v>105171</v>
      </c>
      <c r="G2804" s="5">
        <v>26886</v>
      </c>
    </row>
    <row r="2805" spans="1:7" ht="17" customHeight="1">
      <c r="A2805" s="24" t="s">
        <v>102246</v>
      </c>
      <c r="B2805" s="2"/>
      <c r="C2805" s="5">
        <v>73.55</v>
      </c>
      <c r="D2805" s="5">
        <v>20</v>
      </c>
      <c r="E2805" s="5">
        <v>4</v>
      </c>
      <c r="F2805" s="2" t="s">
        <v>105146</v>
      </c>
      <c r="G2805" s="5">
        <v>27807</v>
      </c>
    </row>
    <row r="2806" spans="1:7" ht="17" customHeight="1">
      <c r="A2806" s="24" t="s">
        <v>102365</v>
      </c>
      <c r="B2806" s="2"/>
      <c r="C2806" s="5">
        <v>73.069999999999993</v>
      </c>
      <c r="D2806" s="5">
        <v>1</v>
      </c>
      <c r="E2806" s="5">
        <v>3</v>
      </c>
      <c r="F2806" s="2"/>
      <c r="G2806" s="5">
        <v>192750</v>
      </c>
    </row>
    <row r="2807" spans="1:7" ht="17" customHeight="1">
      <c r="A2807" s="24" t="s">
        <v>102357</v>
      </c>
      <c r="B2807" s="2"/>
      <c r="C2807" s="5">
        <v>73.069999999999993</v>
      </c>
      <c r="D2807" s="5">
        <v>1</v>
      </c>
      <c r="E2807" s="5">
        <v>3</v>
      </c>
      <c r="F2807" s="2"/>
      <c r="G2807" s="5">
        <v>187668</v>
      </c>
    </row>
    <row r="2808" spans="1:7" ht="17" customHeight="1">
      <c r="A2808" s="24" t="s">
        <v>84657</v>
      </c>
      <c r="B2808" s="2"/>
      <c r="C2808" s="5">
        <v>81.63</v>
      </c>
      <c r="D2808" s="5">
        <v>26</v>
      </c>
      <c r="E2808" s="5">
        <v>2</v>
      </c>
      <c r="F2808" s="2"/>
      <c r="G2808" s="5">
        <v>9118</v>
      </c>
    </row>
    <row r="2809" spans="1:7" ht="17" customHeight="1">
      <c r="A2809" s="24" t="s">
        <v>84655</v>
      </c>
      <c r="B2809" s="2"/>
      <c r="C2809" s="5">
        <v>81.63</v>
      </c>
      <c r="D2809" s="5">
        <v>27</v>
      </c>
      <c r="E2809" s="5">
        <v>2</v>
      </c>
      <c r="F2809" s="2"/>
      <c r="G2809" s="5">
        <v>8670</v>
      </c>
    </row>
    <row r="2810" spans="1:7" ht="17" customHeight="1">
      <c r="A2810" s="24" t="s">
        <v>72744</v>
      </c>
      <c r="B2810" s="2"/>
      <c r="C2810" s="5">
        <v>183.5</v>
      </c>
      <c r="D2810" s="5">
        <v>39</v>
      </c>
      <c r="E2810" s="5">
        <v>9</v>
      </c>
      <c r="F2810" s="2" t="s">
        <v>105171</v>
      </c>
      <c r="G2810" s="5">
        <v>28518</v>
      </c>
    </row>
    <row r="2811" spans="1:7" ht="17" customHeight="1">
      <c r="A2811" s="24" t="s">
        <v>72772</v>
      </c>
      <c r="B2811" s="2"/>
      <c r="C2811" s="5">
        <v>183.5</v>
      </c>
      <c r="D2811" s="5">
        <v>39</v>
      </c>
      <c r="E2811" s="5">
        <v>9</v>
      </c>
      <c r="F2811" s="2" t="s">
        <v>105171</v>
      </c>
      <c r="G2811" s="5">
        <v>28518</v>
      </c>
    </row>
    <row r="2812" spans="1:7" ht="17" customHeight="1">
      <c r="A2812" s="24" t="s">
        <v>55772</v>
      </c>
      <c r="B2812" s="2"/>
      <c r="C2812" s="5">
        <v>221.66</v>
      </c>
      <c r="D2812" s="5">
        <v>8</v>
      </c>
      <c r="E2812" s="5">
        <v>35</v>
      </c>
      <c r="F2812" s="2" t="s">
        <v>105171</v>
      </c>
      <c r="G2812" s="5">
        <v>515611</v>
      </c>
    </row>
    <row r="2813" spans="1:7" ht="17" customHeight="1">
      <c r="A2813" s="24" t="s">
        <v>55870</v>
      </c>
      <c r="B2813" s="2"/>
      <c r="C2813" s="5">
        <v>182.57</v>
      </c>
      <c r="D2813" s="5">
        <v>20</v>
      </c>
      <c r="E2813" s="5">
        <v>13</v>
      </c>
      <c r="F2813" s="2" t="s">
        <v>105171</v>
      </c>
      <c r="G2813" s="5">
        <v>92619</v>
      </c>
    </row>
    <row r="2814" spans="1:7" ht="17" customHeight="1">
      <c r="A2814" s="24" t="s">
        <v>98649</v>
      </c>
      <c r="B2814" s="2"/>
      <c r="C2814" s="5">
        <v>97.26</v>
      </c>
      <c r="D2814" s="5">
        <v>12</v>
      </c>
      <c r="E2814" s="5">
        <v>4</v>
      </c>
      <c r="F2814" s="2" t="s">
        <v>105171</v>
      </c>
      <c r="G2814" s="5">
        <v>48670</v>
      </c>
    </row>
    <row r="2815" spans="1:7" ht="17" customHeight="1">
      <c r="A2815" s="24" t="s">
        <v>15279</v>
      </c>
      <c r="B2815" s="2"/>
      <c r="C2815" s="5">
        <v>84.65</v>
      </c>
      <c r="D2815" s="5">
        <v>4</v>
      </c>
      <c r="E2815" s="5">
        <v>3</v>
      </c>
      <c r="F2815" s="2" t="s">
        <v>105171</v>
      </c>
      <c r="G2815" s="5">
        <v>50097</v>
      </c>
    </row>
    <row r="2816" spans="1:7" ht="17" customHeight="1">
      <c r="A2816" s="24" t="s">
        <v>50119</v>
      </c>
      <c r="B2816" s="2"/>
      <c r="C2816" s="5">
        <v>231.95</v>
      </c>
      <c r="D2816" s="5">
        <v>45</v>
      </c>
      <c r="E2816" s="5">
        <v>23</v>
      </c>
      <c r="F2816" s="2" t="s">
        <v>121704</v>
      </c>
      <c r="G2816" s="5">
        <v>49671</v>
      </c>
    </row>
    <row r="2817" spans="1:7" ht="17" customHeight="1">
      <c r="A2817" s="24" t="s">
        <v>50116</v>
      </c>
      <c r="B2817" s="2"/>
      <c r="C2817" s="5">
        <v>231.95</v>
      </c>
      <c r="D2817" s="5">
        <v>47</v>
      </c>
      <c r="E2817" s="5">
        <v>23</v>
      </c>
      <c r="F2817" s="2" t="s">
        <v>121704</v>
      </c>
      <c r="G2817" s="5">
        <v>47767</v>
      </c>
    </row>
    <row r="2818" spans="1:7" ht="17" customHeight="1">
      <c r="A2818" s="24" t="s">
        <v>50124</v>
      </c>
      <c r="B2818" s="2"/>
      <c r="C2818" s="5">
        <v>231.95</v>
      </c>
      <c r="D2818" s="5">
        <v>46</v>
      </c>
      <c r="E2818" s="5">
        <v>23</v>
      </c>
      <c r="F2818" s="2" t="s">
        <v>121704</v>
      </c>
      <c r="G2818" s="5">
        <v>48461</v>
      </c>
    </row>
    <row r="2819" spans="1:7" ht="17" customHeight="1">
      <c r="A2819" s="24" t="s">
        <v>97618</v>
      </c>
      <c r="B2819" s="2"/>
      <c r="C2819" s="5">
        <v>102.96</v>
      </c>
      <c r="D2819" s="5">
        <v>29</v>
      </c>
      <c r="E2819" s="5">
        <v>6</v>
      </c>
      <c r="F2819" s="2" t="s">
        <v>121704</v>
      </c>
      <c r="G2819" s="5">
        <v>28837</v>
      </c>
    </row>
    <row r="2820" spans="1:7" ht="17" customHeight="1">
      <c r="A2820" s="24" t="s">
        <v>103086</v>
      </c>
      <c r="B2820" s="2"/>
      <c r="C2820" s="5">
        <v>67.760000000000005</v>
      </c>
      <c r="D2820" s="5">
        <v>4</v>
      </c>
      <c r="E2820" s="5">
        <v>4</v>
      </c>
      <c r="F2820" s="2"/>
      <c r="G2820" s="5">
        <v>75873</v>
      </c>
    </row>
    <row r="2821" spans="1:7" ht="17" customHeight="1">
      <c r="A2821" s="24" t="s">
        <v>103074</v>
      </c>
      <c r="B2821" s="2"/>
      <c r="C2821" s="5">
        <v>67.760000000000005</v>
      </c>
      <c r="D2821" s="5">
        <v>5</v>
      </c>
      <c r="E2821" s="5">
        <v>4</v>
      </c>
      <c r="F2821" s="2"/>
      <c r="G2821" s="5">
        <v>72424</v>
      </c>
    </row>
    <row r="2822" spans="1:7" ht="17" customHeight="1">
      <c r="A2822" s="24" t="s">
        <v>103085</v>
      </c>
      <c r="B2822" s="2"/>
      <c r="C2822" s="5">
        <v>67.760000000000005</v>
      </c>
      <c r="D2822" s="5">
        <v>4</v>
      </c>
      <c r="E2822" s="5">
        <v>4</v>
      </c>
      <c r="F2822" s="2"/>
      <c r="G2822" s="5">
        <v>75277</v>
      </c>
    </row>
    <row r="2823" spans="1:7" ht="17" customHeight="1">
      <c r="A2823" s="24" t="s">
        <v>101721</v>
      </c>
      <c r="B2823" s="2"/>
      <c r="C2823" s="5">
        <v>74.33</v>
      </c>
      <c r="D2823" s="5">
        <v>13</v>
      </c>
      <c r="E2823" s="5">
        <v>3</v>
      </c>
      <c r="F2823" s="2" t="s">
        <v>105171</v>
      </c>
      <c r="G2823" s="5">
        <v>26152</v>
      </c>
    </row>
    <row r="2824" spans="1:7" ht="17" customHeight="1">
      <c r="A2824" s="24" t="s">
        <v>64819</v>
      </c>
      <c r="B2824" s="2"/>
      <c r="C2824" s="5">
        <v>201.42</v>
      </c>
      <c r="D2824" s="5">
        <v>79</v>
      </c>
      <c r="E2824" s="5">
        <v>12</v>
      </c>
      <c r="F2824" s="2" t="s">
        <v>121704</v>
      </c>
      <c r="G2824" s="5">
        <v>15258</v>
      </c>
    </row>
    <row r="2825" spans="1:7" ht="17" customHeight="1">
      <c r="A2825" s="24" t="s">
        <v>64823</v>
      </c>
      <c r="B2825" s="2"/>
      <c r="C2825" s="5">
        <v>199.73</v>
      </c>
      <c r="D2825" s="5">
        <v>95</v>
      </c>
      <c r="E2825" s="5">
        <v>11</v>
      </c>
      <c r="F2825" s="2" t="s">
        <v>121704</v>
      </c>
      <c r="G2825" s="5">
        <v>11948</v>
      </c>
    </row>
    <row r="2826" spans="1:7" ht="17" customHeight="1">
      <c r="A2826" s="24" t="s">
        <v>64817</v>
      </c>
      <c r="B2826" s="2"/>
      <c r="C2826" s="5">
        <v>201.42</v>
      </c>
      <c r="D2826" s="5">
        <v>79</v>
      </c>
      <c r="E2826" s="5">
        <v>12</v>
      </c>
      <c r="F2826" s="2" t="s">
        <v>121704</v>
      </c>
      <c r="G2826" s="5">
        <v>15258</v>
      </c>
    </row>
    <row r="2827" spans="1:7" ht="17" customHeight="1">
      <c r="A2827" s="24" t="s">
        <v>64820</v>
      </c>
      <c r="B2827" s="2"/>
      <c r="C2827" s="5">
        <v>199.73</v>
      </c>
      <c r="D2827" s="5">
        <v>95</v>
      </c>
      <c r="E2827" s="5">
        <v>11</v>
      </c>
      <c r="F2827" s="2" t="s">
        <v>121704</v>
      </c>
      <c r="G2827" s="5">
        <v>11948</v>
      </c>
    </row>
    <row r="2828" spans="1:7" ht="17" customHeight="1">
      <c r="A2828" s="24" t="s">
        <v>80268</v>
      </c>
      <c r="B2828" s="2"/>
      <c r="C2828" s="5">
        <v>165.59</v>
      </c>
      <c r="D2828" s="5">
        <v>65</v>
      </c>
      <c r="E2828" s="5">
        <v>7</v>
      </c>
      <c r="F2828" s="2" t="s">
        <v>105146</v>
      </c>
      <c r="G2828" s="5">
        <v>15054</v>
      </c>
    </row>
    <row r="2829" spans="1:7" ht="17" customHeight="1">
      <c r="A2829" s="24" t="s">
        <v>80293</v>
      </c>
      <c r="B2829" s="2"/>
      <c r="C2829" s="5">
        <v>138.19</v>
      </c>
      <c r="D2829" s="5">
        <v>61</v>
      </c>
      <c r="E2829" s="5">
        <v>5</v>
      </c>
      <c r="F2829" s="2" t="s">
        <v>105146</v>
      </c>
      <c r="G2829" s="5">
        <v>11390</v>
      </c>
    </row>
    <row r="2830" spans="1:7" ht="17" customHeight="1">
      <c r="A2830" s="24" t="s">
        <v>80294</v>
      </c>
      <c r="B2830" s="2"/>
      <c r="C2830" s="5">
        <v>127.32</v>
      </c>
      <c r="D2830" s="5">
        <v>27</v>
      </c>
      <c r="E2830" s="5">
        <v>3</v>
      </c>
      <c r="F2830" s="2"/>
      <c r="G2830" s="5">
        <v>17517</v>
      </c>
    </row>
    <row r="2831" spans="1:7" ht="17" customHeight="1">
      <c r="A2831" s="24" t="s">
        <v>95524</v>
      </c>
      <c r="B2831" s="2"/>
      <c r="C2831" s="5">
        <v>113.7</v>
      </c>
      <c r="D2831" s="5">
        <v>13</v>
      </c>
      <c r="E2831" s="5">
        <v>9</v>
      </c>
      <c r="F2831" s="2" t="s">
        <v>105171</v>
      </c>
      <c r="G2831" s="5">
        <v>108820</v>
      </c>
    </row>
    <row r="2832" spans="1:7" ht="17" customHeight="1">
      <c r="A2832" s="24" t="s">
        <v>95551</v>
      </c>
      <c r="B2832" s="2"/>
      <c r="C2832" s="5">
        <v>113.7</v>
      </c>
      <c r="D2832" s="5">
        <v>11</v>
      </c>
      <c r="E2832" s="5">
        <v>9</v>
      </c>
      <c r="F2832" s="2" t="s">
        <v>105171</v>
      </c>
      <c r="G2832" s="5">
        <v>122219</v>
      </c>
    </row>
    <row r="2833" spans="1:7" ht="17" customHeight="1">
      <c r="A2833" s="24" t="s">
        <v>95554</v>
      </c>
      <c r="B2833" s="2"/>
      <c r="C2833" s="5">
        <v>88.98</v>
      </c>
      <c r="D2833" s="5">
        <v>11</v>
      </c>
      <c r="E2833" s="5">
        <v>6</v>
      </c>
      <c r="F2833" s="2" t="s">
        <v>105171</v>
      </c>
      <c r="G2833" s="5">
        <v>97713</v>
      </c>
    </row>
    <row r="2834" spans="1:7" ht="17" customHeight="1">
      <c r="A2834" s="24" t="s">
        <v>59034</v>
      </c>
      <c r="B2834" s="2"/>
      <c r="C2834" s="5">
        <v>215.14</v>
      </c>
      <c r="D2834" s="5">
        <v>63</v>
      </c>
      <c r="E2834" s="5">
        <v>22</v>
      </c>
      <c r="F2834" s="2" t="s">
        <v>105171</v>
      </c>
      <c r="G2834" s="5">
        <v>38604</v>
      </c>
    </row>
    <row r="2835" spans="1:7" ht="17" customHeight="1">
      <c r="A2835" s="24" t="s">
        <v>59101</v>
      </c>
      <c r="B2835" s="2"/>
      <c r="C2835" s="5">
        <v>215.14</v>
      </c>
      <c r="D2835" s="5">
        <v>63</v>
      </c>
      <c r="E2835" s="5">
        <v>22</v>
      </c>
      <c r="F2835" s="2" t="s">
        <v>105171</v>
      </c>
      <c r="G2835" s="5">
        <v>38604</v>
      </c>
    </row>
    <row r="2836" spans="1:7" ht="17" customHeight="1">
      <c r="A2836" s="24" t="s">
        <v>59102</v>
      </c>
      <c r="B2836" s="2"/>
      <c r="C2836" s="5">
        <v>215.14</v>
      </c>
      <c r="D2836" s="5">
        <v>60</v>
      </c>
      <c r="E2836" s="5">
        <v>22</v>
      </c>
      <c r="F2836" s="2" t="s">
        <v>105171</v>
      </c>
      <c r="G2836" s="5">
        <v>40411</v>
      </c>
    </row>
    <row r="2837" spans="1:7" ht="17" customHeight="1">
      <c r="A2837" s="24" t="s">
        <v>59100</v>
      </c>
      <c r="B2837" s="2"/>
      <c r="C2837" s="5">
        <v>215.14</v>
      </c>
      <c r="D2837" s="5">
        <v>63</v>
      </c>
      <c r="E2837" s="5">
        <v>22</v>
      </c>
      <c r="F2837" s="2" t="s">
        <v>105171</v>
      </c>
      <c r="G2837" s="5">
        <v>38604</v>
      </c>
    </row>
    <row r="2838" spans="1:7" ht="17" customHeight="1">
      <c r="A2838" s="24" t="s">
        <v>59104</v>
      </c>
      <c r="B2838" s="2"/>
      <c r="C2838" s="5">
        <v>196.42</v>
      </c>
      <c r="D2838" s="5">
        <v>64</v>
      </c>
      <c r="E2838" s="5">
        <v>17</v>
      </c>
      <c r="F2838" s="2" t="s">
        <v>105171</v>
      </c>
      <c r="G2838" s="5">
        <v>28379</v>
      </c>
    </row>
    <row r="2839" spans="1:7" ht="17" customHeight="1">
      <c r="A2839" s="24" t="s">
        <v>59106</v>
      </c>
      <c r="B2839" s="2"/>
      <c r="C2839" s="5">
        <v>148.81</v>
      </c>
      <c r="D2839" s="5">
        <v>64</v>
      </c>
      <c r="E2839" s="5">
        <v>10</v>
      </c>
      <c r="F2839" s="2" t="s">
        <v>105171</v>
      </c>
      <c r="G2839" s="5">
        <v>16433</v>
      </c>
    </row>
    <row r="2840" spans="1:7" ht="17" customHeight="1">
      <c r="A2840" s="24" t="s">
        <v>59105</v>
      </c>
      <c r="B2840" s="2"/>
      <c r="C2840" s="5">
        <v>148.81</v>
      </c>
      <c r="D2840" s="5">
        <v>65</v>
      </c>
      <c r="E2840" s="5">
        <v>10</v>
      </c>
      <c r="F2840" s="2" t="s">
        <v>105171</v>
      </c>
      <c r="G2840" s="5">
        <v>16092</v>
      </c>
    </row>
    <row r="2841" spans="1:7" ht="17" customHeight="1">
      <c r="A2841" s="24" t="s">
        <v>59103</v>
      </c>
      <c r="B2841" s="2"/>
      <c r="C2841" s="5">
        <v>204.17</v>
      </c>
      <c r="D2841" s="5">
        <v>64</v>
      </c>
      <c r="E2841" s="5">
        <v>17</v>
      </c>
      <c r="F2841" s="2" t="s">
        <v>105171</v>
      </c>
      <c r="G2841" s="5">
        <v>28825</v>
      </c>
    </row>
    <row r="2842" spans="1:7" ht="17" customHeight="1">
      <c r="A2842" s="24" t="s">
        <v>60063</v>
      </c>
      <c r="B2842" s="2"/>
      <c r="C2842" s="5">
        <v>78.209999999999994</v>
      </c>
      <c r="D2842" s="5">
        <v>14</v>
      </c>
      <c r="E2842" s="5">
        <v>2</v>
      </c>
      <c r="F2842" s="2"/>
      <c r="G2842" s="5">
        <v>17164</v>
      </c>
    </row>
    <row r="2843" spans="1:7" ht="17" customHeight="1">
      <c r="A2843" s="24" t="s">
        <v>60070</v>
      </c>
      <c r="B2843" s="2"/>
      <c r="C2843" s="5">
        <v>78.209999999999994</v>
      </c>
      <c r="D2843" s="5">
        <v>19</v>
      </c>
      <c r="E2843" s="5">
        <v>2</v>
      </c>
      <c r="F2843" s="2"/>
      <c r="G2843" s="5">
        <v>12844</v>
      </c>
    </row>
    <row r="2844" spans="1:7" ht="17" customHeight="1">
      <c r="A2844" s="24" t="s">
        <v>85250</v>
      </c>
      <c r="B2844" s="2"/>
      <c r="C2844" s="5">
        <v>72.599999999999994</v>
      </c>
      <c r="D2844" s="5">
        <v>13</v>
      </c>
      <c r="E2844" s="5">
        <v>2</v>
      </c>
      <c r="F2844" s="2" t="s">
        <v>105171</v>
      </c>
      <c r="G2844" s="5">
        <v>14865</v>
      </c>
    </row>
    <row r="2845" spans="1:7" ht="17" customHeight="1">
      <c r="A2845" s="24" t="s">
        <v>85255</v>
      </c>
      <c r="B2845" s="2"/>
      <c r="C2845" s="5">
        <v>72.599999999999994</v>
      </c>
      <c r="D2845" s="5">
        <v>13</v>
      </c>
      <c r="E2845" s="5">
        <v>2</v>
      </c>
      <c r="F2845" s="2" t="s">
        <v>105171</v>
      </c>
      <c r="G2845" s="5">
        <v>14865</v>
      </c>
    </row>
    <row r="2846" spans="1:7" ht="17" customHeight="1">
      <c r="A2846" s="24" t="s">
        <v>85256</v>
      </c>
      <c r="B2846" s="2"/>
      <c r="C2846" s="5">
        <v>72.599999999999994</v>
      </c>
      <c r="D2846" s="5">
        <v>22</v>
      </c>
      <c r="E2846" s="5">
        <v>2</v>
      </c>
      <c r="F2846" s="2" t="s">
        <v>105171</v>
      </c>
      <c r="G2846" s="5">
        <v>8899</v>
      </c>
    </row>
    <row r="2847" spans="1:7" ht="17" customHeight="1">
      <c r="A2847" s="24" t="s">
        <v>86803</v>
      </c>
      <c r="B2847" s="2"/>
      <c r="C2847" s="5">
        <v>124.29</v>
      </c>
      <c r="D2847" s="5">
        <v>28</v>
      </c>
      <c r="E2847" s="5">
        <v>3</v>
      </c>
      <c r="F2847" s="2" t="s">
        <v>105171</v>
      </c>
      <c r="G2847" s="5">
        <v>15808</v>
      </c>
    </row>
    <row r="2848" spans="1:7" ht="17" customHeight="1">
      <c r="A2848" s="24" t="s">
        <v>86799</v>
      </c>
      <c r="B2848" s="2"/>
      <c r="C2848" s="5">
        <v>124.29</v>
      </c>
      <c r="D2848" s="5">
        <v>30</v>
      </c>
      <c r="E2848" s="5">
        <v>3</v>
      </c>
      <c r="F2848" s="2" t="s">
        <v>105171</v>
      </c>
      <c r="G2848" s="5">
        <v>14837</v>
      </c>
    </row>
    <row r="2849" spans="1:7" ht="17" customHeight="1">
      <c r="A2849" s="24" t="s">
        <v>86798</v>
      </c>
      <c r="B2849" s="2"/>
      <c r="C2849" s="5">
        <v>124.29</v>
      </c>
      <c r="D2849" s="5">
        <v>30</v>
      </c>
      <c r="E2849" s="5">
        <v>3</v>
      </c>
      <c r="F2849" s="2" t="s">
        <v>105171</v>
      </c>
      <c r="G2849" s="5">
        <v>14837</v>
      </c>
    </row>
    <row r="2850" spans="1:7" ht="17" customHeight="1">
      <c r="A2850" s="24" t="s">
        <v>55256</v>
      </c>
      <c r="B2850" s="2"/>
      <c r="C2850" s="5">
        <v>222.72</v>
      </c>
      <c r="D2850" s="5">
        <v>51</v>
      </c>
      <c r="E2850" s="5">
        <v>19</v>
      </c>
      <c r="F2850" s="2" t="s">
        <v>121704</v>
      </c>
      <c r="G2850" s="5">
        <v>55928</v>
      </c>
    </row>
    <row r="2851" spans="1:7" ht="17" customHeight="1">
      <c r="A2851" s="24" t="s">
        <v>55317</v>
      </c>
      <c r="B2851" s="2"/>
      <c r="C2851" s="5">
        <v>212.74</v>
      </c>
      <c r="D2851" s="5">
        <v>65</v>
      </c>
      <c r="E2851" s="5">
        <v>15</v>
      </c>
      <c r="F2851" s="2" t="s">
        <v>121704</v>
      </c>
      <c r="G2851" s="5">
        <v>31180</v>
      </c>
    </row>
    <row r="2852" spans="1:7" ht="17" customHeight="1">
      <c r="A2852" s="24" t="s">
        <v>75380</v>
      </c>
      <c r="B2852" s="2"/>
      <c r="C2852" s="5">
        <v>176.59</v>
      </c>
      <c r="D2852" s="5">
        <v>32</v>
      </c>
      <c r="E2852" s="5">
        <v>14</v>
      </c>
      <c r="F2852" s="2" t="s">
        <v>121704</v>
      </c>
      <c r="G2852" s="5">
        <v>47169</v>
      </c>
    </row>
    <row r="2853" spans="1:7" ht="17" customHeight="1">
      <c r="A2853" s="24" t="s">
        <v>75402</v>
      </c>
      <c r="B2853" s="2"/>
      <c r="C2853" s="5">
        <v>136.53</v>
      </c>
      <c r="D2853" s="5">
        <v>36</v>
      </c>
      <c r="E2853" s="5">
        <v>6</v>
      </c>
      <c r="F2853" s="2" t="s">
        <v>105171</v>
      </c>
      <c r="G2853" s="5">
        <v>21020</v>
      </c>
    </row>
    <row r="2854" spans="1:7" ht="17" customHeight="1">
      <c r="A2854" s="24" t="s">
        <v>69489</v>
      </c>
      <c r="B2854" s="2"/>
      <c r="C2854" s="5">
        <v>65.55</v>
      </c>
      <c r="D2854" s="5">
        <v>5</v>
      </c>
      <c r="E2854" s="5">
        <v>2</v>
      </c>
      <c r="F2854" s="2"/>
      <c r="G2854" s="5">
        <v>23496</v>
      </c>
    </row>
    <row r="2855" spans="1:7" ht="17" customHeight="1">
      <c r="A2855" s="24" t="s">
        <v>85512</v>
      </c>
      <c r="B2855" s="2"/>
      <c r="C2855" s="5">
        <v>150.46</v>
      </c>
      <c r="D2855" s="5">
        <v>19</v>
      </c>
      <c r="E2855" s="5">
        <v>9</v>
      </c>
      <c r="F2855" s="2"/>
      <c r="G2855" s="5">
        <v>65135</v>
      </c>
    </row>
    <row r="2856" spans="1:7" ht="17" customHeight="1">
      <c r="A2856" s="24" t="s">
        <v>85515</v>
      </c>
      <c r="B2856" s="2"/>
      <c r="C2856" s="5">
        <v>150.46</v>
      </c>
      <c r="D2856" s="5">
        <v>17</v>
      </c>
      <c r="E2856" s="5">
        <v>9</v>
      </c>
      <c r="F2856" s="2"/>
      <c r="G2856" s="5">
        <v>74140</v>
      </c>
    </row>
    <row r="2857" spans="1:7" ht="17" customHeight="1">
      <c r="A2857" s="24" t="s">
        <v>85513</v>
      </c>
      <c r="B2857" s="2"/>
      <c r="C2857" s="5">
        <v>150.46</v>
      </c>
      <c r="D2857" s="5">
        <v>18</v>
      </c>
      <c r="E2857" s="5">
        <v>9</v>
      </c>
      <c r="F2857" s="2"/>
      <c r="G2857" s="5">
        <v>69249</v>
      </c>
    </row>
    <row r="2858" spans="1:7" ht="17" customHeight="1">
      <c r="A2858" s="24" t="s">
        <v>85520</v>
      </c>
      <c r="B2858" s="2"/>
      <c r="C2858" s="5">
        <v>143.47</v>
      </c>
      <c r="D2858" s="5">
        <v>16</v>
      </c>
      <c r="E2858" s="5">
        <v>7</v>
      </c>
      <c r="F2858" s="2"/>
      <c r="G2858" s="5">
        <v>63893</v>
      </c>
    </row>
    <row r="2859" spans="1:7" ht="17" customHeight="1">
      <c r="A2859" s="24" t="s">
        <v>85518</v>
      </c>
      <c r="B2859" s="2"/>
      <c r="C2859" s="5">
        <v>143.47</v>
      </c>
      <c r="D2859" s="5">
        <v>19</v>
      </c>
      <c r="E2859" s="5">
        <v>7</v>
      </c>
      <c r="F2859" s="2"/>
      <c r="G2859" s="5">
        <v>55762</v>
      </c>
    </row>
    <row r="2860" spans="1:7" ht="17" customHeight="1">
      <c r="A2860" s="24" t="s">
        <v>85532</v>
      </c>
      <c r="B2860" s="2"/>
      <c r="C2860" s="5">
        <v>47.34</v>
      </c>
      <c r="D2860" s="5">
        <v>12</v>
      </c>
      <c r="E2860" s="5">
        <v>2</v>
      </c>
      <c r="F2860" s="2"/>
      <c r="G2860" s="5">
        <v>20796</v>
      </c>
    </row>
    <row r="2861" spans="1:7" ht="17" customHeight="1">
      <c r="A2861" s="24" t="s">
        <v>85519</v>
      </c>
      <c r="B2861" s="2"/>
      <c r="C2861" s="5">
        <v>143.47</v>
      </c>
      <c r="D2861" s="5">
        <v>16</v>
      </c>
      <c r="E2861" s="5">
        <v>7</v>
      </c>
      <c r="F2861" s="2"/>
      <c r="G2861" s="5">
        <v>62853</v>
      </c>
    </row>
    <row r="2862" spans="1:7" ht="17" customHeight="1">
      <c r="A2862" s="24" t="s">
        <v>85531</v>
      </c>
      <c r="B2862" s="2"/>
      <c r="C2862" s="5">
        <v>114.1</v>
      </c>
      <c r="D2862" s="5">
        <v>19</v>
      </c>
      <c r="E2862" s="5">
        <v>3</v>
      </c>
      <c r="F2862" s="2"/>
      <c r="G2862" s="5">
        <v>27536</v>
      </c>
    </row>
    <row r="2863" spans="1:7" ht="17" customHeight="1">
      <c r="A2863" s="24" t="s">
        <v>85514</v>
      </c>
      <c r="B2863" s="2"/>
      <c r="C2863" s="5">
        <v>150.46</v>
      </c>
      <c r="D2863" s="5">
        <v>17</v>
      </c>
      <c r="E2863" s="5">
        <v>9</v>
      </c>
      <c r="F2863" s="2"/>
      <c r="G2863" s="5">
        <v>70661</v>
      </c>
    </row>
    <row r="2864" spans="1:7" ht="17" customHeight="1">
      <c r="A2864" s="24" t="s">
        <v>85489</v>
      </c>
      <c r="B2864" s="2"/>
      <c r="C2864" s="5">
        <v>150.46</v>
      </c>
      <c r="D2864" s="5">
        <v>19</v>
      </c>
      <c r="E2864" s="5">
        <v>9</v>
      </c>
      <c r="F2864" s="2"/>
      <c r="G2864" s="5">
        <v>65135</v>
      </c>
    </row>
    <row r="2865" spans="1:7" ht="17" customHeight="1">
      <c r="A2865" s="24" t="s">
        <v>85517</v>
      </c>
      <c r="B2865" s="2"/>
      <c r="C2865" s="5">
        <v>143.47</v>
      </c>
      <c r="D2865" s="5">
        <v>19</v>
      </c>
      <c r="E2865" s="5">
        <v>7</v>
      </c>
      <c r="F2865" s="2"/>
      <c r="G2865" s="5">
        <v>55762</v>
      </c>
    </row>
    <row r="2866" spans="1:7" ht="17" customHeight="1">
      <c r="A2866" s="24" t="s">
        <v>103644</v>
      </c>
      <c r="B2866" s="2"/>
      <c r="C2866" s="5">
        <v>61.47</v>
      </c>
      <c r="D2866" s="5">
        <v>15</v>
      </c>
      <c r="E2866" s="5">
        <v>2</v>
      </c>
      <c r="F2866" s="2" t="s">
        <v>105171</v>
      </c>
      <c r="G2866" s="5">
        <v>12274</v>
      </c>
    </row>
    <row r="2867" spans="1:7" ht="17" customHeight="1">
      <c r="A2867" s="24" t="s">
        <v>69468</v>
      </c>
      <c r="B2867" s="2"/>
      <c r="C2867" s="5">
        <v>166.26</v>
      </c>
      <c r="D2867" s="5">
        <v>31</v>
      </c>
      <c r="E2867" s="5">
        <v>9</v>
      </c>
      <c r="F2867" s="2"/>
      <c r="G2867" s="5">
        <v>24394</v>
      </c>
    </row>
    <row r="2868" spans="1:7" ht="17" customHeight="1">
      <c r="A2868" s="24" t="s">
        <v>69484</v>
      </c>
      <c r="B2868" s="2"/>
      <c r="C2868" s="5">
        <v>166.26</v>
      </c>
      <c r="D2868" s="5">
        <v>43</v>
      </c>
      <c r="E2868" s="5">
        <v>9</v>
      </c>
      <c r="F2868" s="2"/>
      <c r="G2868" s="5">
        <v>17668</v>
      </c>
    </row>
    <row r="2869" spans="1:7" ht="17" customHeight="1">
      <c r="A2869" s="24" t="s">
        <v>69485</v>
      </c>
      <c r="B2869" s="2"/>
      <c r="C2869" s="5">
        <v>166.26</v>
      </c>
      <c r="D2869" s="5">
        <v>33</v>
      </c>
      <c r="E2869" s="5">
        <v>9</v>
      </c>
      <c r="F2869" s="2"/>
      <c r="G2869" s="5">
        <v>22486</v>
      </c>
    </row>
    <row r="2870" spans="1:7" ht="17" customHeight="1">
      <c r="A2870" s="24" t="s">
        <v>69476</v>
      </c>
      <c r="B2870" s="2"/>
      <c r="C2870" s="5">
        <v>166.26</v>
      </c>
      <c r="D2870" s="5">
        <v>43</v>
      </c>
      <c r="E2870" s="5">
        <v>9</v>
      </c>
      <c r="F2870" s="2"/>
      <c r="G2870" s="5">
        <v>17659</v>
      </c>
    </row>
    <row r="2871" spans="1:7" ht="17" customHeight="1">
      <c r="A2871" s="24" t="s">
        <v>69477</v>
      </c>
      <c r="B2871" s="2"/>
      <c r="C2871" s="5">
        <v>166.26</v>
      </c>
      <c r="D2871" s="5">
        <v>43</v>
      </c>
      <c r="E2871" s="5">
        <v>9</v>
      </c>
      <c r="F2871" s="2"/>
      <c r="G2871" s="5">
        <v>17621</v>
      </c>
    </row>
    <row r="2872" spans="1:7" ht="17" customHeight="1">
      <c r="A2872" s="24" t="s">
        <v>58987</v>
      </c>
      <c r="B2872" s="2"/>
      <c r="C2872" s="5">
        <v>215.34</v>
      </c>
      <c r="D2872" s="5">
        <v>54</v>
      </c>
      <c r="E2872" s="5">
        <v>14</v>
      </c>
      <c r="F2872" s="2" t="s">
        <v>121704</v>
      </c>
      <c r="G2872" s="5">
        <v>23540</v>
      </c>
    </row>
    <row r="2873" spans="1:7" ht="17" customHeight="1">
      <c r="A2873" s="24" t="s">
        <v>40526</v>
      </c>
      <c r="B2873" s="2"/>
      <c r="C2873" s="5">
        <v>255.08</v>
      </c>
      <c r="D2873" s="5">
        <v>43</v>
      </c>
      <c r="E2873" s="5">
        <v>23</v>
      </c>
      <c r="F2873" s="2" t="s">
        <v>121704</v>
      </c>
      <c r="G2873" s="5">
        <v>77064</v>
      </c>
    </row>
    <row r="2874" spans="1:7" ht="17" customHeight="1">
      <c r="A2874" s="24" t="s">
        <v>40528</v>
      </c>
      <c r="B2874" s="2"/>
      <c r="C2874" s="5">
        <v>134.88999999999999</v>
      </c>
      <c r="D2874" s="5">
        <v>46</v>
      </c>
      <c r="E2874" s="5">
        <v>7</v>
      </c>
      <c r="F2874" s="2" t="s">
        <v>121704</v>
      </c>
      <c r="G2874" s="5">
        <v>15847</v>
      </c>
    </row>
    <row r="2875" spans="1:7" ht="17" customHeight="1">
      <c r="A2875" s="24" t="s">
        <v>40527</v>
      </c>
      <c r="B2875" s="2"/>
      <c r="C2875" s="5">
        <v>237.58</v>
      </c>
      <c r="D2875" s="5">
        <v>42</v>
      </c>
      <c r="E2875" s="5">
        <v>19</v>
      </c>
      <c r="F2875" s="2" t="s">
        <v>121704</v>
      </c>
      <c r="G2875" s="5">
        <v>63421</v>
      </c>
    </row>
    <row r="2876" spans="1:7" ht="17" customHeight="1">
      <c r="A2876" s="24" t="s">
        <v>69479</v>
      </c>
      <c r="B2876" s="2"/>
      <c r="C2876" s="5">
        <v>166.26</v>
      </c>
      <c r="D2876" s="5">
        <v>30</v>
      </c>
      <c r="E2876" s="5">
        <v>9</v>
      </c>
      <c r="F2876" s="2"/>
      <c r="G2876" s="5">
        <v>24488</v>
      </c>
    </row>
    <row r="2877" spans="1:7" ht="17" customHeight="1">
      <c r="A2877" s="24" t="s">
        <v>69481</v>
      </c>
      <c r="B2877" s="2"/>
      <c r="C2877" s="5">
        <v>166.26</v>
      </c>
      <c r="D2877" s="5">
        <v>37</v>
      </c>
      <c r="E2877" s="5">
        <v>9</v>
      </c>
      <c r="F2877" s="2"/>
      <c r="G2877" s="5">
        <v>19971</v>
      </c>
    </row>
    <row r="2878" spans="1:7" ht="17" customHeight="1">
      <c r="A2878" s="24" t="s">
        <v>77369</v>
      </c>
      <c r="B2878" s="2"/>
      <c r="C2878" s="5">
        <v>172.13</v>
      </c>
      <c r="D2878" s="5">
        <v>8</v>
      </c>
      <c r="E2878" s="5">
        <v>16</v>
      </c>
      <c r="F2878" s="2" t="s">
        <v>121704</v>
      </c>
      <c r="G2878" s="5">
        <v>246686</v>
      </c>
    </row>
    <row r="2879" spans="1:7" ht="17" customHeight="1">
      <c r="A2879" s="24" t="s">
        <v>77376</v>
      </c>
      <c r="B2879" s="2"/>
      <c r="C2879" s="5">
        <v>172.13</v>
      </c>
      <c r="D2879" s="5">
        <v>7</v>
      </c>
      <c r="E2879" s="5">
        <v>16</v>
      </c>
      <c r="F2879" s="2" t="s">
        <v>121704</v>
      </c>
      <c r="G2879" s="5">
        <v>268909</v>
      </c>
    </row>
    <row r="2880" spans="1:7" ht="17" customHeight="1">
      <c r="A2880" s="24" t="s">
        <v>77374</v>
      </c>
      <c r="B2880" s="2"/>
      <c r="C2880" s="5">
        <v>172.13</v>
      </c>
      <c r="D2880" s="5">
        <v>7</v>
      </c>
      <c r="E2880" s="5">
        <v>16</v>
      </c>
      <c r="F2880" s="2" t="s">
        <v>121704</v>
      </c>
      <c r="G2880" s="5">
        <v>259213</v>
      </c>
    </row>
    <row r="2881" spans="1:7" ht="17" customHeight="1">
      <c r="A2881" s="24" t="s">
        <v>77320</v>
      </c>
      <c r="B2881" s="2"/>
      <c r="C2881" s="5">
        <v>172.13</v>
      </c>
      <c r="D2881" s="5">
        <v>8</v>
      </c>
      <c r="E2881" s="5">
        <v>16</v>
      </c>
      <c r="F2881" s="2" t="s">
        <v>121704</v>
      </c>
      <c r="G2881" s="5">
        <v>239624</v>
      </c>
    </row>
    <row r="2882" spans="1:7" ht="17" customHeight="1">
      <c r="A2882" s="24" t="s">
        <v>77377</v>
      </c>
      <c r="B2882" s="2"/>
      <c r="C2882" s="5">
        <v>172.13</v>
      </c>
      <c r="D2882" s="5">
        <v>7</v>
      </c>
      <c r="E2882" s="5">
        <v>16</v>
      </c>
      <c r="F2882" s="2" t="s">
        <v>121704</v>
      </c>
      <c r="G2882" s="5">
        <v>272318</v>
      </c>
    </row>
    <row r="2883" spans="1:7" ht="17" customHeight="1">
      <c r="A2883" s="24" t="s">
        <v>77373</v>
      </c>
      <c r="B2883" s="2"/>
      <c r="C2883" s="5">
        <v>172.13</v>
      </c>
      <c r="D2883" s="5">
        <v>8</v>
      </c>
      <c r="E2883" s="5">
        <v>16</v>
      </c>
      <c r="F2883" s="2" t="s">
        <v>121704</v>
      </c>
      <c r="G2883" s="5">
        <v>256499</v>
      </c>
    </row>
    <row r="2884" spans="1:7" ht="17" customHeight="1">
      <c r="A2884" s="24" t="s">
        <v>77371</v>
      </c>
      <c r="B2884" s="2"/>
      <c r="C2884" s="5">
        <v>172.13</v>
      </c>
      <c r="D2884" s="5">
        <v>8</v>
      </c>
      <c r="E2884" s="5">
        <v>16</v>
      </c>
      <c r="F2884" s="2" t="s">
        <v>121704</v>
      </c>
      <c r="G2884" s="5">
        <v>249400</v>
      </c>
    </row>
    <row r="2885" spans="1:7" ht="17" customHeight="1">
      <c r="A2885" s="24" t="s">
        <v>77370</v>
      </c>
      <c r="B2885" s="2"/>
      <c r="C2885" s="5">
        <v>172.13</v>
      </c>
      <c r="D2885" s="5">
        <v>8</v>
      </c>
      <c r="E2885" s="5">
        <v>16</v>
      </c>
      <c r="F2885" s="2" t="s">
        <v>121704</v>
      </c>
      <c r="G2885" s="5">
        <v>249320</v>
      </c>
    </row>
    <row r="2886" spans="1:7" ht="17" customHeight="1">
      <c r="A2886" s="24" t="s">
        <v>77372</v>
      </c>
      <c r="B2886" s="2"/>
      <c r="C2886" s="5">
        <v>172.13</v>
      </c>
      <c r="D2886" s="5">
        <v>8</v>
      </c>
      <c r="E2886" s="5">
        <v>16</v>
      </c>
      <c r="F2886" s="2" t="s">
        <v>121704</v>
      </c>
      <c r="G2886" s="5">
        <v>252808</v>
      </c>
    </row>
    <row r="2887" spans="1:7" ht="17" customHeight="1">
      <c r="A2887" s="24" t="s">
        <v>77390</v>
      </c>
      <c r="B2887" s="2"/>
      <c r="C2887" s="5">
        <v>132.05000000000001</v>
      </c>
      <c r="D2887" s="5">
        <v>5</v>
      </c>
      <c r="E2887" s="5">
        <v>5</v>
      </c>
      <c r="F2887" s="2" t="s">
        <v>105171</v>
      </c>
      <c r="G2887" s="5">
        <v>120774</v>
      </c>
    </row>
    <row r="2888" spans="1:7" ht="17" customHeight="1">
      <c r="A2888" s="24" t="s">
        <v>77389</v>
      </c>
      <c r="B2888" s="2"/>
      <c r="C2888" s="5">
        <v>120.82</v>
      </c>
      <c r="D2888" s="5">
        <v>17</v>
      </c>
      <c r="E2888" s="5">
        <v>10</v>
      </c>
      <c r="F2888" s="2" t="s">
        <v>121704</v>
      </c>
      <c r="G2888" s="5">
        <v>73683</v>
      </c>
    </row>
    <row r="2889" spans="1:7" ht="17" customHeight="1">
      <c r="A2889" s="24" t="s">
        <v>77375</v>
      </c>
      <c r="B2889" s="2"/>
      <c r="C2889" s="5">
        <v>172.13</v>
      </c>
      <c r="D2889" s="5">
        <v>7</v>
      </c>
      <c r="E2889" s="5">
        <v>16</v>
      </c>
      <c r="F2889" s="2" t="s">
        <v>121704</v>
      </c>
      <c r="G2889" s="5">
        <v>262622</v>
      </c>
    </row>
    <row r="2890" spans="1:7" ht="17" customHeight="1">
      <c r="A2890" s="24" t="s">
        <v>77378</v>
      </c>
      <c r="B2890" s="2"/>
      <c r="C2890" s="5">
        <v>154.46</v>
      </c>
      <c r="D2890" s="5">
        <v>7</v>
      </c>
      <c r="E2890" s="5">
        <v>15</v>
      </c>
      <c r="F2890" s="2" t="s">
        <v>121704</v>
      </c>
      <c r="G2890" s="5">
        <v>243233</v>
      </c>
    </row>
    <row r="2891" spans="1:7" ht="17" customHeight="1">
      <c r="A2891" s="24" t="s">
        <v>77368</v>
      </c>
      <c r="B2891" s="2"/>
      <c r="C2891" s="5">
        <v>172.13</v>
      </c>
      <c r="D2891" s="5">
        <v>8</v>
      </c>
      <c r="E2891" s="5">
        <v>16</v>
      </c>
      <c r="F2891" s="2" t="s">
        <v>121704</v>
      </c>
      <c r="G2891" s="5">
        <v>240507</v>
      </c>
    </row>
    <row r="2892" spans="1:7" ht="17" customHeight="1">
      <c r="A2892" s="24" t="s">
        <v>77388</v>
      </c>
      <c r="B2892" s="2"/>
      <c r="C2892" s="5">
        <v>125.71</v>
      </c>
      <c r="D2892" s="5">
        <v>6</v>
      </c>
      <c r="E2892" s="5">
        <v>12</v>
      </c>
      <c r="F2892" s="2" t="s">
        <v>121704</v>
      </c>
      <c r="G2892" s="5">
        <v>222974</v>
      </c>
    </row>
    <row r="2893" spans="1:7" ht="17" customHeight="1">
      <c r="A2893" s="24" t="s">
        <v>36966</v>
      </c>
      <c r="B2893" s="2"/>
      <c r="C2893" s="5">
        <v>265.14999999999998</v>
      </c>
      <c r="D2893" s="5">
        <v>36</v>
      </c>
      <c r="E2893" s="5">
        <v>29</v>
      </c>
      <c r="F2893" s="2" t="s">
        <v>105146</v>
      </c>
      <c r="G2893" s="5">
        <v>56560</v>
      </c>
    </row>
    <row r="2894" spans="1:7" ht="17" customHeight="1">
      <c r="A2894" s="24" t="s">
        <v>36967</v>
      </c>
      <c r="B2894" s="2"/>
      <c r="C2894" s="5">
        <v>257.48</v>
      </c>
      <c r="D2894" s="5">
        <v>35</v>
      </c>
      <c r="E2894" s="5">
        <v>27</v>
      </c>
      <c r="F2894" s="2" t="s">
        <v>105146</v>
      </c>
      <c r="G2894" s="5">
        <v>55309</v>
      </c>
    </row>
    <row r="2895" spans="1:7" ht="17" customHeight="1">
      <c r="A2895" s="24" t="s">
        <v>36968</v>
      </c>
      <c r="B2895" s="2"/>
      <c r="C2895" s="5">
        <v>156.79</v>
      </c>
      <c r="D2895" s="5">
        <v>33</v>
      </c>
      <c r="E2895" s="5">
        <v>10</v>
      </c>
      <c r="F2895" s="2" t="s">
        <v>105146</v>
      </c>
      <c r="G2895" s="5">
        <v>23412</v>
      </c>
    </row>
    <row r="2896" spans="1:7" ht="17" customHeight="1">
      <c r="A2896" s="24" t="s">
        <v>72397</v>
      </c>
      <c r="B2896" s="2"/>
      <c r="C2896" s="5">
        <v>184.29</v>
      </c>
      <c r="D2896" s="5">
        <v>60</v>
      </c>
      <c r="E2896" s="5">
        <v>14</v>
      </c>
      <c r="F2896" s="2" t="s">
        <v>105171</v>
      </c>
      <c r="G2896" s="5">
        <v>18385</v>
      </c>
    </row>
    <row r="2897" spans="1:7" ht="17" customHeight="1">
      <c r="A2897" s="24" t="s">
        <v>104397</v>
      </c>
      <c r="B2897" s="2"/>
      <c r="C2897" s="5">
        <v>51.77</v>
      </c>
      <c r="D2897" s="5">
        <v>18</v>
      </c>
      <c r="E2897" s="5">
        <v>2</v>
      </c>
      <c r="F2897" s="2" t="s">
        <v>105171</v>
      </c>
      <c r="G2897" s="5">
        <v>28607</v>
      </c>
    </row>
    <row r="2898" spans="1:7" ht="17" customHeight="1">
      <c r="A2898" s="24" t="s">
        <v>104406</v>
      </c>
      <c r="B2898" s="2"/>
      <c r="C2898" s="5">
        <v>51.77</v>
      </c>
      <c r="D2898" s="5">
        <v>20</v>
      </c>
      <c r="E2898" s="5">
        <v>2</v>
      </c>
      <c r="F2898" s="2" t="s">
        <v>105171</v>
      </c>
      <c r="G2898" s="5">
        <v>25846</v>
      </c>
    </row>
    <row r="2899" spans="1:7" ht="17" customHeight="1">
      <c r="A2899" s="24" t="s">
        <v>104394</v>
      </c>
      <c r="B2899" s="2"/>
      <c r="C2899" s="5">
        <v>51.77</v>
      </c>
      <c r="D2899" s="5">
        <v>19</v>
      </c>
      <c r="E2899" s="5">
        <v>2</v>
      </c>
      <c r="F2899" s="2" t="s">
        <v>105171</v>
      </c>
      <c r="G2899" s="5">
        <v>26878</v>
      </c>
    </row>
    <row r="2900" spans="1:7" ht="17" customHeight="1">
      <c r="A2900" s="24" t="s">
        <v>98711</v>
      </c>
      <c r="B2900" s="2"/>
      <c r="C2900" s="5">
        <v>96.96</v>
      </c>
      <c r="D2900" s="5">
        <v>24</v>
      </c>
      <c r="E2900" s="5">
        <v>2</v>
      </c>
      <c r="F2900" s="2"/>
      <c r="G2900" s="5">
        <v>11140</v>
      </c>
    </row>
    <row r="2901" spans="1:7" ht="17" customHeight="1">
      <c r="A2901" s="24" t="s">
        <v>97700</v>
      </c>
      <c r="B2901" s="2"/>
      <c r="C2901" s="5">
        <v>102.68</v>
      </c>
      <c r="D2901" s="5">
        <v>1</v>
      </c>
      <c r="E2901" s="5">
        <v>6</v>
      </c>
      <c r="F2901" s="2" t="s">
        <v>105171</v>
      </c>
      <c r="G2901" s="5">
        <v>480416</v>
      </c>
    </row>
    <row r="2902" spans="1:7" ht="17" customHeight="1">
      <c r="A2902" s="24" t="s">
        <v>50123</v>
      </c>
      <c r="B2902" s="2"/>
      <c r="C2902" s="5">
        <v>231.95</v>
      </c>
      <c r="D2902" s="5">
        <v>45</v>
      </c>
      <c r="E2902" s="5">
        <v>23</v>
      </c>
      <c r="F2902" s="2" t="s">
        <v>121704</v>
      </c>
      <c r="G2902" s="5">
        <v>49671</v>
      </c>
    </row>
    <row r="2903" spans="1:7" ht="17" customHeight="1">
      <c r="A2903" s="24" t="s">
        <v>50115</v>
      </c>
      <c r="B2903" s="2"/>
      <c r="C2903" s="5">
        <v>231.95</v>
      </c>
      <c r="D2903" s="5">
        <v>47</v>
      </c>
      <c r="E2903" s="5">
        <v>23</v>
      </c>
      <c r="F2903" s="2" t="s">
        <v>121704</v>
      </c>
      <c r="G2903" s="5">
        <v>47767</v>
      </c>
    </row>
    <row r="2904" spans="1:7" ht="17" customHeight="1">
      <c r="A2904" s="24" t="s">
        <v>50126</v>
      </c>
      <c r="B2904" s="2"/>
      <c r="C2904" s="5">
        <v>231.95</v>
      </c>
      <c r="D2904" s="5">
        <v>46</v>
      </c>
      <c r="E2904" s="5">
        <v>23</v>
      </c>
      <c r="F2904" s="2" t="s">
        <v>121704</v>
      </c>
      <c r="G2904" s="5">
        <v>48519</v>
      </c>
    </row>
    <row r="2905" spans="1:7" ht="17" customHeight="1">
      <c r="A2905" s="24" t="s">
        <v>104905</v>
      </c>
      <c r="B2905" s="2"/>
      <c r="C2905" s="5">
        <v>39.57</v>
      </c>
      <c r="D2905" s="5">
        <v>21</v>
      </c>
      <c r="E2905" s="5">
        <v>2</v>
      </c>
      <c r="F2905" s="2"/>
      <c r="G2905" s="5">
        <v>15893</v>
      </c>
    </row>
    <row r="2906" spans="1:7" ht="17" customHeight="1">
      <c r="A2906" s="24" t="s">
        <v>97022</v>
      </c>
      <c r="B2906" s="2"/>
      <c r="C2906" s="5">
        <v>105.84</v>
      </c>
      <c r="D2906" s="5">
        <v>38</v>
      </c>
      <c r="E2906" s="5">
        <v>4</v>
      </c>
      <c r="F2906" s="2" t="s">
        <v>105171</v>
      </c>
      <c r="G2906" s="5">
        <v>12664</v>
      </c>
    </row>
    <row r="2907" spans="1:7" ht="17" customHeight="1">
      <c r="A2907" s="24" t="s">
        <v>34470</v>
      </c>
      <c r="B2907" s="2"/>
      <c r="C2907" s="5">
        <v>124.85</v>
      </c>
      <c r="D2907" s="5">
        <v>7</v>
      </c>
      <c r="E2907" s="5">
        <v>6</v>
      </c>
      <c r="F2907" s="2" t="s">
        <v>105171</v>
      </c>
      <c r="G2907" s="5">
        <v>85425</v>
      </c>
    </row>
    <row r="2908" spans="1:7" ht="17" customHeight="1">
      <c r="A2908" s="24" t="s">
        <v>34473</v>
      </c>
      <c r="B2908" s="2"/>
      <c r="C2908" s="5">
        <v>124.85</v>
      </c>
      <c r="D2908" s="5">
        <v>7</v>
      </c>
      <c r="E2908" s="5">
        <v>6</v>
      </c>
      <c r="F2908" s="2" t="s">
        <v>105171</v>
      </c>
      <c r="G2908" s="5">
        <v>87820</v>
      </c>
    </row>
    <row r="2909" spans="1:7" ht="17" customHeight="1">
      <c r="A2909" s="24" t="s">
        <v>98881</v>
      </c>
      <c r="B2909" s="2"/>
      <c r="C2909" s="5">
        <v>96.42</v>
      </c>
      <c r="D2909" s="5">
        <v>17</v>
      </c>
      <c r="E2909" s="5">
        <v>6</v>
      </c>
      <c r="F2909" s="2" t="s">
        <v>105146</v>
      </c>
      <c r="G2909" s="5">
        <v>42742</v>
      </c>
    </row>
    <row r="2910" spans="1:7" ht="17" customHeight="1">
      <c r="A2910" s="24" t="s">
        <v>98899</v>
      </c>
      <c r="B2910" s="2"/>
      <c r="C2910" s="5">
        <v>75.33</v>
      </c>
      <c r="D2910" s="5">
        <v>14</v>
      </c>
      <c r="E2910" s="5">
        <v>3</v>
      </c>
      <c r="F2910" s="2"/>
      <c r="G2910" s="5">
        <v>26073</v>
      </c>
    </row>
    <row r="2911" spans="1:7" ht="17" customHeight="1">
      <c r="A2911" s="24" t="s">
        <v>104401</v>
      </c>
      <c r="B2911" s="2"/>
      <c r="C2911" s="5">
        <v>51.77</v>
      </c>
      <c r="D2911" s="5">
        <v>18</v>
      </c>
      <c r="E2911" s="5">
        <v>2</v>
      </c>
      <c r="F2911" s="2" t="s">
        <v>105171</v>
      </c>
      <c r="G2911" s="5">
        <v>28621</v>
      </c>
    </row>
    <row r="2912" spans="1:7" ht="17" customHeight="1">
      <c r="A2912" s="24" t="s">
        <v>104405</v>
      </c>
      <c r="B2912" s="2"/>
      <c r="C2912" s="5">
        <v>51.77</v>
      </c>
      <c r="D2912" s="5">
        <v>20</v>
      </c>
      <c r="E2912" s="5">
        <v>2</v>
      </c>
      <c r="F2912" s="2" t="s">
        <v>105171</v>
      </c>
      <c r="G2912" s="5">
        <v>25860</v>
      </c>
    </row>
    <row r="2913" spans="1:7" ht="17" customHeight="1">
      <c r="A2913" s="24" t="s">
        <v>50121</v>
      </c>
      <c r="B2913" s="2"/>
      <c r="C2913" s="5">
        <v>231.95</v>
      </c>
      <c r="D2913" s="5">
        <v>45</v>
      </c>
      <c r="E2913" s="5">
        <v>23</v>
      </c>
      <c r="F2913" s="2" t="s">
        <v>121704</v>
      </c>
      <c r="G2913" s="5">
        <v>49671</v>
      </c>
    </row>
    <row r="2914" spans="1:7" ht="17" customHeight="1">
      <c r="A2914" s="24" t="s">
        <v>50084</v>
      </c>
      <c r="B2914" s="2"/>
      <c r="C2914" s="5">
        <v>231.95</v>
      </c>
      <c r="D2914" s="5">
        <v>47</v>
      </c>
      <c r="E2914" s="5">
        <v>23</v>
      </c>
      <c r="F2914" s="2" t="s">
        <v>121704</v>
      </c>
      <c r="G2914" s="5">
        <v>47767</v>
      </c>
    </row>
    <row r="2915" spans="1:7" ht="17" customHeight="1">
      <c r="A2915" s="24" t="s">
        <v>50127</v>
      </c>
      <c r="B2915" s="2"/>
      <c r="C2915" s="5">
        <v>231.95</v>
      </c>
      <c r="D2915" s="5">
        <v>46</v>
      </c>
      <c r="E2915" s="5">
        <v>23</v>
      </c>
      <c r="F2915" s="2" t="s">
        <v>121704</v>
      </c>
      <c r="G2915" s="5">
        <v>48461</v>
      </c>
    </row>
    <row r="2916" spans="1:7" ht="17" customHeight="1">
      <c r="A2916" s="24" t="s">
        <v>19786</v>
      </c>
      <c r="B2916" s="2"/>
      <c r="C2916" s="5">
        <v>320.26</v>
      </c>
      <c r="D2916" s="5">
        <v>61</v>
      </c>
      <c r="E2916" s="5">
        <v>35</v>
      </c>
      <c r="F2916" s="2" t="s">
        <v>121704</v>
      </c>
      <c r="G2916" s="5">
        <v>58827</v>
      </c>
    </row>
    <row r="2917" spans="1:7" ht="17" customHeight="1">
      <c r="A2917" s="24" t="s">
        <v>104400</v>
      </c>
      <c r="B2917" s="2"/>
      <c r="C2917" s="5">
        <v>51.77</v>
      </c>
      <c r="D2917" s="5">
        <v>18</v>
      </c>
      <c r="E2917" s="5">
        <v>2</v>
      </c>
      <c r="F2917" s="2" t="s">
        <v>105171</v>
      </c>
      <c r="G2917" s="5">
        <v>28621</v>
      </c>
    </row>
    <row r="2918" spans="1:7" ht="17" customHeight="1">
      <c r="A2918" s="24" t="s">
        <v>104409</v>
      </c>
      <c r="B2918" s="2"/>
      <c r="C2918" s="5">
        <v>51.77</v>
      </c>
      <c r="D2918" s="5">
        <v>20</v>
      </c>
      <c r="E2918" s="5">
        <v>2</v>
      </c>
      <c r="F2918" s="2" t="s">
        <v>105171</v>
      </c>
      <c r="G2918" s="5">
        <v>25860</v>
      </c>
    </row>
    <row r="2919" spans="1:7" ht="17" customHeight="1">
      <c r="A2919" s="24" t="s">
        <v>103966</v>
      </c>
      <c r="B2919" s="2"/>
      <c r="C2919" s="5">
        <v>57.48</v>
      </c>
      <c r="D2919" s="5">
        <v>6</v>
      </c>
      <c r="E2919" s="5">
        <v>3</v>
      </c>
      <c r="F2919" s="2"/>
      <c r="G2919" s="5">
        <v>48424</v>
      </c>
    </row>
    <row r="2920" spans="1:7" ht="17" customHeight="1">
      <c r="A2920" s="24" t="s">
        <v>104002</v>
      </c>
      <c r="B2920" s="2"/>
      <c r="C2920" s="5">
        <v>57.06</v>
      </c>
      <c r="D2920" s="5">
        <v>18</v>
      </c>
      <c r="E2920" s="5">
        <v>3</v>
      </c>
      <c r="F2920" s="2" t="s">
        <v>105171</v>
      </c>
      <c r="G2920" s="5">
        <v>34333</v>
      </c>
    </row>
    <row r="2921" spans="1:7" ht="17" customHeight="1">
      <c r="A2921" s="24" t="s">
        <v>104012</v>
      </c>
      <c r="B2921" s="2"/>
      <c r="C2921" s="5">
        <v>57.06</v>
      </c>
      <c r="D2921" s="5">
        <v>18</v>
      </c>
      <c r="E2921" s="5">
        <v>3</v>
      </c>
      <c r="F2921" s="2" t="s">
        <v>105171</v>
      </c>
      <c r="G2921" s="5">
        <v>34333</v>
      </c>
    </row>
    <row r="2922" spans="1:7" ht="17" customHeight="1">
      <c r="A2922" s="24" t="s">
        <v>102718</v>
      </c>
      <c r="B2922" s="2"/>
      <c r="C2922" s="5">
        <v>70.17</v>
      </c>
      <c r="D2922" s="5">
        <v>29</v>
      </c>
      <c r="E2922" s="5">
        <v>2</v>
      </c>
      <c r="F2922" s="2" t="s">
        <v>105171</v>
      </c>
      <c r="G2922" s="5">
        <v>13715</v>
      </c>
    </row>
    <row r="2923" spans="1:7" ht="17" customHeight="1">
      <c r="A2923" s="24" t="s">
        <v>102722</v>
      </c>
      <c r="B2923" s="2"/>
      <c r="C2923" s="5">
        <v>70.17</v>
      </c>
      <c r="D2923" s="5">
        <v>29</v>
      </c>
      <c r="E2923" s="5">
        <v>2</v>
      </c>
      <c r="F2923" s="2" t="s">
        <v>105171</v>
      </c>
      <c r="G2923" s="5">
        <v>13972</v>
      </c>
    </row>
    <row r="2924" spans="1:7" ht="17" customHeight="1">
      <c r="A2924" s="24" t="s">
        <v>102711</v>
      </c>
      <c r="B2924" s="2"/>
      <c r="C2924" s="5">
        <v>70.17</v>
      </c>
      <c r="D2924" s="5">
        <v>29</v>
      </c>
      <c r="E2924" s="5">
        <v>2</v>
      </c>
      <c r="F2924" s="2" t="s">
        <v>105171</v>
      </c>
      <c r="G2924" s="5">
        <v>13715</v>
      </c>
    </row>
    <row r="2925" spans="1:7" ht="17" customHeight="1">
      <c r="A2925" s="24" t="s">
        <v>102720</v>
      </c>
      <c r="B2925" s="2"/>
      <c r="C2925" s="5">
        <v>70.17</v>
      </c>
      <c r="D2925" s="5">
        <v>29</v>
      </c>
      <c r="E2925" s="5">
        <v>2</v>
      </c>
      <c r="F2925" s="2" t="s">
        <v>105171</v>
      </c>
      <c r="G2925" s="5">
        <v>13715</v>
      </c>
    </row>
    <row r="2926" spans="1:7" ht="17" customHeight="1">
      <c r="A2926" s="24" t="s">
        <v>102721</v>
      </c>
      <c r="B2926" s="2"/>
      <c r="C2926" s="5">
        <v>70.17</v>
      </c>
      <c r="D2926" s="5">
        <v>29</v>
      </c>
      <c r="E2926" s="5">
        <v>2</v>
      </c>
      <c r="F2926" s="2" t="s">
        <v>105171</v>
      </c>
      <c r="G2926" s="5">
        <v>13972</v>
      </c>
    </row>
    <row r="2927" spans="1:7" ht="17" customHeight="1">
      <c r="A2927" s="24" t="s">
        <v>91492</v>
      </c>
      <c r="B2927" s="2"/>
      <c r="C2927" s="5">
        <v>131.38</v>
      </c>
      <c r="D2927" s="5">
        <v>21</v>
      </c>
      <c r="E2927" s="5">
        <v>10</v>
      </c>
      <c r="F2927" s="2" t="s">
        <v>121704</v>
      </c>
      <c r="G2927" s="5">
        <v>45836</v>
      </c>
    </row>
    <row r="2928" spans="1:7" ht="17" customHeight="1">
      <c r="A2928" s="24" t="s">
        <v>102973</v>
      </c>
      <c r="B2928" s="2"/>
      <c r="C2928" s="5">
        <v>68.53</v>
      </c>
      <c r="D2928" s="5">
        <v>25</v>
      </c>
      <c r="E2928" s="5">
        <v>5</v>
      </c>
      <c r="F2928" s="2"/>
      <c r="G2928" s="5">
        <v>25387</v>
      </c>
    </row>
    <row r="2929" spans="1:7" ht="17" customHeight="1">
      <c r="A2929" s="24" t="s">
        <v>103265</v>
      </c>
      <c r="B2929" s="2"/>
      <c r="C2929" s="5">
        <v>66.180000000000007</v>
      </c>
      <c r="D2929" s="5">
        <v>18</v>
      </c>
      <c r="E2929" s="5">
        <v>2</v>
      </c>
      <c r="F2929" s="2" t="s">
        <v>105171</v>
      </c>
      <c r="G2929" s="5">
        <v>24454</v>
      </c>
    </row>
    <row r="2930" spans="1:7" ht="17" customHeight="1">
      <c r="A2930" s="24" t="s">
        <v>103263</v>
      </c>
      <c r="B2930" s="2"/>
      <c r="C2930" s="5">
        <v>66.180000000000007</v>
      </c>
      <c r="D2930" s="5">
        <v>20</v>
      </c>
      <c r="E2930" s="5">
        <v>2</v>
      </c>
      <c r="F2930" s="2" t="s">
        <v>105171</v>
      </c>
      <c r="G2930" s="5">
        <v>22391</v>
      </c>
    </row>
    <row r="2931" spans="1:7" ht="17" customHeight="1">
      <c r="A2931" s="24" t="s">
        <v>103264</v>
      </c>
      <c r="B2931" s="2"/>
      <c r="C2931" s="5">
        <v>66.180000000000007</v>
      </c>
      <c r="D2931" s="5">
        <v>20</v>
      </c>
      <c r="E2931" s="5">
        <v>2</v>
      </c>
      <c r="F2931" s="2" t="s">
        <v>105171</v>
      </c>
      <c r="G2931" s="5">
        <v>22391</v>
      </c>
    </row>
    <row r="2932" spans="1:7" ht="17" customHeight="1">
      <c r="A2932" s="24" t="s">
        <v>103256</v>
      </c>
      <c r="B2932" s="2"/>
      <c r="C2932" s="5">
        <v>66.180000000000007</v>
      </c>
      <c r="D2932" s="5">
        <v>21</v>
      </c>
      <c r="E2932" s="5">
        <v>2</v>
      </c>
      <c r="F2932" s="2" t="s">
        <v>105171</v>
      </c>
      <c r="G2932" s="5">
        <v>21086</v>
      </c>
    </row>
    <row r="2933" spans="1:7" ht="17" customHeight="1">
      <c r="A2933" s="24" t="s">
        <v>47129</v>
      </c>
      <c r="B2933" s="2"/>
      <c r="C2933" s="5">
        <v>238.24</v>
      </c>
      <c r="D2933" s="5">
        <v>45</v>
      </c>
      <c r="E2933" s="5">
        <v>28</v>
      </c>
      <c r="F2933" s="2" t="s">
        <v>121704</v>
      </c>
      <c r="G2933" s="5">
        <v>53652</v>
      </c>
    </row>
    <row r="2934" spans="1:7" ht="17" customHeight="1">
      <c r="A2934" s="24" t="s">
        <v>47041</v>
      </c>
      <c r="B2934" s="2"/>
      <c r="C2934" s="5">
        <v>238.24</v>
      </c>
      <c r="D2934" s="5">
        <v>48</v>
      </c>
      <c r="E2934" s="5">
        <v>28</v>
      </c>
      <c r="F2934" s="2" t="s">
        <v>121704</v>
      </c>
      <c r="G2934" s="5">
        <v>49653</v>
      </c>
    </row>
    <row r="2935" spans="1:7" ht="17" customHeight="1">
      <c r="A2935" s="24" t="s">
        <v>47131</v>
      </c>
      <c r="B2935" s="2"/>
      <c r="C2935" s="5">
        <v>217.9</v>
      </c>
      <c r="D2935" s="5">
        <v>62</v>
      </c>
      <c r="E2935" s="5">
        <v>18</v>
      </c>
      <c r="F2935" s="2" t="s">
        <v>121704</v>
      </c>
      <c r="G2935" s="5">
        <v>26859</v>
      </c>
    </row>
    <row r="2936" spans="1:7" ht="17" customHeight="1">
      <c r="A2936" s="24" t="s">
        <v>47134</v>
      </c>
      <c r="B2936" s="2"/>
      <c r="C2936" s="5">
        <v>191.27</v>
      </c>
      <c r="D2936" s="5">
        <v>55</v>
      </c>
      <c r="E2936" s="5">
        <v>12</v>
      </c>
      <c r="F2936" s="2" t="s">
        <v>121704</v>
      </c>
      <c r="G2936" s="5">
        <v>20036</v>
      </c>
    </row>
    <row r="2937" spans="1:7" ht="17" customHeight="1">
      <c r="A2937" s="24" t="s">
        <v>47130</v>
      </c>
      <c r="B2937" s="2"/>
      <c r="C2937" s="5">
        <v>238.24</v>
      </c>
      <c r="D2937" s="5">
        <v>45</v>
      </c>
      <c r="E2937" s="5">
        <v>28</v>
      </c>
      <c r="F2937" s="2" t="s">
        <v>121704</v>
      </c>
      <c r="G2937" s="5">
        <v>53652</v>
      </c>
    </row>
    <row r="2938" spans="1:7" ht="17" customHeight="1">
      <c r="A2938" s="24" t="s">
        <v>84268</v>
      </c>
      <c r="B2938" s="2"/>
      <c r="C2938" s="5">
        <v>153.77000000000001</v>
      </c>
      <c r="D2938" s="5">
        <v>25</v>
      </c>
      <c r="E2938" s="5">
        <v>9</v>
      </c>
      <c r="F2938" s="2" t="s">
        <v>105146</v>
      </c>
      <c r="G2938" s="5">
        <v>44660</v>
      </c>
    </row>
    <row r="2939" spans="1:7" ht="17" customHeight="1">
      <c r="A2939" s="24" t="s">
        <v>84241</v>
      </c>
      <c r="B2939" s="2"/>
      <c r="C2939" s="5">
        <v>153.77000000000001</v>
      </c>
      <c r="D2939" s="5">
        <v>24</v>
      </c>
      <c r="E2939" s="5">
        <v>9</v>
      </c>
      <c r="F2939" s="2" t="s">
        <v>105146</v>
      </c>
      <c r="G2939" s="5">
        <v>46504</v>
      </c>
    </row>
    <row r="2940" spans="1:7" ht="17" customHeight="1">
      <c r="A2940" s="24" t="s">
        <v>84267</v>
      </c>
      <c r="B2940" s="2"/>
      <c r="C2940" s="5">
        <v>153.77000000000001</v>
      </c>
      <c r="D2940" s="5">
        <v>27</v>
      </c>
      <c r="E2940" s="5">
        <v>9</v>
      </c>
      <c r="F2940" s="2" t="s">
        <v>105146</v>
      </c>
      <c r="G2940" s="5">
        <v>41796</v>
      </c>
    </row>
    <row r="2941" spans="1:7" ht="17" customHeight="1">
      <c r="A2941" s="24" t="s">
        <v>84270</v>
      </c>
      <c r="B2941" s="2"/>
      <c r="C2941" s="5">
        <v>106.28</v>
      </c>
      <c r="D2941" s="5">
        <v>14</v>
      </c>
      <c r="E2941" s="5">
        <v>4</v>
      </c>
      <c r="F2941" s="2"/>
      <c r="G2941" s="5">
        <v>44046</v>
      </c>
    </row>
    <row r="2942" spans="1:7" ht="17" customHeight="1">
      <c r="A2942" s="24" t="s">
        <v>84269</v>
      </c>
      <c r="B2942" s="2"/>
      <c r="C2942" s="5">
        <v>149.72999999999999</v>
      </c>
      <c r="D2942" s="5">
        <v>27</v>
      </c>
      <c r="E2942" s="5">
        <v>8</v>
      </c>
      <c r="F2942" s="2" t="s">
        <v>105146</v>
      </c>
      <c r="G2942" s="5">
        <v>34604</v>
      </c>
    </row>
    <row r="2943" spans="1:7" ht="17" customHeight="1">
      <c r="A2943" s="24" t="s">
        <v>97845</v>
      </c>
      <c r="B2943" s="2"/>
      <c r="C2943" s="5">
        <v>101.86</v>
      </c>
      <c r="D2943" s="5">
        <v>33</v>
      </c>
      <c r="E2943" s="5">
        <v>4</v>
      </c>
      <c r="F2943" s="2" t="s">
        <v>105171</v>
      </c>
      <c r="G2943" s="5">
        <v>14326</v>
      </c>
    </row>
    <row r="2944" spans="1:7" ht="17" customHeight="1">
      <c r="A2944" s="24" t="s">
        <v>20599</v>
      </c>
      <c r="B2944" s="2"/>
      <c r="C2944" s="5">
        <v>316.70999999999998</v>
      </c>
      <c r="D2944" s="5">
        <v>60</v>
      </c>
      <c r="E2944" s="5">
        <v>36</v>
      </c>
      <c r="F2944" s="2" t="s">
        <v>105146</v>
      </c>
      <c r="G2944" s="5">
        <v>62064</v>
      </c>
    </row>
    <row r="2945" spans="1:7" ht="17" customHeight="1">
      <c r="A2945" s="24" t="s">
        <v>20737</v>
      </c>
      <c r="B2945" s="2"/>
      <c r="C2945" s="5">
        <v>256.16000000000003</v>
      </c>
      <c r="D2945" s="5">
        <v>54</v>
      </c>
      <c r="E2945" s="5">
        <v>16</v>
      </c>
      <c r="F2945" s="2" t="s">
        <v>105146</v>
      </c>
      <c r="G2945" s="5">
        <v>39528</v>
      </c>
    </row>
    <row r="2946" spans="1:7" ht="17" customHeight="1">
      <c r="A2946" s="24" t="s">
        <v>65916</v>
      </c>
      <c r="B2946" s="2"/>
      <c r="C2946" s="5">
        <v>198.36</v>
      </c>
      <c r="D2946" s="5">
        <v>47</v>
      </c>
      <c r="E2946" s="5">
        <v>23</v>
      </c>
      <c r="F2946" s="2" t="s">
        <v>121704</v>
      </c>
      <c r="G2946" s="5">
        <v>51562</v>
      </c>
    </row>
    <row r="2947" spans="1:7" ht="17" customHeight="1">
      <c r="A2947" s="24" t="s">
        <v>75065</v>
      </c>
      <c r="B2947" s="2"/>
      <c r="C2947" s="5">
        <v>177.36</v>
      </c>
      <c r="D2947" s="5">
        <v>44</v>
      </c>
      <c r="E2947" s="5">
        <v>12</v>
      </c>
      <c r="F2947" s="2" t="s">
        <v>121704</v>
      </c>
      <c r="G2947" s="5">
        <v>38714</v>
      </c>
    </row>
    <row r="2948" spans="1:7" ht="17" customHeight="1">
      <c r="A2948" s="24" t="s">
        <v>75066</v>
      </c>
      <c r="B2948" s="2"/>
      <c r="C2948" s="5">
        <v>159.13</v>
      </c>
      <c r="D2948" s="5">
        <v>58</v>
      </c>
      <c r="E2948" s="5">
        <v>10</v>
      </c>
      <c r="F2948" s="2"/>
      <c r="G2948" s="5">
        <v>22755</v>
      </c>
    </row>
    <row r="2949" spans="1:7" ht="17" customHeight="1">
      <c r="A2949" s="24" t="s">
        <v>75067</v>
      </c>
      <c r="B2949" s="2"/>
      <c r="C2949" s="5">
        <v>122.09</v>
      </c>
      <c r="D2949" s="5">
        <v>59</v>
      </c>
      <c r="E2949" s="5">
        <v>4</v>
      </c>
      <c r="F2949" s="2"/>
      <c r="G2949" s="5">
        <v>12643</v>
      </c>
    </row>
    <row r="2950" spans="1:7" ht="17" customHeight="1">
      <c r="A2950" s="24" t="s">
        <v>75028</v>
      </c>
      <c r="B2950" s="2"/>
      <c r="C2950" s="5">
        <v>177.36</v>
      </c>
      <c r="D2950" s="5">
        <v>44</v>
      </c>
      <c r="E2950" s="5">
        <v>12</v>
      </c>
      <c r="F2950" s="2" t="s">
        <v>121704</v>
      </c>
      <c r="G2950" s="5">
        <v>38714</v>
      </c>
    </row>
    <row r="2951" spans="1:7" ht="17" customHeight="1">
      <c r="A2951" s="24" t="s">
        <v>68167</v>
      </c>
      <c r="B2951" s="2"/>
      <c r="C2951" s="5">
        <v>193.34</v>
      </c>
      <c r="D2951" s="5">
        <v>60</v>
      </c>
      <c r="E2951" s="5">
        <v>28</v>
      </c>
      <c r="F2951" s="2" t="s">
        <v>121704</v>
      </c>
      <c r="G2951" s="5">
        <v>51268</v>
      </c>
    </row>
    <row r="2952" spans="1:7" ht="17" customHeight="1">
      <c r="A2952" s="24" t="s">
        <v>68204</v>
      </c>
      <c r="B2952" s="2"/>
      <c r="C2952" s="5">
        <v>105.36</v>
      </c>
      <c r="D2952" s="5">
        <v>46</v>
      </c>
      <c r="E2952" s="5">
        <v>7</v>
      </c>
      <c r="F2952" s="2"/>
      <c r="G2952" s="5">
        <v>18633</v>
      </c>
    </row>
    <row r="2953" spans="1:7" ht="17" customHeight="1">
      <c r="A2953" s="24" t="s">
        <v>99332</v>
      </c>
      <c r="B2953" s="2"/>
      <c r="C2953" s="5">
        <v>93.7</v>
      </c>
      <c r="D2953" s="5">
        <v>19</v>
      </c>
      <c r="E2953" s="5">
        <v>3</v>
      </c>
      <c r="F2953" s="2" t="s">
        <v>105171</v>
      </c>
      <c r="G2953" s="5">
        <v>10504</v>
      </c>
    </row>
    <row r="2954" spans="1:7" ht="17" customHeight="1">
      <c r="A2954" s="24" t="s">
        <v>91450</v>
      </c>
      <c r="B2954" s="2"/>
      <c r="C2954" s="5">
        <v>37.64</v>
      </c>
      <c r="D2954" s="5">
        <v>12</v>
      </c>
      <c r="E2954" s="5">
        <v>2</v>
      </c>
      <c r="F2954" s="2"/>
      <c r="G2954" s="5">
        <v>16733</v>
      </c>
    </row>
    <row r="2955" spans="1:7" ht="17" customHeight="1">
      <c r="A2955" s="24" t="s">
        <v>91454</v>
      </c>
      <c r="B2955" s="2"/>
      <c r="C2955" s="5">
        <v>37.64</v>
      </c>
      <c r="D2955" s="5">
        <v>12</v>
      </c>
      <c r="E2955" s="5">
        <v>2</v>
      </c>
      <c r="F2955" s="2"/>
      <c r="G2955" s="5">
        <v>17222</v>
      </c>
    </row>
    <row r="2956" spans="1:7" ht="17" customHeight="1">
      <c r="A2956" s="24" t="s">
        <v>70981</v>
      </c>
      <c r="B2956" s="2"/>
      <c r="C2956" s="5">
        <v>186.94</v>
      </c>
      <c r="D2956" s="5">
        <v>34</v>
      </c>
      <c r="E2956" s="5">
        <v>14</v>
      </c>
      <c r="F2956" s="2" t="s">
        <v>105171</v>
      </c>
      <c r="G2956" s="5">
        <v>10201</v>
      </c>
    </row>
    <row r="2957" spans="1:7" ht="17" customHeight="1">
      <c r="A2957" s="24" t="s">
        <v>70980</v>
      </c>
      <c r="B2957" s="2"/>
      <c r="C2957" s="5">
        <v>186.94</v>
      </c>
      <c r="D2957" s="5">
        <v>34</v>
      </c>
      <c r="E2957" s="5">
        <v>14</v>
      </c>
      <c r="F2957" s="2" t="s">
        <v>105171</v>
      </c>
      <c r="G2957" s="5">
        <v>10201</v>
      </c>
    </row>
    <row r="2958" spans="1:7" ht="17" customHeight="1">
      <c r="A2958" s="24" t="s">
        <v>70979</v>
      </c>
      <c r="B2958" s="2"/>
      <c r="C2958" s="5">
        <v>186.94</v>
      </c>
      <c r="D2958" s="5">
        <v>34</v>
      </c>
      <c r="E2958" s="5">
        <v>14</v>
      </c>
      <c r="F2958" s="2" t="s">
        <v>105171</v>
      </c>
      <c r="G2958" s="5">
        <v>10201</v>
      </c>
    </row>
    <row r="2959" spans="1:7" ht="17" customHeight="1">
      <c r="A2959" s="24" t="s">
        <v>70936</v>
      </c>
      <c r="B2959" s="2"/>
      <c r="C2959" s="5">
        <v>186.94</v>
      </c>
      <c r="D2959" s="5">
        <v>34</v>
      </c>
      <c r="E2959" s="5">
        <v>14</v>
      </c>
      <c r="F2959" s="2" t="s">
        <v>105171</v>
      </c>
      <c r="G2959" s="5">
        <v>10201</v>
      </c>
    </row>
    <row r="2960" spans="1:7" ht="17" customHeight="1">
      <c r="A2960" s="24" t="s">
        <v>73860</v>
      </c>
      <c r="B2960" s="2"/>
      <c r="C2960" s="5">
        <v>180.33</v>
      </c>
      <c r="D2960" s="5">
        <v>34</v>
      </c>
      <c r="E2960" s="5">
        <v>14</v>
      </c>
      <c r="F2960" s="2" t="s">
        <v>121704</v>
      </c>
      <c r="G2960" s="5">
        <v>10245</v>
      </c>
    </row>
    <row r="2961" spans="1:7" ht="17" customHeight="1">
      <c r="A2961" s="24" t="s">
        <v>59486</v>
      </c>
      <c r="B2961" s="2"/>
      <c r="C2961" s="5">
        <v>59.39</v>
      </c>
      <c r="D2961" s="5">
        <v>7</v>
      </c>
      <c r="E2961" s="5">
        <v>3</v>
      </c>
      <c r="F2961" s="2"/>
      <c r="G2961" s="5">
        <v>25899</v>
      </c>
    </row>
    <row r="2962" spans="1:7" ht="17" customHeight="1">
      <c r="A2962" s="24" t="s">
        <v>59490</v>
      </c>
      <c r="B2962" s="2"/>
      <c r="C2962" s="5">
        <v>52.5</v>
      </c>
      <c r="D2962" s="5">
        <v>23</v>
      </c>
      <c r="E2962" s="5">
        <v>2</v>
      </c>
      <c r="F2962" s="2"/>
      <c r="G2962" s="5">
        <v>5011</v>
      </c>
    </row>
    <row r="2963" spans="1:7" ht="17" customHeight="1">
      <c r="A2963" s="24" t="s">
        <v>59485</v>
      </c>
      <c r="B2963" s="2"/>
      <c r="C2963" s="5">
        <v>59.39</v>
      </c>
      <c r="D2963" s="5">
        <v>7</v>
      </c>
      <c r="E2963" s="5">
        <v>3</v>
      </c>
      <c r="F2963" s="2"/>
      <c r="G2963" s="5">
        <v>25899</v>
      </c>
    </row>
    <row r="2964" spans="1:7" ht="17" customHeight="1">
      <c r="A2964" s="24" t="s">
        <v>102416</v>
      </c>
      <c r="B2964" s="2"/>
      <c r="C2964" s="5">
        <v>72.83</v>
      </c>
      <c r="D2964" s="5">
        <v>9</v>
      </c>
      <c r="E2964" s="5">
        <v>2</v>
      </c>
      <c r="F2964" s="2" t="s">
        <v>105171</v>
      </c>
      <c r="G2964" s="5">
        <v>26923</v>
      </c>
    </row>
    <row r="2965" spans="1:7" ht="17" customHeight="1">
      <c r="A2965" s="24" t="s">
        <v>102409</v>
      </c>
      <c r="B2965" s="2"/>
      <c r="C2965" s="5">
        <v>72.83</v>
      </c>
      <c r="D2965" s="5">
        <v>9</v>
      </c>
      <c r="E2965" s="5">
        <v>2</v>
      </c>
      <c r="F2965" s="2" t="s">
        <v>105171</v>
      </c>
      <c r="G2965" s="5">
        <v>26923</v>
      </c>
    </row>
    <row r="2966" spans="1:7" ht="17" customHeight="1">
      <c r="A2966" s="24" t="s">
        <v>102399</v>
      </c>
      <c r="B2966" s="2"/>
      <c r="C2966" s="5">
        <v>72.83</v>
      </c>
      <c r="D2966" s="5">
        <v>9</v>
      </c>
      <c r="E2966" s="5">
        <v>2</v>
      </c>
      <c r="F2966" s="2" t="s">
        <v>105171</v>
      </c>
      <c r="G2966" s="5">
        <v>26923</v>
      </c>
    </row>
    <row r="2967" spans="1:7" ht="17" customHeight="1">
      <c r="A2967" s="24" t="s">
        <v>102408</v>
      </c>
      <c r="B2967" s="2"/>
      <c r="C2967" s="5">
        <v>72.83</v>
      </c>
      <c r="D2967" s="5">
        <v>9</v>
      </c>
      <c r="E2967" s="5">
        <v>2</v>
      </c>
      <c r="F2967" s="2" t="s">
        <v>105171</v>
      </c>
      <c r="G2967" s="5">
        <v>26923</v>
      </c>
    </row>
    <row r="2968" spans="1:7" ht="17" customHeight="1">
      <c r="A2968" s="24" t="s">
        <v>100869</v>
      </c>
      <c r="B2968" s="2"/>
      <c r="C2968" s="5">
        <v>84.68</v>
      </c>
      <c r="D2968" s="5">
        <v>8</v>
      </c>
      <c r="E2968" s="5">
        <v>5</v>
      </c>
      <c r="F2968" s="2"/>
      <c r="G2968" s="5">
        <v>84782</v>
      </c>
    </row>
    <row r="2969" spans="1:7" ht="17" customHeight="1">
      <c r="A2969" s="24" t="s">
        <v>100872</v>
      </c>
      <c r="B2969" s="2"/>
      <c r="C2969" s="5">
        <v>84.68</v>
      </c>
      <c r="D2969" s="5">
        <v>8</v>
      </c>
      <c r="E2969" s="5">
        <v>5</v>
      </c>
      <c r="F2969" s="2"/>
      <c r="G2969" s="5">
        <v>84782</v>
      </c>
    </row>
    <row r="2970" spans="1:7" ht="17" customHeight="1">
      <c r="A2970" s="24" t="s">
        <v>100873</v>
      </c>
      <c r="B2970" s="2"/>
      <c r="C2970" s="5">
        <v>78.819999999999993</v>
      </c>
      <c r="D2970" s="5">
        <v>7</v>
      </c>
      <c r="E2970" s="5">
        <v>4</v>
      </c>
      <c r="F2970" s="2"/>
      <c r="G2970" s="5">
        <v>78345</v>
      </c>
    </row>
    <row r="2971" spans="1:7" ht="17" customHeight="1">
      <c r="A2971" s="24" t="s">
        <v>100871</v>
      </c>
      <c r="B2971" s="2"/>
      <c r="C2971" s="5">
        <v>84.68</v>
      </c>
      <c r="D2971" s="5">
        <v>8</v>
      </c>
      <c r="E2971" s="5">
        <v>5</v>
      </c>
      <c r="F2971" s="2"/>
      <c r="G2971" s="5">
        <v>84782</v>
      </c>
    </row>
    <row r="2972" spans="1:7" ht="17" customHeight="1">
      <c r="A2972" s="24" t="s">
        <v>100870</v>
      </c>
      <c r="B2972" s="2"/>
      <c r="C2972" s="5">
        <v>84.68</v>
      </c>
      <c r="D2972" s="5">
        <v>8</v>
      </c>
      <c r="E2972" s="5">
        <v>5</v>
      </c>
      <c r="F2972" s="2"/>
      <c r="G2972" s="5">
        <v>84782</v>
      </c>
    </row>
    <row r="2973" spans="1:7" ht="17" customHeight="1">
      <c r="A2973" s="24" t="s">
        <v>100853</v>
      </c>
      <c r="B2973" s="2"/>
      <c r="C2973" s="5">
        <v>84.68</v>
      </c>
      <c r="D2973" s="5">
        <v>8</v>
      </c>
      <c r="E2973" s="5">
        <v>5</v>
      </c>
      <c r="F2973" s="2"/>
      <c r="G2973" s="5">
        <v>84782</v>
      </c>
    </row>
    <row r="2974" spans="1:7" ht="17" customHeight="1">
      <c r="A2974" s="24" t="s">
        <v>102280</v>
      </c>
      <c r="B2974" s="2"/>
      <c r="C2974" s="5">
        <v>73.37</v>
      </c>
      <c r="D2974" s="5">
        <v>17</v>
      </c>
      <c r="E2974" s="5">
        <v>4</v>
      </c>
      <c r="F2974" s="2" t="s">
        <v>121704</v>
      </c>
      <c r="G2974" s="5">
        <v>35503</v>
      </c>
    </row>
    <row r="2975" spans="1:7" ht="17" customHeight="1">
      <c r="A2975" s="24" t="s">
        <v>102307</v>
      </c>
      <c r="B2975" s="2"/>
      <c r="C2975" s="5">
        <v>35.880000000000003</v>
      </c>
      <c r="D2975" s="5">
        <v>10</v>
      </c>
      <c r="E2975" s="5">
        <v>2</v>
      </c>
      <c r="F2975" s="2" t="s">
        <v>105146</v>
      </c>
      <c r="G2975" s="5">
        <v>24595</v>
      </c>
    </row>
    <row r="2976" spans="1:7" ht="17" customHeight="1">
      <c r="A2976" s="24" t="s">
        <v>102294</v>
      </c>
      <c r="B2976" s="2"/>
      <c r="C2976" s="5">
        <v>65.75</v>
      </c>
      <c r="D2976" s="5">
        <v>16</v>
      </c>
      <c r="E2976" s="5">
        <v>3</v>
      </c>
      <c r="F2976" s="2" t="s">
        <v>121704</v>
      </c>
      <c r="G2976" s="5">
        <v>30875</v>
      </c>
    </row>
    <row r="2977" spans="1:7" ht="17" customHeight="1">
      <c r="A2977" s="24" t="s">
        <v>80591</v>
      </c>
      <c r="B2977" s="2"/>
      <c r="C2977" s="5">
        <v>165.05</v>
      </c>
      <c r="D2977" s="5">
        <v>12</v>
      </c>
      <c r="E2977" s="5">
        <v>11</v>
      </c>
      <c r="F2977" s="2" t="s">
        <v>105171</v>
      </c>
      <c r="G2977" s="5">
        <v>163290</v>
      </c>
    </row>
    <row r="2978" spans="1:7" ht="17" customHeight="1">
      <c r="A2978" s="24" t="s">
        <v>80625</v>
      </c>
      <c r="B2978" s="2"/>
      <c r="C2978" s="5">
        <v>89.01</v>
      </c>
      <c r="D2978" s="5">
        <v>20</v>
      </c>
      <c r="E2978" s="5">
        <v>2</v>
      </c>
      <c r="F2978" s="2" t="s">
        <v>105171</v>
      </c>
      <c r="G2978" s="5">
        <v>18724</v>
      </c>
    </row>
    <row r="2979" spans="1:7" ht="17" customHeight="1">
      <c r="A2979" s="24" t="s">
        <v>92933</v>
      </c>
      <c r="B2979" s="2"/>
      <c r="C2979" s="5">
        <v>124.67</v>
      </c>
      <c r="D2979" s="5">
        <v>7</v>
      </c>
      <c r="E2979" s="5">
        <v>7</v>
      </c>
      <c r="F2979" s="2" t="s">
        <v>105171</v>
      </c>
      <c r="G2979" s="5">
        <v>187147</v>
      </c>
    </row>
    <row r="2980" spans="1:7" ht="17" customHeight="1">
      <c r="A2980" s="24" t="s">
        <v>92955</v>
      </c>
      <c r="B2980" s="2"/>
      <c r="C2980" s="5">
        <v>72.319999999999993</v>
      </c>
      <c r="D2980" s="5">
        <v>30</v>
      </c>
      <c r="E2980" s="5">
        <v>2</v>
      </c>
      <c r="F2980" s="2" t="s">
        <v>105171</v>
      </c>
      <c r="G2980" s="5">
        <v>11155</v>
      </c>
    </row>
    <row r="2981" spans="1:7" ht="17" customHeight="1">
      <c r="A2981" s="24" t="s">
        <v>67633</v>
      </c>
      <c r="B2981" s="2"/>
      <c r="C2981" s="5">
        <v>194.4</v>
      </c>
      <c r="D2981" s="5">
        <v>20</v>
      </c>
      <c r="E2981" s="5">
        <v>29</v>
      </c>
      <c r="F2981" s="2" t="s">
        <v>121704</v>
      </c>
      <c r="G2981" s="5">
        <v>188304</v>
      </c>
    </row>
    <row r="2982" spans="1:7" ht="17" customHeight="1">
      <c r="A2982" s="24" t="s">
        <v>79846</v>
      </c>
      <c r="B2982" s="2"/>
      <c r="C2982" s="5">
        <v>166.45</v>
      </c>
      <c r="D2982" s="5">
        <v>15</v>
      </c>
      <c r="E2982" s="5">
        <v>12</v>
      </c>
      <c r="F2982" s="2" t="s">
        <v>105146</v>
      </c>
      <c r="G2982" s="5">
        <v>106463</v>
      </c>
    </row>
    <row r="2983" spans="1:7" ht="17" customHeight="1">
      <c r="A2983" s="24" t="s">
        <v>79847</v>
      </c>
      <c r="B2983" s="2"/>
      <c r="C2983" s="5">
        <v>146.29</v>
      </c>
      <c r="D2983" s="5">
        <v>42</v>
      </c>
      <c r="E2983" s="5">
        <v>8</v>
      </c>
      <c r="F2983" s="2" t="s">
        <v>105146</v>
      </c>
      <c r="G2983" s="5">
        <v>26821</v>
      </c>
    </row>
    <row r="2984" spans="1:7" ht="17" customHeight="1">
      <c r="A2984" s="24" t="s">
        <v>79808</v>
      </c>
      <c r="B2984" s="2"/>
      <c r="C2984" s="5">
        <v>166.45</v>
      </c>
      <c r="D2984" s="5">
        <v>15</v>
      </c>
      <c r="E2984" s="5">
        <v>12</v>
      </c>
      <c r="F2984" s="2" t="s">
        <v>105146</v>
      </c>
      <c r="G2984" s="5">
        <v>105216</v>
      </c>
    </row>
    <row r="2985" spans="1:7" ht="17" customHeight="1">
      <c r="A2985" s="24" t="s">
        <v>104093</v>
      </c>
      <c r="B2985" s="2"/>
      <c r="C2985" s="5">
        <v>56.09</v>
      </c>
      <c r="D2985" s="5">
        <v>9</v>
      </c>
      <c r="E2985" s="5">
        <v>2</v>
      </c>
      <c r="F2985" s="2" t="s">
        <v>105171</v>
      </c>
      <c r="G2985" s="5">
        <v>26224</v>
      </c>
    </row>
    <row r="2986" spans="1:7" ht="17" customHeight="1">
      <c r="A2986" s="24" t="s">
        <v>104083</v>
      </c>
      <c r="B2986" s="2"/>
      <c r="C2986" s="5">
        <v>56.09</v>
      </c>
      <c r="D2986" s="5">
        <v>10</v>
      </c>
      <c r="E2986" s="5">
        <v>2</v>
      </c>
      <c r="F2986" s="2" t="s">
        <v>105171</v>
      </c>
      <c r="G2986" s="5">
        <v>24770</v>
      </c>
    </row>
    <row r="2987" spans="1:7" ht="17" customHeight="1">
      <c r="A2987" s="24" t="s">
        <v>50934</v>
      </c>
      <c r="B2987" s="2"/>
      <c r="C2987" s="5">
        <v>37.869999999999997</v>
      </c>
      <c r="D2987" s="5">
        <v>5</v>
      </c>
      <c r="E2987" s="5">
        <v>2</v>
      </c>
      <c r="F2987" s="2"/>
      <c r="G2987" s="5">
        <v>21542</v>
      </c>
    </row>
    <row r="2988" spans="1:7" ht="17" customHeight="1">
      <c r="A2988" s="24" t="s">
        <v>103384</v>
      </c>
      <c r="B2988" s="2"/>
      <c r="C2988" s="5">
        <v>64.349999999999994</v>
      </c>
      <c r="D2988" s="5">
        <v>1</v>
      </c>
      <c r="E2988" s="5">
        <v>7</v>
      </c>
      <c r="F2988" s="2" t="s">
        <v>105146</v>
      </c>
      <c r="G2988" s="5">
        <v>629114</v>
      </c>
    </row>
    <row r="2989" spans="1:7" ht="17" customHeight="1">
      <c r="A2989" s="24" t="s">
        <v>75845</v>
      </c>
      <c r="B2989" s="2"/>
      <c r="C2989" s="5">
        <v>44.5</v>
      </c>
      <c r="D2989" s="5">
        <v>4</v>
      </c>
      <c r="E2989" s="5">
        <v>2</v>
      </c>
      <c r="F2989" s="2" t="s">
        <v>121704</v>
      </c>
      <c r="G2989" s="5">
        <v>39959</v>
      </c>
    </row>
    <row r="2990" spans="1:7" ht="17" customHeight="1">
      <c r="A2990" s="24" t="s">
        <v>89289</v>
      </c>
      <c r="B2990" s="2"/>
      <c r="C2990" s="5">
        <v>138.46</v>
      </c>
      <c r="D2990" s="5">
        <v>32</v>
      </c>
      <c r="E2990" s="5">
        <v>4</v>
      </c>
      <c r="F2990" s="2" t="s">
        <v>105171</v>
      </c>
      <c r="G2990" s="5">
        <v>24005</v>
      </c>
    </row>
    <row r="2991" spans="1:7" ht="17" customHeight="1">
      <c r="A2991" s="24" t="s">
        <v>102660</v>
      </c>
      <c r="B2991" s="2"/>
      <c r="C2991" s="5">
        <v>70.81</v>
      </c>
      <c r="D2991" s="5">
        <v>11</v>
      </c>
      <c r="E2991" s="5">
        <v>2</v>
      </c>
      <c r="F2991" s="2"/>
      <c r="G2991" s="5">
        <v>23787</v>
      </c>
    </row>
    <row r="2992" spans="1:7" ht="17" customHeight="1">
      <c r="A2992" s="24" t="s">
        <v>101447</v>
      </c>
      <c r="B2992" s="2"/>
      <c r="C2992" s="5">
        <v>80.430000000000007</v>
      </c>
      <c r="D2992" s="5">
        <v>9</v>
      </c>
      <c r="E2992" s="5">
        <v>2</v>
      </c>
      <c r="F2992" s="2"/>
      <c r="G2992" s="5">
        <v>45414</v>
      </c>
    </row>
    <row r="2993" spans="1:7" ht="17" customHeight="1">
      <c r="A2993" s="24" t="s">
        <v>101454</v>
      </c>
      <c r="B2993" s="2"/>
      <c r="C2993" s="5">
        <v>80.430000000000007</v>
      </c>
      <c r="D2993" s="5">
        <v>8</v>
      </c>
      <c r="E2993" s="5">
        <v>2</v>
      </c>
      <c r="F2993" s="2"/>
      <c r="G2993" s="5">
        <v>46480</v>
      </c>
    </row>
    <row r="2994" spans="1:7" ht="17" customHeight="1">
      <c r="A2994" s="24" t="s">
        <v>101455</v>
      </c>
      <c r="B2994" s="2"/>
      <c r="C2994" s="5">
        <v>80.430000000000007</v>
      </c>
      <c r="D2994" s="5">
        <v>12</v>
      </c>
      <c r="E2994" s="5">
        <v>2</v>
      </c>
      <c r="F2994" s="2"/>
      <c r="G2994" s="5">
        <v>32161</v>
      </c>
    </row>
    <row r="2995" spans="1:7" ht="17" customHeight="1">
      <c r="A2995" s="24" t="s">
        <v>29027</v>
      </c>
      <c r="B2995" s="2"/>
      <c r="C2995" s="5">
        <v>295.66000000000003</v>
      </c>
      <c r="D2995" s="5">
        <v>40</v>
      </c>
      <c r="E2995" s="5">
        <v>41</v>
      </c>
      <c r="F2995" s="2" t="s">
        <v>121704</v>
      </c>
      <c r="G2995" s="5">
        <v>108529</v>
      </c>
    </row>
    <row r="2996" spans="1:7" ht="17" customHeight="1">
      <c r="A2996" s="24" t="s">
        <v>94803</v>
      </c>
      <c r="B2996" s="2"/>
      <c r="C2996" s="5">
        <v>117.12</v>
      </c>
      <c r="D2996" s="5">
        <v>31</v>
      </c>
      <c r="E2996" s="5">
        <v>5</v>
      </c>
      <c r="F2996" s="2" t="s">
        <v>105171</v>
      </c>
      <c r="G2996" s="5">
        <v>21259</v>
      </c>
    </row>
    <row r="2997" spans="1:7" ht="17" customHeight="1">
      <c r="A2997" s="24" t="s">
        <v>94794</v>
      </c>
      <c r="B2997" s="2"/>
      <c r="C2997" s="5">
        <v>117.12</v>
      </c>
      <c r="D2997" s="5">
        <v>31</v>
      </c>
      <c r="E2997" s="5">
        <v>5</v>
      </c>
      <c r="F2997" s="2" t="s">
        <v>105171</v>
      </c>
      <c r="G2997" s="5">
        <v>21259</v>
      </c>
    </row>
    <row r="2998" spans="1:7" ht="17" customHeight="1">
      <c r="A2998" s="24" t="s">
        <v>94807</v>
      </c>
      <c r="B2998" s="2"/>
      <c r="C2998" s="5">
        <v>76.61</v>
      </c>
      <c r="D2998" s="5">
        <v>16</v>
      </c>
      <c r="E2998" s="5">
        <v>3</v>
      </c>
      <c r="F2998" s="2" t="s">
        <v>105171</v>
      </c>
      <c r="G2998" s="5">
        <v>26591</v>
      </c>
    </row>
    <row r="2999" spans="1:7" ht="17" customHeight="1">
      <c r="A2999" s="24" t="s">
        <v>57778</v>
      </c>
      <c r="B2999" s="2"/>
      <c r="C2999" s="5">
        <v>141.38</v>
      </c>
      <c r="D2999" s="5">
        <v>33</v>
      </c>
      <c r="E2999" s="5">
        <v>8</v>
      </c>
      <c r="F2999" s="2" t="s">
        <v>121704</v>
      </c>
      <c r="G2999" s="5">
        <v>23897</v>
      </c>
    </row>
    <row r="3000" spans="1:7" ht="17" customHeight="1">
      <c r="A3000" s="24" t="s">
        <v>57773</v>
      </c>
      <c r="B3000" s="2"/>
      <c r="C3000" s="5">
        <v>141.38</v>
      </c>
      <c r="D3000" s="5">
        <v>40</v>
      </c>
      <c r="E3000" s="5">
        <v>8</v>
      </c>
      <c r="F3000" s="2" t="s">
        <v>121704</v>
      </c>
      <c r="G3000" s="5">
        <v>20409</v>
      </c>
    </row>
    <row r="3001" spans="1:7" ht="17" customHeight="1">
      <c r="A3001" s="24" t="s">
        <v>33851</v>
      </c>
      <c r="B3001" s="2"/>
      <c r="C3001" s="5">
        <v>278.04000000000002</v>
      </c>
      <c r="D3001" s="5">
        <v>35</v>
      </c>
      <c r="E3001" s="5">
        <v>32</v>
      </c>
      <c r="F3001" s="2" t="s">
        <v>121704</v>
      </c>
      <c r="G3001" s="5">
        <v>108579</v>
      </c>
    </row>
    <row r="3002" spans="1:7" ht="17" customHeight="1">
      <c r="A3002" s="24" t="s">
        <v>33959</v>
      </c>
      <c r="B3002" s="2"/>
      <c r="C3002" s="5">
        <v>143.63</v>
      </c>
      <c r="D3002" s="5">
        <v>44</v>
      </c>
      <c r="E3002" s="5">
        <v>5</v>
      </c>
      <c r="F3002" s="2" t="s">
        <v>105171</v>
      </c>
      <c r="G3002" s="5">
        <v>20044</v>
      </c>
    </row>
    <row r="3003" spans="1:7" ht="17" customHeight="1">
      <c r="A3003" s="24" t="s">
        <v>33955</v>
      </c>
      <c r="B3003" s="2"/>
      <c r="C3003" s="5">
        <v>269.64999999999998</v>
      </c>
      <c r="D3003" s="5">
        <v>36</v>
      </c>
      <c r="E3003" s="5">
        <v>26</v>
      </c>
      <c r="F3003" s="2" t="s">
        <v>121704</v>
      </c>
      <c r="G3003" s="5">
        <v>87280</v>
      </c>
    </row>
    <row r="3004" spans="1:7" ht="17" customHeight="1">
      <c r="A3004" s="24" t="s">
        <v>33958</v>
      </c>
      <c r="B3004" s="2"/>
      <c r="C3004" s="5">
        <v>269.64999999999998</v>
      </c>
      <c r="D3004" s="5">
        <v>33</v>
      </c>
      <c r="E3004" s="5">
        <v>26</v>
      </c>
      <c r="F3004" s="2" t="s">
        <v>121704</v>
      </c>
      <c r="G3004" s="5">
        <v>97419</v>
      </c>
    </row>
    <row r="3005" spans="1:7" ht="17" customHeight="1">
      <c r="A3005" s="24" t="s">
        <v>33957</v>
      </c>
      <c r="B3005" s="2"/>
      <c r="C3005" s="5">
        <v>269.64999999999998</v>
      </c>
      <c r="D3005" s="5">
        <v>33</v>
      </c>
      <c r="E3005" s="5">
        <v>26</v>
      </c>
      <c r="F3005" s="2" t="s">
        <v>121704</v>
      </c>
      <c r="G3005" s="5">
        <v>97419</v>
      </c>
    </row>
    <row r="3006" spans="1:7" ht="17" customHeight="1">
      <c r="A3006" s="24" t="s">
        <v>33956</v>
      </c>
      <c r="B3006" s="2"/>
      <c r="C3006" s="5">
        <v>269.64999999999998</v>
      </c>
      <c r="D3006" s="5">
        <v>36</v>
      </c>
      <c r="E3006" s="5">
        <v>26</v>
      </c>
      <c r="F3006" s="2" t="s">
        <v>121704</v>
      </c>
      <c r="G3006" s="5">
        <v>87280</v>
      </c>
    </row>
    <row r="3007" spans="1:7" ht="17" customHeight="1">
      <c r="A3007" s="24" t="s">
        <v>100284</v>
      </c>
      <c r="B3007" s="2"/>
      <c r="C3007" s="5">
        <v>87.47</v>
      </c>
      <c r="D3007" s="5">
        <v>4</v>
      </c>
      <c r="E3007" s="5">
        <v>2</v>
      </c>
      <c r="F3007" s="2"/>
      <c r="G3007" s="5">
        <v>78458</v>
      </c>
    </row>
    <row r="3008" spans="1:7" ht="17" customHeight="1">
      <c r="A3008" s="24" t="s">
        <v>93195</v>
      </c>
      <c r="B3008" s="2"/>
      <c r="C3008" s="5">
        <v>123.84</v>
      </c>
      <c r="D3008" s="5">
        <v>18</v>
      </c>
      <c r="E3008" s="5">
        <v>9</v>
      </c>
      <c r="F3008" s="2"/>
      <c r="G3008" s="5">
        <v>80641</v>
      </c>
    </row>
    <row r="3009" spans="1:7" ht="17" customHeight="1">
      <c r="A3009" s="24" t="s">
        <v>93207</v>
      </c>
      <c r="B3009" s="2"/>
      <c r="C3009" s="5">
        <v>95.8</v>
      </c>
      <c r="D3009" s="5">
        <v>18</v>
      </c>
      <c r="E3009" s="5">
        <v>4</v>
      </c>
      <c r="F3009" s="2"/>
      <c r="G3009" s="5">
        <v>25857</v>
      </c>
    </row>
    <row r="3010" spans="1:7" ht="17" customHeight="1">
      <c r="A3010" s="24" t="s">
        <v>93206</v>
      </c>
      <c r="B3010" s="2"/>
      <c r="C3010" s="5">
        <v>95.8</v>
      </c>
      <c r="D3010" s="5">
        <v>15</v>
      </c>
      <c r="E3010" s="5">
        <v>4</v>
      </c>
      <c r="F3010" s="2"/>
      <c r="G3010" s="5">
        <v>28954</v>
      </c>
    </row>
    <row r="3011" spans="1:7" ht="17" customHeight="1">
      <c r="A3011" s="24" t="s">
        <v>93200</v>
      </c>
      <c r="B3011" s="2"/>
      <c r="C3011" s="5">
        <v>123.84</v>
      </c>
      <c r="D3011" s="5">
        <v>16</v>
      </c>
      <c r="E3011" s="5">
        <v>9</v>
      </c>
      <c r="F3011" s="2"/>
      <c r="G3011" s="5">
        <v>85697</v>
      </c>
    </row>
    <row r="3012" spans="1:7" ht="17" customHeight="1">
      <c r="A3012" s="24" t="s">
        <v>93205</v>
      </c>
      <c r="B3012" s="2"/>
      <c r="C3012" s="5">
        <v>87.37</v>
      </c>
      <c r="D3012" s="5">
        <v>18</v>
      </c>
      <c r="E3012" s="5">
        <v>5</v>
      </c>
      <c r="F3012" s="2"/>
      <c r="G3012" s="5">
        <v>52373</v>
      </c>
    </row>
    <row r="3013" spans="1:7" ht="17" customHeight="1">
      <c r="A3013" s="24" t="s">
        <v>93211</v>
      </c>
      <c r="B3013" s="2"/>
      <c r="C3013" s="5">
        <v>41.54</v>
      </c>
      <c r="D3013" s="5">
        <v>19</v>
      </c>
      <c r="E3013" s="5">
        <v>2</v>
      </c>
      <c r="F3013" s="2"/>
      <c r="G3013" s="5">
        <v>22949</v>
      </c>
    </row>
    <row r="3014" spans="1:7" ht="17" customHeight="1">
      <c r="A3014" s="24" t="s">
        <v>93196</v>
      </c>
      <c r="B3014" s="2"/>
      <c r="C3014" s="5">
        <v>123.84</v>
      </c>
      <c r="D3014" s="5">
        <v>17</v>
      </c>
      <c r="E3014" s="5">
        <v>9</v>
      </c>
      <c r="F3014" s="2"/>
      <c r="G3014" s="5">
        <v>81485</v>
      </c>
    </row>
    <row r="3015" spans="1:7" ht="17" customHeight="1">
      <c r="A3015" s="24" t="s">
        <v>93198</v>
      </c>
      <c r="B3015" s="2"/>
      <c r="C3015" s="5">
        <v>123.84</v>
      </c>
      <c r="D3015" s="5">
        <v>17</v>
      </c>
      <c r="E3015" s="5">
        <v>9</v>
      </c>
      <c r="F3015" s="2"/>
      <c r="G3015" s="5">
        <v>81941</v>
      </c>
    </row>
    <row r="3016" spans="1:7" ht="17" customHeight="1">
      <c r="A3016" s="24" t="s">
        <v>93197</v>
      </c>
      <c r="B3016" s="2"/>
      <c r="C3016" s="5">
        <v>123.84</v>
      </c>
      <c r="D3016" s="5">
        <v>17</v>
      </c>
      <c r="E3016" s="5">
        <v>9</v>
      </c>
      <c r="F3016" s="2"/>
      <c r="G3016" s="5">
        <v>81941</v>
      </c>
    </row>
    <row r="3017" spans="1:7" ht="17" customHeight="1">
      <c r="A3017" s="24" t="s">
        <v>93192</v>
      </c>
      <c r="B3017" s="2"/>
      <c r="C3017" s="5">
        <v>123.84</v>
      </c>
      <c r="D3017" s="5">
        <v>18</v>
      </c>
      <c r="E3017" s="5">
        <v>9</v>
      </c>
      <c r="F3017" s="2"/>
      <c r="G3017" s="5">
        <v>80641</v>
      </c>
    </row>
    <row r="3018" spans="1:7" ht="17" customHeight="1">
      <c r="A3018" s="24" t="s">
        <v>93194</v>
      </c>
      <c r="B3018" s="2"/>
      <c r="C3018" s="5">
        <v>123.84</v>
      </c>
      <c r="D3018" s="5">
        <v>18</v>
      </c>
      <c r="E3018" s="5">
        <v>9</v>
      </c>
      <c r="F3018" s="2"/>
      <c r="G3018" s="5">
        <v>80641</v>
      </c>
    </row>
    <row r="3019" spans="1:7" ht="17" customHeight="1">
      <c r="A3019" s="24" t="s">
        <v>93164</v>
      </c>
      <c r="B3019" s="2"/>
      <c r="C3019" s="5">
        <v>123.84</v>
      </c>
      <c r="D3019" s="5">
        <v>18</v>
      </c>
      <c r="E3019" s="5">
        <v>9</v>
      </c>
      <c r="F3019" s="2"/>
      <c r="G3019" s="5">
        <v>80641</v>
      </c>
    </row>
    <row r="3020" spans="1:7" ht="17" customHeight="1">
      <c r="A3020" s="24" t="s">
        <v>93193</v>
      </c>
      <c r="B3020" s="2"/>
      <c r="C3020" s="5">
        <v>123.84</v>
      </c>
      <c r="D3020" s="5">
        <v>18</v>
      </c>
      <c r="E3020" s="5">
        <v>9</v>
      </c>
      <c r="F3020" s="2"/>
      <c r="G3020" s="5">
        <v>80641</v>
      </c>
    </row>
    <row r="3021" spans="1:7" ht="17" customHeight="1">
      <c r="A3021" s="24" t="s">
        <v>94338</v>
      </c>
      <c r="B3021" s="2"/>
      <c r="C3021" s="5">
        <v>119.1</v>
      </c>
      <c r="D3021" s="5">
        <v>21</v>
      </c>
      <c r="E3021" s="5">
        <v>7</v>
      </c>
      <c r="F3021" s="2" t="s">
        <v>105171</v>
      </c>
      <c r="G3021" s="5">
        <v>25035</v>
      </c>
    </row>
    <row r="3022" spans="1:7" ht="17" customHeight="1">
      <c r="A3022" s="24" t="s">
        <v>78987</v>
      </c>
      <c r="B3022" s="2"/>
      <c r="C3022" s="5">
        <v>46.09</v>
      </c>
      <c r="D3022" s="5">
        <v>5</v>
      </c>
      <c r="E3022" s="5">
        <v>2</v>
      </c>
      <c r="F3022" s="2"/>
      <c r="G3022" s="5">
        <v>45144</v>
      </c>
    </row>
    <row r="3023" spans="1:7" ht="17" customHeight="1">
      <c r="A3023" s="24" t="s">
        <v>78988</v>
      </c>
      <c r="B3023" s="2"/>
      <c r="C3023" s="5">
        <v>46.09</v>
      </c>
      <c r="D3023" s="5">
        <v>5</v>
      </c>
      <c r="E3023" s="5">
        <v>2</v>
      </c>
      <c r="F3023" s="2"/>
      <c r="G3023" s="5">
        <v>45144</v>
      </c>
    </row>
    <row r="3024" spans="1:7" ht="17" customHeight="1">
      <c r="A3024" s="24" t="s">
        <v>78985</v>
      </c>
      <c r="B3024" s="2"/>
      <c r="C3024" s="5">
        <v>46.09</v>
      </c>
      <c r="D3024" s="5">
        <v>5</v>
      </c>
      <c r="E3024" s="5">
        <v>2</v>
      </c>
      <c r="F3024" s="2"/>
      <c r="G3024" s="5">
        <v>45311</v>
      </c>
    </row>
    <row r="3025" spans="1:7" ht="17" customHeight="1">
      <c r="A3025" s="24" t="s">
        <v>97523</v>
      </c>
      <c r="B3025" s="2"/>
      <c r="C3025" s="5">
        <v>103.25</v>
      </c>
      <c r="D3025" s="5">
        <v>15</v>
      </c>
      <c r="E3025" s="5">
        <v>6</v>
      </c>
      <c r="F3025" s="2"/>
      <c r="G3025" s="5">
        <v>52602</v>
      </c>
    </row>
    <row r="3026" spans="1:7" ht="17" customHeight="1">
      <c r="A3026" s="24" t="s">
        <v>72873</v>
      </c>
      <c r="B3026" s="2"/>
      <c r="C3026" s="5">
        <v>123.58</v>
      </c>
      <c r="D3026" s="5">
        <v>22</v>
      </c>
      <c r="E3026" s="5">
        <v>4</v>
      </c>
      <c r="F3026" s="2"/>
      <c r="G3026" s="5">
        <v>18737</v>
      </c>
    </row>
    <row r="3027" spans="1:7" ht="17" customHeight="1">
      <c r="A3027" s="24" t="s">
        <v>72872</v>
      </c>
      <c r="B3027" s="2"/>
      <c r="C3027" s="5">
        <v>123.58</v>
      </c>
      <c r="D3027" s="5">
        <v>22</v>
      </c>
      <c r="E3027" s="5">
        <v>4</v>
      </c>
      <c r="F3027" s="2"/>
      <c r="G3027" s="5">
        <v>18737</v>
      </c>
    </row>
    <row r="3028" spans="1:7" ht="17" customHeight="1">
      <c r="A3028" s="24" t="s">
        <v>72876</v>
      </c>
      <c r="B3028" s="2"/>
      <c r="C3028" s="5">
        <v>118.2</v>
      </c>
      <c r="D3028" s="5">
        <v>21</v>
      </c>
      <c r="E3028" s="5">
        <v>3</v>
      </c>
      <c r="F3028" s="2"/>
      <c r="G3028" s="5">
        <v>16917</v>
      </c>
    </row>
    <row r="3029" spans="1:7" ht="17" customHeight="1">
      <c r="A3029" s="24" t="s">
        <v>72877</v>
      </c>
      <c r="B3029" s="2"/>
      <c r="C3029" s="5">
        <v>118.2</v>
      </c>
      <c r="D3029" s="5">
        <v>21</v>
      </c>
      <c r="E3029" s="5">
        <v>3</v>
      </c>
      <c r="F3029" s="2"/>
      <c r="G3029" s="5">
        <v>16917</v>
      </c>
    </row>
    <row r="3030" spans="1:7" ht="17" customHeight="1">
      <c r="A3030" s="24" t="s">
        <v>100835</v>
      </c>
      <c r="B3030" s="2"/>
      <c r="C3030" s="5">
        <v>52.41</v>
      </c>
      <c r="D3030" s="5">
        <v>9</v>
      </c>
      <c r="E3030" s="5">
        <v>2</v>
      </c>
      <c r="F3030" s="2"/>
      <c r="G3030" s="5">
        <v>30242</v>
      </c>
    </row>
    <row r="3031" spans="1:7" ht="17" customHeight="1">
      <c r="A3031" s="24" t="s">
        <v>93272</v>
      </c>
      <c r="B3031" s="2"/>
      <c r="C3031" s="5">
        <v>121.13</v>
      </c>
      <c r="D3031" s="5">
        <v>13</v>
      </c>
      <c r="E3031" s="5">
        <v>5</v>
      </c>
      <c r="F3031" s="2" t="s">
        <v>105171</v>
      </c>
      <c r="G3031" s="5">
        <v>72933</v>
      </c>
    </row>
    <row r="3032" spans="1:7" ht="17" customHeight="1">
      <c r="A3032" s="24" t="s">
        <v>102403</v>
      </c>
      <c r="B3032" s="2"/>
      <c r="C3032" s="5">
        <v>72.83</v>
      </c>
      <c r="D3032" s="5">
        <v>9</v>
      </c>
      <c r="E3032" s="5">
        <v>2</v>
      </c>
      <c r="F3032" s="2" t="s">
        <v>105171</v>
      </c>
      <c r="G3032" s="5">
        <v>26923</v>
      </c>
    </row>
    <row r="3033" spans="1:7" ht="17" customHeight="1">
      <c r="A3033" s="24" t="s">
        <v>102422</v>
      </c>
      <c r="B3033" s="2"/>
      <c r="C3033" s="5">
        <v>72.83</v>
      </c>
      <c r="D3033" s="5">
        <v>9</v>
      </c>
      <c r="E3033" s="5">
        <v>2</v>
      </c>
      <c r="F3033" s="2" t="s">
        <v>105171</v>
      </c>
      <c r="G3033" s="5">
        <v>26923</v>
      </c>
    </row>
    <row r="3034" spans="1:7" ht="17" customHeight="1">
      <c r="A3034" s="24" t="s">
        <v>102418</v>
      </c>
      <c r="B3034" s="2"/>
      <c r="C3034" s="5">
        <v>72.83</v>
      </c>
      <c r="D3034" s="5">
        <v>9</v>
      </c>
      <c r="E3034" s="5">
        <v>2</v>
      </c>
      <c r="F3034" s="2" t="s">
        <v>105171</v>
      </c>
      <c r="G3034" s="5">
        <v>26923</v>
      </c>
    </row>
    <row r="3035" spans="1:7" ht="17" customHeight="1">
      <c r="A3035" s="24" t="s">
        <v>102415</v>
      </c>
      <c r="B3035" s="2"/>
      <c r="C3035" s="5">
        <v>72.83</v>
      </c>
      <c r="D3035" s="5">
        <v>9</v>
      </c>
      <c r="E3035" s="5">
        <v>2</v>
      </c>
      <c r="F3035" s="2" t="s">
        <v>105171</v>
      </c>
      <c r="G3035" s="5">
        <v>26923</v>
      </c>
    </row>
    <row r="3036" spans="1:7" ht="17" customHeight="1">
      <c r="A3036" s="24" t="s">
        <v>22107</v>
      </c>
      <c r="B3036" s="2"/>
      <c r="C3036" s="5">
        <v>67.290000000000006</v>
      </c>
      <c r="D3036" s="5">
        <v>4</v>
      </c>
      <c r="E3036" s="5">
        <v>2</v>
      </c>
      <c r="F3036" s="2" t="s">
        <v>121704</v>
      </c>
      <c r="G3036" s="5">
        <v>55677</v>
      </c>
    </row>
    <row r="3037" spans="1:7" ht="17" customHeight="1">
      <c r="A3037" s="24" t="s">
        <v>22108</v>
      </c>
      <c r="B3037" s="2"/>
      <c r="C3037" s="5">
        <v>67.290000000000006</v>
      </c>
      <c r="D3037" s="5">
        <v>4</v>
      </c>
      <c r="E3037" s="5">
        <v>2</v>
      </c>
      <c r="F3037" s="2" t="s">
        <v>121704</v>
      </c>
      <c r="G3037" s="5">
        <v>55677</v>
      </c>
    </row>
    <row r="3038" spans="1:7" ht="17" customHeight="1">
      <c r="A3038" s="24" t="s">
        <v>22112</v>
      </c>
      <c r="B3038" s="2"/>
      <c r="C3038" s="5">
        <v>67.290000000000006</v>
      </c>
      <c r="D3038" s="5">
        <v>4</v>
      </c>
      <c r="E3038" s="5">
        <v>2</v>
      </c>
      <c r="F3038" s="2" t="s">
        <v>121704</v>
      </c>
      <c r="G3038" s="5">
        <v>56940</v>
      </c>
    </row>
    <row r="3039" spans="1:7" ht="17" customHeight="1">
      <c r="A3039" s="24" t="s">
        <v>22115</v>
      </c>
      <c r="B3039" s="2"/>
      <c r="C3039" s="5">
        <v>67.290000000000006</v>
      </c>
      <c r="D3039" s="5">
        <v>4</v>
      </c>
      <c r="E3039" s="5">
        <v>2</v>
      </c>
      <c r="F3039" s="2" t="s">
        <v>121704</v>
      </c>
      <c r="G3039" s="5">
        <v>57805</v>
      </c>
    </row>
    <row r="3040" spans="1:7" ht="17" customHeight="1">
      <c r="A3040" s="24" t="s">
        <v>68751</v>
      </c>
      <c r="B3040" s="2"/>
      <c r="C3040" s="5">
        <v>112.37</v>
      </c>
      <c r="D3040" s="5">
        <v>23</v>
      </c>
      <c r="E3040" s="5">
        <v>5</v>
      </c>
      <c r="F3040" s="2" t="s">
        <v>105146</v>
      </c>
      <c r="G3040" s="5">
        <v>23490</v>
      </c>
    </row>
    <row r="3041" spans="1:7" ht="17" customHeight="1">
      <c r="A3041" s="24" t="s">
        <v>68760</v>
      </c>
      <c r="B3041" s="2"/>
      <c r="C3041" s="5">
        <v>112.37</v>
      </c>
      <c r="D3041" s="5">
        <v>29</v>
      </c>
      <c r="E3041" s="5">
        <v>5</v>
      </c>
      <c r="F3041" s="2" t="s">
        <v>105146</v>
      </c>
      <c r="G3041" s="5">
        <v>18027</v>
      </c>
    </row>
    <row r="3042" spans="1:7" ht="17" customHeight="1">
      <c r="A3042" s="24" t="s">
        <v>68761</v>
      </c>
      <c r="B3042" s="2"/>
      <c r="C3042" s="5">
        <v>112.37</v>
      </c>
      <c r="D3042" s="5">
        <v>31</v>
      </c>
      <c r="E3042" s="5">
        <v>5</v>
      </c>
      <c r="F3042" s="2" t="s">
        <v>105146</v>
      </c>
      <c r="G3042" s="5">
        <v>17038</v>
      </c>
    </row>
    <row r="3043" spans="1:7" ht="17" customHeight="1">
      <c r="A3043" s="24" t="s">
        <v>68759</v>
      </c>
      <c r="B3043" s="2"/>
      <c r="C3043" s="5">
        <v>112.37</v>
      </c>
      <c r="D3043" s="5">
        <v>41</v>
      </c>
      <c r="E3043" s="5">
        <v>5</v>
      </c>
      <c r="F3043" s="2" t="s">
        <v>105146</v>
      </c>
      <c r="G3043" s="5">
        <v>13075</v>
      </c>
    </row>
    <row r="3044" spans="1:7" ht="17" customHeight="1">
      <c r="A3044" s="24" t="s">
        <v>68764</v>
      </c>
      <c r="B3044" s="2"/>
      <c r="C3044" s="5">
        <v>101.29</v>
      </c>
      <c r="D3044" s="5">
        <v>38</v>
      </c>
      <c r="E3044" s="5">
        <v>4</v>
      </c>
      <c r="F3044" s="2" t="s">
        <v>105146</v>
      </c>
      <c r="G3044" s="5">
        <v>10962</v>
      </c>
    </row>
    <row r="3045" spans="1:7" ht="17" customHeight="1">
      <c r="A3045" s="24" t="s">
        <v>68762</v>
      </c>
      <c r="B3045" s="2"/>
      <c r="C3045" s="5">
        <v>101.29</v>
      </c>
      <c r="D3045" s="5">
        <v>28</v>
      </c>
      <c r="E3045" s="5">
        <v>4</v>
      </c>
      <c r="F3045" s="2" t="s">
        <v>105146</v>
      </c>
      <c r="G3045" s="5">
        <v>15138</v>
      </c>
    </row>
    <row r="3046" spans="1:7" ht="17" customHeight="1">
      <c r="A3046" s="24" t="s">
        <v>68763</v>
      </c>
      <c r="B3046" s="2"/>
      <c r="C3046" s="5">
        <v>101.29</v>
      </c>
      <c r="D3046" s="5">
        <v>41</v>
      </c>
      <c r="E3046" s="5">
        <v>4</v>
      </c>
      <c r="F3046" s="2" t="s">
        <v>105146</v>
      </c>
      <c r="G3046" s="5">
        <v>10253</v>
      </c>
    </row>
    <row r="3047" spans="1:7" ht="17" customHeight="1">
      <c r="A3047" s="24" t="s">
        <v>99259</v>
      </c>
      <c r="B3047" s="2"/>
      <c r="C3047" s="5">
        <v>94.43</v>
      </c>
      <c r="D3047" s="5">
        <v>28</v>
      </c>
      <c r="E3047" s="5">
        <v>2</v>
      </c>
      <c r="F3047" s="2"/>
      <c r="G3047" s="5">
        <v>15887</v>
      </c>
    </row>
    <row r="3048" spans="1:7" ht="17" customHeight="1">
      <c r="A3048" s="24" t="s">
        <v>102412</v>
      </c>
      <c r="B3048" s="2"/>
      <c r="C3048" s="5">
        <v>72.83</v>
      </c>
      <c r="D3048" s="5">
        <v>9</v>
      </c>
      <c r="E3048" s="5">
        <v>2</v>
      </c>
      <c r="F3048" s="2" t="s">
        <v>105171</v>
      </c>
      <c r="G3048" s="5">
        <v>26923</v>
      </c>
    </row>
    <row r="3049" spans="1:7" ht="17" customHeight="1">
      <c r="A3049" s="24" t="s">
        <v>102411</v>
      </c>
      <c r="B3049" s="2"/>
      <c r="C3049" s="5">
        <v>72.83</v>
      </c>
      <c r="D3049" s="5">
        <v>9</v>
      </c>
      <c r="E3049" s="5">
        <v>2</v>
      </c>
      <c r="F3049" s="2" t="s">
        <v>105171</v>
      </c>
      <c r="G3049" s="5">
        <v>26923</v>
      </c>
    </row>
    <row r="3050" spans="1:7" ht="17" customHeight="1">
      <c r="A3050" s="24" t="s">
        <v>102410</v>
      </c>
      <c r="B3050" s="2"/>
      <c r="C3050" s="5">
        <v>72.83</v>
      </c>
      <c r="D3050" s="5">
        <v>9</v>
      </c>
      <c r="E3050" s="5">
        <v>2</v>
      </c>
      <c r="F3050" s="2" t="s">
        <v>105171</v>
      </c>
      <c r="G3050" s="5">
        <v>26923</v>
      </c>
    </row>
    <row r="3051" spans="1:7" ht="17" customHeight="1">
      <c r="A3051" s="24" t="s">
        <v>102413</v>
      </c>
      <c r="B3051" s="2"/>
      <c r="C3051" s="5">
        <v>72.83</v>
      </c>
      <c r="D3051" s="5">
        <v>9</v>
      </c>
      <c r="E3051" s="5">
        <v>2</v>
      </c>
      <c r="F3051" s="2" t="s">
        <v>105171</v>
      </c>
      <c r="G3051" s="5">
        <v>26923</v>
      </c>
    </row>
    <row r="3052" spans="1:7" ht="17" customHeight="1">
      <c r="A3052" s="24" t="s">
        <v>81674</v>
      </c>
      <c r="B3052" s="2"/>
      <c r="C3052" s="5">
        <v>77.61</v>
      </c>
      <c r="D3052" s="5">
        <v>20</v>
      </c>
      <c r="E3052" s="5">
        <v>3</v>
      </c>
      <c r="F3052" s="2"/>
      <c r="G3052" s="5">
        <v>17852</v>
      </c>
    </row>
    <row r="3053" spans="1:7" ht="17" customHeight="1">
      <c r="A3053" s="24" t="s">
        <v>81670</v>
      </c>
      <c r="B3053" s="2"/>
      <c r="C3053" s="5">
        <v>77.61</v>
      </c>
      <c r="D3053" s="5">
        <v>11</v>
      </c>
      <c r="E3053" s="5">
        <v>3</v>
      </c>
      <c r="F3053" s="2"/>
      <c r="G3053" s="5">
        <v>31392</v>
      </c>
    </row>
    <row r="3054" spans="1:7" ht="17" customHeight="1">
      <c r="A3054" s="24" t="s">
        <v>81666</v>
      </c>
      <c r="B3054" s="2"/>
      <c r="C3054" s="5">
        <v>85.13</v>
      </c>
      <c r="D3054" s="5">
        <v>19</v>
      </c>
      <c r="E3054" s="5">
        <v>4</v>
      </c>
      <c r="F3054" s="2"/>
      <c r="G3054" s="5">
        <v>23483</v>
      </c>
    </row>
    <row r="3055" spans="1:7" ht="17" customHeight="1">
      <c r="A3055" s="24" t="s">
        <v>81662</v>
      </c>
      <c r="B3055" s="2"/>
      <c r="C3055" s="5">
        <v>85.13</v>
      </c>
      <c r="D3055" s="5">
        <v>16</v>
      </c>
      <c r="E3055" s="5">
        <v>4</v>
      </c>
      <c r="F3055" s="2"/>
      <c r="G3055" s="5">
        <v>27036</v>
      </c>
    </row>
    <row r="3056" spans="1:7" ht="17" customHeight="1">
      <c r="A3056" s="24" t="s">
        <v>81679</v>
      </c>
      <c r="B3056" s="2"/>
      <c r="C3056" s="5">
        <v>59.51</v>
      </c>
      <c r="D3056" s="5">
        <v>20</v>
      </c>
      <c r="E3056" s="5">
        <v>3</v>
      </c>
      <c r="F3056" s="2"/>
      <c r="G3056" s="5">
        <v>16956</v>
      </c>
    </row>
    <row r="3057" spans="1:7" ht="17" customHeight="1">
      <c r="A3057" s="24" t="s">
        <v>81671</v>
      </c>
      <c r="B3057" s="2"/>
      <c r="C3057" s="5">
        <v>77.61</v>
      </c>
      <c r="D3057" s="5">
        <v>26</v>
      </c>
      <c r="E3057" s="5">
        <v>3</v>
      </c>
      <c r="F3057" s="2"/>
      <c r="G3057" s="5">
        <v>13619</v>
      </c>
    </row>
    <row r="3058" spans="1:7" ht="17" customHeight="1">
      <c r="A3058" s="24" t="s">
        <v>81676</v>
      </c>
      <c r="B3058" s="2"/>
      <c r="C3058" s="5">
        <v>77.61</v>
      </c>
      <c r="D3058" s="5">
        <v>35</v>
      </c>
      <c r="E3058" s="5">
        <v>3</v>
      </c>
      <c r="F3058" s="2"/>
      <c r="G3058" s="5">
        <v>10071</v>
      </c>
    </row>
    <row r="3059" spans="1:7" ht="17" customHeight="1">
      <c r="A3059" s="24" t="s">
        <v>81665</v>
      </c>
      <c r="B3059" s="2"/>
      <c r="C3059" s="5">
        <v>85.13</v>
      </c>
      <c r="D3059" s="5">
        <v>19</v>
      </c>
      <c r="E3059" s="5">
        <v>4</v>
      </c>
      <c r="F3059" s="2"/>
      <c r="G3059" s="5">
        <v>23483</v>
      </c>
    </row>
    <row r="3060" spans="1:7" ht="17" customHeight="1">
      <c r="A3060" s="24" t="s">
        <v>29632</v>
      </c>
      <c r="B3060" s="2"/>
      <c r="C3060" s="5">
        <v>294.12</v>
      </c>
      <c r="D3060" s="5">
        <v>56</v>
      </c>
      <c r="E3060" s="5">
        <v>36</v>
      </c>
      <c r="F3060" s="2" t="s">
        <v>105171</v>
      </c>
      <c r="G3060" s="5">
        <v>78182</v>
      </c>
    </row>
    <row r="3061" spans="1:7" ht="17" customHeight="1">
      <c r="A3061" s="24" t="s">
        <v>29636</v>
      </c>
      <c r="B3061" s="2"/>
      <c r="C3061" s="5">
        <v>293.02999999999997</v>
      </c>
      <c r="D3061" s="5">
        <v>52</v>
      </c>
      <c r="E3061" s="5">
        <v>35</v>
      </c>
      <c r="F3061" s="2" t="s">
        <v>105171</v>
      </c>
      <c r="G3061" s="5">
        <v>77970</v>
      </c>
    </row>
    <row r="3062" spans="1:7" ht="17" customHeight="1">
      <c r="A3062" s="24" t="s">
        <v>29634</v>
      </c>
      <c r="B3062" s="2"/>
      <c r="C3062" s="5">
        <v>290.04000000000002</v>
      </c>
      <c r="D3062" s="5">
        <v>57</v>
      </c>
      <c r="E3062" s="5">
        <v>35</v>
      </c>
      <c r="F3062" s="2" t="s">
        <v>105171</v>
      </c>
      <c r="G3062" s="5">
        <v>76626</v>
      </c>
    </row>
    <row r="3063" spans="1:7" ht="17" customHeight="1">
      <c r="A3063" s="24" t="s">
        <v>29637</v>
      </c>
      <c r="B3063" s="2"/>
      <c r="C3063" s="5">
        <v>157.88</v>
      </c>
      <c r="D3063" s="5">
        <v>27</v>
      </c>
      <c r="E3063" s="5">
        <v>5</v>
      </c>
      <c r="F3063" s="2" t="s">
        <v>105171</v>
      </c>
      <c r="G3063" s="5">
        <v>20344</v>
      </c>
    </row>
    <row r="3064" spans="1:7" ht="17" customHeight="1">
      <c r="A3064" s="24" t="s">
        <v>29638</v>
      </c>
      <c r="B3064" s="2"/>
      <c r="C3064" s="5">
        <v>157.88</v>
      </c>
      <c r="D3064" s="5">
        <v>40</v>
      </c>
      <c r="E3064" s="5">
        <v>5</v>
      </c>
      <c r="F3064" s="2" t="s">
        <v>105171</v>
      </c>
      <c r="G3064" s="5">
        <v>13404</v>
      </c>
    </row>
    <row r="3065" spans="1:7" ht="17" customHeight="1">
      <c r="A3065" s="24" t="s">
        <v>29523</v>
      </c>
      <c r="B3065" s="2"/>
      <c r="C3065" s="5">
        <v>294.12</v>
      </c>
      <c r="D3065" s="5">
        <v>59</v>
      </c>
      <c r="E3065" s="5">
        <v>36</v>
      </c>
      <c r="F3065" s="2" t="s">
        <v>105171</v>
      </c>
      <c r="G3065" s="5">
        <v>73161</v>
      </c>
    </row>
    <row r="3066" spans="1:7" ht="17" customHeight="1">
      <c r="A3066" s="24" t="s">
        <v>20451</v>
      </c>
      <c r="B3066" s="2"/>
      <c r="C3066" s="5">
        <v>317.83</v>
      </c>
      <c r="D3066" s="5">
        <v>26</v>
      </c>
      <c r="E3066" s="5">
        <v>77</v>
      </c>
      <c r="F3066" s="2" t="s">
        <v>121704</v>
      </c>
      <c r="G3066" s="5">
        <v>343668</v>
      </c>
    </row>
    <row r="3067" spans="1:7" ht="17" customHeight="1">
      <c r="A3067" s="24" t="s">
        <v>20453</v>
      </c>
      <c r="B3067" s="2"/>
      <c r="C3067" s="5">
        <v>317.58</v>
      </c>
      <c r="D3067" s="5">
        <v>32</v>
      </c>
      <c r="E3067" s="5">
        <v>76</v>
      </c>
      <c r="F3067" s="2" t="s">
        <v>121704</v>
      </c>
      <c r="G3067" s="5">
        <v>278201</v>
      </c>
    </row>
    <row r="3068" spans="1:7" ht="17" customHeight="1">
      <c r="A3068" s="24" t="s">
        <v>20455</v>
      </c>
      <c r="B3068" s="2"/>
      <c r="C3068" s="5">
        <v>317.58</v>
      </c>
      <c r="D3068" s="5">
        <v>28</v>
      </c>
      <c r="E3068" s="5">
        <v>76</v>
      </c>
      <c r="F3068" s="2" t="s">
        <v>121704</v>
      </c>
      <c r="G3068" s="5">
        <v>321353</v>
      </c>
    </row>
    <row r="3069" spans="1:7" ht="17" customHeight="1">
      <c r="A3069" s="24" t="s">
        <v>20457</v>
      </c>
      <c r="B3069" s="2"/>
      <c r="C3069" s="5">
        <v>211.99</v>
      </c>
      <c r="D3069" s="5">
        <v>24</v>
      </c>
      <c r="E3069" s="5">
        <v>25</v>
      </c>
      <c r="F3069" s="2" t="s">
        <v>105146</v>
      </c>
      <c r="G3069" s="5">
        <v>134707</v>
      </c>
    </row>
    <row r="3070" spans="1:7" ht="17" customHeight="1">
      <c r="A3070" s="24" t="s">
        <v>20456</v>
      </c>
      <c r="B3070" s="2"/>
      <c r="C3070" s="5">
        <v>211.35</v>
      </c>
      <c r="D3070" s="5">
        <v>28</v>
      </c>
      <c r="E3070" s="5">
        <v>24</v>
      </c>
      <c r="F3070" s="2" t="s">
        <v>105146</v>
      </c>
      <c r="G3070" s="5">
        <v>113224</v>
      </c>
    </row>
    <row r="3071" spans="1:7" ht="17" customHeight="1">
      <c r="A3071" s="24" t="s">
        <v>20458</v>
      </c>
      <c r="B3071" s="2"/>
      <c r="C3071" s="5">
        <v>143.86000000000001</v>
      </c>
      <c r="D3071" s="5">
        <v>16</v>
      </c>
      <c r="E3071" s="5">
        <v>11</v>
      </c>
      <c r="F3071" s="2"/>
      <c r="G3071" s="5">
        <v>77173</v>
      </c>
    </row>
    <row r="3072" spans="1:7" ht="17" customHeight="1">
      <c r="A3072" s="24" t="s">
        <v>20217</v>
      </c>
      <c r="B3072" s="2"/>
      <c r="C3072" s="5">
        <v>317.83</v>
      </c>
      <c r="D3072" s="5">
        <v>28</v>
      </c>
      <c r="E3072" s="5">
        <v>77</v>
      </c>
      <c r="F3072" s="2" t="s">
        <v>121704</v>
      </c>
      <c r="G3072" s="5">
        <v>322186</v>
      </c>
    </row>
    <row r="3073" spans="1:7" ht="17" customHeight="1">
      <c r="A3073" s="24" t="s">
        <v>20454</v>
      </c>
      <c r="B3073" s="2"/>
      <c r="C3073" s="5">
        <v>317.58</v>
      </c>
      <c r="D3073" s="5">
        <v>28</v>
      </c>
      <c r="E3073" s="5">
        <v>76</v>
      </c>
      <c r="F3073" s="2" t="s">
        <v>121704</v>
      </c>
      <c r="G3073" s="5">
        <v>321353</v>
      </c>
    </row>
    <row r="3074" spans="1:7" ht="17" customHeight="1">
      <c r="A3074" s="24" t="s">
        <v>20450</v>
      </c>
      <c r="B3074" s="2"/>
      <c r="C3074" s="5">
        <v>317.83</v>
      </c>
      <c r="D3074" s="5">
        <v>28</v>
      </c>
      <c r="E3074" s="5">
        <v>77</v>
      </c>
      <c r="F3074" s="2" t="s">
        <v>121704</v>
      </c>
      <c r="G3074" s="5">
        <v>322000</v>
      </c>
    </row>
    <row r="3075" spans="1:7" ht="17" customHeight="1">
      <c r="A3075" s="24" t="s">
        <v>102363</v>
      </c>
      <c r="B3075" s="2"/>
      <c r="C3075" s="5">
        <v>73.069999999999993</v>
      </c>
      <c r="D3075" s="5">
        <v>1</v>
      </c>
      <c r="E3075" s="5">
        <v>3</v>
      </c>
      <c r="F3075" s="2"/>
      <c r="G3075" s="5">
        <v>192796</v>
      </c>
    </row>
    <row r="3076" spans="1:7" ht="17" customHeight="1">
      <c r="A3076" s="24" t="s">
        <v>102354</v>
      </c>
      <c r="B3076" s="2"/>
      <c r="C3076" s="5">
        <v>73.069999999999993</v>
      </c>
      <c r="D3076" s="5">
        <v>1</v>
      </c>
      <c r="E3076" s="5">
        <v>3</v>
      </c>
      <c r="F3076" s="2"/>
      <c r="G3076" s="5">
        <v>187715</v>
      </c>
    </row>
    <row r="3077" spans="1:7" ht="17" customHeight="1">
      <c r="A3077" s="24" t="s">
        <v>16229</v>
      </c>
      <c r="B3077" s="2"/>
      <c r="C3077" s="5">
        <v>197.71</v>
      </c>
      <c r="D3077" s="5">
        <v>15</v>
      </c>
      <c r="E3077" s="5">
        <v>12</v>
      </c>
      <c r="F3077" s="2" t="s">
        <v>105171</v>
      </c>
      <c r="G3077" s="5">
        <v>95338</v>
      </c>
    </row>
    <row r="3078" spans="1:7" ht="17" customHeight="1">
      <c r="A3078" s="24" t="s">
        <v>40351</v>
      </c>
      <c r="B3078" s="2"/>
      <c r="C3078" s="5">
        <v>85.95</v>
      </c>
      <c r="D3078" s="5">
        <v>4</v>
      </c>
      <c r="E3078" s="5">
        <v>3</v>
      </c>
      <c r="F3078" s="2" t="s">
        <v>105171</v>
      </c>
      <c r="G3078" s="5">
        <v>58777</v>
      </c>
    </row>
    <row r="3079" spans="1:7" ht="17" customHeight="1">
      <c r="A3079" s="24" t="s">
        <v>40353</v>
      </c>
      <c r="B3079" s="2"/>
      <c r="C3079" s="5">
        <v>85.95</v>
      </c>
      <c r="D3079" s="5">
        <v>4</v>
      </c>
      <c r="E3079" s="5">
        <v>3</v>
      </c>
      <c r="F3079" s="2" t="s">
        <v>105171</v>
      </c>
      <c r="G3079" s="5">
        <v>61313</v>
      </c>
    </row>
    <row r="3080" spans="1:7" ht="17" customHeight="1">
      <c r="A3080" s="24" t="s">
        <v>41226</v>
      </c>
      <c r="B3080" s="2"/>
      <c r="C3080" s="5">
        <v>148.18</v>
      </c>
      <c r="D3080" s="5">
        <v>27</v>
      </c>
      <c r="E3080" s="5">
        <v>5</v>
      </c>
      <c r="F3080" s="2" t="s">
        <v>121704</v>
      </c>
      <c r="G3080" s="5">
        <v>18012</v>
      </c>
    </row>
    <row r="3081" spans="1:7" ht="17" customHeight="1">
      <c r="A3081" s="24" t="s">
        <v>41227</v>
      </c>
      <c r="B3081" s="2"/>
      <c r="C3081" s="5">
        <v>141.21</v>
      </c>
      <c r="D3081" s="5">
        <v>37</v>
      </c>
      <c r="E3081" s="5">
        <v>4</v>
      </c>
      <c r="F3081" s="2" t="s">
        <v>121704</v>
      </c>
      <c r="G3081" s="5">
        <v>11418</v>
      </c>
    </row>
    <row r="3082" spans="1:7" ht="17" customHeight="1">
      <c r="A3082" s="24" t="s">
        <v>41228</v>
      </c>
      <c r="B3082" s="2"/>
      <c r="C3082" s="5">
        <v>141.21</v>
      </c>
      <c r="D3082" s="5">
        <v>37</v>
      </c>
      <c r="E3082" s="5">
        <v>4</v>
      </c>
      <c r="F3082" s="2" t="s">
        <v>121704</v>
      </c>
      <c r="G3082" s="5">
        <v>11418</v>
      </c>
    </row>
    <row r="3083" spans="1:7" ht="17" customHeight="1">
      <c r="A3083" s="24" t="s">
        <v>102402</v>
      </c>
      <c r="B3083" s="2"/>
      <c r="C3083" s="5">
        <v>72.83</v>
      </c>
      <c r="D3083" s="5">
        <v>9</v>
      </c>
      <c r="E3083" s="5">
        <v>2</v>
      </c>
      <c r="F3083" s="2" t="s">
        <v>105171</v>
      </c>
      <c r="G3083" s="5">
        <v>26923</v>
      </c>
    </row>
    <row r="3084" spans="1:7" ht="17" customHeight="1">
      <c r="A3084" s="24" t="s">
        <v>102423</v>
      </c>
      <c r="B3084" s="2"/>
      <c r="C3084" s="5">
        <v>72.83</v>
      </c>
      <c r="D3084" s="5">
        <v>9</v>
      </c>
      <c r="E3084" s="5">
        <v>2</v>
      </c>
      <c r="F3084" s="2" t="s">
        <v>105171</v>
      </c>
      <c r="G3084" s="5">
        <v>26923</v>
      </c>
    </row>
    <row r="3085" spans="1:7" ht="17" customHeight="1">
      <c r="A3085" s="24" t="s">
        <v>102414</v>
      </c>
      <c r="B3085" s="2"/>
      <c r="C3085" s="5">
        <v>72.83</v>
      </c>
      <c r="D3085" s="5">
        <v>9</v>
      </c>
      <c r="E3085" s="5">
        <v>2</v>
      </c>
      <c r="F3085" s="2" t="s">
        <v>105171</v>
      </c>
      <c r="G3085" s="5">
        <v>26923</v>
      </c>
    </row>
    <row r="3086" spans="1:7" ht="17" customHeight="1">
      <c r="A3086" s="24" t="s">
        <v>102420</v>
      </c>
      <c r="B3086" s="2"/>
      <c r="C3086" s="5">
        <v>72.83</v>
      </c>
      <c r="D3086" s="5">
        <v>9</v>
      </c>
      <c r="E3086" s="5">
        <v>2</v>
      </c>
      <c r="F3086" s="2" t="s">
        <v>105171</v>
      </c>
      <c r="G3086" s="5">
        <v>26923</v>
      </c>
    </row>
    <row r="3087" spans="1:7" ht="17" customHeight="1">
      <c r="A3087" s="24" t="s">
        <v>102366</v>
      </c>
      <c r="B3087" s="2"/>
      <c r="C3087" s="5">
        <v>73.069999999999993</v>
      </c>
      <c r="D3087" s="5">
        <v>1</v>
      </c>
      <c r="E3087" s="5">
        <v>3</v>
      </c>
      <c r="F3087" s="2"/>
      <c r="G3087" s="5">
        <v>192796</v>
      </c>
    </row>
    <row r="3088" spans="1:7" ht="17" customHeight="1">
      <c r="A3088" s="24" t="s">
        <v>102351</v>
      </c>
      <c r="B3088" s="2"/>
      <c r="C3088" s="5">
        <v>73.069999999999993</v>
      </c>
      <c r="D3088" s="5">
        <v>1</v>
      </c>
      <c r="E3088" s="5">
        <v>3</v>
      </c>
      <c r="F3088" s="2"/>
      <c r="G3088" s="5">
        <v>187715</v>
      </c>
    </row>
    <row r="3089" spans="1:7" ht="17" customHeight="1">
      <c r="A3089" s="24" t="s">
        <v>105022</v>
      </c>
      <c r="B3089" s="2"/>
      <c r="C3089" s="5">
        <v>34.81</v>
      </c>
      <c r="D3089" s="5">
        <v>2</v>
      </c>
      <c r="E3089" s="5">
        <v>2</v>
      </c>
      <c r="F3089" s="2"/>
      <c r="G3089" s="5">
        <v>63502</v>
      </c>
    </row>
    <row r="3090" spans="1:7" ht="17" customHeight="1">
      <c r="A3090" s="24" t="s">
        <v>68329</v>
      </c>
      <c r="B3090" s="2"/>
      <c r="C3090" s="5">
        <v>193.29</v>
      </c>
      <c r="D3090" s="5">
        <v>63</v>
      </c>
      <c r="E3090" s="5">
        <v>14</v>
      </c>
      <c r="F3090" s="2" t="s">
        <v>105146</v>
      </c>
      <c r="G3090" s="5">
        <v>13950</v>
      </c>
    </row>
    <row r="3091" spans="1:7" ht="17" customHeight="1">
      <c r="A3091" s="24" t="s">
        <v>104899</v>
      </c>
      <c r="B3091" s="2"/>
      <c r="C3091" s="5">
        <v>39.85</v>
      </c>
      <c r="D3091" s="5">
        <v>0</v>
      </c>
      <c r="E3091" s="5">
        <v>2</v>
      </c>
      <c r="F3091" s="2" t="s">
        <v>105171</v>
      </c>
      <c r="G3091" s="5">
        <v>437603</v>
      </c>
    </row>
    <row r="3092" spans="1:7" ht="17" customHeight="1">
      <c r="A3092" s="24" t="s">
        <v>104885</v>
      </c>
      <c r="B3092" s="2"/>
      <c r="C3092" s="5">
        <v>39.85</v>
      </c>
      <c r="D3092" s="5">
        <v>0</v>
      </c>
      <c r="E3092" s="5">
        <v>2</v>
      </c>
      <c r="F3092" s="2" t="s">
        <v>105171</v>
      </c>
      <c r="G3092" s="5">
        <v>434416</v>
      </c>
    </row>
    <row r="3093" spans="1:7" ht="17" customHeight="1">
      <c r="A3093" s="24" t="s">
        <v>104893</v>
      </c>
      <c r="B3093" s="2"/>
      <c r="C3093" s="5">
        <v>39.85</v>
      </c>
      <c r="D3093" s="5">
        <v>0</v>
      </c>
      <c r="E3093" s="5">
        <v>2</v>
      </c>
      <c r="F3093" s="2" t="s">
        <v>105171</v>
      </c>
      <c r="G3093" s="5">
        <v>436141</v>
      </c>
    </row>
    <row r="3094" spans="1:7" ht="17" customHeight="1">
      <c r="A3094" s="24" t="s">
        <v>104903</v>
      </c>
      <c r="B3094" s="2"/>
      <c r="C3094" s="5">
        <v>39.85</v>
      </c>
      <c r="D3094" s="5">
        <v>0</v>
      </c>
      <c r="E3094" s="5">
        <v>2</v>
      </c>
      <c r="F3094" s="2" t="s">
        <v>105171</v>
      </c>
      <c r="G3094" s="5">
        <v>405921</v>
      </c>
    </row>
    <row r="3095" spans="1:7" ht="17" customHeight="1">
      <c r="A3095" s="24" t="s">
        <v>58632</v>
      </c>
      <c r="B3095" s="2"/>
      <c r="C3095" s="5">
        <v>97.13</v>
      </c>
      <c r="D3095" s="5">
        <v>44</v>
      </c>
      <c r="E3095" s="5">
        <v>3</v>
      </c>
      <c r="F3095" s="2"/>
      <c r="G3095" s="5">
        <v>4566</v>
      </c>
    </row>
    <row r="3096" spans="1:7" ht="17" customHeight="1">
      <c r="A3096" s="24" t="s">
        <v>58626</v>
      </c>
      <c r="B3096" s="2"/>
      <c r="C3096" s="5">
        <v>97.13</v>
      </c>
      <c r="D3096" s="5">
        <v>7</v>
      </c>
      <c r="E3096" s="5">
        <v>3</v>
      </c>
      <c r="F3096" s="2"/>
      <c r="G3096" s="5">
        <v>27399</v>
      </c>
    </row>
    <row r="3097" spans="1:7" ht="17" customHeight="1">
      <c r="A3097" s="24" t="s">
        <v>58629</v>
      </c>
      <c r="B3097" s="2"/>
      <c r="C3097" s="5">
        <v>97.13</v>
      </c>
      <c r="D3097" s="5">
        <v>17</v>
      </c>
      <c r="E3097" s="5">
        <v>3</v>
      </c>
      <c r="F3097" s="2"/>
      <c r="G3097" s="5">
        <v>11570</v>
      </c>
    </row>
    <row r="3098" spans="1:7" ht="17" customHeight="1">
      <c r="A3098" s="24" t="s">
        <v>58620</v>
      </c>
      <c r="B3098" s="2"/>
      <c r="C3098" s="5">
        <v>97.13</v>
      </c>
      <c r="D3098" s="5">
        <v>12</v>
      </c>
      <c r="E3098" s="5">
        <v>3</v>
      </c>
      <c r="F3098" s="2"/>
      <c r="G3098" s="5">
        <v>16645</v>
      </c>
    </row>
    <row r="3099" spans="1:7" ht="17" customHeight="1">
      <c r="A3099" s="24" t="s">
        <v>58628</v>
      </c>
      <c r="B3099" s="2"/>
      <c r="C3099" s="5">
        <v>97.13</v>
      </c>
      <c r="D3099" s="5">
        <v>7</v>
      </c>
      <c r="E3099" s="5">
        <v>3</v>
      </c>
      <c r="F3099" s="2"/>
      <c r="G3099" s="5">
        <v>28147</v>
      </c>
    </row>
    <row r="3100" spans="1:7" ht="17" customHeight="1">
      <c r="A3100" s="24" t="s">
        <v>58631</v>
      </c>
      <c r="B3100" s="2"/>
      <c r="C3100" s="5">
        <v>97.13</v>
      </c>
      <c r="D3100" s="5">
        <v>27</v>
      </c>
      <c r="E3100" s="5">
        <v>3</v>
      </c>
      <c r="F3100" s="2"/>
      <c r="G3100" s="5">
        <v>7614</v>
      </c>
    </row>
    <row r="3101" spans="1:7" ht="17" customHeight="1">
      <c r="A3101" s="24" t="s">
        <v>58630</v>
      </c>
      <c r="B3101" s="2"/>
      <c r="C3101" s="5">
        <v>97.13</v>
      </c>
      <c r="D3101" s="5">
        <v>9</v>
      </c>
      <c r="E3101" s="5">
        <v>3</v>
      </c>
      <c r="F3101" s="2"/>
      <c r="G3101" s="5">
        <v>22842</v>
      </c>
    </row>
    <row r="3102" spans="1:7" ht="17" customHeight="1">
      <c r="A3102" s="24" t="s">
        <v>54457</v>
      </c>
      <c r="B3102" s="2"/>
      <c r="C3102" s="5">
        <v>224.12</v>
      </c>
      <c r="D3102" s="5">
        <v>40</v>
      </c>
      <c r="E3102" s="5">
        <v>21</v>
      </c>
      <c r="F3102" s="2" t="s">
        <v>121704</v>
      </c>
      <c r="G3102" s="5">
        <v>54306</v>
      </c>
    </row>
    <row r="3103" spans="1:7" ht="17" customHeight="1">
      <c r="A3103" s="24" t="s">
        <v>54460</v>
      </c>
      <c r="B3103" s="2"/>
      <c r="C3103" s="5">
        <v>95.65</v>
      </c>
      <c r="D3103" s="5">
        <v>22</v>
      </c>
      <c r="E3103" s="5">
        <v>4</v>
      </c>
      <c r="F3103" s="2" t="s">
        <v>121704</v>
      </c>
      <c r="G3103" s="5">
        <v>16992</v>
      </c>
    </row>
    <row r="3104" spans="1:7" ht="17" customHeight="1">
      <c r="A3104" s="24" t="s">
        <v>54246</v>
      </c>
      <c r="B3104" s="2"/>
      <c r="C3104" s="5">
        <v>224.95</v>
      </c>
      <c r="D3104" s="5">
        <v>67</v>
      </c>
      <c r="E3104" s="5">
        <v>20</v>
      </c>
      <c r="F3104" s="2" t="s">
        <v>105146</v>
      </c>
      <c r="G3104" s="5">
        <v>11367</v>
      </c>
    </row>
    <row r="3105" spans="1:7" ht="17" customHeight="1">
      <c r="A3105" s="24" t="s">
        <v>68366</v>
      </c>
      <c r="B3105" s="2"/>
      <c r="C3105" s="5">
        <v>189.19</v>
      </c>
      <c r="D3105" s="5">
        <v>56</v>
      </c>
      <c r="E3105" s="5">
        <v>13</v>
      </c>
      <c r="F3105" s="2" t="s">
        <v>105146</v>
      </c>
      <c r="G3105" s="5">
        <v>13936</v>
      </c>
    </row>
    <row r="3106" spans="1:7" ht="17" customHeight="1">
      <c r="A3106" s="24" t="s">
        <v>54243</v>
      </c>
      <c r="B3106" s="2"/>
      <c r="C3106" s="5">
        <v>224.95</v>
      </c>
      <c r="D3106" s="5">
        <v>67</v>
      </c>
      <c r="E3106" s="5">
        <v>20</v>
      </c>
      <c r="F3106" s="2" t="s">
        <v>105146</v>
      </c>
      <c r="G3106" s="5">
        <v>11367</v>
      </c>
    </row>
    <row r="3107" spans="1:7" ht="17" customHeight="1">
      <c r="A3107" s="24" t="s">
        <v>73994</v>
      </c>
      <c r="B3107" s="2"/>
      <c r="C3107" s="5">
        <v>174.01</v>
      </c>
      <c r="D3107" s="5">
        <v>32</v>
      </c>
      <c r="E3107" s="5">
        <v>8</v>
      </c>
      <c r="F3107" s="2"/>
      <c r="G3107" s="5">
        <v>14107</v>
      </c>
    </row>
    <row r="3108" spans="1:7" ht="17" customHeight="1">
      <c r="A3108" s="24" t="s">
        <v>54227</v>
      </c>
      <c r="B3108" s="2"/>
      <c r="C3108" s="5">
        <v>224.95</v>
      </c>
      <c r="D3108" s="5">
        <v>67</v>
      </c>
      <c r="E3108" s="5">
        <v>20</v>
      </c>
      <c r="F3108" s="2" t="s">
        <v>105146</v>
      </c>
      <c r="G3108" s="5">
        <v>11367</v>
      </c>
    </row>
    <row r="3109" spans="1:7" ht="17" customHeight="1">
      <c r="A3109" s="24" t="s">
        <v>54235</v>
      </c>
      <c r="B3109" s="2"/>
      <c r="C3109" s="5">
        <v>224.95</v>
      </c>
      <c r="D3109" s="5">
        <v>67</v>
      </c>
      <c r="E3109" s="5">
        <v>20</v>
      </c>
      <c r="F3109" s="2" t="s">
        <v>105146</v>
      </c>
      <c r="G3109" s="5">
        <v>11367</v>
      </c>
    </row>
    <row r="3110" spans="1:7" ht="17" customHeight="1">
      <c r="A3110" s="24" t="s">
        <v>76866</v>
      </c>
      <c r="B3110" s="2"/>
      <c r="C3110" s="5">
        <v>151.49</v>
      </c>
      <c r="D3110" s="5">
        <v>20</v>
      </c>
      <c r="E3110" s="5">
        <v>9</v>
      </c>
      <c r="F3110" s="2" t="s">
        <v>105171</v>
      </c>
      <c r="G3110" s="5">
        <v>58062</v>
      </c>
    </row>
    <row r="3111" spans="1:7" ht="17" customHeight="1">
      <c r="A3111" s="24" t="s">
        <v>76829</v>
      </c>
      <c r="B3111" s="2"/>
      <c r="C3111" s="5">
        <v>173.45</v>
      </c>
      <c r="D3111" s="5">
        <v>26</v>
      </c>
      <c r="E3111" s="5">
        <v>11</v>
      </c>
      <c r="F3111" s="2" t="s">
        <v>105171</v>
      </c>
      <c r="G3111" s="5">
        <v>57937</v>
      </c>
    </row>
    <row r="3112" spans="1:7" ht="17" customHeight="1">
      <c r="A3112" s="24" t="s">
        <v>76874</v>
      </c>
      <c r="B3112" s="2"/>
      <c r="C3112" s="5">
        <v>125.37</v>
      </c>
      <c r="D3112" s="5">
        <v>17</v>
      </c>
      <c r="E3112" s="5">
        <v>5</v>
      </c>
      <c r="F3112" s="2" t="s">
        <v>105171</v>
      </c>
      <c r="G3112" s="5">
        <v>40164</v>
      </c>
    </row>
    <row r="3113" spans="1:7" ht="17" customHeight="1">
      <c r="A3113" s="24" t="s">
        <v>76869</v>
      </c>
      <c r="B3113" s="2"/>
      <c r="C3113" s="5">
        <v>151.49</v>
      </c>
      <c r="D3113" s="5">
        <v>20</v>
      </c>
      <c r="E3113" s="5">
        <v>9</v>
      </c>
      <c r="F3113" s="2" t="s">
        <v>105171</v>
      </c>
      <c r="G3113" s="5">
        <v>58062</v>
      </c>
    </row>
    <row r="3114" spans="1:7" ht="17" customHeight="1">
      <c r="A3114" s="24" t="s">
        <v>76868</v>
      </c>
      <c r="B3114" s="2"/>
      <c r="C3114" s="5">
        <v>151.49</v>
      </c>
      <c r="D3114" s="5">
        <v>20</v>
      </c>
      <c r="E3114" s="5">
        <v>9</v>
      </c>
      <c r="F3114" s="2" t="s">
        <v>105171</v>
      </c>
      <c r="G3114" s="5">
        <v>58062</v>
      </c>
    </row>
    <row r="3115" spans="1:7" ht="17" customHeight="1">
      <c r="A3115" s="24" t="s">
        <v>76872</v>
      </c>
      <c r="B3115" s="2"/>
      <c r="C3115" s="5">
        <v>141.91999999999999</v>
      </c>
      <c r="D3115" s="5">
        <v>17</v>
      </c>
      <c r="E3115" s="5">
        <v>8</v>
      </c>
      <c r="F3115" s="2" t="s">
        <v>105171</v>
      </c>
      <c r="G3115" s="5">
        <v>53045</v>
      </c>
    </row>
    <row r="3116" spans="1:7" ht="17" customHeight="1">
      <c r="A3116" s="24" t="s">
        <v>76875</v>
      </c>
      <c r="B3116" s="2"/>
      <c r="C3116" s="5">
        <v>89.19</v>
      </c>
      <c r="D3116" s="5">
        <v>15</v>
      </c>
      <c r="E3116" s="5">
        <v>4</v>
      </c>
      <c r="F3116" s="2" t="s">
        <v>105171</v>
      </c>
      <c r="G3116" s="5">
        <v>30720</v>
      </c>
    </row>
    <row r="3117" spans="1:7" ht="17" customHeight="1">
      <c r="A3117" s="24" t="s">
        <v>76879</v>
      </c>
      <c r="B3117" s="2"/>
      <c r="C3117" s="5">
        <v>77.790000000000006</v>
      </c>
      <c r="D3117" s="5">
        <v>20</v>
      </c>
      <c r="E3117" s="5">
        <v>3</v>
      </c>
      <c r="F3117" s="2" t="s">
        <v>105171</v>
      </c>
      <c r="G3117" s="5">
        <v>18477</v>
      </c>
    </row>
    <row r="3118" spans="1:7" ht="17" customHeight="1">
      <c r="A3118" s="24" t="s">
        <v>76878</v>
      </c>
      <c r="B3118" s="2"/>
      <c r="C3118" s="5">
        <v>77.790000000000006</v>
      </c>
      <c r="D3118" s="5">
        <v>21</v>
      </c>
      <c r="E3118" s="5">
        <v>3</v>
      </c>
      <c r="F3118" s="2" t="s">
        <v>105171</v>
      </c>
      <c r="G3118" s="5">
        <v>17820</v>
      </c>
    </row>
    <row r="3119" spans="1:7" ht="17" customHeight="1">
      <c r="A3119" s="24" t="s">
        <v>76876</v>
      </c>
      <c r="B3119" s="2"/>
      <c r="C3119" s="5">
        <v>77.790000000000006</v>
      </c>
      <c r="D3119" s="5">
        <v>23</v>
      </c>
      <c r="E3119" s="5">
        <v>3</v>
      </c>
      <c r="F3119" s="2" t="s">
        <v>105171</v>
      </c>
      <c r="G3119" s="5">
        <v>16427</v>
      </c>
    </row>
    <row r="3120" spans="1:7" ht="17" customHeight="1">
      <c r="A3120" s="24" t="s">
        <v>76880</v>
      </c>
      <c r="B3120" s="2"/>
      <c r="C3120" s="5">
        <v>60.75</v>
      </c>
      <c r="D3120" s="5">
        <v>29</v>
      </c>
      <c r="E3120" s="5">
        <v>2</v>
      </c>
      <c r="F3120" s="2" t="s">
        <v>105171</v>
      </c>
      <c r="G3120" s="5">
        <v>8951</v>
      </c>
    </row>
    <row r="3121" spans="1:7" ht="17" customHeight="1">
      <c r="A3121" s="24" t="s">
        <v>76860</v>
      </c>
      <c r="B3121" s="2"/>
      <c r="C3121" s="5">
        <v>165.39</v>
      </c>
      <c r="D3121" s="5">
        <v>22</v>
      </c>
      <c r="E3121" s="5">
        <v>9</v>
      </c>
      <c r="F3121" s="2" t="s">
        <v>105171</v>
      </c>
      <c r="G3121" s="5">
        <v>56273</v>
      </c>
    </row>
    <row r="3122" spans="1:7" ht="17" customHeight="1">
      <c r="A3122" s="24" t="s">
        <v>76870</v>
      </c>
      <c r="B3122" s="2"/>
      <c r="C3122" s="5">
        <v>151.49</v>
      </c>
      <c r="D3122" s="5">
        <v>20</v>
      </c>
      <c r="E3122" s="5">
        <v>9</v>
      </c>
      <c r="F3122" s="2" t="s">
        <v>105171</v>
      </c>
      <c r="G3122" s="5">
        <v>58062</v>
      </c>
    </row>
    <row r="3123" spans="1:7" ht="17" customHeight="1">
      <c r="A3123" s="24" t="s">
        <v>76867</v>
      </c>
      <c r="B3123" s="2"/>
      <c r="C3123" s="5">
        <v>151.49</v>
      </c>
      <c r="D3123" s="5">
        <v>20</v>
      </c>
      <c r="E3123" s="5">
        <v>9</v>
      </c>
      <c r="F3123" s="2" t="s">
        <v>105171</v>
      </c>
      <c r="G3123" s="5">
        <v>58062</v>
      </c>
    </row>
    <row r="3124" spans="1:7" ht="17" customHeight="1">
      <c r="A3124" s="24" t="s">
        <v>60069</v>
      </c>
      <c r="B3124" s="2"/>
      <c r="C3124" s="5">
        <v>78.209999999999994</v>
      </c>
      <c r="D3124" s="5">
        <v>23</v>
      </c>
      <c r="E3124" s="5">
        <v>2</v>
      </c>
      <c r="F3124" s="2"/>
      <c r="G3124" s="5">
        <v>10715</v>
      </c>
    </row>
    <row r="3125" spans="1:7" ht="17" customHeight="1">
      <c r="A3125" s="24" t="s">
        <v>60065</v>
      </c>
      <c r="B3125" s="2"/>
      <c r="C3125" s="5">
        <v>78.209999999999994</v>
      </c>
      <c r="D3125" s="5">
        <v>14</v>
      </c>
      <c r="E3125" s="5">
        <v>2</v>
      </c>
      <c r="F3125" s="2"/>
      <c r="G3125" s="5">
        <v>17276</v>
      </c>
    </row>
    <row r="3126" spans="1:7" ht="17" customHeight="1">
      <c r="A3126" s="24" t="s">
        <v>60071</v>
      </c>
      <c r="B3126" s="2"/>
      <c r="C3126" s="5">
        <v>78.209999999999994</v>
      </c>
      <c r="D3126" s="5">
        <v>19</v>
      </c>
      <c r="E3126" s="5">
        <v>2</v>
      </c>
      <c r="F3126" s="2"/>
      <c r="G3126" s="5">
        <v>12956</v>
      </c>
    </row>
    <row r="3127" spans="1:7" ht="17" customHeight="1">
      <c r="A3127" s="24" t="s">
        <v>54226</v>
      </c>
      <c r="B3127" s="2"/>
      <c r="C3127" s="5">
        <v>224.95</v>
      </c>
      <c r="D3127" s="5">
        <v>67</v>
      </c>
      <c r="E3127" s="5">
        <v>20</v>
      </c>
      <c r="F3127" s="2" t="s">
        <v>105146</v>
      </c>
      <c r="G3127" s="5">
        <v>11367</v>
      </c>
    </row>
    <row r="3128" spans="1:7" ht="17" customHeight="1">
      <c r="A3128" s="24" t="s">
        <v>54232</v>
      </c>
      <c r="B3128" s="2"/>
      <c r="C3128" s="5">
        <v>224.95</v>
      </c>
      <c r="D3128" s="5">
        <v>67</v>
      </c>
      <c r="E3128" s="5">
        <v>20</v>
      </c>
      <c r="F3128" s="2" t="s">
        <v>105146</v>
      </c>
      <c r="G3128" s="5">
        <v>11367</v>
      </c>
    </row>
    <row r="3129" spans="1:7" ht="17" customHeight="1">
      <c r="A3129" s="24" t="s">
        <v>77039</v>
      </c>
      <c r="B3129" s="2"/>
      <c r="C3129" s="5">
        <v>83.5</v>
      </c>
      <c r="D3129" s="5">
        <v>19</v>
      </c>
      <c r="E3129" s="5">
        <v>4</v>
      </c>
      <c r="F3129" s="2"/>
      <c r="G3129" s="5">
        <v>22977</v>
      </c>
    </row>
    <row r="3130" spans="1:7" ht="17" customHeight="1">
      <c r="A3130" s="24" t="s">
        <v>77046</v>
      </c>
      <c r="B3130" s="2"/>
      <c r="C3130" s="5">
        <v>58.16</v>
      </c>
      <c r="D3130" s="5">
        <v>12</v>
      </c>
      <c r="E3130" s="5">
        <v>2</v>
      </c>
      <c r="F3130" s="2"/>
      <c r="G3130" s="5">
        <v>18023</v>
      </c>
    </row>
    <row r="3131" spans="1:7" ht="17" customHeight="1">
      <c r="A3131" s="24" t="s">
        <v>77045</v>
      </c>
      <c r="B3131" s="2"/>
      <c r="C3131" s="5">
        <v>58.16</v>
      </c>
      <c r="D3131" s="5">
        <v>14</v>
      </c>
      <c r="E3131" s="5">
        <v>2</v>
      </c>
      <c r="F3131" s="2"/>
      <c r="G3131" s="5">
        <v>15508</v>
      </c>
    </row>
    <row r="3132" spans="1:7" ht="17" customHeight="1">
      <c r="A3132" s="24" t="s">
        <v>92737</v>
      </c>
      <c r="B3132" s="2"/>
      <c r="C3132" s="5">
        <v>63.94</v>
      </c>
      <c r="D3132" s="5">
        <v>12</v>
      </c>
      <c r="E3132" s="5">
        <v>2</v>
      </c>
      <c r="F3132" s="2" t="s">
        <v>105146</v>
      </c>
      <c r="G3132" s="5">
        <v>10804</v>
      </c>
    </row>
    <row r="3133" spans="1:7" ht="17" customHeight="1">
      <c r="A3133" s="24" t="s">
        <v>105087</v>
      </c>
      <c r="B3133" s="2"/>
      <c r="C3133" s="5">
        <v>25.54</v>
      </c>
      <c r="D3133" s="5">
        <v>3</v>
      </c>
      <c r="E3133" s="5">
        <v>2</v>
      </c>
      <c r="F3133" s="2" t="s">
        <v>105146</v>
      </c>
      <c r="G3133" s="5">
        <v>77243</v>
      </c>
    </row>
    <row r="3134" spans="1:7" ht="17" customHeight="1">
      <c r="A3134" s="24" t="s">
        <v>105094</v>
      </c>
      <c r="B3134" s="2"/>
      <c r="C3134" s="5">
        <v>25.54</v>
      </c>
      <c r="D3134" s="5">
        <v>3</v>
      </c>
      <c r="E3134" s="5">
        <v>2</v>
      </c>
      <c r="F3134" s="2" t="s">
        <v>105146</v>
      </c>
      <c r="G3134" s="5">
        <v>78864</v>
      </c>
    </row>
    <row r="3135" spans="1:7" ht="17" customHeight="1">
      <c r="A3135" s="24" t="s">
        <v>105095</v>
      </c>
      <c r="B3135" s="2"/>
      <c r="C3135" s="5">
        <v>25.54</v>
      </c>
      <c r="D3135" s="5">
        <v>3</v>
      </c>
      <c r="E3135" s="5">
        <v>2</v>
      </c>
      <c r="F3135" s="2" t="s">
        <v>105146</v>
      </c>
      <c r="G3135" s="5">
        <v>78864</v>
      </c>
    </row>
    <row r="3136" spans="1:7" ht="17" customHeight="1">
      <c r="A3136" s="24" t="s">
        <v>90809</v>
      </c>
      <c r="B3136" s="2"/>
      <c r="C3136" s="5">
        <v>131.4</v>
      </c>
      <c r="D3136" s="5">
        <v>24</v>
      </c>
      <c r="E3136" s="5">
        <v>10</v>
      </c>
      <c r="F3136" s="2" t="s">
        <v>105171</v>
      </c>
      <c r="G3136" s="5">
        <v>52495</v>
      </c>
    </row>
    <row r="3137" spans="1:7" ht="17" customHeight="1">
      <c r="A3137" s="24" t="s">
        <v>90808</v>
      </c>
      <c r="B3137" s="2"/>
      <c r="C3137" s="5">
        <v>131.4</v>
      </c>
      <c r="D3137" s="5">
        <v>24</v>
      </c>
      <c r="E3137" s="5">
        <v>10</v>
      </c>
      <c r="F3137" s="2" t="s">
        <v>105171</v>
      </c>
      <c r="G3137" s="5">
        <v>52495</v>
      </c>
    </row>
    <row r="3138" spans="1:7" ht="17" customHeight="1">
      <c r="A3138" s="24" t="s">
        <v>90810</v>
      </c>
      <c r="B3138" s="2"/>
      <c r="C3138" s="5">
        <v>131.4</v>
      </c>
      <c r="D3138" s="5">
        <v>24</v>
      </c>
      <c r="E3138" s="5">
        <v>10</v>
      </c>
      <c r="F3138" s="2" t="s">
        <v>105171</v>
      </c>
      <c r="G3138" s="5">
        <v>52495</v>
      </c>
    </row>
    <row r="3139" spans="1:7" ht="17" customHeight="1">
      <c r="A3139" s="24" t="s">
        <v>90812</v>
      </c>
      <c r="B3139" s="2"/>
      <c r="C3139" s="5">
        <v>112.43</v>
      </c>
      <c r="D3139" s="5">
        <v>45</v>
      </c>
      <c r="E3139" s="5">
        <v>6</v>
      </c>
      <c r="F3139" s="2"/>
      <c r="G3139" s="5">
        <v>16185</v>
      </c>
    </row>
    <row r="3140" spans="1:7" ht="17" customHeight="1">
      <c r="A3140" s="24" t="s">
        <v>90811</v>
      </c>
      <c r="B3140" s="2"/>
      <c r="C3140" s="5">
        <v>113.06</v>
      </c>
      <c r="D3140" s="5">
        <v>27</v>
      </c>
      <c r="E3140" s="5">
        <v>8</v>
      </c>
      <c r="F3140" s="2" t="s">
        <v>105171</v>
      </c>
      <c r="G3140" s="5">
        <v>33538</v>
      </c>
    </row>
    <row r="3141" spans="1:7" ht="17" customHeight="1">
      <c r="A3141" s="24" t="s">
        <v>90807</v>
      </c>
      <c r="B3141" s="2"/>
      <c r="C3141" s="5">
        <v>132.84</v>
      </c>
      <c r="D3141" s="5">
        <v>21</v>
      </c>
      <c r="E3141" s="5">
        <v>10</v>
      </c>
      <c r="F3141" s="2" t="s">
        <v>105171</v>
      </c>
      <c r="G3141" s="5">
        <v>57833</v>
      </c>
    </row>
    <row r="3142" spans="1:7" ht="17" customHeight="1">
      <c r="A3142" s="24" t="s">
        <v>90776</v>
      </c>
      <c r="B3142" s="2"/>
      <c r="C3142" s="5">
        <v>132.84</v>
      </c>
      <c r="D3142" s="5">
        <v>23</v>
      </c>
      <c r="E3142" s="5">
        <v>10</v>
      </c>
      <c r="F3142" s="2" t="s">
        <v>105171</v>
      </c>
      <c r="G3142" s="5">
        <v>53643</v>
      </c>
    </row>
    <row r="3143" spans="1:7" ht="17" customHeight="1">
      <c r="A3143" s="24" t="s">
        <v>104403</v>
      </c>
      <c r="B3143" s="2"/>
      <c r="C3143" s="5">
        <v>51.77</v>
      </c>
      <c r="D3143" s="5">
        <v>18</v>
      </c>
      <c r="E3143" s="5">
        <v>2</v>
      </c>
      <c r="F3143" s="2" t="s">
        <v>105171</v>
      </c>
      <c r="G3143" s="5">
        <v>28607</v>
      </c>
    </row>
    <row r="3144" spans="1:7" ht="17" customHeight="1">
      <c r="A3144" s="24" t="s">
        <v>104404</v>
      </c>
      <c r="B3144" s="2"/>
      <c r="C3144" s="5">
        <v>51.77</v>
      </c>
      <c r="D3144" s="5">
        <v>20</v>
      </c>
      <c r="E3144" s="5">
        <v>2</v>
      </c>
      <c r="F3144" s="2" t="s">
        <v>105171</v>
      </c>
      <c r="G3144" s="5">
        <v>25846</v>
      </c>
    </row>
    <row r="3145" spans="1:7" ht="17" customHeight="1">
      <c r="A3145" s="24" t="s">
        <v>104395</v>
      </c>
      <c r="B3145" s="2"/>
      <c r="C3145" s="5">
        <v>51.77</v>
      </c>
      <c r="D3145" s="5">
        <v>19</v>
      </c>
      <c r="E3145" s="5">
        <v>2</v>
      </c>
      <c r="F3145" s="2" t="s">
        <v>105171</v>
      </c>
      <c r="G3145" s="5">
        <v>26878</v>
      </c>
    </row>
    <row r="3146" spans="1:7" ht="17" customHeight="1">
      <c r="A3146" s="24" t="s">
        <v>102389</v>
      </c>
      <c r="B3146" s="2"/>
      <c r="C3146" s="5">
        <v>72.83</v>
      </c>
      <c r="D3146" s="5">
        <v>9</v>
      </c>
      <c r="E3146" s="5">
        <v>2</v>
      </c>
      <c r="F3146" s="2" t="s">
        <v>105171</v>
      </c>
      <c r="G3146" s="5">
        <v>26923</v>
      </c>
    </row>
    <row r="3147" spans="1:7" ht="17" customHeight="1">
      <c r="A3147" s="24" t="s">
        <v>102401</v>
      </c>
      <c r="B3147" s="2"/>
      <c r="C3147" s="5">
        <v>72.83</v>
      </c>
      <c r="D3147" s="5">
        <v>9</v>
      </c>
      <c r="E3147" s="5">
        <v>2</v>
      </c>
      <c r="F3147" s="2" t="s">
        <v>105171</v>
      </c>
      <c r="G3147" s="5">
        <v>26923</v>
      </c>
    </row>
    <row r="3148" spans="1:7" ht="17" customHeight="1">
      <c r="A3148" s="24" t="s">
        <v>102396</v>
      </c>
      <c r="B3148" s="2"/>
      <c r="C3148" s="5">
        <v>72.83</v>
      </c>
      <c r="D3148" s="5">
        <v>9</v>
      </c>
      <c r="E3148" s="5">
        <v>2</v>
      </c>
      <c r="F3148" s="2" t="s">
        <v>105171</v>
      </c>
      <c r="G3148" s="5">
        <v>26923</v>
      </c>
    </row>
    <row r="3149" spans="1:7" ht="17" customHeight="1">
      <c r="A3149" s="24" t="s">
        <v>102404</v>
      </c>
      <c r="B3149" s="2"/>
      <c r="C3149" s="5">
        <v>72.83</v>
      </c>
      <c r="D3149" s="5">
        <v>9</v>
      </c>
      <c r="E3149" s="5">
        <v>2</v>
      </c>
      <c r="F3149" s="2" t="s">
        <v>105171</v>
      </c>
      <c r="G3149" s="5">
        <v>26923</v>
      </c>
    </row>
    <row r="3150" spans="1:7" ht="17" customHeight="1">
      <c r="A3150" s="24" t="s">
        <v>100265</v>
      </c>
      <c r="B3150" s="2"/>
      <c r="C3150" s="5">
        <v>87.52</v>
      </c>
      <c r="D3150" s="5">
        <v>25</v>
      </c>
      <c r="E3150" s="5">
        <v>7</v>
      </c>
      <c r="F3150" s="2"/>
      <c r="G3150" s="5">
        <v>33552</v>
      </c>
    </row>
    <row r="3151" spans="1:7" ht="17" customHeight="1">
      <c r="A3151" s="24" t="s">
        <v>100282</v>
      </c>
      <c r="B3151" s="2"/>
      <c r="C3151" s="5">
        <v>87.52</v>
      </c>
      <c r="D3151" s="5">
        <v>23</v>
      </c>
      <c r="E3151" s="5">
        <v>7</v>
      </c>
      <c r="F3151" s="2"/>
      <c r="G3151" s="5">
        <v>36085</v>
      </c>
    </row>
    <row r="3152" spans="1:7" ht="17" customHeight="1">
      <c r="A3152" s="24" t="s">
        <v>102407</v>
      </c>
      <c r="B3152" s="2"/>
      <c r="C3152" s="5">
        <v>72.83</v>
      </c>
      <c r="D3152" s="5">
        <v>9</v>
      </c>
      <c r="E3152" s="5">
        <v>2</v>
      </c>
      <c r="F3152" s="2" t="s">
        <v>105171</v>
      </c>
      <c r="G3152" s="5">
        <v>26923</v>
      </c>
    </row>
    <row r="3153" spans="1:7" ht="17" customHeight="1">
      <c r="A3153" s="24" t="s">
        <v>102419</v>
      </c>
      <c r="B3153" s="2"/>
      <c r="C3153" s="5">
        <v>72.83</v>
      </c>
      <c r="D3153" s="5">
        <v>9</v>
      </c>
      <c r="E3153" s="5">
        <v>2</v>
      </c>
      <c r="F3153" s="2" t="s">
        <v>105171</v>
      </c>
      <c r="G3153" s="5">
        <v>26923</v>
      </c>
    </row>
    <row r="3154" spans="1:7" ht="17" customHeight="1">
      <c r="A3154" s="24" t="s">
        <v>102398</v>
      </c>
      <c r="B3154" s="2"/>
      <c r="C3154" s="5">
        <v>72.83</v>
      </c>
      <c r="D3154" s="5">
        <v>9</v>
      </c>
      <c r="E3154" s="5">
        <v>2</v>
      </c>
      <c r="F3154" s="2" t="s">
        <v>105171</v>
      </c>
      <c r="G3154" s="5">
        <v>26923</v>
      </c>
    </row>
    <row r="3155" spans="1:7" ht="17" customHeight="1">
      <c r="A3155" s="24" t="s">
        <v>102421</v>
      </c>
      <c r="B3155" s="2"/>
      <c r="C3155" s="5">
        <v>72.83</v>
      </c>
      <c r="D3155" s="5">
        <v>9</v>
      </c>
      <c r="E3155" s="5">
        <v>2</v>
      </c>
      <c r="F3155" s="2" t="s">
        <v>105171</v>
      </c>
      <c r="G3155" s="5">
        <v>26923</v>
      </c>
    </row>
    <row r="3156" spans="1:7" ht="17" customHeight="1">
      <c r="A3156" s="24" t="s">
        <v>71409</v>
      </c>
      <c r="B3156" s="2"/>
      <c r="C3156" s="5">
        <v>77.63</v>
      </c>
      <c r="D3156" s="5">
        <v>8</v>
      </c>
      <c r="E3156" s="5">
        <v>2</v>
      </c>
      <c r="F3156" s="2"/>
      <c r="G3156" s="5">
        <v>34834</v>
      </c>
    </row>
    <row r="3157" spans="1:7" ht="17" customHeight="1">
      <c r="A3157" s="24" t="s">
        <v>71412</v>
      </c>
      <c r="B3157" s="2"/>
      <c r="C3157" s="5">
        <v>77.63</v>
      </c>
      <c r="D3157" s="5">
        <v>8</v>
      </c>
      <c r="E3157" s="5">
        <v>2</v>
      </c>
      <c r="F3157" s="2"/>
      <c r="G3157" s="5">
        <v>34834</v>
      </c>
    </row>
    <row r="3158" spans="1:7" ht="17" customHeight="1">
      <c r="A3158" s="24" t="s">
        <v>71407</v>
      </c>
      <c r="B3158" s="2"/>
      <c r="C3158" s="5">
        <v>77.63</v>
      </c>
      <c r="D3158" s="5">
        <v>10</v>
      </c>
      <c r="E3158" s="5">
        <v>2</v>
      </c>
      <c r="F3158" s="2"/>
      <c r="G3158" s="5">
        <v>27526</v>
      </c>
    </row>
    <row r="3159" spans="1:7" ht="17" customHeight="1">
      <c r="A3159" s="24" t="s">
        <v>95865</v>
      </c>
      <c r="B3159" s="2"/>
      <c r="C3159" s="5">
        <v>111.62</v>
      </c>
      <c r="D3159" s="5">
        <v>41</v>
      </c>
      <c r="E3159" s="5">
        <v>6</v>
      </c>
      <c r="F3159" s="2" t="s">
        <v>105171</v>
      </c>
      <c r="G3159" s="5">
        <v>22588</v>
      </c>
    </row>
    <row r="3160" spans="1:7" ht="17" customHeight="1">
      <c r="A3160" s="24" t="s">
        <v>95846</v>
      </c>
      <c r="B3160" s="2"/>
      <c r="C3160" s="5">
        <v>111.62</v>
      </c>
      <c r="D3160" s="5">
        <v>41</v>
      </c>
      <c r="E3160" s="5">
        <v>6</v>
      </c>
      <c r="F3160" s="2" t="s">
        <v>105171</v>
      </c>
      <c r="G3160" s="5">
        <v>22588</v>
      </c>
    </row>
    <row r="3161" spans="1:7" ht="17" customHeight="1">
      <c r="A3161" s="24" t="s">
        <v>95867</v>
      </c>
      <c r="B3161" s="2"/>
      <c r="C3161" s="5">
        <v>111.62</v>
      </c>
      <c r="D3161" s="5">
        <v>41</v>
      </c>
      <c r="E3161" s="5">
        <v>6</v>
      </c>
      <c r="F3161" s="2" t="s">
        <v>105171</v>
      </c>
      <c r="G3161" s="5">
        <v>22788</v>
      </c>
    </row>
    <row r="3162" spans="1:7" ht="17" customHeight="1">
      <c r="A3162" s="24" t="s">
        <v>95866</v>
      </c>
      <c r="B3162" s="2"/>
      <c r="C3162" s="5">
        <v>111.62</v>
      </c>
      <c r="D3162" s="5">
        <v>41</v>
      </c>
      <c r="E3162" s="5">
        <v>6</v>
      </c>
      <c r="F3162" s="2" t="s">
        <v>105171</v>
      </c>
      <c r="G3162" s="5">
        <v>22902</v>
      </c>
    </row>
    <row r="3163" spans="1:7" ht="17" customHeight="1">
      <c r="A3163" s="24" t="s">
        <v>95868</v>
      </c>
      <c r="B3163" s="2"/>
      <c r="C3163" s="5">
        <v>103.38</v>
      </c>
      <c r="D3163" s="5">
        <v>31</v>
      </c>
      <c r="E3163" s="5">
        <v>5</v>
      </c>
      <c r="F3163" s="2" t="s">
        <v>105171</v>
      </c>
      <c r="G3163" s="5">
        <v>22457</v>
      </c>
    </row>
    <row r="3164" spans="1:7" ht="17" customHeight="1">
      <c r="A3164" s="24" t="s">
        <v>54241</v>
      </c>
      <c r="B3164" s="2"/>
      <c r="C3164" s="5">
        <v>224.95</v>
      </c>
      <c r="D3164" s="5">
        <v>67</v>
      </c>
      <c r="E3164" s="5">
        <v>20</v>
      </c>
      <c r="F3164" s="2" t="s">
        <v>105146</v>
      </c>
      <c r="G3164" s="5">
        <v>11367</v>
      </c>
    </row>
    <row r="3165" spans="1:7" ht="17" customHeight="1">
      <c r="A3165" s="24" t="s">
        <v>54230</v>
      </c>
      <c r="B3165" s="2"/>
      <c r="C3165" s="5">
        <v>224.95</v>
      </c>
      <c r="D3165" s="5">
        <v>67</v>
      </c>
      <c r="E3165" s="5">
        <v>20</v>
      </c>
      <c r="F3165" s="2" t="s">
        <v>105146</v>
      </c>
      <c r="G3165" s="5">
        <v>11367</v>
      </c>
    </row>
    <row r="3166" spans="1:7" ht="17" customHeight="1">
      <c r="A3166" s="24" t="s">
        <v>54240</v>
      </c>
      <c r="B3166" s="2"/>
      <c r="C3166" s="5">
        <v>224.95</v>
      </c>
      <c r="D3166" s="5">
        <v>67</v>
      </c>
      <c r="E3166" s="5">
        <v>20</v>
      </c>
      <c r="F3166" s="2" t="s">
        <v>105146</v>
      </c>
      <c r="G3166" s="5">
        <v>11367</v>
      </c>
    </row>
    <row r="3167" spans="1:7" ht="17" customHeight="1">
      <c r="A3167" s="24" t="s">
        <v>73952</v>
      </c>
      <c r="B3167" s="2"/>
      <c r="C3167" s="5">
        <v>180.31</v>
      </c>
      <c r="D3167" s="5">
        <v>38</v>
      </c>
      <c r="E3167" s="5">
        <v>10</v>
      </c>
      <c r="F3167" s="2"/>
      <c r="G3167" s="5">
        <v>14095</v>
      </c>
    </row>
    <row r="3168" spans="1:7" ht="17" customHeight="1">
      <c r="A3168" s="24" t="s">
        <v>73954</v>
      </c>
      <c r="B3168" s="2"/>
      <c r="C3168" s="5">
        <v>180.31</v>
      </c>
      <c r="D3168" s="5">
        <v>38</v>
      </c>
      <c r="E3168" s="5">
        <v>10</v>
      </c>
      <c r="F3168" s="2"/>
      <c r="G3168" s="5">
        <v>14095</v>
      </c>
    </row>
    <row r="3169" spans="1:7" ht="17" customHeight="1">
      <c r="A3169" s="24" t="s">
        <v>54247</v>
      </c>
      <c r="B3169" s="2"/>
      <c r="C3169" s="5">
        <v>224.95</v>
      </c>
      <c r="D3169" s="5">
        <v>67</v>
      </c>
      <c r="E3169" s="5">
        <v>20</v>
      </c>
      <c r="F3169" s="2" t="s">
        <v>105146</v>
      </c>
      <c r="G3169" s="5">
        <v>11367</v>
      </c>
    </row>
    <row r="3170" spans="1:7" ht="17" customHeight="1">
      <c r="A3170" s="24" t="s">
        <v>54229</v>
      </c>
      <c r="B3170" s="2"/>
      <c r="C3170" s="5">
        <v>224.95</v>
      </c>
      <c r="D3170" s="5">
        <v>67</v>
      </c>
      <c r="E3170" s="5">
        <v>20</v>
      </c>
      <c r="F3170" s="2" t="s">
        <v>105146</v>
      </c>
      <c r="G3170" s="5">
        <v>11367</v>
      </c>
    </row>
    <row r="3171" spans="1:7" ht="17" customHeight="1">
      <c r="A3171" s="24" t="s">
        <v>54228</v>
      </c>
      <c r="B3171" s="2"/>
      <c r="C3171" s="5">
        <v>224.95</v>
      </c>
      <c r="D3171" s="5">
        <v>67</v>
      </c>
      <c r="E3171" s="5">
        <v>20</v>
      </c>
      <c r="F3171" s="2" t="s">
        <v>105146</v>
      </c>
      <c r="G3171" s="5">
        <v>11367</v>
      </c>
    </row>
    <row r="3172" spans="1:7" ht="17" customHeight="1">
      <c r="A3172" s="24" t="s">
        <v>68323</v>
      </c>
      <c r="B3172" s="2"/>
      <c r="C3172" s="5">
        <v>193.29</v>
      </c>
      <c r="D3172" s="5">
        <v>63</v>
      </c>
      <c r="E3172" s="5">
        <v>14</v>
      </c>
      <c r="F3172" s="2" t="s">
        <v>105146</v>
      </c>
      <c r="G3172" s="5">
        <v>13920</v>
      </c>
    </row>
    <row r="3173" spans="1:7" ht="17" customHeight="1">
      <c r="A3173" s="24" t="s">
        <v>73947</v>
      </c>
      <c r="B3173" s="2"/>
      <c r="C3173" s="5">
        <v>180.31</v>
      </c>
      <c r="D3173" s="5">
        <v>38</v>
      </c>
      <c r="E3173" s="5">
        <v>10</v>
      </c>
      <c r="F3173" s="2"/>
      <c r="G3173" s="5">
        <v>13988</v>
      </c>
    </row>
    <row r="3174" spans="1:7" ht="17" customHeight="1">
      <c r="A3174" s="24" t="s">
        <v>104399</v>
      </c>
      <c r="B3174" s="2"/>
      <c r="C3174" s="5">
        <v>51.77</v>
      </c>
      <c r="D3174" s="5">
        <v>18</v>
      </c>
      <c r="E3174" s="5">
        <v>2</v>
      </c>
      <c r="F3174" s="2" t="s">
        <v>105171</v>
      </c>
      <c r="G3174" s="5">
        <v>28607</v>
      </c>
    </row>
    <row r="3175" spans="1:7" ht="17" customHeight="1">
      <c r="A3175" s="24" t="s">
        <v>104407</v>
      </c>
      <c r="B3175" s="2"/>
      <c r="C3175" s="5">
        <v>51.77</v>
      </c>
      <c r="D3175" s="5">
        <v>20</v>
      </c>
      <c r="E3175" s="5">
        <v>2</v>
      </c>
      <c r="F3175" s="2" t="s">
        <v>105171</v>
      </c>
      <c r="G3175" s="5">
        <v>25846</v>
      </c>
    </row>
    <row r="3176" spans="1:7" ht="17" customHeight="1">
      <c r="A3176" s="24" t="s">
        <v>104396</v>
      </c>
      <c r="B3176" s="2"/>
      <c r="C3176" s="5">
        <v>51.77</v>
      </c>
      <c r="D3176" s="5">
        <v>19</v>
      </c>
      <c r="E3176" s="5">
        <v>2</v>
      </c>
      <c r="F3176" s="2" t="s">
        <v>105171</v>
      </c>
      <c r="G3176" s="5">
        <v>26878</v>
      </c>
    </row>
    <row r="3177" spans="1:7" ht="17" customHeight="1">
      <c r="A3177" s="24" t="s">
        <v>68325</v>
      </c>
      <c r="B3177" s="2"/>
      <c r="C3177" s="5">
        <v>193.29</v>
      </c>
      <c r="D3177" s="5">
        <v>63</v>
      </c>
      <c r="E3177" s="5">
        <v>14</v>
      </c>
      <c r="F3177" s="2" t="s">
        <v>105146</v>
      </c>
      <c r="G3177" s="5">
        <v>13904</v>
      </c>
    </row>
    <row r="3178" spans="1:7" ht="17" customHeight="1">
      <c r="A3178" s="24" t="s">
        <v>68322</v>
      </c>
      <c r="B3178" s="2"/>
      <c r="C3178" s="5">
        <v>193.29</v>
      </c>
      <c r="D3178" s="5">
        <v>63</v>
      </c>
      <c r="E3178" s="5">
        <v>14</v>
      </c>
      <c r="F3178" s="2" t="s">
        <v>105146</v>
      </c>
      <c r="G3178" s="5">
        <v>13904</v>
      </c>
    </row>
    <row r="3179" spans="1:7" ht="17" customHeight="1">
      <c r="A3179" s="24" t="s">
        <v>73972</v>
      </c>
      <c r="B3179" s="2"/>
      <c r="C3179" s="5">
        <v>180.31</v>
      </c>
      <c r="D3179" s="5">
        <v>38</v>
      </c>
      <c r="E3179" s="5">
        <v>10</v>
      </c>
      <c r="F3179" s="2"/>
      <c r="G3179" s="5">
        <v>14091</v>
      </c>
    </row>
    <row r="3180" spans="1:7" ht="17" customHeight="1">
      <c r="A3180" s="24" t="s">
        <v>54233</v>
      </c>
      <c r="B3180" s="2"/>
      <c r="C3180" s="5">
        <v>224.95</v>
      </c>
      <c r="D3180" s="5">
        <v>67</v>
      </c>
      <c r="E3180" s="5">
        <v>20</v>
      </c>
      <c r="F3180" s="2" t="s">
        <v>105146</v>
      </c>
      <c r="G3180" s="5">
        <v>11367</v>
      </c>
    </row>
    <row r="3181" spans="1:7" ht="17" customHeight="1">
      <c r="A3181" s="24" t="s">
        <v>73967</v>
      </c>
      <c r="B3181" s="2"/>
      <c r="C3181" s="5">
        <v>180.31</v>
      </c>
      <c r="D3181" s="5">
        <v>38</v>
      </c>
      <c r="E3181" s="5">
        <v>10</v>
      </c>
      <c r="F3181" s="2"/>
      <c r="G3181" s="5">
        <v>13906</v>
      </c>
    </row>
    <row r="3182" spans="1:7" ht="17" customHeight="1">
      <c r="A3182" s="24" t="s">
        <v>102361</v>
      </c>
      <c r="B3182" s="2"/>
      <c r="C3182" s="5">
        <v>73.069999999999993</v>
      </c>
      <c r="D3182" s="5">
        <v>1</v>
      </c>
      <c r="E3182" s="5">
        <v>3</v>
      </c>
      <c r="F3182" s="2"/>
      <c r="G3182" s="5">
        <v>192844</v>
      </c>
    </row>
    <row r="3183" spans="1:7" ht="17" customHeight="1">
      <c r="A3183" s="24" t="s">
        <v>102342</v>
      </c>
      <c r="B3183" s="2"/>
      <c r="C3183" s="5">
        <v>73.069999999999993</v>
      </c>
      <c r="D3183" s="5">
        <v>1</v>
      </c>
      <c r="E3183" s="5">
        <v>3</v>
      </c>
      <c r="F3183" s="2"/>
      <c r="G3183" s="5">
        <v>187763</v>
      </c>
    </row>
    <row r="3184" spans="1:7" ht="17" customHeight="1">
      <c r="A3184" s="24" t="s">
        <v>66718</v>
      </c>
      <c r="B3184" s="2"/>
      <c r="C3184" s="5">
        <v>196.99</v>
      </c>
      <c r="D3184" s="5">
        <v>73</v>
      </c>
      <c r="E3184" s="5">
        <v>12</v>
      </c>
      <c r="F3184" s="2" t="s">
        <v>121704</v>
      </c>
      <c r="G3184" s="5">
        <v>16537</v>
      </c>
    </row>
    <row r="3185" spans="1:7" ht="17" customHeight="1">
      <c r="A3185" s="24" t="s">
        <v>66719</v>
      </c>
      <c r="B3185" s="2"/>
      <c r="C3185" s="5">
        <v>172.58</v>
      </c>
      <c r="D3185" s="5">
        <v>41</v>
      </c>
      <c r="E3185" s="5">
        <v>8</v>
      </c>
      <c r="F3185" s="2" t="s">
        <v>121704</v>
      </c>
      <c r="G3185" s="5">
        <v>15329</v>
      </c>
    </row>
    <row r="3186" spans="1:7" ht="17" customHeight="1">
      <c r="A3186" s="24" t="s">
        <v>66720</v>
      </c>
      <c r="B3186" s="2"/>
      <c r="C3186" s="5">
        <v>172.58</v>
      </c>
      <c r="D3186" s="5">
        <v>54</v>
      </c>
      <c r="E3186" s="5">
        <v>8</v>
      </c>
      <c r="F3186" s="2" t="s">
        <v>121704</v>
      </c>
      <c r="G3186" s="5">
        <v>11488</v>
      </c>
    </row>
    <row r="3187" spans="1:7" ht="17" customHeight="1">
      <c r="A3187" s="24" t="s">
        <v>35835</v>
      </c>
      <c r="B3187" s="2"/>
      <c r="C3187" s="5">
        <v>271.27</v>
      </c>
      <c r="D3187" s="5">
        <v>41</v>
      </c>
      <c r="E3187" s="5">
        <v>34</v>
      </c>
      <c r="F3187" s="2" t="s">
        <v>105146</v>
      </c>
      <c r="G3187" s="5">
        <v>72333</v>
      </c>
    </row>
    <row r="3188" spans="1:7" ht="17" customHeight="1">
      <c r="A3188" s="24" t="s">
        <v>80109</v>
      </c>
      <c r="B3188" s="2"/>
      <c r="C3188" s="5">
        <v>165.75</v>
      </c>
      <c r="D3188" s="5">
        <v>63</v>
      </c>
      <c r="E3188" s="5">
        <v>10</v>
      </c>
      <c r="F3188" s="2"/>
      <c r="G3188" s="5">
        <v>24750</v>
      </c>
    </row>
    <row r="3189" spans="1:7" ht="17" customHeight="1">
      <c r="A3189" s="24" t="s">
        <v>80152</v>
      </c>
      <c r="B3189" s="2"/>
      <c r="C3189" s="5">
        <v>96.52</v>
      </c>
      <c r="D3189" s="5">
        <v>30</v>
      </c>
      <c r="E3189" s="5">
        <v>2</v>
      </c>
      <c r="F3189" s="2"/>
      <c r="G3189" s="5">
        <v>15917</v>
      </c>
    </row>
    <row r="3190" spans="1:7" ht="17" customHeight="1">
      <c r="A3190" s="24" t="s">
        <v>80139</v>
      </c>
      <c r="B3190" s="2"/>
      <c r="C3190" s="5">
        <v>165.75</v>
      </c>
      <c r="D3190" s="5">
        <v>63</v>
      </c>
      <c r="E3190" s="5">
        <v>10</v>
      </c>
      <c r="F3190" s="2"/>
      <c r="G3190" s="5">
        <v>24750</v>
      </c>
    </row>
    <row r="3191" spans="1:7" ht="17" customHeight="1">
      <c r="A3191" s="24" t="s">
        <v>80142</v>
      </c>
      <c r="B3191" s="2"/>
      <c r="C3191" s="5">
        <v>143.43</v>
      </c>
      <c r="D3191" s="5">
        <v>55</v>
      </c>
      <c r="E3191" s="5">
        <v>8</v>
      </c>
      <c r="F3191" s="2"/>
      <c r="G3191" s="5">
        <v>20724</v>
      </c>
    </row>
    <row r="3192" spans="1:7" ht="17" customHeight="1">
      <c r="A3192" s="24" t="s">
        <v>80140</v>
      </c>
      <c r="B3192" s="2"/>
      <c r="C3192" s="5">
        <v>150.16999999999999</v>
      </c>
      <c r="D3192" s="5">
        <v>64</v>
      </c>
      <c r="E3192" s="5">
        <v>9</v>
      </c>
      <c r="F3192" s="2"/>
      <c r="G3192" s="5">
        <v>19730</v>
      </c>
    </row>
    <row r="3193" spans="1:7" ht="17" customHeight="1">
      <c r="A3193" s="24" t="s">
        <v>80145</v>
      </c>
      <c r="B3193" s="2"/>
      <c r="C3193" s="5">
        <v>140.01</v>
      </c>
      <c r="D3193" s="5">
        <v>49</v>
      </c>
      <c r="E3193" s="5">
        <v>5</v>
      </c>
      <c r="F3193" s="2"/>
      <c r="G3193" s="5">
        <v>18262</v>
      </c>
    </row>
    <row r="3194" spans="1:7" ht="17" customHeight="1">
      <c r="A3194" s="24" t="s">
        <v>80141</v>
      </c>
      <c r="B3194" s="2"/>
      <c r="C3194" s="5">
        <v>143.43</v>
      </c>
      <c r="D3194" s="5">
        <v>55</v>
      </c>
      <c r="E3194" s="5">
        <v>8</v>
      </c>
      <c r="F3194" s="2"/>
      <c r="G3194" s="5">
        <v>20724</v>
      </c>
    </row>
    <row r="3195" spans="1:7" ht="17" customHeight="1">
      <c r="A3195" s="24" t="s">
        <v>80143</v>
      </c>
      <c r="B3195" s="2"/>
      <c r="C3195" s="5">
        <v>150.63</v>
      </c>
      <c r="D3195" s="5">
        <v>62</v>
      </c>
      <c r="E3195" s="5">
        <v>8</v>
      </c>
      <c r="F3195" s="2"/>
      <c r="G3195" s="5">
        <v>21105</v>
      </c>
    </row>
    <row r="3196" spans="1:7" ht="17" customHeight="1">
      <c r="A3196" s="24" t="s">
        <v>80144</v>
      </c>
      <c r="B3196" s="2"/>
      <c r="C3196" s="5">
        <v>150.63</v>
      </c>
      <c r="D3196" s="5">
        <v>64</v>
      </c>
      <c r="E3196" s="5">
        <v>8</v>
      </c>
      <c r="F3196" s="2"/>
      <c r="G3196" s="5">
        <v>20020</v>
      </c>
    </row>
    <row r="3197" spans="1:7" ht="17" customHeight="1">
      <c r="A3197" s="24" t="s">
        <v>80146</v>
      </c>
      <c r="B3197" s="2"/>
      <c r="C3197" s="5">
        <v>131.24</v>
      </c>
      <c r="D3197" s="5">
        <v>81</v>
      </c>
      <c r="E3197" s="5">
        <v>7</v>
      </c>
      <c r="F3197" s="2"/>
      <c r="G3197" s="5">
        <v>12131</v>
      </c>
    </row>
    <row r="3198" spans="1:7" ht="17" customHeight="1">
      <c r="A3198" s="24" t="s">
        <v>80150</v>
      </c>
      <c r="B3198" s="2"/>
      <c r="C3198" s="5">
        <v>96.52</v>
      </c>
      <c r="D3198" s="5">
        <v>31</v>
      </c>
      <c r="E3198" s="5">
        <v>2</v>
      </c>
      <c r="F3198" s="2"/>
      <c r="G3198" s="5">
        <v>15773</v>
      </c>
    </row>
    <row r="3199" spans="1:7" ht="17" customHeight="1">
      <c r="A3199" s="24" t="s">
        <v>102853</v>
      </c>
      <c r="B3199" s="2"/>
      <c r="C3199" s="5">
        <v>69.239999999999995</v>
      </c>
      <c r="D3199" s="5">
        <v>27</v>
      </c>
      <c r="E3199" s="5">
        <v>3</v>
      </c>
      <c r="F3199" s="2"/>
      <c r="G3199" s="5">
        <v>11203</v>
      </c>
    </row>
    <row r="3200" spans="1:7" ht="17" customHeight="1">
      <c r="A3200" s="24" t="s">
        <v>102852</v>
      </c>
      <c r="B3200" s="2"/>
      <c r="C3200" s="5">
        <v>69.239999999999995</v>
      </c>
      <c r="D3200" s="5">
        <v>27</v>
      </c>
      <c r="E3200" s="5">
        <v>3</v>
      </c>
      <c r="F3200" s="2"/>
      <c r="G3200" s="5">
        <v>11203</v>
      </c>
    </row>
    <row r="3201" spans="1:7" ht="17" customHeight="1">
      <c r="A3201" s="24" t="s">
        <v>88309</v>
      </c>
      <c r="B3201" s="2"/>
      <c r="C3201" s="5">
        <v>141.57</v>
      </c>
      <c r="D3201" s="5">
        <v>54</v>
      </c>
      <c r="E3201" s="5">
        <v>7</v>
      </c>
      <c r="F3201" s="2" t="s">
        <v>121704</v>
      </c>
      <c r="G3201" s="5">
        <v>11740</v>
      </c>
    </row>
    <row r="3202" spans="1:7" ht="17" customHeight="1">
      <c r="A3202" s="24" t="s">
        <v>32226</v>
      </c>
      <c r="B3202" s="2"/>
      <c r="C3202" s="5">
        <v>136.35</v>
      </c>
      <c r="D3202" s="5">
        <v>7</v>
      </c>
      <c r="E3202" s="5">
        <v>6</v>
      </c>
      <c r="F3202" s="2" t="s">
        <v>105171</v>
      </c>
      <c r="G3202" s="5">
        <v>60344</v>
      </c>
    </row>
    <row r="3203" spans="1:7" ht="17" customHeight="1">
      <c r="A3203" s="24" t="s">
        <v>32231</v>
      </c>
      <c r="B3203" s="2"/>
      <c r="C3203" s="5">
        <v>120.87</v>
      </c>
      <c r="D3203" s="5">
        <v>8</v>
      </c>
      <c r="E3203" s="5">
        <v>4</v>
      </c>
      <c r="F3203" s="2" t="s">
        <v>105171</v>
      </c>
      <c r="G3203" s="5">
        <v>36456</v>
      </c>
    </row>
    <row r="3204" spans="1:7" ht="17" customHeight="1">
      <c r="A3204" s="24" t="s">
        <v>32232</v>
      </c>
      <c r="B3204" s="2"/>
      <c r="C3204" s="5">
        <v>96.32</v>
      </c>
      <c r="D3204" s="5">
        <v>5</v>
      </c>
      <c r="E3204" s="5">
        <v>3</v>
      </c>
      <c r="F3204" s="2" t="s">
        <v>105171</v>
      </c>
      <c r="G3204" s="5">
        <v>46910</v>
      </c>
    </row>
    <row r="3205" spans="1:7" ht="17" customHeight="1">
      <c r="A3205" s="24" t="s">
        <v>32234</v>
      </c>
      <c r="B3205" s="2"/>
      <c r="C3205" s="5">
        <v>120.87</v>
      </c>
      <c r="D3205" s="5">
        <v>7</v>
      </c>
      <c r="E3205" s="5">
        <v>4</v>
      </c>
      <c r="F3205" s="2" t="s">
        <v>105171</v>
      </c>
      <c r="G3205" s="5">
        <v>43886</v>
      </c>
    </row>
    <row r="3206" spans="1:7" ht="17" customHeight="1">
      <c r="A3206" s="24" t="s">
        <v>32240</v>
      </c>
      <c r="B3206" s="2"/>
      <c r="C3206" s="5">
        <v>62.96</v>
      </c>
      <c r="D3206" s="5">
        <v>15</v>
      </c>
      <c r="E3206" s="5">
        <v>2</v>
      </c>
      <c r="F3206" s="2"/>
      <c r="G3206" s="5">
        <v>7007</v>
      </c>
    </row>
    <row r="3207" spans="1:7" ht="17" customHeight="1">
      <c r="A3207" s="24" t="s">
        <v>32237</v>
      </c>
      <c r="B3207" s="2"/>
      <c r="C3207" s="5">
        <v>62.96</v>
      </c>
      <c r="D3207" s="5">
        <v>10</v>
      </c>
      <c r="E3207" s="5">
        <v>2</v>
      </c>
      <c r="F3207" s="2"/>
      <c r="G3207" s="5">
        <v>10361</v>
      </c>
    </row>
    <row r="3208" spans="1:7" ht="17" customHeight="1">
      <c r="A3208" s="24" t="s">
        <v>32239</v>
      </c>
      <c r="B3208" s="2"/>
      <c r="C3208" s="5">
        <v>62.96</v>
      </c>
      <c r="D3208" s="5">
        <v>7</v>
      </c>
      <c r="E3208" s="5">
        <v>2</v>
      </c>
      <c r="F3208" s="2"/>
      <c r="G3208" s="5">
        <v>14419</v>
      </c>
    </row>
    <row r="3209" spans="1:7" ht="17" customHeight="1">
      <c r="A3209" s="24" t="s">
        <v>32238</v>
      </c>
      <c r="B3209" s="2"/>
      <c r="C3209" s="5">
        <v>62.96</v>
      </c>
      <c r="D3209" s="5">
        <v>9</v>
      </c>
      <c r="E3209" s="5">
        <v>2</v>
      </c>
      <c r="F3209" s="2"/>
      <c r="G3209" s="5">
        <v>11742</v>
      </c>
    </row>
    <row r="3210" spans="1:7" ht="17" customHeight="1">
      <c r="A3210" s="24" t="s">
        <v>32236</v>
      </c>
      <c r="B3210" s="2"/>
      <c r="C3210" s="5">
        <v>62.96</v>
      </c>
      <c r="D3210" s="5">
        <v>11</v>
      </c>
      <c r="E3210" s="5">
        <v>2</v>
      </c>
      <c r="F3210" s="2"/>
      <c r="G3210" s="5">
        <v>9519</v>
      </c>
    </row>
    <row r="3211" spans="1:7" ht="17" customHeight="1">
      <c r="A3211" s="24" t="s">
        <v>94014</v>
      </c>
      <c r="B3211" s="2"/>
      <c r="C3211" s="5">
        <v>120.81</v>
      </c>
      <c r="D3211" s="5">
        <v>5</v>
      </c>
      <c r="E3211" s="5">
        <v>11</v>
      </c>
      <c r="F3211" s="2"/>
      <c r="G3211" s="5">
        <v>284538</v>
      </c>
    </row>
    <row r="3212" spans="1:7" ht="17" customHeight="1">
      <c r="A3212" s="24" t="s">
        <v>94033</v>
      </c>
      <c r="B3212" s="2"/>
      <c r="C3212" s="5">
        <v>120.81</v>
      </c>
      <c r="D3212" s="5">
        <v>5</v>
      </c>
      <c r="E3212" s="5">
        <v>11</v>
      </c>
      <c r="F3212" s="2"/>
      <c r="G3212" s="5">
        <v>285093</v>
      </c>
    </row>
    <row r="3213" spans="1:7" ht="17" customHeight="1">
      <c r="A3213" s="24" t="s">
        <v>94032</v>
      </c>
      <c r="B3213" s="2"/>
      <c r="C3213" s="5">
        <v>120.81</v>
      </c>
      <c r="D3213" s="5">
        <v>5</v>
      </c>
      <c r="E3213" s="5">
        <v>11</v>
      </c>
      <c r="F3213" s="2"/>
      <c r="G3213" s="5">
        <v>284946</v>
      </c>
    </row>
    <row r="3214" spans="1:7" ht="17" customHeight="1">
      <c r="A3214" s="24" t="s">
        <v>63087</v>
      </c>
      <c r="B3214" s="2"/>
      <c r="C3214" s="5">
        <v>205.38</v>
      </c>
      <c r="D3214" s="5">
        <v>39</v>
      </c>
      <c r="E3214" s="5">
        <v>14</v>
      </c>
      <c r="F3214" s="2"/>
      <c r="G3214" s="5">
        <v>46737</v>
      </c>
    </row>
    <row r="3215" spans="1:7" ht="17" customHeight="1">
      <c r="A3215" s="24" t="s">
        <v>63086</v>
      </c>
      <c r="B3215" s="2"/>
      <c r="C3215" s="5">
        <v>205.38</v>
      </c>
      <c r="D3215" s="5">
        <v>39</v>
      </c>
      <c r="E3215" s="5">
        <v>14</v>
      </c>
      <c r="F3215" s="2"/>
      <c r="G3215" s="5">
        <v>46737</v>
      </c>
    </row>
    <row r="3216" spans="1:7" ht="17" customHeight="1">
      <c r="A3216" s="24" t="s">
        <v>63091</v>
      </c>
      <c r="B3216" s="2"/>
      <c r="C3216" s="5">
        <v>171.78</v>
      </c>
      <c r="D3216" s="5">
        <v>29</v>
      </c>
      <c r="E3216" s="5">
        <v>7</v>
      </c>
      <c r="F3216" s="2"/>
      <c r="G3216" s="5">
        <v>34755</v>
      </c>
    </row>
    <row r="3217" spans="1:7" ht="17" customHeight="1">
      <c r="A3217" s="24" t="s">
        <v>63084</v>
      </c>
      <c r="B3217" s="2"/>
      <c r="C3217" s="5">
        <v>205.38</v>
      </c>
      <c r="D3217" s="5">
        <v>39</v>
      </c>
      <c r="E3217" s="5">
        <v>14</v>
      </c>
      <c r="F3217" s="2"/>
      <c r="G3217" s="5">
        <v>46737</v>
      </c>
    </row>
    <row r="3218" spans="1:7" ht="17" customHeight="1">
      <c r="A3218" s="24" t="s">
        <v>63089</v>
      </c>
      <c r="B3218" s="2"/>
      <c r="C3218" s="5">
        <v>205.38</v>
      </c>
      <c r="D3218" s="5">
        <v>39</v>
      </c>
      <c r="E3218" s="5">
        <v>14</v>
      </c>
      <c r="F3218" s="2"/>
      <c r="G3218" s="5">
        <v>46737</v>
      </c>
    </row>
    <row r="3219" spans="1:7" ht="17" customHeight="1">
      <c r="A3219" s="24" t="s">
        <v>63040</v>
      </c>
      <c r="B3219" s="2"/>
      <c r="C3219" s="5">
        <v>205.38</v>
      </c>
      <c r="D3219" s="5">
        <v>39</v>
      </c>
      <c r="E3219" s="5">
        <v>14</v>
      </c>
      <c r="F3219" s="2"/>
      <c r="G3219" s="5">
        <v>46737</v>
      </c>
    </row>
    <row r="3220" spans="1:7" ht="17" customHeight="1">
      <c r="A3220" s="24" t="s">
        <v>63090</v>
      </c>
      <c r="B3220" s="2"/>
      <c r="C3220" s="5">
        <v>196.44</v>
      </c>
      <c r="D3220" s="5">
        <v>35</v>
      </c>
      <c r="E3220" s="5">
        <v>10</v>
      </c>
      <c r="F3220" s="2"/>
      <c r="G3220" s="5">
        <v>40263</v>
      </c>
    </row>
    <row r="3221" spans="1:7" ht="17" customHeight="1">
      <c r="A3221" s="24" t="s">
        <v>63092</v>
      </c>
      <c r="B3221" s="2"/>
      <c r="C3221" s="5">
        <v>102.22</v>
      </c>
      <c r="D3221" s="5">
        <v>30</v>
      </c>
      <c r="E3221" s="5">
        <v>2</v>
      </c>
      <c r="F3221" s="2"/>
      <c r="G3221" s="5">
        <v>11798</v>
      </c>
    </row>
    <row r="3222" spans="1:7" ht="17" customHeight="1">
      <c r="A3222" s="24" t="s">
        <v>63093</v>
      </c>
      <c r="B3222" s="2"/>
      <c r="C3222" s="5">
        <v>117.24</v>
      </c>
      <c r="D3222" s="5">
        <v>24</v>
      </c>
      <c r="E3222" s="5">
        <v>2</v>
      </c>
      <c r="F3222" s="2"/>
      <c r="G3222" s="5">
        <v>17097</v>
      </c>
    </row>
    <row r="3223" spans="1:7" ht="17" customHeight="1">
      <c r="A3223" s="24" t="s">
        <v>63085</v>
      </c>
      <c r="B3223" s="2"/>
      <c r="C3223" s="5">
        <v>205.38</v>
      </c>
      <c r="D3223" s="5">
        <v>39</v>
      </c>
      <c r="E3223" s="5">
        <v>14</v>
      </c>
      <c r="F3223" s="2"/>
      <c r="G3223" s="5">
        <v>46737</v>
      </c>
    </row>
    <row r="3224" spans="1:7" ht="17" customHeight="1">
      <c r="A3224" s="24" t="s">
        <v>63083</v>
      </c>
      <c r="B3224" s="2"/>
      <c r="C3224" s="5">
        <v>205.38</v>
      </c>
      <c r="D3224" s="5">
        <v>39</v>
      </c>
      <c r="E3224" s="5">
        <v>14</v>
      </c>
      <c r="F3224" s="2"/>
      <c r="G3224" s="5">
        <v>46737</v>
      </c>
    </row>
    <row r="3225" spans="1:7" ht="17" customHeight="1">
      <c r="A3225" s="24" t="s">
        <v>63088</v>
      </c>
      <c r="B3225" s="2"/>
      <c r="C3225" s="5">
        <v>205.38</v>
      </c>
      <c r="D3225" s="5">
        <v>39</v>
      </c>
      <c r="E3225" s="5">
        <v>14</v>
      </c>
      <c r="F3225" s="2"/>
      <c r="G3225" s="5">
        <v>46737</v>
      </c>
    </row>
    <row r="3226" spans="1:7" ht="17" customHeight="1">
      <c r="A3226" s="24" t="s">
        <v>102400</v>
      </c>
      <c r="B3226" s="2"/>
      <c r="C3226" s="5">
        <v>72.83</v>
      </c>
      <c r="D3226" s="5">
        <v>9</v>
      </c>
      <c r="E3226" s="5">
        <v>2</v>
      </c>
      <c r="F3226" s="2" t="s">
        <v>105171</v>
      </c>
      <c r="G3226" s="5">
        <v>26923</v>
      </c>
    </row>
    <row r="3227" spans="1:7" ht="17" customHeight="1">
      <c r="A3227" s="24" t="s">
        <v>102417</v>
      </c>
      <c r="B3227" s="2"/>
      <c r="C3227" s="5">
        <v>72.83</v>
      </c>
      <c r="D3227" s="5">
        <v>9</v>
      </c>
      <c r="E3227" s="5">
        <v>2</v>
      </c>
      <c r="F3227" s="2" t="s">
        <v>105171</v>
      </c>
      <c r="G3227" s="5">
        <v>26923</v>
      </c>
    </row>
    <row r="3228" spans="1:7" ht="17" customHeight="1">
      <c r="A3228" s="24" t="s">
        <v>102405</v>
      </c>
      <c r="B3228" s="2"/>
      <c r="C3228" s="5">
        <v>72.83</v>
      </c>
      <c r="D3228" s="5">
        <v>9</v>
      </c>
      <c r="E3228" s="5">
        <v>2</v>
      </c>
      <c r="F3228" s="2" t="s">
        <v>105171</v>
      </c>
      <c r="G3228" s="5">
        <v>26923</v>
      </c>
    </row>
    <row r="3229" spans="1:7" ht="17" customHeight="1">
      <c r="A3229" s="24" t="s">
        <v>102397</v>
      </c>
      <c r="B3229" s="2"/>
      <c r="C3229" s="5">
        <v>72.83</v>
      </c>
      <c r="D3229" s="5">
        <v>9</v>
      </c>
      <c r="E3229" s="5">
        <v>2</v>
      </c>
      <c r="F3229" s="2" t="s">
        <v>105171</v>
      </c>
      <c r="G3229" s="5">
        <v>26923</v>
      </c>
    </row>
    <row r="3230" spans="1:7" ht="17" customHeight="1">
      <c r="A3230" s="24" t="s">
        <v>69533</v>
      </c>
      <c r="B3230" s="2"/>
      <c r="C3230" s="5">
        <v>191.52</v>
      </c>
      <c r="D3230" s="5">
        <v>33</v>
      </c>
      <c r="E3230" s="5">
        <v>13</v>
      </c>
      <c r="F3230" s="2" t="s">
        <v>105171</v>
      </c>
      <c r="G3230" s="5">
        <v>52918</v>
      </c>
    </row>
    <row r="3231" spans="1:7" ht="17" customHeight="1">
      <c r="A3231" s="24" t="s">
        <v>69534</v>
      </c>
      <c r="B3231" s="2"/>
      <c r="C3231" s="5">
        <v>191.52</v>
      </c>
      <c r="D3231" s="5">
        <v>32</v>
      </c>
      <c r="E3231" s="5">
        <v>13</v>
      </c>
      <c r="F3231" s="2" t="s">
        <v>105171</v>
      </c>
      <c r="G3231" s="5">
        <v>55077</v>
      </c>
    </row>
    <row r="3232" spans="1:7" ht="17" customHeight="1">
      <c r="A3232" s="24" t="s">
        <v>69493</v>
      </c>
      <c r="B3232" s="2"/>
      <c r="C3232" s="5">
        <v>191.52</v>
      </c>
      <c r="D3232" s="5">
        <v>33</v>
      </c>
      <c r="E3232" s="5">
        <v>13</v>
      </c>
      <c r="F3232" s="2" t="s">
        <v>105171</v>
      </c>
      <c r="G3232" s="5">
        <v>53021</v>
      </c>
    </row>
    <row r="3233" spans="1:7" ht="17" customHeight="1">
      <c r="A3233" s="24" t="s">
        <v>69535</v>
      </c>
      <c r="B3233" s="2"/>
      <c r="C3233" s="5">
        <v>180.89</v>
      </c>
      <c r="D3233" s="5">
        <v>35</v>
      </c>
      <c r="E3233" s="5">
        <v>9</v>
      </c>
      <c r="F3233" s="2" t="s">
        <v>105171</v>
      </c>
      <c r="G3233" s="5">
        <v>38797</v>
      </c>
    </row>
    <row r="3234" spans="1:7" ht="17" customHeight="1">
      <c r="A3234" s="24" t="s">
        <v>69536</v>
      </c>
      <c r="B3234" s="2"/>
      <c r="C3234" s="5">
        <v>121.66</v>
      </c>
      <c r="D3234" s="5">
        <v>24</v>
      </c>
      <c r="E3234" s="5">
        <v>4</v>
      </c>
      <c r="F3234" s="2"/>
      <c r="G3234" s="5">
        <v>16083</v>
      </c>
    </row>
    <row r="3235" spans="1:7" ht="17" customHeight="1">
      <c r="A3235" s="24" t="s">
        <v>94297</v>
      </c>
      <c r="B3235" s="2"/>
      <c r="C3235" s="5">
        <v>119.34</v>
      </c>
      <c r="D3235" s="5">
        <v>11</v>
      </c>
      <c r="E3235" s="5">
        <v>7</v>
      </c>
      <c r="F3235" s="2" t="s">
        <v>105171</v>
      </c>
      <c r="G3235" s="5">
        <v>104786</v>
      </c>
    </row>
    <row r="3236" spans="1:7" ht="17" customHeight="1">
      <c r="A3236" s="24" t="s">
        <v>94275</v>
      </c>
      <c r="B3236" s="2"/>
      <c r="C3236" s="5">
        <v>119.34</v>
      </c>
      <c r="D3236" s="5">
        <v>11</v>
      </c>
      <c r="E3236" s="5">
        <v>7</v>
      </c>
      <c r="F3236" s="2" t="s">
        <v>105171</v>
      </c>
      <c r="G3236" s="5">
        <v>104786</v>
      </c>
    </row>
    <row r="3237" spans="1:7" ht="17" customHeight="1">
      <c r="A3237" s="24" t="s">
        <v>87227</v>
      </c>
      <c r="B3237" s="2"/>
      <c r="C3237" s="5">
        <v>144.80000000000001</v>
      </c>
      <c r="D3237" s="5">
        <v>21</v>
      </c>
      <c r="E3237" s="5">
        <v>13</v>
      </c>
      <c r="F3237" s="2" t="s">
        <v>105171</v>
      </c>
      <c r="G3237" s="5">
        <v>63173</v>
      </c>
    </row>
    <row r="3238" spans="1:7" ht="17" customHeight="1">
      <c r="A3238" s="24" t="s">
        <v>102957</v>
      </c>
      <c r="B3238" s="2"/>
      <c r="C3238" s="5">
        <v>68.87</v>
      </c>
      <c r="D3238" s="5">
        <v>21</v>
      </c>
      <c r="E3238" s="5">
        <v>2</v>
      </c>
      <c r="F3238" s="2"/>
      <c r="G3238" s="5">
        <v>11737</v>
      </c>
    </row>
    <row r="3239" spans="1:7" ht="17" customHeight="1">
      <c r="A3239" s="24" t="s">
        <v>16960</v>
      </c>
      <c r="B3239" s="2"/>
      <c r="C3239" s="5">
        <v>238.22</v>
      </c>
      <c r="D3239" s="5">
        <v>74</v>
      </c>
      <c r="E3239" s="5">
        <v>18</v>
      </c>
      <c r="F3239" s="2" t="s">
        <v>121704</v>
      </c>
      <c r="G3239" s="5">
        <v>22859</v>
      </c>
    </row>
    <row r="3240" spans="1:7" ht="17" customHeight="1">
      <c r="A3240" s="24" t="s">
        <v>16776</v>
      </c>
      <c r="B3240" s="2"/>
      <c r="C3240" s="5">
        <v>335.39</v>
      </c>
      <c r="D3240" s="5">
        <v>77</v>
      </c>
      <c r="E3240" s="5">
        <v>54</v>
      </c>
      <c r="F3240" s="2" t="s">
        <v>121704</v>
      </c>
      <c r="G3240" s="5">
        <v>69367</v>
      </c>
    </row>
    <row r="3241" spans="1:7" ht="17" customHeight="1">
      <c r="A3241" s="24" t="s">
        <v>16958</v>
      </c>
      <c r="B3241" s="2"/>
      <c r="C3241" s="5">
        <v>298.02999999999997</v>
      </c>
      <c r="D3241" s="5">
        <v>73</v>
      </c>
      <c r="E3241" s="5">
        <v>34</v>
      </c>
      <c r="F3241" s="2" t="s">
        <v>121704</v>
      </c>
      <c r="G3241" s="5">
        <v>47287</v>
      </c>
    </row>
    <row r="3242" spans="1:7" ht="17" customHeight="1">
      <c r="A3242" s="24" t="s">
        <v>16955</v>
      </c>
      <c r="B3242" s="2"/>
      <c r="C3242" s="5">
        <v>310.72000000000003</v>
      </c>
      <c r="D3242" s="5">
        <v>75</v>
      </c>
      <c r="E3242" s="5">
        <v>40</v>
      </c>
      <c r="F3242" s="2" t="s">
        <v>121704</v>
      </c>
      <c r="G3242" s="5">
        <v>52059</v>
      </c>
    </row>
    <row r="3243" spans="1:7" ht="17" customHeight="1">
      <c r="A3243" s="24" t="s">
        <v>16957</v>
      </c>
      <c r="B3243" s="2"/>
      <c r="C3243" s="5">
        <v>332.47</v>
      </c>
      <c r="D3243" s="5">
        <v>74</v>
      </c>
      <c r="E3243" s="5">
        <v>50</v>
      </c>
      <c r="F3243" s="2" t="s">
        <v>121704</v>
      </c>
      <c r="G3243" s="5">
        <v>69227</v>
      </c>
    </row>
    <row r="3244" spans="1:7" ht="17" customHeight="1">
      <c r="A3244" s="24" t="s">
        <v>16959</v>
      </c>
      <c r="B3244" s="2"/>
      <c r="C3244" s="5">
        <v>311.79000000000002</v>
      </c>
      <c r="D3244" s="5">
        <v>72</v>
      </c>
      <c r="E3244" s="5">
        <v>41</v>
      </c>
      <c r="F3244" s="2" t="s">
        <v>121704</v>
      </c>
      <c r="G3244" s="5">
        <v>56212</v>
      </c>
    </row>
    <row r="3245" spans="1:7" ht="17" customHeight="1">
      <c r="A3245" s="24" t="s">
        <v>16953</v>
      </c>
      <c r="B3245" s="2"/>
      <c r="C3245" s="5">
        <v>310.72000000000003</v>
      </c>
      <c r="D3245" s="5">
        <v>76</v>
      </c>
      <c r="E3245" s="5">
        <v>40</v>
      </c>
      <c r="F3245" s="2" t="s">
        <v>121704</v>
      </c>
      <c r="G3245" s="5">
        <v>51578</v>
      </c>
    </row>
    <row r="3246" spans="1:7" ht="17" customHeight="1">
      <c r="A3246" s="24" t="s">
        <v>102293</v>
      </c>
      <c r="B3246" s="2"/>
      <c r="C3246" s="5">
        <v>73.37</v>
      </c>
      <c r="D3246" s="5">
        <v>17</v>
      </c>
      <c r="E3246" s="5">
        <v>4</v>
      </c>
      <c r="F3246" s="2" t="s">
        <v>121704</v>
      </c>
      <c r="G3246" s="5">
        <v>35503</v>
      </c>
    </row>
    <row r="3247" spans="1:7" ht="17" customHeight="1">
      <c r="A3247" s="24" t="s">
        <v>102306</v>
      </c>
      <c r="B3247" s="2"/>
      <c r="C3247" s="5">
        <v>35.880000000000003</v>
      </c>
      <c r="D3247" s="5">
        <v>10</v>
      </c>
      <c r="E3247" s="5">
        <v>2</v>
      </c>
      <c r="F3247" s="2" t="s">
        <v>105146</v>
      </c>
      <c r="G3247" s="5">
        <v>24595</v>
      </c>
    </row>
    <row r="3248" spans="1:7" ht="17" customHeight="1">
      <c r="A3248" s="24" t="s">
        <v>102295</v>
      </c>
      <c r="B3248" s="2"/>
      <c r="C3248" s="5">
        <v>65.75</v>
      </c>
      <c r="D3248" s="5">
        <v>16</v>
      </c>
      <c r="E3248" s="5">
        <v>3</v>
      </c>
      <c r="F3248" s="2" t="s">
        <v>121704</v>
      </c>
      <c r="G3248" s="5">
        <v>30875</v>
      </c>
    </row>
    <row r="3249" spans="1:7" ht="17" customHeight="1">
      <c r="A3249" s="24" t="s">
        <v>90117</v>
      </c>
      <c r="B3249" s="2"/>
      <c r="C3249" s="5">
        <v>135.5</v>
      </c>
      <c r="D3249" s="5">
        <v>38</v>
      </c>
      <c r="E3249" s="5">
        <v>8</v>
      </c>
      <c r="F3249" s="2" t="s">
        <v>105171</v>
      </c>
      <c r="G3249" s="5">
        <v>30791</v>
      </c>
    </row>
    <row r="3250" spans="1:7" ht="17" customHeight="1">
      <c r="A3250" s="24" t="s">
        <v>90118</v>
      </c>
      <c r="B3250" s="2"/>
      <c r="C3250" s="5">
        <v>135.5</v>
      </c>
      <c r="D3250" s="5">
        <v>44</v>
      </c>
      <c r="E3250" s="5">
        <v>8</v>
      </c>
      <c r="F3250" s="2" t="s">
        <v>105171</v>
      </c>
      <c r="G3250" s="5">
        <v>26669</v>
      </c>
    </row>
    <row r="3251" spans="1:7" ht="17" customHeight="1">
      <c r="A3251" s="24" t="s">
        <v>90124</v>
      </c>
      <c r="B3251" s="2"/>
      <c r="C3251" s="5">
        <v>100.61</v>
      </c>
      <c r="D3251" s="5">
        <v>34</v>
      </c>
      <c r="E3251" s="5">
        <v>4</v>
      </c>
      <c r="F3251" s="2" t="s">
        <v>105171</v>
      </c>
      <c r="G3251" s="5">
        <v>17958</v>
      </c>
    </row>
    <row r="3252" spans="1:7" ht="17" customHeight="1">
      <c r="A3252" s="24" t="s">
        <v>89262</v>
      </c>
      <c r="B3252" s="2"/>
      <c r="C3252" s="5">
        <v>89.36</v>
      </c>
      <c r="D3252" s="5">
        <v>18</v>
      </c>
      <c r="E3252" s="5">
        <v>2</v>
      </c>
      <c r="F3252" s="2" t="s">
        <v>105171</v>
      </c>
      <c r="G3252" s="5">
        <v>12944</v>
      </c>
    </row>
    <row r="3253" spans="1:7" ht="17" customHeight="1">
      <c r="A3253" s="24" t="s">
        <v>68363</v>
      </c>
      <c r="B3253" s="2"/>
      <c r="C3253" s="5">
        <v>189.19</v>
      </c>
      <c r="D3253" s="5">
        <v>43</v>
      </c>
      <c r="E3253" s="5">
        <v>13</v>
      </c>
      <c r="F3253" s="2" t="s">
        <v>105146</v>
      </c>
      <c r="G3253" s="5">
        <v>18041</v>
      </c>
    </row>
    <row r="3254" spans="1:7" ht="17" customHeight="1">
      <c r="A3254" s="24" t="s">
        <v>68370</v>
      </c>
      <c r="B3254" s="2"/>
      <c r="C3254" s="5">
        <v>189.19</v>
      </c>
      <c r="D3254" s="5">
        <v>56</v>
      </c>
      <c r="E3254" s="5">
        <v>13</v>
      </c>
      <c r="F3254" s="2" t="s">
        <v>105146</v>
      </c>
      <c r="G3254" s="5">
        <v>13920</v>
      </c>
    </row>
    <row r="3255" spans="1:7" ht="17" customHeight="1">
      <c r="A3255" s="24" t="s">
        <v>54225</v>
      </c>
      <c r="B3255" s="2"/>
      <c r="C3255" s="5">
        <v>224.95</v>
      </c>
      <c r="D3255" s="5">
        <v>67</v>
      </c>
      <c r="E3255" s="5">
        <v>20</v>
      </c>
      <c r="F3255" s="2" t="s">
        <v>105146</v>
      </c>
      <c r="G3255" s="5">
        <v>11367</v>
      </c>
    </row>
    <row r="3256" spans="1:7" ht="17" customHeight="1">
      <c r="A3256" s="24" t="s">
        <v>86986</v>
      </c>
      <c r="B3256" s="2"/>
      <c r="C3256" s="5">
        <v>142.63999999999999</v>
      </c>
      <c r="D3256" s="5">
        <v>42</v>
      </c>
      <c r="E3256" s="5">
        <v>12</v>
      </c>
      <c r="F3256" s="2" t="s">
        <v>105146</v>
      </c>
      <c r="G3256" s="5">
        <v>15388</v>
      </c>
    </row>
    <row r="3257" spans="1:7" ht="17" customHeight="1">
      <c r="A3257" s="24" t="s">
        <v>73951</v>
      </c>
      <c r="B3257" s="2"/>
      <c r="C3257" s="5">
        <v>180.31</v>
      </c>
      <c r="D3257" s="5">
        <v>38</v>
      </c>
      <c r="E3257" s="5">
        <v>10</v>
      </c>
      <c r="F3257" s="2"/>
      <c r="G3257" s="5">
        <v>14095</v>
      </c>
    </row>
    <row r="3258" spans="1:7" ht="17" customHeight="1">
      <c r="A3258" s="24" t="s">
        <v>86971</v>
      </c>
      <c r="B3258" s="2"/>
      <c r="C3258" s="5">
        <v>142.63999999999999</v>
      </c>
      <c r="D3258" s="5">
        <v>42</v>
      </c>
      <c r="E3258" s="5">
        <v>12</v>
      </c>
      <c r="F3258" s="2" t="s">
        <v>105146</v>
      </c>
      <c r="G3258" s="5">
        <v>15388</v>
      </c>
    </row>
    <row r="3259" spans="1:7" ht="17" customHeight="1">
      <c r="A3259" s="24" t="s">
        <v>54248</v>
      </c>
      <c r="B3259" s="2"/>
      <c r="C3259" s="5">
        <v>224.95</v>
      </c>
      <c r="D3259" s="5">
        <v>67</v>
      </c>
      <c r="E3259" s="5">
        <v>20</v>
      </c>
      <c r="F3259" s="2" t="s">
        <v>105146</v>
      </c>
      <c r="G3259" s="5">
        <v>11367</v>
      </c>
    </row>
    <row r="3260" spans="1:7" ht="17" customHeight="1">
      <c r="A3260" s="24" t="s">
        <v>68324</v>
      </c>
      <c r="B3260" s="2"/>
      <c r="C3260" s="5">
        <v>193.29</v>
      </c>
      <c r="D3260" s="5">
        <v>63</v>
      </c>
      <c r="E3260" s="5">
        <v>14</v>
      </c>
      <c r="F3260" s="2" t="s">
        <v>105146</v>
      </c>
      <c r="G3260" s="5">
        <v>13920</v>
      </c>
    </row>
    <row r="3261" spans="1:7" ht="17" customHeight="1">
      <c r="A3261" s="24" t="s">
        <v>73946</v>
      </c>
      <c r="B3261" s="2"/>
      <c r="C3261" s="5">
        <v>180.31</v>
      </c>
      <c r="D3261" s="5">
        <v>38</v>
      </c>
      <c r="E3261" s="5">
        <v>10</v>
      </c>
      <c r="F3261" s="2"/>
      <c r="G3261" s="5">
        <v>13988</v>
      </c>
    </row>
    <row r="3262" spans="1:7" ht="17" customHeight="1">
      <c r="A3262" s="24" t="s">
        <v>97348</v>
      </c>
      <c r="B3262" s="2"/>
      <c r="C3262" s="5">
        <v>104.14</v>
      </c>
      <c r="D3262" s="5">
        <v>45</v>
      </c>
      <c r="E3262" s="5">
        <v>5</v>
      </c>
      <c r="F3262" s="2" t="s">
        <v>105146</v>
      </c>
      <c r="G3262" s="5">
        <v>13380</v>
      </c>
    </row>
    <row r="3263" spans="1:7" ht="17" customHeight="1">
      <c r="A3263" s="24" t="s">
        <v>64628</v>
      </c>
      <c r="B3263" s="2"/>
      <c r="C3263" s="5">
        <v>201.91</v>
      </c>
      <c r="D3263" s="5">
        <v>43</v>
      </c>
      <c r="E3263" s="5">
        <v>9</v>
      </c>
      <c r="F3263" s="2" t="s">
        <v>121704</v>
      </c>
      <c r="G3263" s="5">
        <v>35941</v>
      </c>
    </row>
    <row r="3264" spans="1:7" ht="17" customHeight="1">
      <c r="A3264" s="24" t="s">
        <v>66620</v>
      </c>
      <c r="B3264" s="2"/>
      <c r="C3264" s="5">
        <v>197.06</v>
      </c>
      <c r="D3264" s="5">
        <v>50</v>
      </c>
      <c r="E3264" s="5">
        <v>11</v>
      </c>
      <c r="F3264" s="2" t="s">
        <v>121704</v>
      </c>
      <c r="G3264" s="5">
        <v>35901</v>
      </c>
    </row>
    <row r="3265" spans="1:7" ht="17" customHeight="1">
      <c r="A3265" s="24" t="s">
        <v>95065</v>
      </c>
      <c r="B3265" s="2"/>
      <c r="C3265" s="5">
        <v>116.22</v>
      </c>
      <c r="D3265" s="5">
        <v>22</v>
      </c>
      <c r="E3265" s="5">
        <v>4</v>
      </c>
      <c r="F3265" s="2" t="s">
        <v>105171</v>
      </c>
      <c r="G3265" s="5">
        <v>37655</v>
      </c>
    </row>
    <row r="3266" spans="1:7" ht="17" customHeight="1">
      <c r="A3266" s="24" t="s">
        <v>38262</v>
      </c>
      <c r="B3266" s="2"/>
      <c r="C3266" s="5">
        <v>261.18</v>
      </c>
      <c r="D3266" s="5">
        <v>48</v>
      </c>
      <c r="E3266" s="5">
        <v>15</v>
      </c>
      <c r="F3266" s="2" t="s">
        <v>121704</v>
      </c>
      <c r="G3266" s="5">
        <v>43912</v>
      </c>
    </row>
    <row r="3267" spans="1:7" ht="17" customHeight="1">
      <c r="A3267" s="24" t="s">
        <v>38211</v>
      </c>
      <c r="B3267" s="2"/>
      <c r="C3267" s="5">
        <v>262.33</v>
      </c>
      <c r="D3267" s="5">
        <v>60</v>
      </c>
      <c r="E3267" s="5">
        <v>16</v>
      </c>
      <c r="F3267" s="2" t="s">
        <v>121704</v>
      </c>
      <c r="G3267" s="5">
        <v>36106</v>
      </c>
    </row>
    <row r="3268" spans="1:7" ht="17" customHeight="1">
      <c r="A3268" s="24" t="s">
        <v>38264</v>
      </c>
      <c r="B3268" s="2"/>
      <c r="C3268" s="5">
        <v>248.34</v>
      </c>
      <c r="D3268" s="5">
        <v>57</v>
      </c>
      <c r="E3268" s="5">
        <v>14</v>
      </c>
      <c r="F3268" s="2" t="s">
        <v>121704</v>
      </c>
      <c r="G3268" s="5">
        <v>31983</v>
      </c>
    </row>
    <row r="3269" spans="1:7" ht="17" customHeight="1">
      <c r="A3269" s="24" t="s">
        <v>102938</v>
      </c>
      <c r="B3269" s="2"/>
      <c r="C3269" s="5">
        <v>68.92</v>
      </c>
      <c r="D3269" s="5">
        <v>8</v>
      </c>
      <c r="E3269" s="5">
        <v>3</v>
      </c>
      <c r="F3269" s="2"/>
      <c r="G3269" s="5">
        <v>49428</v>
      </c>
    </row>
    <row r="3270" spans="1:7" ht="17" customHeight="1">
      <c r="A3270" s="24" t="s">
        <v>71524</v>
      </c>
      <c r="B3270" s="2"/>
      <c r="C3270" s="5">
        <v>186.17</v>
      </c>
      <c r="D3270" s="5">
        <v>89</v>
      </c>
      <c r="E3270" s="5">
        <v>7</v>
      </c>
      <c r="F3270" s="2" t="s">
        <v>105171</v>
      </c>
      <c r="G3270" s="5">
        <v>11728</v>
      </c>
    </row>
    <row r="3271" spans="1:7" ht="17" customHeight="1">
      <c r="A3271" s="24" t="s">
        <v>88472</v>
      </c>
      <c r="B3271" s="2"/>
      <c r="C3271" s="5">
        <v>141.16999999999999</v>
      </c>
      <c r="D3271" s="5">
        <v>63</v>
      </c>
      <c r="E3271" s="5">
        <v>5</v>
      </c>
      <c r="F3271" s="2" t="s">
        <v>105171</v>
      </c>
      <c r="G3271" s="5">
        <v>11355</v>
      </c>
    </row>
    <row r="3272" spans="1:7" ht="17" customHeight="1">
      <c r="A3272" s="24" t="s">
        <v>88488</v>
      </c>
      <c r="B3272" s="2"/>
      <c r="C3272" s="5">
        <v>141.16999999999999</v>
      </c>
      <c r="D3272" s="5">
        <v>63</v>
      </c>
      <c r="E3272" s="5">
        <v>5</v>
      </c>
      <c r="F3272" s="2" t="s">
        <v>105171</v>
      </c>
      <c r="G3272" s="5">
        <v>11355</v>
      </c>
    </row>
    <row r="3273" spans="1:7" ht="17" customHeight="1">
      <c r="A3273" s="24" t="s">
        <v>64614</v>
      </c>
      <c r="B3273" s="2"/>
      <c r="C3273" s="5">
        <v>201.91</v>
      </c>
      <c r="D3273" s="5">
        <v>43</v>
      </c>
      <c r="E3273" s="5">
        <v>9</v>
      </c>
      <c r="F3273" s="2" t="s">
        <v>121704</v>
      </c>
      <c r="G3273" s="5">
        <v>35941</v>
      </c>
    </row>
    <row r="3274" spans="1:7" ht="17" customHeight="1">
      <c r="A3274" s="24" t="s">
        <v>66610</v>
      </c>
      <c r="B3274" s="2"/>
      <c r="C3274" s="5">
        <v>197.06</v>
      </c>
      <c r="D3274" s="5">
        <v>50</v>
      </c>
      <c r="E3274" s="5">
        <v>11</v>
      </c>
      <c r="F3274" s="2" t="s">
        <v>121704</v>
      </c>
      <c r="G3274" s="5">
        <v>35901</v>
      </c>
    </row>
    <row r="3275" spans="1:7" ht="17" customHeight="1">
      <c r="A3275" s="24" t="s">
        <v>95078</v>
      </c>
      <c r="B3275" s="2"/>
      <c r="C3275" s="5">
        <v>116.22</v>
      </c>
      <c r="D3275" s="5">
        <v>22</v>
      </c>
      <c r="E3275" s="5">
        <v>4</v>
      </c>
      <c r="F3275" s="2" t="s">
        <v>105171</v>
      </c>
      <c r="G3275" s="5">
        <v>37655</v>
      </c>
    </row>
    <row r="3276" spans="1:7" ht="17" customHeight="1">
      <c r="A3276" s="24" t="s">
        <v>38261</v>
      </c>
      <c r="B3276" s="2"/>
      <c r="C3276" s="5">
        <v>261.18</v>
      </c>
      <c r="D3276" s="5">
        <v>48</v>
      </c>
      <c r="E3276" s="5">
        <v>15</v>
      </c>
      <c r="F3276" s="2" t="s">
        <v>121704</v>
      </c>
      <c r="G3276" s="5">
        <v>43912</v>
      </c>
    </row>
    <row r="3277" spans="1:7" ht="17" customHeight="1">
      <c r="A3277" s="24" t="s">
        <v>38260</v>
      </c>
      <c r="B3277" s="2"/>
      <c r="C3277" s="5">
        <v>262.33</v>
      </c>
      <c r="D3277" s="5">
        <v>60</v>
      </c>
      <c r="E3277" s="5">
        <v>16</v>
      </c>
      <c r="F3277" s="2" t="s">
        <v>121704</v>
      </c>
      <c r="G3277" s="5">
        <v>36106</v>
      </c>
    </row>
    <row r="3278" spans="1:7" ht="17" customHeight="1">
      <c r="A3278" s="24" t="s">
        <v>38263</v>
      </c>
      <c r="B3278" s="2"/>
      <c r="C3278" s="5">
        <v>248.34</v>
      </c>
      <c r="D3278" s="5">
        <v>57</v>
      </c>
      <c r="E3278" s="5">
        <v>14</v>
      </c>
      <c r="F3278" s="2" t="s">
        <v>121704</v>
      </c>
      <c r="G3278" s="5">
        <v>31983</v>
      </c>
    </row>
    <row r="3279" spans="1:7" ht="17" customHeight="1">
      <c r="A3279" s="24" t="s">
        <v>102948</v>
      </c>
      <c r="B3279" s="2"/>
      <c r="C3279" s="5">
        <v>68.92</v>
      </c>
      <c r="D3279" s="5">
        <v>8</v>
      </c>
      <c r="E3279" s="5">
        <v>3</v>
      </c>
      <c r="F3279" s="2"/>
      <c r="G3279" s="5">
        <v>49440</v>
      </c>
    </row>
    <row r="3280" spans="1:7" ht="17" customHeight="1">
      <c r="A3280" s="24" t="s">
        <v>81608</v>
      </c>
      <c r="B3280" s="2"/>
      <c r="C3280" s="5">
        <v>137.08000000000001</v>
      </c>
      <c r="D3280" s="5">
        <v>35</v>
      </c>
      <c r="E3280" s="5">
        <v>8</v>
      </c>
      <c r="F3280" s="2" t="s">
        <v>105171</v>
      </c>
      <c r="G3280" s="5">
        <v>24357</v>
      </c>
    </row>
    <row r="3281" spans="1:7" ht="17" customHeight="1">
      <c r="A3281" s="24" t="s">
        <v>69551</v>
      </c>
      <c r="B3281" s="2"/>
      <c r="C3281" s="5">
        <v>191.44</v>
      </c>
      <c r="D3281" s="5">
        <v>12</v>
      </c>
      <c r="E3281" s="5">
        <v>12</v>
      </c>
      <c r="F3281" s="2" t="s">
        <v>105146</v>
      </c>
      <c r="G3281" s="5">
        <v>92476</v>
      </c>
    </row>
    <row r="3282" spans="1:7" ht="17" customHeight="1">
      <c r="A3282" s="24" t="s">
        <v>90122</v>
      </c>
      <c r="B3282" s="2"/>
      <c r="C3282" s="5">
        <v>127.81</v>
      </c>
      <c r="D3282" s="5">
        <v>30</v>
      </c>
      <c r="E3282" s="5">
        <v>7</v>
      </c>
      <c r="F3282" s="2" t="s">
        <v>105171</v>
      </c>
      <c r="G3282" s="5">
        <v>32192</v>
      </c>
    </row>
    <row r="3283" spans="1:7" ht="17" customHeight="1">
      <c r="A3283" s="24" t="s">
        <v>90123</v>
      </c>
      <c r="B3283" s="2"/>
      <c r="C3283" s="5">
        <v>100.61</v>
      </c>
      <c r="D3283" s="5">
        <v>34</v>
      </c>
      <c r="E3283" s="5">
        <v>4</v>
      </c>
      <c r="F3283" s="2" t="s">
        <v>105171</v>
      </c>
      <c r="G3283" s="5">
        <v>17997</v>
      </c>
    </row>
    <row r="3284" spans="1:7" ht="17" customHeight="1">
      <c r="A3284" s="24" t="s">
        <v>84659</v>
      </c>
      <c r="B3284" s="2"/>
      <c r="C3284" s="5">
        <v>81.63</v>
      </c>
      <c r="D3284" s="5">
        <v>26</v>
      </c>
      <c r="E3284" s="5">
        <v>2</v>
      </c>
      <c r="F3284" s="2"/>
      <c r="G3284" s="5">
        <v>9118</v>
      </c>
    </row>
    <row r="3285" spans="1:7" ht="17" customHeight="1">
      <c r="A3285" s="24" t="s">
        <v>84660</v>
      </c>
      <c r="B3285" s="2"/>
      <c r="C3285" s="5">
        <v>81.63</v>
      </c>
      <c r="D3285" s="5">
        <v>24</v>
      </c>
      <c r="E3285" s="5">
        <v>2</v>
      </c>
      <c r="F3285" s="2"/>
      <c r="G3285" s="5">
        <v>9731</v>
      </c>
    </row>
    <row r="3286" spans="1:7" ht="17" customHeight="1">
      <c r="A3286" s="24" t="s">
        <v>84661</v>
      </c>
      <c r="B3286" s="2"/>
      <c r="C3286" s="5">
        <v>81.63</v>
      </c>
      <c r="D3286" s="5">
        <v>39</v>
      </c>
      <c r="E3286" s="5">
        <v>2</v>
      </c>
      <c r="F3286" s="2"/>
      <c r="G3286" s="5">
        <v>6142</v>
      </c>
    </row>
    <row r="3287" spans="1:7" ht="17" customHeight="1">
      <c r="A3287" s="24" t="s">
        <v>84662</v>
      </c>
      <c r="B3287" s="2"/>
      <c r="C3287" s="5">
        <v>81.63</v>
      </c>
      <c r="D3287" s="5">
        <v>27</v>
      </c>
      <c r="E3287" s="5">
        <v>2</v>
      </c>
      <c r="F3287" s="2"/>
      <c r="G3287" s="5">
        <v>8770</v>
      </c>
    </row>
    <row r="3288" spans="1:7" ht="17" customHeight="1">
      <c r="A3288" s="24" t="s">
        <v>76863</v>
      </c>
      <c r="B3288" s="2"/>
      <c r="C3288" s="5">
        <v>164.17</v>
      </c>
      <c r="D3288" s="5">
        <v>20</v>
      </c>
      <c r="E3288" s="5">
        <v>9</v>
      </c>
      <c r="F3288" s="2" t="s">
        <v>105171</v>
      </c>
      <c r="G3288" s="5">
        <v>57845</v>
      </c>
    </row>
    <row r="3289" spans="1:7" ht="17" customHeight="1">
      <c r="A3289" s="24" t="s">
        <v>76871</v>
      </c>
      <c r="B3289" s="2"/>
      <c r="C3289" s="5">
        <v>149.51</v>
      </c>
      <c r="D3289" s="5">
        <v>18</v>
      </c>
      <c r="E3289" s="5">
        <v>8</v>
      </c>
      <c r="F3289" s="2" t="s">
        <v>105171</v>
      </c>
      <c r="G3289" s="5">
        <v>57985</v>
      </c>
    </row>
    <row r="3290" spans="1:7" ht="17" customHeight="1">
      <c r="A3290" s="24" t="s">
        <v>78583</v>
      </c>
      <c r="B3290" s="2"/>
      <c r="C3290" s="5">
        <v>119.87</v>
      </c>
      <c r="D3290" s="5">
        <v>31</v>
      </c>
      <c r="E3290" s="5">
        <v>4</v>
      </c>
      <c r="F3290" s="2" t="s">
        <v>105171</v>
      </c>
      <c r="G3290" s="5">
        <v>10366</v>
      </c>
    </row>
    <row r="3291" spans="1:7" ht="17" customHeight="1">
      <c r="A3291" s="24" t="s">
        <v>78581</v>
      </c>
      <c r="B3291" s="2"/>
      <c r="C3291" s="5">
        <v>119.87</v>
      </c>
      <c r="D3291" s="5">
        <v>31</v>
      </c>
      <c r="E3291" s="5">
        <v>4</v>
      </c>
      <c r="F3291" s="2" t="s">
        <v>105171</v>
      </c>
      <c r="G3291" s="5">
        <v>10366</v>
      </c>
    </row>
    <row r="3292" spans="1:7" ht="17" customHeight="1">
      <c r="A3292" s="24" t="s">
        <v>60062</v>
      </c>
      <c r="B3292" s="2"/>
      <c r="C3292" s="5">
        <v>78.209999999999994</v>
      </c>
      <c r="D3292" s="5">
        <v>14</v>
      </c>
      <c r="E3292" s="5">
        <v>2</v>
      </c>
      <c r="F3292" s="2"/>
      <c r="G3292" s="5">
        <v>17164</v>
      </c>
    </row>
    <row r="3293" spans="1:7" ht="17" customHeight="1">
      <c r="A3293" s="24" t="s">
        <v>47604</v>
      </c>
      <c r="B3293" s="2"/>
      <c r="C3293" s="5">
        <v>179.17</v>
      </c>
      <c r="D3293" s="5">
        <v>25</v>
      </c>
      <c r="E3293" s="5">
        <v>9</v>
      </c>
      <c r="F3293" s="2" t="s">
        <v>105171</v>
      </c>
      <c r="G3293" s="5">
        <v>49391</v>
      </c>
    </row>
    <row r="3294" spans="1:7" ht="17" customHeight="1">
      <c r="A3294" s="24" t="s">
        <v>55318</v>
      </c>
      <c r="B3294" s="2"/>
      <c r="C3294" s="5">
        <v>146.47999999999999</v>
      </c>
      <c r="D3294" s="5">
        <v>10</v>
      </c>
      <c r="E3294" s="5">
        <v>5</v>
      </c>
      <c r="F3294" s="2" t="s">
        <v>105146</v>
      </c>
      <c r="G3294" s="5">
        <v>54753</v>
      </c>
    </row>
    <row r="3295" spans="1:7" ht="17" customHeight="1">
      <c r="A3295" s="24" t="s">
        <v>98935</v>
      </c>
      <c r="B3295" s="2"/>
      <c r="C3295" s="5">
        <v>96.26</v>
      </c>
      <c r="D3295" s="5">
        <v>18</v>
      </c>
      <c r="E3295" s="5">
        <v>4</v>
      </c>
      <c r="F3295" s="2" t="s">
        <v>105171</v>
      </c>
      <c r="G3295" s="5">
        <v>24182</v>
      </c>
    </row>
    <row r="3296" spans="1:7" ht="17" customHeight="1">
      <c r="A3296" s="24" t="s">
        <v>104011</v>
      </c>
      <c r="B3296" s="2"/>
      <c r="C3296" s="5">
        <v>57.06</v>
      </c>
      <c r="D3296" s="5">
        <v>18</v>
      </c>
      <c r="E3296" s="5">
        <v>3</v>
      </c>
      <c r="F3296" s="2" t="s">
        <v>105171</v>
      </c>
      <c r="G3296" s="5">
        <v>34357</v>
      </c>
    </row>
    <row r="3297" spans="1:7" ht="17" customHeight="1">
      <c r="A3297" s="24" t="s">
        <v>104010</v>
      </c>
      <c r="B3297" s="2"/>
      <c r="C3297" s="5">
        <v>57.06</v>
      </c>
      <c r="D3297" s="5">
        <v>18</v>
      </c>
      <c r="E3297" s="5">
        <v>3</v>
      </c>
      <c r="F3297" s="2" t="s">
        <v>105171</v>
      </c>
      <c r="G3297" s="5">
        <v>34357</v>
      </c>
    </row>
    <row r="3298" spans="1:7" ht="17" customHeight="1">
      <c r="A3298" s="24" t="s">
        <v>104091</v>
      </c>
      <c r="B3298" s="2"/>
      <c r="C3298" s="5">
        <v>56.09</v>
      </c>
      <c r="D3298" s="5">
        <v>9</v>
      </c>
      <c r="E3298" s="5">
        <v>2</v>
      </c>
      <c r="F3298" s="2" t="s">
        <v>105171</v>
      </c>
      <c r="G3298" s="5">
        <v>26460</v>
      </c>
    </row>
    <row r="3299" spans="1:7" ht="17" customHeight="1">
      <c r="A3299" s="24" t="s">
        <v>95563</v>
      </c>
      <c r="B3299" s="2"/>
      <c r="C3299" s="5">
        <v>79.3</v>
      </c>
      <c r="D3299" s="5">
        <v>4</v>
      </c>
      <c r="E3299" s="5">
        <v>5</v>
      </c>
      <c r="F3299" s="2" t="s">
        <v>105171</v>
      </c>
      <c r="G3299" s="5">
        <v>121151</v>
      </c>
    </row>
    <row r="3300" spans="1:7" ht="17" customHeight="1">
      <c r="A3300" s="24" t="s">
        <v>95565</v>
      </c>
      <c r="B3300" s="2"/>
      <c r="C3300" s="5">
        <v>79.3</v>
      </c>
      <c r="D3300" s="5">
        <v>4</v>
      </c>
      <c r="E3300" s="5">
        <v>5</v>
      </c>
      <c r="F3300" s="2" t="s">
        <v>105171</v>
      </c>
      <c r="G3300" s="5">
        <v>124140</v>
      </c>
    </row>
    <row r="3301" spans="1:7" ht="17" customHeight="1">
      <c r="A3301" s="24" t="s">
        <v>95564</v>
      </c>
      <c r="B3301" s="2"/>
      <c r="C3301" s="5">
        <v>79.3</v>
      </c>
      <c r="D3301" s="5">
        <v>4</v>
      </c>
      <c r="E3301" s="5">
        <v>5</v>
      </c>
      <c r="F3301" s="2" t="s">
        <v>105171</v>
      </c>
      <c r="G3301" s="5">
        <v>124140</v>
      </c>
    </row>
    <row r="3302" spans="1:7" ht="17" customHeight="1">
      <c r="A3302" s="24" t="s">
        <v>95557</v>
      </c>
      <c r="B3302" s="2"/>
      <c r="C3302" s="5">
        <v>79.3</v>
      </c>
      <c r="D3302" s="5">
        <v>4</v>
      </c>
      <c r="E3302" s="5">
        <v>5</v>
      </c>
      <c r="F3302" s="2" t="s">
        <v>105171</v>
      </c>
      <c r="G3302" s="5">
        <v>121080</v>
      </c>
    </row>
    <row r="3303" spans="1:7" ht="17" customHeight="1">
      <c r="A3303" s="24" t="s">
        <v>95566</v>
      </c>
      <c r="B3303" s="2"/>
      <c r="C3303" s="5">
        <v>79.3</v>
      </c>
      <c r="D3303" s="5">
        <v>4</v>
      </c>
      <c r="E3303" s="5">
        <v>5</v>
      </c>
      <c r="F3303" s="2" t="s">
        <v>105171</v>
      </c>
      <c r="G3303" s="5">
        <v>124211</v>
      </c>
    </row>
    <row r="3304" spans="1:7" ht="17" customHeight="1">
      <c r="A3304" s="24" t="s">
        <v>57776</v>
      </c>
      <c r="B3304" s="2"/>
      <c r="C3304" s="5">
        <v>141.38</v>
      </c>
      <c r="D3304" s="5">
        <v>33</v>
      </c>
      <c r="E3304" s="5">
        <v>8</v>
      </c>
      <c r="F3304" s="2" t="s">
        <v>121704</v>
      </c>
      <c r="G3304" s="5">
        <v>23897</v>
      </c>
    </row>
    <row r="3305" spans="1:7" ht="17" customHeight="1">
      <c r="A3305" s="24" t="s">
        <v>57779</v>
      </c>
      <c r="B3305" s="2"/>
      <c r="C3305" s="5">
        <v>141.38</v>
      </c>
      <c r="D3305" s="5">
        <v>48</v>
      </c>
      <c r="E3305" s="5">
        <v>8</v>
      </c>
      <c r="F3305" s="2" t="s">
        <v>121704</v>
      </c>
      <c r="G3305" s="5">
        <v>17134</v>
      </c>
    </row>
    <row r="3306" spans="1:7" ht="17" customHeight="1">
      <c r="A3306" s="24" t="s">
        <v>86993</v>
      </c>
      <c r="B3306" s="2"/>
      <c r="C3306" s="5">
        <v>142.63999999999999</v>
      </c>
      <c r="D3306" s="5">
        <v>42</v>
      </c>
      <c r="E3306" s="5">
        <v>12</v>
      </c>
      <c r="F3306" s="2" t="s">
        <v>105146</v>
      </c>
      <c r="G3306" s="5">
        <v>15404</v>
      </c>
    </row>
    <row r="3307" spans="1:7" ht="17" customHeight="1">
      <c r="A3307" s="24" t="s">
        <v>68369</v>
      </c>
      <c r="B3307" s="2"/>
      <c r="C3307" s="5">
        <v>189.19</v>
      </c>
      <c r="D3307" s="5">
        <v>56</v>
      </c>
      <c r="E3307" s="5">
        <v>13</v>
      </c>
      <c r="F3307" s="2" t="s">
        <v>105146</v>
      </c>
      <c r="G3307" s="5">
        <v>13936</v>
      </c>
    </row>
    <row r="3308" spans="1:7" ht="17" customHeight="1">
      <c r="A3308" s="24" t="s">
        <v>54251</v>
      </c>
      <c r="B3308" s="2"/>
      <c r="C3308" s="5">
        <v>224.95</v>
      </c>
      <c r="D3308" s="5">
        <v>67</v>
      </c>
      <c r="E3308" s="5">
        <v>20</v>
      </c>
      <c r="F3308" s="2" t="s">
        <v>105146</v>
      </c>
      <c r="G3308" s="5">
        <v>11367</v>
      </c>
    </row>
    <row r="3309" spans="1:7" ht="17" customHeight="1">
      <c r="A3309" s="24" t="s">
        <v>54231</v>
      </c>
      <c r="B3309" s="2"/>
      <c r="C3309" s="5">
        <v>224.95</v>
      </c>
      <c r="D3309" s="5">
        <v>67</v>
      </c>
      <c r="E3309" s="5">
        <v>20</v>
      </c>
      <c r="F3309" s="2" t="s">
        <v>105146</v>
      </c>
      <c r="G3309" s="5">
        <v>11367</v>
      </c>
    </row>
    <row r="3310" spans="1:7" ht="17" customHeight="1">
      <c r="A3310" s="24" t="s">
        <v>86975</v>
      </c>
      <c r="B3310" s="2"/>
      <c r="C3310" s="5">
        <v>142.63999999999999</v>
      </c>
      <c r="D3310" s="5">
        <v>42</v>
      </c>
      <c r="E3310" s="5">
        <v>12</v>
      </c>
      <c r="F3310" s="2" t="s">
        <v>105146</v>
      </c>
      <c r="G3310" s="5">
        <v>15404</v>
      </c>
    </row>
    <row r="3311" spans="1:7" ht="17" customHeight="1">
      <c r="A3311" s="24" t="s">
        <v>93204</v>
      </c>
      <c r="B3311" s="2"/>
      <c r="C3311" s="5">
        <v>93.23</v>
      </c>
      <c r="D3311" s="5">
        <v>8</v>
      </c>
      <c r="E3311" s="5">
        <v>4</v>
      </c>
      <c r="F3311" s="2"/>
      <c r="G3311" s="5">
        <v>85942</v>
      </c>
    </row>
    <row r="3312" spans="1:7" ht="17" customHeight="1">
      <c r="A3312" s="24" t="s">
        <v>93210</v>
      </c>
      <c r="B3312" s="2"/>
      <c r="C3312" s="5">
        <v>63.73</v>
      </c>
      <c r="D3312" s="5">
        <v>8</v>
      </c>
      <c r="E3312" s="5">
        <v>2</v>
      </c>
      <c r="F3312" s="2"/>
      <c r="G3312" s="5">
        <v>28060</v>
      </c>
    </row>
    <row r="3313" spans="1:7" ht="17" customHeight="1">
      <c r="A3313" s="24" t="s">
        <v>73990</v>
      </c>
      <c r="B3313" s="2"/>
      <c r="C3313" s="5">
        <v>174.01</v>
      </c>
      <c r="D3313" s="5">
        <v>32</v>
      </c>
      <c r="E3313" s="5">
        <v>8</v>
      </c>
      <c r="F3313" s="2"/>
      <c r="G3313" s="5">
        <v>14135</v>
      </c>
    </row>
    <row r="3314" spans="1:7" ht="17" customHeight="1">
      <c r="A3314" s="24" t="s">
        <v>54249</v>
      </c>
      <c r="B3314" s="2"/>
      <c r="C3314" s="5">
        <v>224.95</v>
      </c>
      <c r="D3314" s="5">
        <v>67</v>
      </c>
      <c r="E3314" s="5">
        <v>20</v>
      </c>
      <c r="F3314" s="2" t="s">
        <v>105146</v>
      </c>
      <c r="G3314" s="5">
        <v>11367</v>
      </c>
    </row>
    <row r="3315" spans="1:7" ht="17" customHeight="1">
      <c r="A3315" s="24" t="s">
        <v>102424</v>
      </c>
      <c r="B3315" s="2"/>
      <c r="C3315" s="5">
        <v>72.83</v>
      </c>
      <c r="D3315" s="5">
        <v>9</v>
      </c>
      <c r="E3315" s="5">
        <v>2</v>
      </c>
      <c r="F3315" s="2" t="s">
        <v>105171</v>
      </c>
      <c r="G3315" s="5">
        <v>27013</v>
      </c>
    </row>
    <row r="3316" spans="1:7" ht="17" customHeight="1">
      <c r="A3316" s="24" t="s">
        <v>54242</v>
      </c>
      <c r="B3316" s="2"/>
      <c r="C3316" s="5">
        <v>224.95</v>
      </c>
      <c r="D3316" s="5">
        <v>67</v>
      </c>
      <c r="E3316" s="5">
        <v>20</v>
      </c>
      <c r="F3316" s="2" t="s">
        <v>105146</v>
      </c>
      <c r="G3316" s="5">
        <v>11367</v>
      </c>
    </row>
    <row r="3317" spans="1:7" ht="17" customHeight="1">
      <c r="A3317" s="24" t="s">
        <v>73986</v>
      </c>
      <c r="B3317" s="2"/>
      <c r="C3317" s="5">
        <v>174.01</v>
      </c>
      <c r="D3317" s="5">
        <v>32</v>
      </c>
      <c r="E3317" s="5">
        <v>8</v>
      </c>
      <c r="F3317" s="2"/>
      <c r="G3317" s="5">
        <v>14135</v>
      </c>
    </row>
    <row r="3318" spans="1:7" ht="17" customHeight="1">
      <c r="A3318" s="24" t="s">
        <v>73985</v>
      </c>
      <c r="B3318" s="2"/>
      <c r="C3318" s="5">
        <v>174.01</v>
      </c>
      <c r="D3318" s="5">
        <v>33</v>
      </c>
      <c r="E3318" s="5">
        <v>8</v>
      </c>
      <c r="F3318" s="2"/>
      <c r="G3318" s="5">
        <v>13950</v>
      </c>
    </row>
    <row r="3319" spans="1:7" ht="17" customHeight="1">
      <c r="A3319" s="24" t="s">
        <v>54250</v>
      </c>
      <c r="B3319" s="2"/>
      <c r="C3319" s="5">
        <v>224.95</v>
      </c>
      <c r="D3319" s="5">
        <v>67</v>
      </c>
      <c r="E3319" s="5">
        <v>20</v>
      </c>
      <c r="F3319" s="2" t="s">
        <v>105146</v>
      </c>
      <c r="G3319" s="5">
        <v>11367</v>
      </c>
    </row>
    <row r="3320" spans="1:7" ht="17" customHeight="1">
      <c r="A3320" s="24" t="s">
        <v>73993</v>
      </c>
      <c r="B3320" s="2"/>
      <c r="C3320" s="5">
        <v>174.01</v>
      </c>
      <c r="D3320" s="5">
        <v>32</v>
      </c>
      <c r="E3320" s="5">
        <v>8</v>
      </c>
      <c r="F3320" s="2"/>
      <c r="G3320" s="5">
        <v>14135</v>
      </c>
    </row>
    <row r="3321" spans="1:7" ht="17" customHeight="1">
      <c r="A3321" s="24" t="s">
        <v>104896</v>
      </c>
      <c r="B3321" s="2"/>
      <c r="C3321" s="5">
        <v>39.85</v>
      </c>
      <c r="D3321" s="5">
        <v>0</v>
      </c>
      <c r="E3321" s="5">
        <v>2</v>
      </c>
      <c r="F3321" s="2" t="s">
        <v>105171</v>
      </c>
      <c r="G3321" s="5">
        <v>437225</v>
      </c>
    </row>
    <row r="3322" spans="1:7" ht="17" customHeight="1">
      <c r="A3322" s="24" t="s">
        <v>104901</v>
      </c>
      <c r="B3322" s="2"/>
      <c r="C3322" s="5">
        <v>39.85</v>
      </c>
      <c r="D3322" s="5">
        <v>0</v>
      </c>
      <c r="E3322" s="5">
        <v>2</v>
      </c>
      <c r="F3322" s="2" t="s">
        <v>105171</v>
      </c>
      <c r="G3322" s="5">
        <v>405542</v>
      </c>
    </row>
    <row r="3323" spans="1:7" ht="17" customHeight="1">
      <c r="A3323" s="24" t="s">
        <v>80358</v>
      </c>
      <c r="B3323" s="2"/>
      <c r="C3323" s="5">
        <v>147.88999999999999</v>
      </c>
      <c r="D3323" s="5">
        <v>14</v>
      </c>
      <c r="E3323" s="5">
        <v>9</v>
      </c>
      <c r="F3323" s="2" t="s">
        <v>105171</v>
      </c>
      <c r="G3323" s="5">
        <v>57059</v>
      </c>
    </row>
    <row r="3324" spans="1:7" ht="17" customHeight="1">
      <c r="A3324" s="24" t="s">
        <v>54245</v>
      </c>
      <c r="B3324" s="2"/>
      <c r="C3324" s="5">
        <v>224.95</v>
      </c>
      <c r="D3324" s="5">
        <v>67</v>
      </c>
      <c r="E3324" s="5">
        <v>20</v>
      </c>
      <c r="F3324" s="2" t="s">
        <v>105146</v>
      </c>
      <c r="G3324" s="5">
        <v>11367</v>
      </c>
    </row>
    <row r="3325" spans="1:7" ht="17" customHeight="1">
      <c r="A3325" s="24" t="s">
        <v>73988</v>
      </c>
      <c r="B3325" s="2"/>
      <c r="C3325" s="5">
        <v>174.01</v>
      </c>
      <c r="D3325" s="5">
        <v>32</v>
      </c>
      <c r="E3325" s="5">
        <v>8</v>
      </c>
      <c r="F3325" s="2"/>
      <c r="G3325" s="5">
        <v>14162</v>
      </c>
    </row>
    <row r="3326" spans="1:7" ht="17" customHeight="1">
      <c r="A3326" s="24" t="s">
        <v>86994</v>
      </c>
      <c r="B3326" s="2"/>
      <c r="C3326" s="5">
        <v>142.63999999999999</v>
      </c>
      <c r="D3326" s="5">
        <v>42</v>
      </c>
      <c r="E3326" s="5">
        <v>12</v>
      </c>
      <c r="F3326" s="2" t="s">
        <v>105146</v>
      </c>
      <c r="G3326" s="5">
        <v>15404</v>
      </c>
    </row>
    <row r="3327" spans="1:7" ht="17" customHeight="1">
      <c r="A3327" s="24" t="s">
        <v>68356</v>
      </c>
      <c r="B3327" s="2"/>
      <c r="C3327" s="5">
        <v>189.19</v>
      </c>
      <c r="D3327" s="5">
        <v>56</v>
      </c>
      <c r="E3327" s="5">
        <v>13</v>
      </c>
      <c r="F3327" s="2" t="s">
        <v>105146</v>
      </c>
      <c r="G3327" s="5">
        <v>13920</v>
      </c>
    </row>
    <row r="3328" spans="1:7" ht="17" customHeight="1">
      <c r="A3328" s="24" t="s">
        <v>86985</v>
      </c>
      <c r="B3328" s="2"/>
      <c r="C3328" s="5">
        <v>142.63999999999999</v>
      </c>
      <c r="D3328" s="5">
        <v>42</v>
      </c>
      <c r="E3328" s="5">
        <v>12</v>
      </c>
      <c r="F3328" s="2" t="s">
        <v>105146</v>
      </c>
      <c r="G3328" s="5">
        <v>15388</v>
      </c>
    </row>
    <row r="3329" spans="1:7" ht="17" customHeight="1">
      <c r="A3329" s="24" t="s">
        <v>54252</v>
      </c>
      <c r="B3329" s="2"/>
      <c r="C3329" s="5">
        <v>224.95</v>
      </c>
      <c r="D3329" s="5">
        <v>67</v>
      </c>
      <c r="E3329" s="5">
        <v>20</v>
      </c>
      <c r="F3329" s="2" t="s">
        <v>105146</v>
      </c>
      <c r="G3329" s="5">
        <v>11367</v>
      </c>
    </row>
    <row r="3330" spans="1:7" ht="17" customHeight="1">
      <c r="A3330" s="24" t="s">
        <v>86977</v>
      </c>
      <c r="B3330" s="2"/>
      <c r="C3330" s="5">
        <v>142.63999999999999</v>
      </c>
      <c r="D3330" s="5">
        <v>42</v>
      </c>
      <c r="E3330" s="5">
        <v>12</v>
      </c>
      <c r="F3330" s="2" t="s">
        <v>105146</v>
      </c>
      <c r="G3330" s="5">
        <v>15388</v>
      </c>
    </row>
    <row r="3331" spans="1:7" ht="17" customHeight="1">
      <c r="A3331" s="24" t="s">
        <v>73987</v>
      </c>
      <c r="B3331" s="2"/>
      <c r="C3331" s="5">
        <v>174.01</v>
      </c>
      <c r="D3331" s="5">
        <v>32</v>
      </c>
      <c r="E3331" s="5">
        <v>8</v>
      </c>
      <c r="F3331" s="2"/>
      <c r="G3331" s="5">
        <v>14135</v>
      </c>
    </row>
    <row r="3332" spans="1:7" ht="17" customHeight="1">
      <c r="A3332" s="24" t="s">
        <v>68355</v>
      </c>
      <c r="B3332" s="2"/>
      <c r="C3332" s="5">
        <v>189.19</v>
      </c>
      <c r="D3332" s="5">
        <v>56</v>
      </c>
      <c r="E3332" s="5">
        <v>13</v>
      </c>
      <c r="F3332" s="2" t="s">
        <v>105146</v>
      </c>
      <c r="G3332" s="5">
        <v>13906</v>
      </c>
    </row>
    <row r="3333" spans="1:7" ht="17" customHeight="1">
      <c r="A3333" s="24" t="s">
        <v>73991</v>
      </c>
      <c r="B3333" s="2"/>
      <c r="C3333" s="5">
        <v>174.01</v>
      </c>
      <c r="D3333" s="5">
        <v>32</v>
      </c>
      <c r="E3333" s="5">
        <v>8</v>
      </c>
      <c r="F3333" s="2"/>
      <c r="G3333" s="5">
        <v>14135</v>
      </c>
    </row>
    <row r="3334" spans="1:7" ht="17" customHeight="1">
      <c r="A3334" s="24" t="s">
        <v>86980</v>
      </c>
      <c r="B3334" s="2"/>
      <c r="C3334" s="5">
        <v>142.63999999999999</v>
      </c>
      <c r="D3334" s="5">
        <v>42</v>
      </c>
      <c r="E3334" s="5">
        <v>12</v>
      </c>
      <c r="F3334" s="2" t="s">
        <v>105146</v>
      </c>
      <c r="G3334" s="5">
        <v>15388</v>
      </c>
    </row>
    <row r="3335" spans="1:7" ht="17" customHeight="1">
      <c r="A3335" s="24" t="s">
        <v>54244</v>
      </c>
      <c r="B3335" s="2"/>
      <c r="C3335" s="5">
        <v>224.95</v>
      </c>
      <c r="D3335" s="5">
        <v>67</v>
      </c>
      <c r="E3335" s="5">
        <v>20</v>
      </c>
      <c r="F3335" s="2" t="s">
        <v>105146</v>
      </c>
      <c r="G3335" s="5">
        <v>11367</v>
      </c>
    </row>
    <row r="3336" spans="1:7" ht="17" customHeight="1">
      <c r="A3336" s="24" t="s">
        <v>68359</v>
      </c>
      <c r="B3336" s="2"/>
      <c r="C3336" s="5">
        <v>189.19</v>
      </c>
      <c r="D3336" s="5">
        <v>56</v>
      </c>
      <c r="E3336" s="5">
        <v>13</v>
      </c>
      <c r="F3336" s="2" t="s">
        <v>105146</v>
      </c>
      <c r="G3336" s="5">
        <v>13906</v>
      </c>
    </row>
    <row r="3337" spans="1:7" ht="17" customHeight="1">
      <c r="A3337" s="24" t="s">
        <v>68349</v>
      </c>
      <c r="B3337" s="2"/>
      <c r="C3337" s="5">
        <v>189.19</v>
      </c>
      <c r="D3337" s="5">
        <v>56</v>
      </c>
      <c r="E3337" s="5">
        <v>13</v>
      </c>
      <c r="F3337" s="2" t="s">
        <v>105146</v>
      </c>
      <c r="G3337" s="5">
        <v>13906</v>
      </c>
    </row>
    <row r="3338" spans="1:7" ht="17" customHeight="1">
      <c r="A3338" s="24" t="s">
        <v>73996</v>
      </c>
      <c r="B3338" s="2"/>
      <c r="C3338" s="5">
        <v>174.01</v>
      </c>
      <c r="D3338" s="5">
        <v>32</v>
      </c>
      <c r="E3338" s="5">
        <v>8</v>
      </c>
      <c r="F3338" s="2"/>
      <c r="G3338" s="5">
        <v>14135</v>
      </c>
    </row>
    <row r="3339" spans="1:7" ht="17" customHeight="1">
      <c r="A3339" s="24" t="s">
        <v>68362</v>
      </c>
      <c r="B3339" s="2"/>
      <c r="C3339" s="5">
        <v>189.19</v>
      </c>
      <c r="D3339" s="5">
        <v>56</v>
      </c>
      <c r="E3339" s="5">
        <v>13</v>
      </c>
      <c r="F3339" s="2" t="s">
        <v>105146</v>
      </c>
      <c r="G3339" s="5">
        <v>13906</v>
      </c>
    </row>
    <row r="3340" spans="1:7" ht="17" customHeight="1">
      <c r="A3340" s="24" t="s">
        <v>54234</v>
      </c>
      <c r="B3340" s="2"/>
      <c r="C3340" s="5">
        <v>224.95</v>
      </c>
      <c r="D3340" s="5">
        <v>67</v>
      </c>
      <c r="E3340" s="5">
        <v>20</v>
      </c>
      <c r="F3340" s="2" t="s">
        <v>105146</v>
      </c>
      <c r="G3340" s="5">
        <v>11367</v>
      </c>
    </row>
    <row r="3341" spans="1:7" ht="17" customHeight="1">
      <c r="A3341" s="24" t="s">
        <v>86976</v>
      </c>
      <c r="B3341" s="2"/>
      <c r="C3341" s="5">
        <v>142.63999999999999</v>
      </c>
      <c r="D3341" s="5">
        <v>42</v>
      </c>
      <c r="E3341" s="5">
        <v>12</v>
      </c>
      <c r="F3341" s="2" t="s">
        <v>105146</v>
      </c>
      <c r="G3341" s="5">
        <v>15388</v>
      </c>
    </row>
    <row r="3342" spans="1:7" ht="17" customHeight="1">
      <c r="A3342" s="24" t="s">
        <v>73989</v>
      </c>
      <c r="B3342" s="2"/>
      <c r="C3342" s="5">
        <v>174.01</v>
      </c>
      <c r="D3342" s="5">
        <v>32</v>
      </c>
      <c r="E3342" s="5">
        <v>8</v>
      </c>
      <c r="F3342" s="2"/>
      <c r="G3342" s="5">
        <v>14135</v>
      </c>
    </row>
    <row r="3343" spans="1:7" ht="17" customHeight="1">
      <c r="A3343" s="24" t="s">
        <v>86970</v>
      </c>
      <c r="B3343" s="2"/>
      <c r="C3343" s="5">
        <v>142.63999999999999</v>
      </c>
      <c r="D3343" s="5">
        <v>42</v>
      </c>
      <c r="E3343" s="5">
        <v>12</v>
      </c>
      <c r="F3343" s="2" t="s">
        <v>105146</v>
      </c>
      <c r="G3343" s="5">
        <v>15388</v>
      </c>
    </row>
    <row r="3344" spans="1:7" ht="17" customHeight="1">
      <c r="A3344" s="24" t="s">
        <v>50122</v>
      </c>
      <c r="B3344" s="2"/>
      <c r="C3344" s="5">
        <v>231.95</v>
      </c>
      <c r="D3344" s="5">
        <v>45</v>
      </c>
      <c r="E3344" s="5">
        <v>23</v>
      </c>
      <c r="F3344" s="2" t="s">
        <v>121704</v>
      </c>
      <c r="G3344" s="5">
        <v>49671</v>
      </c>
    </row>
    <row r="3345" spans="1:7" ht="17" customHeight="1">
      <c r="A3345" s="24" t="s">
        <v>54239</v>
      </c>
      <c r="B3345" s="2"/>
      <c r="C3345" s="5">
        <v>224.95</v>
      </c>
      <c r="D3345" s="5">
        <v>67</v>
      </c>
      <c r="E3345" s="5">
        <v>20</v>
      </c>
      <c r="F3345" s="2" t="s">
        <v>105146</v>
      </c>
      <c r="G3345" s="5">
        <v>11367</v>
      </c>
    </row>
    <row r="3346" spans="1:7" ht="17" customHeight="1">
      <c r="A3346" s="24" t="s">
        <v>54238</v>
      </c>
      <c r="B3346" s="2"/>
      <c r="C3346" s="5">
        <v>224.95</v>
      </c>
      <c r="D3346" s="5">
        <v>67</v>
      </c>
      <c r="E3346" s="5">
        <v>20</v>
      </c>
      <c r="F3346" s="2" t="s">
        <v>105146</v>
      </c>
      <c r="G3346" s="5">
        <v>11367</v>
      </c>
    </row>
    <row r="3347" spans="1:7" ht="17" customHeight="1">
      <c r="A3347" s="24" t="s">
        <v>86984</v>
      </c>
      <c r="B3347" s="2"/>
      <c r="C3347" s="5">
        <v>142.63999999999999</v>
      </c>
      <c r="D3347" s="5">
        <v>42</v>
      </c>
      <c r="E3347" s="5">
        <v>12</v>
      </c>
      <c r="F3347" s="2" t="s">
        <v>105146</v>
      </c>
      <c r="G3347" s="5">
        <v>15404</v>
      </c>
    </row>
    <row r="3348" spans="1:7" ht="17" customHeight="1">
      <c r="A3348" s="24" t="s">
        <v>94804</v>
      </c>
      <c r="B3348" s="2"/>
      <c r="C3348" s="5">
        <v>117.12</v>
      </c>
      <c r="D3348" s="5">
        <v>31</v>
      </c>
      <c r="E3348" s="5">
        <v>5</v>
      </c>
      <c r="F3348" s="2" t="s">
        <v>105171</v>
      </c>
      <c r="G3348" s="5">
        <v>21259</v>
      </c>
    </row>
    <row r="3349" spans="1:7" ht="17" customHeight="1">
      <c r="A3349" s="24" t="s">
        <v>22113</v>
      </c>
      <c r="B3349" s="2"/>
      <c r="C3349" s="5">
        <v>67.290000000000006</v>
      </c>
      <c r="D3349" s="5">
        <v>4</v>
      </c>
      <c r="E3349" s="5">
        <v>2</v>
      </c>
      <c r="F3349" s="2" t="s">
        <v>121704</v>
      </c>
      <c r="G3349" s="5">
        <v>56979</v>
      </c>
    </row>
    <row r="3350" spans="1:7" ht="17" customHeight="1">
      <c r="A3350" s="24" t="s">
        <v>22109</v>
      </c>
      <c r="B3350" s="2"/>
      <c r="C3350" s="5">
        <v>67.290000000000006</v>
      </c>
      <c r="D3350" s="5">
        <v>4</v>
      </c>
      <c r="E3350" s="5">
        <v>2</v>
      </c>
      <c r="F3350" s="2" t="s">
        <v>121704</v>
      </c>
      <c r="G3350" s="5">
        <v>55716</v>
      </c>
    </row>
    <row r="3351" spans="1:7" ht="17" customHeight="1">
      <c r="A3351" s="24" t="s">
        <v>93263</v>
      </c>
      <c r="B3351" s="2"/>
      <c r="C3351" s="5">
        <v>123.42</v>
      </c>
      <c r="D3351" s="5">
        <v>13</v>
      </c>
      <c r="E3351" s="5">
        <v>5</v>
      </c>
      <c r="F3351" s="2" t="s">
        <v>105171</v>
      </c>
      <c r="G3351" s="5">
        <v>72370</v>
      </c>
    </row>
    <row r="3352" spans="1:7" ht="17" customHeight="1">
      <c r="A3352" s="24" t="s">
        <v>101901</v>
      </c>
      <c r="B3352" s="2"/>
      <c r="C3352" s="5">
        <v>77.2</v>
      </c>
      <c r="D3352" s="5">
        <v>3</v>
      </c>
      <c r="E3352" s="5">
        <v>3</v>
      </c>
      <c r="F3352" s="2" t="s">
        <v>121704</v>
      </c>
      <c r="G3352" s="5">
        <v>102302</v>
      </c>
    </row>
    <row r="3353" spans="1:7" ht="17" customHeight="1">
      <c r="A3353" s="24" t="s">
        <v>101902</v>
      </c>
      <c r="B3353" s="2"/>
      <c r="C3353" s="5">
        <v>77.2</v>
      </c>
      <c r="D3353" s="5">
        <v>3</v>
      </c>
      <c r="E3353" s="5">
        <v>3</v>
      </c>
      <c r="F3353" s="2" t="s">
        <v>121704</v>
      </c>
      <c r="G3353" s="5">
        <v>105575</v>
      </c>
    </row>
    <row r="3354" spans="1:7" ht="17" customHeight="1">
      <c r="A3354" s="24" t="s">
        <v>101893</v>
      </c>
      <c r="B3354" s="2"/>
      <c r="C3354" s="5">
        <v>77.2</v>
      </c>
      <c r="D3354" s="5">
        <v>3</v>
      </c>
      <c r="E3354" s="5">
        <v>3</v>
      </c>
      <c r="F3354" s="2" t="s">
        <v>121704</v>
      </c>
      <c r="G3354" s="5">
        <v>101873</v>
      </c>
    </row>
    <row r="3355" spans="1:7" ht="17" customHeight="1">
      <c r="A3355" s="24" t="s">
        <v>101903</v>
      </c>
      <c r="B3355" s="2"/>
      <c r="C3355" s="5">
        <v>77.2</v>
      </c>
      <c r="D3355" s="5">
        <v>3</v>
      </c>
      <c r="E3355" s="5">
        <v>3</v>
      </c>
      <c r="F3355" s="2" t="s">
        <v>121704</v>
      </c>
      <c r="G3355" s="5">
        <v>105575</v>
      </c>
    </row>
    <row r="3356" spans="1:7" ht="17" customHeight="1">
      <c r="A3356" s="24" t="s">
        <v>77387</v>
      </c>
      <c r="B3356" s="2"/>
      <c r="C3356" s="5">
        <v>137.22</v>
      </c>
      <c r="D3356" s="5">
        <v>4</v>
      </c>
      <c r="E3356" s="5">
        <v>9</v>
      </c>
      <c r="F3356" s="2" t="s">
        <v>105171</v>
      </c>
      <c r="G3356" s="5">
        <v>272536</v>
      </c>
    </row>
    <row r="3357" spans="1:7" ht="17" customHeight="1">
      <c r="A3357" s="24" t="s">
        <v>72860</v>
      </c>
      <c r="B3357" s="2"/>
      <c r="C3357" s="5">
        <v>138.16</v>
      </c>
      <c r="D3357" s="5">
        <v>37</v>
      </c>
      <c r="E3357" s="5">
        <v>9</v>
      </c>
      <c r="F3357" s="2" t="s">
        <v>105171</v>
      </c>
      <c r="G3357" s="5">
        <v>24576</v>
      </c>
    </row>
    <row r="3358" spans="1:7" ht="17" customHeight="1">
      <c r="A3358" s="24" t="s">
        <v>68342</v>
      </c>
      <c r="B3358" s="2"/>
      <c r="C3358" s="5">
        <v>162.08000000000001</v>
      </c>
      <c r="D3358" s="5">
        <v>52</v>
      </c>
      <c r="E3358" s="5">
        <v>9</v>
      </c>
      <c r="F3358" s="2" t="s">
        <v>105146</v>
      </c>
      <c r="G3358" s="5">
        <v>13994</v>
      </c>
    </row>
    <row r="3359" spans="1:7" ht="17" customHeight="1">
      <c r="A3359" s="24" t="s">
        <v>73984</v>
      </c>
      <c r="B3359" s="2"/>
      <c r="C3359" s="5">
        <v>174.01</v>
      </c>
      <c r="D3359" s="5">
        <v>32</v>
      </c>
      <c r="E3359" s="5">
        <v>8</v>
      </c>
      <c r="F3359" s="2"/>
      <c r="G3359" s="5">
        <v>14121</v>
      </c>
    </row>
    <row r="3360" spans="1:7" ht="17" customHeight="1">
      <c r="A3360" s="24" t="s">
        <v>88332</v>
      </c>
      <c r="B3360" s="2"/>
      <c r="C3360" s="5">
        <v>103.55</v>
      </c>
      <c r="D3360" s="5">
        <v>35</v>
      </c>
      <c r="E3360" s="5">
        <v>3</v>
      </c>
      <c r="F3360" s="2" t="s">
        <v>121704</v>
      </c>
      <c r="G3360" s="5">
        <v>11083</v>
      </c>
    </row>
    <row r="3361" spans="1:7" ht="17" customHeight="1">
      <c r="A3361" s="24" t="s">
        <v>69491</v>
      </c>
      <c r="B3361" s="2"/>
      <c r="C3361" s="5">
        <v>65.55</v>
      </c>
      <c r="D3361" s="5">
        <v>5</v>
      </c>
      <c r="E3361" s="5">
        <v>2</v>
      </c>
      <c r="F3361" s="2"/>
      <c r="G3361" s="5">
        <v>23473</v>
      </c>
    </row>
    <row r="3362" spans="1:7" ht="17" customHeight="1">
      <c r="A3362" s="24" t="s">
        <v>59488</v>
      </c>
      <c r="B3362" s="2"/>
      <c r="C3362" s="5">
        <v>59.39</v>
      </c>
      <c r="D3362" s="5">
        <v>7</v>
      </c>
      <c r="E3362" s="5">
        <v>3</v>
      </c>
      <c r="F3362" s="2"/>
      <c r="G3362" s="5">
        <v>25927</v>
      </c>
    </row>
    <row r="3363" spans="1:7" ht="17" customHeight="1">
      <c r="A3363" s="24" t="s">
        <v>101811</v>
      </c>
      <c r="B3363" s="2"/>
      <c r="C3363" s="5">
        <v>59.95</v>
      </c>
      <c r="D3363" s="5">
        <v>5</v>
      </c>
      <c r="E3363" s="5">
        <v>3</v>
      </c>
      <c r="F3363" s="2" t="s">
        <v>105171</v>
      </c>
      <c r="G3363" s="5">
        <v>70212</v>
      </c>
    </row>
    <row r="3364" spans="1:7" ht="17" customHeight="1">
      <c r="A3364" s="24" t="s">
        <v>101814</v>
      </c>
      <c r="B3364" s="2"/>
      <c r="C3364" s="5">
        <v>59.95</v>
      </c>
      <c r="D3364" s="5">
        <v>5</v>
      </c>
      <c r="E3364" s="5">
        <v>3</v>
      </c>
      <c r="F3364" s="2" t="s">
        <v>105171</v>
      </c>
      <c r="G3364" s="5">
        <v>70269</v>
      </c>
    </row>
    <row r="3365" spans="1:7" ht="17" customHeight="1">
      <c r="A3365" s="24" t="s">
        <v>60067</v>
      </c>
      <c r="B3365" s="2"/>
      <c r="C3365" s="5">
        <v>78.209999999999994</v>
      </c>
      <c r="D3365" s="5">
        <v>14</v>
      </c>
      <c r="E3365" s="5">
        <v>2</v>
      </c>
      <c r="F3365" s="2"/>
      <c r="G3365" s="5">
        <v>17310</v>
      </c>
    </row>
    <row r="3366" spans="1:7" ht="17" customHeight="1">
      <c r="A3366" s="24" t="s">
        <v>86610</v>
      </c>
      <c r="B3366" s="2"/>
      <c r="C3366" s="5">
        <v>84.24</v>
      </c>
      <c r="D3366" s="5">
        <v>22</v>
      </c>
      <c r="E3366" s="5">
        <v>2</v>
      </c>
      <c r="F3366" s="2"/>
      <c r="G3366" s="5">
        <v>9128</v>
      </c>
    </row>
    <row r="3367" spans="1:7" ht="17" customHeight="1">
      <c r="A3367" s="24" t="s">
        <v>86609</v>
      </c>
      <c r="B3367" s="2"/>
      <c r="C3367" s="5">
        <v>84.24</v>
      </c>
      <c r="D3367" s="5">
        <v>22</v>
      </c>
      <c r="E3367" s="5">
        <v>2</v>
      </c>
      <c r="F3367" s="2"/>
      <c r="G3367" s="5">
        <v>9128</v>
      </c>
    </row>
    <row r="3368" spans="1:7" ht="17" customHeight="1">
      <c r="A3368" s="24" t="s">
        <v>78992</v>
      </c>
      <c r="B3368" s="2"/>
      <c r="C3368" s="5">
        <v>46.09</v>
      </c>
      <c r="D3368" s="5">
        <v>5</v>
      </c>
      <c r="E3368" s="5">
        <v>2</v>
      </c>
      <c r="F3368" s="2"/>
      <c r="G3368" s="5">
        <v>45134</v>
      </c>
    </row>
    <row r="3369" spans="1:7" ht="17" customHeight="1">
      <c r="A3369" s="24" t="s">
        <v>104913</v>
      </c>
      <c r="B3369" s="2"/>
      <c r="C3369" s="5">
        <v>39.42</v>
      </c>
      <c r="D3369" s="5">
        <v>2</v>
      </c>
      <c r="E3369" s="5">
        <v>2</v>
      </c>
      <c r="F3369" s="2" t="s">
        <v>105146</v>
      </c>
      <c r="G3369" s="5">
        <v>192216</v>
      </c>
    </row>
    <row r="3370" spans="1:7" ht="17" customHeight="1">
      <c r="A3370" s="24" t="s">
        <v>104920</v>
      </c>
      <c r="B3370" s="2"/>
      <c r="C3370" s="5">
        <v>39.42</v>
      </c>
      <c r="D3370" s="5">
        <v>2</v>
      </c>
      <c r="E3370" s="5">
        <v>2</v>
      </c>
      <c r="F3370" s="2" t="s">
        <v>105146</v>
      </c>
      <c r="G3370" s="5">
        <v>185396</v>
      </c>
    </row>
    <row r="3371" spans="1:7" ht="17" customHeight="1">
      <c r="A3371" s="24" t="s">
        <v>102661</v>
      </c>
      <c r="B3371" s="2"/>
      <c r="C3371" s="5">
        <v>70.81</v>
      </c>
      <c r="D3371" s="5">
        <v>11</v>
      </c>
      <c r="E3371" s="5">
        <v>2</v>
      </c>
      <c r="F3371" s="2"/>
      <c r="G3371" s="5">
        <v>23783</v>
      </c>
    </row>
    <row r="3372" spans="1:7" ht="17" customHeight="1">
      <c r="A3372" s="24" t="s">
        <v>103139</v>
      </c>
      <c r="B3372" s="2"/>
      <c r="C3372" s="5">
        <v>66.81</v>
      </c>
      <c r="D3372" s="5">
        <v>2</v>
      </c>
      <c r="E3372" s="5">
        <v>3</v>
      </c>
      <c r="F3372" s="2" t="s">
        <v>105171</v>
      </c>
      <c r="G3372" s="5">
        <v>125214</v>
      </c>
    </row>
    <row r="3373" spans="1:7" ht="17" customHeight="1">
      <c r="A3373" s="24" t="s">
        <v>68754</v>
      </c>
      <c r="B3373" s="2"/>
      <c r="C3373" s="5">
        <v>112.37</v>
      </c>
      <c r="D3373" s="5">
        <v>23</v>
      </c>
      <c r="E3373" s="5">
        <v>5</v>
      </c>
      <c r="F3373" s="2" t="s">
        <v>105146</v>
      </c>
      <c r="G3373" s="5">
        <v>23490</v>
      </c>
    </row>
    <row r="3374" spans="1:7" ht="17" customHeight="1">
      <c r="A3374" s="24" t="s">
        <v>68756</v>
      </c>
      <c r="B3374" s="2"/>
      <c r="C3374" s="5">
        <v>112.37</v>
      </c>
      <c r="D3374" s="5">
        <v>23</v>
      </c>
      <c r="E3374" s="5">
        <v>5</v>
      </c>
      <c r="F3374" s="2" t="s">
        <v>105146</v>
      </c>
      <c r="G3374" s="5">
        <v>23490</v>
      </c>
    </row>
    <row r="3375" spans="1:7" ht="17" customHeight="1">
      <c r="A3375" s="24" t="s">
        <v>68755</v>
      </c>
      <c r="B3375" s="2"/>
      <c r="C3375" s="5">
        <v>112.37</v>
      </c>
      <c r="D3375" s="5">
        <v>23</v>
      </c>
      <c r="E3375" s="5">
        <v>5</v>
      </c>
      <c r="F3375" s="2" t="s">
        <v>105146</v>
      </c>
      <c r="G3375" s="5">
        <v>23490</v>
      </c>
    </row>
    <row r="3376" spans="1:7" ht="17" customHeight="1">
      <c r="A3376" s="24" t="s">
        <v>68757</v>
      </c>
      <c r="B3376" s="2"/>
      <c r="C3376" s="5">
        <v>112.37</v>
      </c>
      <c r="D3376" s="5">
        <v>23</v>
      </c>
      <c r="E3376" s="5">
        <v>5</v>
      </c>
      <c r="F3376" s="2" t="s">
        <v>105146</v>
      </c>
      <c r="G3376" s="5">
        <v>23490</v>
      </c>
    </row>
    <row r="3377" spans="1:7" ht="17" customHeight="1">
      <c r="A3377" s="24" t="s">
        <v>68758</v>
      </c>
      <c r="B3377" s="2"/>
      <c r="C3377" s="5">
        <v>112.37</v>
      </c>
      <c r="D3377" s="5">
        <v>23</v>
      </c>
      <c r="E3377" s="5">
        <v>5</v>
      </c>
      <c r="F3377" s="2" t="s">
        <v>105146</v>
      </c>
      <c r="G3377" s="5">
        <v>23490</v>
      </c>
    </row>
    <row r="3378" spans="1:7" ht="17" customHeight="1">
      <c r="A3378" s="24" t="s">
        <v>69467</v>
      </c>
      <c r="B3378" s="2"/>
      <c r="C3378" s="5">
        <v>166.26</v>
      </c>
      <c r="D3378" s="5">
        <v>30</v>
      </c>
      <c r="E3378" s="5">
        <v>9</v>
      </c>
      <c r="F3378" s="2"/>
      <c r="G3378" s="5">
        <v>24489</v>
      </c>
    </row>
    <row r="3379" spans="1:7" ht="17" customHeight="1">
      <c r="A3379" s="24" t="s">
        <v>69486</v>
      </c>
      <c r="B3379" s="2"/>
      <c r="C3379" s="5">
        <v>145.33000000000001</v>
      </c>
      <c r="D3379" s="5">
        <v>23</v>
      </c>
      <c r="E3379" s="5">
        <v>6</v>
      </c>
      <c r="F3379" s="2"/>
      <c r="G3379" s="5">
        <v>21771</v>
      </c>
    </row>
    <row r="3380" spans="1:7" ht="17" customHeight="1">
      <c r="A3380" s="24" t="s">
        <v>69487</v>
      </c>
      <c r="B3380" s="2"/>
      <c r="C3380" s="5">
        <v>132.46</v>
      </c>
      <c r="D3380" s="5">
        <v>27</v>
      </c>
      <c r="E3380" s="5">
        <v>5</v>
      </c>
      <c r="F3380" s="2"/>
      <c r="G3380" s="5">
        <v>14276</v>
      </c>
    </row>
    <row r="3381" spans="1:7" ht="17" customHeight="1">
      <c r="A3381" s="24" t="s">
        <v>69482</v>
      </c>
      <c r="B3381" s="2"/>
      <c r="C3381" s="5">
        <v>166.26</v>
      </c>
      <c r="D3381" s="5">
        <v>44</v>
      </c>
      <c r="E3381" s="5">
        <v>9</v>
      </c>
      <c r="F3381" s="2"/>
      <c r="G3381" s="5">
        <v>16924</v>
      </c>
    </row>
    <row r="3382" spans="1:7" ht="17" customHeight="1">
      <c r="A3382" s="24" t="s">
        <v>35895</v>
      </c>
      <c r="B3382" s="2"/>
      <c r="C3382" s="5">
        <v>268.85000000000002</v>
      </c>
      <c r="D3382" s="5">
        <v>38</v>
      </c>
      <c r="E3382" s="5">
        <v>33</v>
      </c>
      <c r="F3382" s="2" t="s">
        <v>105146</v>
      </c>
      <c r="G3382" s="5">
        <v>72422</v>
      </c>
    </row>
    <row r="3383" spans="1:7" ht="17" customHeight="1">
      <c r="A3383" s="24" t="s">
        <v>35896</v>
      </c>
      <c r="B3383" s="2"/>
      <c r="C3383" s="5">
        <v>268.85000000000002</v>
      </c>
      <c r="D3383" s="5">
        <v>38</v>
      </c>
      <c r="E3383" s="5">
        <v>33</v>
      </c>
      <c r="F3383" s="2" t="s">
        <v>105146</v>
      </c>
      <c r="G3383" s="5">
        <v>72422</v>
      </c>
    </row>
    <row r="3384" spans="1:7" ht="17" customHeight="1">
      <c r="A3384" s="24" t="s">
        <v>85529</v>
      </c>
      <c r="B3384" s="2"/>
      <c r="C3384" s="5">
        <v>115.47</v>
      </c>
      <c r="D3384" s="5">
        <v>11</v>
      </c>
      <c r="E3384" s="5">
        <v>7</v>
      </c>
      <c r="F3384" s="2"/>
      <c r="G3384" s="5">
        <v>74238</v>
      </c>
    </row>
    <row r="3385" spans="1:7" ht="17" customHeight="1">
      <c r="A3385" s="24" t="s">
        <v>85526</v>
      </c>
      <c r="B3385" s="2"/>
      <c r="C3385" s="5">
        <v>115.47</v>
      </c>
      <c r="D3385" s="5">
        <v>13</v>
      </c>
      <c r="E3385" s="5">
        <v>7</v>
      </c>
      <c r="F3385" s="2"/>
      <c r="G3385" s="5">
        <v>65446</v>
      </c>
    </row>
    <row r="3386" spans="1:7" ht="17" customHeight="1">
      <c r="A3386" s="24" t="s">
        <v>85530</v>
      </c>
      <c r="B3386" s="2"/>
      <c r="C3386" s="5">
        <v>106.08</v>
      </c>
      <c r="D3386" s="5">
        <v>11</v>
      </c>
      <c r="E3386" s="5">
        <v>5</v>
      </c>
      <c r="F3386" s="2"/>
      <c r="G3386" s="5">
        <v>52652</v>
      </c>
    </row>
    <row r="3387" spans="1:7" ht="17" customHeight="1">
      <c r="A3387" s="24" t="s">
        <v>80295</v>
      </c>
      <c r="B3387" s="2"/>
      <c r="C3387" s="5">
        <v>100.43</v>
      </c>
      <c r="D3387" s="5">
        <v>22</v>
      </c>
      <c r="E3387" s="5">
        <v>3</v>
      </c>
      <c r="F3387" s="2" t="s">
        <v>105146</v>
      </c>
      <c r="G3387" s="5">
        <v>14957</v>
      </c>
    </row>
    <row r="3388" spans="1:7" ht="17" customHeight="1">
      <c r="A3388" s="24" t="s">
        <v>93161</v>
      </c>
      <c r="B3388" s="2"/>
      <c r="C3388" s="5">
        <v>63.37</v>
      </c>
      <c r="D3388" s="5">
        <v>22</v>
      </c>
      <c r="E3388" s="5">
        <v>3</v>
      </c>
      <c r="F3388" s="2"/>
      <c r="G3388" s="5">
        <v>8577</v>
      </c>
    </row>
    <row r="3389" spans="1:7" ht="17" customHeight="1">
      <c r="A3389" s="24" t="s">
        <v>81602</v>
      </c>
      <c r="B3389" s="2"/>
      <c r="C3389" s="5">
        <v>134.49</v>
      </c>
      <c r="D3389" s="5">
        <v>37</v>
      </c>
      <c r="E3389" s="5">
        <v>8</v>
      </c>
      <c r="F3389" s="2" t="s">
        <v>105171</v>
      </c>
      <c r="G3389" s="5">
        <v>24423</v>
      </c>
    </row>
    <row r="3390" spans="1:7" ht="17" customHeight="1">
      <c r="A3390" s="24" t="s">
        <v>81601</v>
      </c>
      <c r="B3390" s="2"/>
      <c r="C3390" s="5">
        <v>134.49</v>
      </c>
      <c r="D3390" s="5">
        <v>37</v>
      </c>
      <c r="E3390" s="5">
        <v>8</v>
      </c>
      <c r="F3390" s="2" t="s">
        <v>105171</v>
      </c>
      <c r="G3390" s="5">
        <v>24423</v>
      </c>
    </row>
    <row r="3391" spans="1:7" ht="17" customHeight="1">
      <c r="A3391" s="24" t="s">
        <v>71408</v>
      </c>
      <c r="B3391" s="2"/>
      <c r="C3391" s="5">
        <v>77.63</v>
      </c>
      <c r="D3391" s="5">
        <v>8</v>
      </c>
      <c r="E3391" s="5">
        <v>2</v>
      </c>
      <c r="F3391" s="2"/>
      <c r="G3391" s="5">
        <v>34824</v>
      </c>
    </row>
    <row r="3392" spans="1:7" ht="17" customHeight="1">
      <c r="A3392" s="24" t="s">
        <v>95956</v>
      </c>
      <c r="B3392" s="2"/>
      <c r="C3392" s="5">
        <v>106.73</v>
      </c>
      <c r="D3392" s="5">
        <v>33</v>
      </c>
      <c r="E3392" s="5">
        <v>7</v>
      </c>
      <c r="F3392" s="2"/>
      <c r="G3392" s="5">
        <v>30756</v>
      </c>
    </row>
    <row r="3393" spans="1:7" ht="17" customHeight="1">
      <c r="A3393" s="24" t="s">
        <v>95958</v>
      </c>
      <c r="B3393" s="2"/>
      <c r="C3393" s="5">
        <v>82.13</v>
      </c>
      <c r="D3393" s="5">
        <v>25</v>
      </c>
      <c r="E3393" s="5">
        <v>5</v>
      </c>
      <c r="F3393" s="2"/>
      <c r="G3393" s="5">
        <v>28157</v>
      </c>
    </row>
    <row r="3394" spans="1:7" ht="17" customHeight="1">
      <c r="A3394" s="24" t="s">
        <v>95957</v>
      </c>
      <c r="B3394" s="2"/>
      <c r="C3394" s="5">
        <v>106.73</v>
      </c>
      <c r="D3394" s="5">
        <v>31</v>
      </c>
      <c r="E3394" s="5">
        <v>7</v>
      </c>
      <c r="F3394" s="2"/>
      <c r="G3394" s="5">
        <v>32351</v>
      </c>
    </row>
    <row r="3395" spans="1:7" ht="17" customHeight="1">
      <c r="A3395" s="24" t="s">
        <v>58627</v>
      </c>
      <c r="B3395" s="2"/>
      <c r="C3395" s="5">
        <v>97.13</v>
      </c>
      <c r="D3395" s="5">
        <v>7</v>
      </c>
      <c r="E3395" s="5">
        <v>3</v>
      </c>
      <c r="F3395" s="2"/>
      <c r="G3395" s="5">
        <v>27372</v>
      </c>
    </row>
    <row r="3396" spans="1:7" ht="17" customHeight="1">
      <c r="A3396" s="24" t="s">
        <v>58633</v>
      </c>
      <c r="B3396" s="2"/>
      <c r="C3396" s="5">
        <v>97.13</v>
      </c>
      <c r="D3396" s="5">
        <v>34</v>
      </c>
      <c r="E3396" s="5">
        <v>3</v>
      </c>
      <c r="F3396" s="2"/>
      <c r="G3396" s="5">
        <v>5955</v>
      </c>
    </row>
    <row r="3397" spans="1:7" ht="17" customHeight="1">
      <c r="A3397" s="24" t="s">
        <v>89258</v>
      </c>
      <c r="B3397" s="2"/>
      <c r="C3397" s="5">
        <v>89.36</v>
      </c>
      <c r="D3397" s="5">
        <v>18</v>
      </c>
      <c r="E3397" s="5">
        <v>2</v>
      </c>
      <c r="F3397" s="2" t="s">
        <v>105171</v>
      </c>
      <c r="G3397" s="5">
        <v>13015</v>
      </c>
    </row>
    <row r="3398" spans="1:7" ht="17" customHeight="1">
      <c r="A3398" s="24" t="s">
        <v>43834</v>
      </c>
      <c r="B3398" s="2"/>
      <c r="C3398" s="5">
        <v>64.87</v>
      </c>
      <c r="D3398" s="5">
        <v>7</v>
      </c>
      <c r="E3398" s="5">
        <v>5</v>
      </c>
      <c r="F3398" s="2"/>
      <c r="G3398" s="5">
        <v>26503</v>
      </c>
    </row>
    <row r="3399" spans="1:7" ht="17" customHeight="1">
      <c r="A3399" s="24" t="s">
        <v>43836</v>
      </c>
      <c r="B3399" s="2"/>
      <c r="C3399" s="5">
        <v>64.87</v>
      </c>
      <c r="D3399" s="5">
        <v>7</v>
      </c>
      <c r="E3399" s="5">
        <v>5</v>
      </c>
      <c r="F3399" s="2"/>
      <c r="G3399" s="5">
        <v>26576</v>
      </c>
    </row>
    <row r="3400" spans="1:7" ht="17" customHeight="1">
      <c r="A3400" s="24" t="s">
        <v>70551</v>
      </c>
      <c r="B3400" s="2"/>
      <c r="C3400" s="5">
        <v>188.57</v>
      </c>
      <c r="D3400" s="5">
        <v>29</v>
      </c>
      <c r="E3400" s="5">
        <v>16</v>
      </c>
      <c r="F3400" s="2" t="s">
        <v>105171</v>
      </c>
      <c r="G3400" s="5">
        <v>59753</v>
      </c>
    </row>
    <row r="3401" spans="1:7" ht="17" customHeight="1">
      <c r="A3401" s="24" t="s">
        <v>81652</v>
      </c>
      <c r="B3401" s="2"/>
      <c r="C3401" s="5">
        <v>85.13</v>
      </c>
      <c r="D3401" s="5">
        <v>19</v>
      </c>
      <c r="E3401" s="5">
        <v>4</v>
      </c>
      <c r="F3401" s="2"/>
      <c r="G3401" s="5">
        <v>23707</v>
      </c>
    </row>
    <row r="3402" spans="1:7" ht="17" customHeight="1">
      <c r="A3402" s="24" t="s">
        <v>67777</v>
      </c>
      <c r="B3402" s="2"/>
      <c r="C3402" s="5">
        <v>91.37</v>
      </c>
      <c r="D3402" s="5">
        <v>8</v>
      </c>
      <c r="E3402" s="5">
        <v>3</v>
      </c>
      <c r="F3402" s="2" t="s">
        <v>105146</v>
      </c>
      <c r="G3402" s="5">
        <v>22705</v>
      </c>
    </row>
    <row r="3403" spans="1:7" ht="17" customHeight="1">
      <c r="A3403" s="24" t="s">
        <v>67782</v>
      </c>
      <c r="B3403" s="2"/>
      <c r="C3403" s="5">
        <v>91.37</v>
      </c>
      <c r="D3403" s="5">
        <v>10</v>
      </c>
      <c r="E3403" s="5">
        <v>3</v>
      </c>
      <c r="F3403" s="2" t="s">
        <v>105146</v>
      </c>
      <c r="G3403" s="5">
        <v>20033</v>
      </c>
    </row>
    <row r="3404" spans="1:7" ht="17" customHeight="1">
      <c r="A3404" s="24" t="s">
        <v>67780</v>
      </c>
      <c r="B3404" s="2"/>
      <c r="C3404" s="5">
        <v>91.37</v>
      </c>
      <c r="D3404" s="5">
        <v>15</v>
      </c>
      <c r="E3404" s="5">
        <v>3</v>
      </c>
      <c r="F3404" s="2" t="s">
        <v>105146</v>
      </c>
      <c r="G3404" s="5">
        <v>13011</v>
      </c>
    </row>
    <row r="3405" spans="1:7" ht="17" customHeight="1">
      <c r="A3405" s="24" t="s">
        <v>86944</v>
      </c>
      <c r="B3405" s="2"/>
      <c r="C3405" s="5">
        <v>145.21</v>
      </c>
      <c r="D3405" s="5">
        <v>49</v>
      </c>
      <c r="E3405" s="5">
        <v>13</v>
      </c>
      <c r="F3405" s="2" t="s">
        <v>105146</v>
      </c>
      <c r="G3405" s="5">
        <v>15328</v>
      </c>
    </row>
    <row r="3406" spans="1:7" ht="17" customHeight="1">
      <c r="A3406" s="24" t="s">
        <v>86941</v>
      </c>
      <c r="B3406" s="2"/>
      <c r="C3406" s="5">
        <v>145.21</v>
      </c>
      <c r="D3406" s="5">
        <v>49</v>
      </c>
      <c r="E3406" s="5">
        <v>13</v>
      </c>
      <c r="F3406" s="2" t="s">
        <v>105146</v>
      </c>
      <c r="G3406" s="5">
        <v>15199</v>
      </c>
    </row>
    <row r="3407" spans="1:7" ht="17" customHeight="1">
      <c r="A3407" s="24" t="s">
        <v>86950</v>
      </c>
      <c r="B3407" s="2"/>
      <c r="C3407" s="5">
        <v>145.21</v>
      </c>
      <c r="D3407" s="5">
        <v>49</v>
      </c>
      <c r="E3407" s="5">
        <v>13</v>
      </c>
      <c r="F3407" s="2" t="s">
        <v>105146</v>
      </c>
      <c r="G3407" s="5">
        <v>15328</v>
      </c>
    </row>
    <row r="3408" spans="1:7" ht="17" customHeight="1">
      <c r="A3408" s="24" t="s">
        <v>86964</v>
      </c>
      <c r="B3408" s="2"/>
      <c r="C3408" s="5">
        <v>142.18</v>
      </c>
      <c r="D3408" s="5">
        <v>45</v>
      </c>
      <c r="E3408" s="5">
        <v>11</v>
      </c>
      <c r="F3408" s="2"/>
      <c r="G3408" s="5">
        <v>13322</v>
      </c>
    </row>
    <row r="3409" spans="1:7" ht="17" customHeight="1">
      <c r="A3409" s="24" t="s">
        <v>87003</v>
      </c>
      <c r="B3409" s="2"/>
      <c r="C3409" s="5">
        <v>105.94</v>
      </c>
      <c r="D3409" s="5">
        <v>47</v>
      </c>
      <c r="E3409" s="5">
        <v>5</v>
      </c>
      <c r="F3409" s="2"/>
      <c r="G3409" s="5">
        <v>6077</v>
      </c>
    </row>
    <row r="3410" spans="1:7" ht="17" customHeight="1">
      <c r="A3410" s="24" t="s">
        <v>87004</v>
      </c>
      <c r="B3410" s="2"/>
      <c r="C3410" s="5">
        <v>57.8</v>
      </c>
      <c r="D3410" s="5">
        <v>35</v>
      </c>
      <c r="E3410" s="5">
        <v>2</v>
      </c>
      <c r="F3410" s="2"/>
      <c r="G3410" s="5">
        <v>5602</v>
      </c>
    </row>
    <row r="3411" spans="1:7" ht="17" customHeight="1">
      <c r="A3411" s="24" t="s">
        <v>100492</v>
      </c>
      <c r="B3411" s="2"/>
      <c r="C3411" s="5">
        <v>86.26</v>
      </c>
      <c r="D3411" s="5">
        <v>16</v>
      </c>
      <c r="E3411" s="5">
        <v>5</v>
      </c>
      <c r="F3411" s="2" t="s">
        <v>105146</v>
      </c>
      <c r="G3411" s="5">
        <v>26221</v>
      </c>
    </row>
    <row r="3412" spans="1:7" ht="17" customHeight="1">
      <c r="A3412" s="24" t="s">
        <v>70708</v>
      </c>
      <c r="B3412" s="2"/>
      <c r="C3412" s="5">
        <v>57.39</v>
      </c>
      <c r="D3412" s="5">
        <v>8</v>
      </c>
      <c r="E3412" s="5">
        <v>2</v>
      </c>
      <c r="F3412" s="2"/>
      <c r="G3412" s="5">
        <v>24936</v>
      </c>
    </row>
    <row r="3413" spans="1:7" ht="17" customHeight="1">
      <c r="A3413" s="24" t="s">
        <v>78595</v>
      </c>
      <c r="B3413" s="2"/>
      <c r="C3413" s="5">
        <v>93.76</v>
      </c>
      <c r="D3413" s="5">
        <v>13</v>
      </c>
      <c r="E3413" s="5">
        <v>2</v>
      </c>
      <c r="F3413" s="2" t="s">
        <v>105171</v>
      </c>
      <c r="G3413" s="5">
        <v>10393</v>
      </c>
    </row>
    <row r="3414" spans="1:7" ht="17" customHeight="1">
      <c r="A3414" s="24" t="s">
        <v>86213</v>
      </c>
      <c r="B3414" s="2"/>
      <c r="C3414" s="5">
        <v>109.65</v>
      </c>
      <c r="D3414" s="5">
        <v>25</v>
      </c>
      <c r="E3414" s="5">
        <v>8</v>
      </c>
      <c r="F3414" s="2"/>
      <c r="G3414" s="5">
        <v>35752</v>
      </c>
    </row>
    <row r="3415" spans="1:7" ht="17" customHeight="1">
      <c r="A3415" s="24" t="s">
        <v>16232</v>
      </c>
      <c r="B3415" s="2"/>
      <c r="C3415" s="5">
        <v>197.71</v>
      </c>
      <c r="D3415" s="5">
        <v>15</v>
      </c>
      <c r="E3415" s="5">
        <v>12</v>
      </c>
      <c r="F3415" s="2" t="s">
        <v>105171</v>
      </c>
      <c r="G3415" s="5">
        <v>95314</v>
      </c>
    </row>
    <row r="3416" spans="1:7" ht="17" customHeight="1">
      <c r="A3416" s="24" t="s">
        <v>69470</v>
      </c>
      <c r="B3416" s="2"/>
      <c r="C3416" s="5">
        <v>166.26</v>
      </c>
      <c r="D3416" s="5">
        <v>31</v>
      </c>
      <c r="E3416" s="5">
        <v>9</v>
      </c>
      <c r="F3416" s="2"/>
      <c r="G3416" s="5">
        <v>24394</v>
      </c>
    </row>
    <row r="3417" spans="1:7" ht="17" customHeight="1">
      <c r="A3417" s="24" t="s">
        <v>69475</v>
      </c>
      <c r="B3417" s="2"/>
      <c r="C3417" s="5">
        <v>166.26</v>
      </c>
      <c r="D3417" s="5">
        <v>43</v>
      </c>
      <c r="E3417" s="5">
        <v>9</v>
      </c>
      <c r="F3417" s="2"/>
      <c r="G3417" s="5">
        <v>17375</v>
      </c>
    </row>
    <row r="3418" spans="1:7" ht="17" customHeight="1">
      <c r="A3418" s="24" t="s">
        <v>69483</v>
      </c>
      <c r="B3418" s="2"/>
      <c r="C3418" s="5">
        <v>166.26</v>
      </c>
      <c r="D3418" s="5">
        <v>43</v>
      </c>
      <c r="E3418" s="5">
        <v>9</v>
      </c>
      <c r="F3418" s="2"/>
      <c r="G3418" s="5">
        <v>17668</v>
      </c>
    </row>
    <row r="3419" spans="1:7" ht="17" customHeight="1">
      <c r="A3419" s="24" t="s">
        <v>77042</v>
      </c>
      <c r="B3419" s="2"/>
      <c r="C3419" s="5">
        <v>83.5</v>
      </c>
      <c r="D3419" s="5">
        <v>19</v>
      </c>
      <c r="E3419" s="5">
        <v>4</v>
      </c>
      <c r="F3419" s="2"/>
      <c r="G3419" s="5">
        <v>23035</v>
      </c>
    </row>
    <row r="3420" spans="1:7" ht="17" customHeight="1">
      <c r="A3420" s="24" t="s">
        <v>72874</v>
      </c>
      <c r="B3420" s="2"/>
      <c r="C3420" s="5">
        <v>123.58</v>
      </c>
      <c r="D3420" s="5">
        <v>22</v>
      </c>
      <c r="E3420" s="5">
        <v>4</v>
      </c>
      <c r="F3420" s="2"/>
      <c r="G3420" s="5">
        <v>18710</v>
      </c>
    </row>
    <row r="3421" spans="1:7" ht="17" customHeight="1">
      <c r="A3421" s="24" t="s">
        <v>75842</v>
      </c>
      <c r="B3421" s="2"/>
      <c r="C3421" s="5">
        <v>44.5</v>
      </c>
      <c r="D3421" s="5">
        <v>4</v>
      </c>
      <c r="E3421" s="5">
        <v>2</v>
      </c>
      <c r="F3421" s="2" t="s">
        <v>121704</v>
      </c>
      <c r="G3421" s="5">
        <v>39632</v>
      </c>
    </row>
    <row r="3422" spans="1:7" ht="17" customHeight="1">
      <c r="A3422" s="24" t="s">
        <v>75844</v>
      </c>
      <c r="B3422" s="2"/>
      <c r="C3422" s="5">
        <v>44.5</v>
      </c>
      <c r="D3422" s="5">
        <v>4</v>
      </c>
      <c r="E3422" s="5">
        <v>2</v>
      </c>
      <c r="F3422" s="2" t="s">
        <v>121704</v>
      </c>
      <c r="G3422" s="5">
        <v>39736</v>
      </c>
    </row>
    <row r="3423" spans="1:7" ht="17" customHeight="1">
      <c r="A3423" s="24" t="s">
        <v>75843</v>
      </c>
      <c r="B3423" s="2"/>
      <c r="C3423" s="5">
        <v>44.5</v>
      </c>
      <c r="D3423" s="5">
        <v>4</v>
      </c>
      <c r="E3423" s="5">
        <v>2</v>
      </c>
      <c r="F3423" s="2" t="s">
        <v>121704</v>
      </c>
      <c r="G3423" s="5">
        <v>39632</v>
      </c>
    </row>
    <row r="3424" spans="1:7" ht="17" customHeight="1">
      <c r="A3424" s="24" t="s">
        <v>61266</v>
      </c>
      <c r="B3424" s="2"/>
      <c r="C3424" s="5">
        <v>35.46</v>
      </c>
      <c r="D3424" s="5">
        <v>2</v>
      </c>
      <c r="E3424" s="5">
        <v>2</v>
      </c>
      <c r="F3424" s="2"/>
      <c r="G3424" s="5">
        <v>135550</v>
      </c>
    </row>
    <row r="3425" spans="1:7" ht="17" customHeight="1">
      <c r="A3425" s="24" t="s">
        <v>41225</v>
      </c>
      <c r="B3425" s="2"/>
      <c r="C3425" s="5">
        <v>148.18</v>
      </c>
      <c r="D3425" s="5">
        <v>27</v>
      </c>
      <c r="E3425" s="5">
        <v>5</v>
      </c>
      <c r="F3425" s="2" t="s">
        <v>121704</v>
      </c>
      <c r="G3425" s="5">
        <v>17971</v>
      </c>
    </row>
    <row r="3426" spans="1:7" ht="17" customHeight="1">
      <c r="A3426" s="24" t="s">
        <v>98326</v>
      </c>
      <c r="B3426" s="2"/>
      <c r="C3426" s="5">
        <v>99.35</v>
      </c>
      <c r="D3426" s="5">
        <v>20</v>
      </c>
      <c r="E3426" s="5">
        <v>3</v>
      </c>
      <c r="F3426" s="2" t="s">
        <v>105171</v>
      </c>
      <c r="G3426" s="5">
        <v>21308</v>
      </c>
    </row>
    <row r="3427" spans="1:7" ht="17" customHeight="1">
      <c r="A3427" s="24" t="s">
        <v>98330</v>
      </c>
      <c r="B3427" s="2"/>
      <c r="C3427" s="5">
        <v>99.35</v>
      </c>
      <c r="D3427" s="5">
        <v>20</v>
      </c>
      <c r="E3427" s="5">
        <v>3</v>
      </c>
      <c r="F3427" s="2" t="s">
        <v>105171</v>
      </c>
      <c r="G3427" s="5">
        <v>21308</v>
      </c>
    </row>
    <row r="3428" spans="1:7" ht="17" customHeight="1">
      <c r="A3428" s="24" t="s">
        <v>66723</v>
      </c>
      <c r="B3428" s="2"/>
      <c r="C3428" s="5">
        <v>111.82</v>
      </c>
      <c r="D3428" s="5">
        <v>24</v>
      </c>
      <c r="E3428" s="5">
        <v>4</v>
      </c>
      <c r="F3428" s="2" t="s">
        <v>105171</v>
      </c>
      <c r="G3428" s="5">
        <v>16689</v>
      </c>
    </row>
    <row r="3429" spans="1:7" ht="17" customHeight="1">
      <c r="A3429" s="24" t="s">
        <v>66721</v>
      </c>
      <c r="B3429" s="2"/>
      <c r="C3429" s="5">
        <v>111.82</v>
      </c>
      <c r="D3429" s="5">
        <v>24</v>
      </c>
      <c r="E3429" s="5">
        <v>4</v>
      </c>
      <c r="F3429" s="2" t="s">
        <v>105171</v>
      </c>
      <c r="G3429" s="5">
        <v>16794</v>
      </c>
    </row>
    <row r="3430" spans="1:7" ht="17" customHeight="1">
      <c r="A3430" s="24" t="s">
        <v>78574</v>
      </c>
      <c r="B3430" s="2"/>
      <c r="C3430" s="5">
        <v>134.22999999999999</v>
      </c>
      <c r="D3430" s="5">
        <v>40</v>
      </c>
      <c r="E3430" s="5">
        <v>6</v>
      </c>
      <c r="F3430" s="2" t="s">
        <v>105171</v>
      </c>
      <c r="G3430" s="5">
        <v>10350</v>
      </c>
    </row>
    <row r="3431" spans="1:7" ht="17" customHeight="1">
      <c r="A3431" s="24" t="s">
        <v>78593</v>
      </c>
      <c r="B3431" s="2"/>
      <c r="C3431" s="5">
        <v>60.79</v>
      </c>
      <c r="D3431" s="5">
        <v>25</v>
      </c>
      <c r="E3431" s="5">
        <v>3</v>
      </c>
      <c r="F3431" s="2"/>
      <c r="G3431" s="5">
        <v>6109</v>
      </c>
    </row>
    <row r="3432" spans="1:7" ht="17" customHeight="1">
      <c r="A3432" s="24" t="s">
        <v>78571</v>
      </c>
      <c r="B3432" s="2"/>
      <c r="C3432" s="5">
        <v>134.22999999999999</v>
      </c>
      <c r="D3432" s="5">
        <v>40</v>
      </c>
      <c r="E3432" s="5">
        <v>6</v>
      </c>
      <c r="F3432" s="2" t="s">
        <v>105171</v>
      </c>
      <c r="G3432" s="5">
        <v>10350</v>
      </c>
    </row>
    <row r="3433" spans="1:7" ht="17" customHeight="1">
      <c r="A3433" s="24" t="s">
        <v>78576</v>
      </c>
      <c r="B3433" s="2"/>
      <c r="C3433" s="5">
        <v>134.22999999999999</v>
      </c>
      <c r="D3433" s="5">
        <v>40</v>
      </c>
      <c r="E3433" s="5">
        <v>6</v>
      </c>
      <c r="F3433" s="2" t="s">
        <v>105171</v>
      </c>
      <c r="G3433" s="5">
        <v>10350</v>
      </c>
    </row>
    <row r="3434" spans="1:7" ht="17" customHeight="1">
      <c r="A3434" s="24" t="s">
        <v>92982</v>
      </c>
      <c r="B3434" s="2"/>
      <c r="C3434" s="5">
        <v>124.57</v>
      </c>
      <c r="D3434" s="5">
        <v>46</v>
      </c>
      <c r="E3434" s="5">
        <v>5</v>
      </c>
      <c r="F3434" s="2" t="s">
        <v>121704</v>
      </c>
      <c r="G3434" s="5">
        <v>16961</v>
      </c>
    </row>
    <row r="3435" spans="1:7" ht="17" customHeight="1">
      <c r="A3435" s="24" t="s">
        <v>91453</v>
      </c>
      <c r="B3435" s="2"/>
      <c r="C3435" s="5">
        <v>37.64</v>
      </c>
      <c r="D3435" s="5">
        <v>12</v>
      </c>
      <c r="E3435" s="5">
        <v>2</v>
      </c>
      <c r="F3435" s="2"/>
      <c r="G3435" s="5">
        <v>17222</v>
      </c>
    </row>
    <row r="3436" spans="1:7" ht="17" customHeight="1">
      <c r="A3436" s="24" t="s">
        <v>36944</v>
      </c>
      <c r="B3436" s="2"/>
      <c r="C3436" s="5">
        <v>266.08</v>
      </c>
      <c r="D3436" s="5">
        <v>40</v>
      </c>
      <c r="E3436" s="5">
        <v>30</v>
      </c>
      <c r="F3436" s="2" t="s">
        <v>105146</v>
      </c>
      <c r="G3436" s="5">
        <v>56301</v>
      </c>
    </row>
    <row r="3437" spans="1:7" ht="17" customHeight="1">
      <c r="A3437" s="24" t="s">
        <v>41223</v>
      </c>
      <c r="B3437" s="2"/>
      <c r="C3437" s="5">
        <v>148.18</v>
      </c>
      <c r="D3437" s="5">
        <v>27</v>
      </c>
      <c r="E3437" s="5">
        <v>5</v>
      </c>
      <c r="F3437" s="2" t="s">
        <v>121704</v>
      </c>
      <c r="G3437" s="5">
        <v>17971</v>
      </c>
    </row>
    <row r="3438" spans="1:7" ht="17" customHeight="1">
      <c r="A3438" s="24" t="s">
        <v>89305</v>
      </c>
      <c r="B3438" s="2"/>
      <c r="C3438" s="5">
        <v>89.69</v>
      </c>
      <c r="D3438" s="5">
        <v>13</v>
      </c>
      <c r="E3438" s="5">
        <v>2</v>
      </c>
      <c r="F3438" s="2" t="s">
        <v>105171</v>
      </c>
      <c r="G3438" s="5">
        <v>23995</v>
      </c>
    </row>
    <row r="3439" spans="1:7" ht="17" customHeight="1">
      <c r="A3439" s="24" t="s">
        <v>40347</v>
      </c>
      <c r="B3439" s="2"/>
      <c r="C3439" s="5">
        <v>85.95</v>
      </c>
      <c r="D3439" s="5">
        <v>4</v>
      </c>
      <c r="E3439" s="5">
        <v>3</v>
      </c>
      <c r="F3439" s="2" t="s">
        <v>105171</v>
      </c>
      <c r="G3439" s="5">
        <v>58389</v>
      </c>
    </row>
    <row r="3440" spans="1:7" ht="17" customHeight="1">
      <c r="A3440" s="24" t="s">
        <v>40345</v>
      </c>
      <c r="B3440" s="2"/>
      <c r="C3440" s="5">
        <v>85.95</v>
      </c>
      <c r="D3440" s="5">
        <v>4</v>
      </c>
      <c r="E3440" s="5">
        <v>3</v>
      </c>
      <c r="F3440" s="2" t="s">
        <v>105171</v>
      </c>
      <c r="G3440" s="5">
        <v>61167</v>
      </c>
    </row>
    <row r="3441" spans="1:7" ht="17" customHeight="1">
      <c r="A3441" s="24" t="s">
        <v>92740</v>
      </c>
      <c r="B3441" s="2"/>
      <c r="C3441" s="5">
        <v>63.94</v>
      </c>
      <c r="D3441" s="5">
        <v>12</v>
      </c>
      <c r="E3441" s="5">
        <v>2</v>
      </c>
      <c r="F3441" s="2" t="s">
        <v>105146</v>
      </c>
      <c r="G3441" s="5">
        <v>10804</v>
      </c>
    </row>
    <row r="3442" spans="1:7" ht="17" customHeight="1">
      <c r="A3442" s="24" t="s">
        <v>92742</v>
      </c>
      <c r="B3442" s="2"/>
      <c r="C3442" s="5">
        <v>63.94</v>
      </c>
      <c r="D3442" s="5">
        <v>21</v>
      </c>
      <c r="E3442" s="5">
        <v>2</v>
      </c>
      <c r="F3442" s="2" t="s">
        <v>105146</v>
      </c>
      <c r="G3442" s="5">
        <v>6159</v>
      </c>
    </row>
    <row r="3443" spans="1:7" ht="17" customHeight="1">
      <c r="A3443" s="24" t="s">
        <v>92735</v>
      </c>
      <c r="B3443" s="2"/>
      <c r="C3443" s="5">
        <v>63.94</v>
      </c>
      <c r="D3443" s="5">
        <v>12</v>
      </c>
      <c r="E3443" s="5">
        <v>2</v>
      </c>
      <c r="F3443" s="2" t="s">
        <v>105146</v>
      </c>
      <c r="G3443" s="5">
        <v>10873</v>
      </c>
    </row>
    <row r="3444" spans="1:7" ht="17" customHeight="1">
      <c r="A3444" s="24" t="s">
        <v>82302</v>
      </c>
      <c r="B3444" s="2"/>
      <c r="C3444" s="5">
        <v>52.55</v>
      </c>
      <c r="D3444" s="5">
        <v>5</v>
      </c>
      <c r="E3444" s="5">
        <v>3</v>
      </c>
      <c r="F3444" s="2"/>
      <c r="G3444" s="5">
        <v>46854</v>
      </c>
    </row>
    <row r="3445" spans="1:7" ht="17" customHeight="1">
      <c r="A3445" s="24" t="s">
        <v>64826</v>
      </c>
      <c r="B3445" s="2"/>
      <c r="C3445" s="5">
        <v>114.23</v>
      </c>
      <c r="D3445" s="5">
        <v>23</v>
      </c>
      <c r="E3445" s="5">
        <v>5</v>
      </c>
      <c r="F3445" s="2"/>
      <c r="G3445" s="5">
        <v>15112</v>
      </c>
    </row>
    <row r="3446" spans="1:7" ht="17" customHeight="1">
      <c r="A3446" s="24" t="s">
        <v>103646</v>
      </c>
      <c r="B3446" s="2"/>
      <c r="C3446" s="5">
        <v>61.47</v>
      </c>
      <c r="D3446" s="5">
        <v>15</v>
      </c>
      <c r="E3446" s="5">
        <v>2</v>
      </c>
      <c r="F3446" s="2" t="s">
        <v>105171</v>
      </c>
      <c r="G3446" s="5">
        <v>12274</v>
      </c>
    </row>
    <row r="3447" spans="1:7" ht="17" customHeight="1">
      <c r="A3447" s="24" t="s">
        <v>64827</v>
      </c>
      <c r="B3447" s="2"/>
      <c r="C3447" s="5">
        <v>114.23</v>
      </c>
      <c r="D3447" s="5">
        <v>23</v>
      </c>
      <c r="E3447" s="5">
        <v>5</v>
      </c>
      <c r="F3447" s="2"/>
      <c r="G3447" s="5">
        <v>15112</v>
      </c>
    </row>
    <row r="3448" spans="1:7" ht="17" customHeight="1">
      <c r="A3448" s="24" t="s">
        <v>81648</v>
      </c>
      <c r="B3448" s="2"/>
      <c r="C3448" s="5">
        <v>105.9</v>
      </c>
      <c r="D3448" s="5">
        <v>26</v>
      </c>
      <c r="E3448" s="5">
        <v>5</v>
      </c>
      <c r="F3448" s="2"/>
      <c r="G3448" s="5">
        <v>23599</v>
      </c>
    </row>
    <row r="3449" spans="1:7" ht="17" customHeight="1">
      <c r="A3449" s="24" t="s">
        <v>86804</v>
      </c>
      <c r="B3449" s="2"/>
      <c r="C3449" s="5">
        <v>124.29</v>
      </c>
      <c r="D3449" s="5">
        <v>28</v>
      </c>
      <c r="E3449" s="5">
        <v>3</v>
      </c>
      <c r="F3449" s="2" t="s">
        <v>105171</v>
      </c>
      <c r="G3449" s="5">
        <v>15808</v>
      </c>
    </row>
    <row r="3450" spans="1:7" ht="17" customHeight="1">
      <c r="A3450" s="24" t="s">
        <v>50931</v>
      </c>
      <c r="B3450" s="2"/>
      <c r="C3450" s="5">
        <v>37.869999999999997</v>
      </c>
      <c r="D3450" s="5">
        <v>5</v>
      </c>
      <c r="E3450" s="5">
        <v>2</v>
      </c>
      <c r="F3450" s="2"/>
      <c r="G3450" s="5">
        <v>21660</v>
      </c>
    </row>
    <row r="3451" spans="1:7" ht="17" customHeight="1">
      <c r="A3451" s="24" t="s">
        <v>54237</v>
      </c>
      <c r="B3451" s="2"/>
      <c r="C3451" s="5">
        <v>224.95</v>
      </c>
      <c r="D3451" s="5">
        <v>67</v>
      </c>
      <c r="E3451" s="5">
        <v>20</v>
      </c>
      <c r="F3451" s="2" t="s">
        <v>105146</v>
      </c>
      <c r="G3451" s="5">
        <v>11367</v>
      </c>
    </row>
    <row r="3452" spans="1:7" ht="17" customHeight="1">
      <c r="A3452" s="24" t="s">
        <v>73957</v>
      </c>
      <c r="B3452" s="2"/>
      <c r="C3452" s="5">
        <v>180.31</v>
      </c>
      <c r="D3452" s="5">
        <v>38</v>
      </c>
      <c r="E3452" s="5">
        <v>10</v>
      </c>
      <c r="F3452" s="2"/>
      <c r="G3452" s="5">
        <v>14045</v>
      </c>
    </row>
    <row r="3453" spans="1:7" ht="17" customHeight="1">
      <c r="A3453" s="24" t="s">
        <v>104586</v>
      </c>
      <c r="B3453" s="2"/>
      <c r="C3453" s="5">
        <v>47.49</v>
      </c>
      <c r="D3453" s="5">
        <v>3</v>
      </c>
      <c r="E3453" s="5">
        <v>4</v>
      </c>
      <c r="F3453" s="2"/>
      <c r="G3453" s="5">
        <v>95911</v>
      </c>
    </row>
    <row r="3454" spans="1:7" ht="17" customHeight="1">
      <c r="A3454" s="24" t="s">
        <v>102296</v>
      </c>
      <c r="B3454" s="2"/>
      <c r="C3454" s="5">
        <v>56.45</v>
      </c>
      <c r="D3454" s="5">
        <v>11</v>
      </c>
      <c r="E3454" s="5">
        <v>3</v>
      </c>
      <c r="F3454" s="2" t="s">
        <v>121704</v>
      </c>
      <c r="G3454" s="5">
        <v>35611</v>
      </c>
    </row>
    <row r="3455" spans="1:7" ht="17" customHeight="1">
      <c r="A3455" s="24" t="s">
        <v>34475</v>
      </c>
      <c r="B3455" s="2"/>
      <c r="C3455" s="5">
        <v>121.51</v>
      </c>
      <c r="D3455" s="5">
        <v>6</v>
      </c>
      <c r="E3455" s="5">
        <v>5</v>
      </c>
      <c r="F3455" s="2" t="s">
        <v>105171</v>
      </c>
      <c r="G3455" s="5">
        <v>85464</v>
      </c>
    </row>
    <row r="3456" spans="1:7" ht="17" customHeight="1">
      <c r="A3456" s="24" t="s">
        <v>81614</v>
      </c>
      <c r="B3456" s="2"/>
      <c r="C3456" s="5">
        <v>118.8</v>
      </c>
      <c r="D3456" s="5">
        <v>20</v>
      </c>
      <c r="E3456" s="5">
        <v>5</v>
      </c>
      <c r="F3456" s="2" t="s">
        <v>105171</v>
      </c>
      <c r="G3456" s="5">
        <v>24452</v>
      </c>
    </row>
    <row r="3457" spans="1:7" ht="17" customHeight="1">
      <c r="A3457" s="24" t="s">
        <v>86956</v>
      </c>
      <c r="B3457" s="2"/>
      <c r="C3457" s="5">
        <v>145.21</v>
      </c>
      <c r="D3457" s="5">
        <v>49</v>
      </c>
      <c r="E3457" s="5">
        <v>13</v>
      </c>
      <c r="F3457" s="2" t="s">
        <v>105146</v>
      </c>
      <c r="G3457" s="5">
        <v>15328</v>
      </c>
    </row>
    <row r="3458" spans="1:7" ht="17" customHeight="1">
      <c r="A3458" s="24" t="s">
        <v>86954</v>
      </c>
      <c r="B3458" s="2"/>
      <c r="C3458" s="5">
        <v>145.21</v>
      </c>
      <c r="D3458" s="5">
        <v>49</v>
      </c>
      <c r="E3458" s="5">
        <v>13</v>
      </c>
      <c r="F3458" s="2" t="s">
        <v>105146</v>
      </c>
      <c r="G3458" s="5">
        <v>15328</v>
      </c>
    </row>
    <row r="3459" spans="1:7" ht="17" customHeight="1">
      <c r="A3459" s="24" t="s">
        <v>32235</v>
      </c>
      <c r="B3459" s="2"/>
      <c r="C3459" s="5">
        <v>120.87</v>
      </c>
      <c r="D3459" s="5">
        <v>5</v>
      </c>
      <c r="E3459" s="5">
        <v>4</v>
      </c>
      <c r="F3459" s="2" t="s">
        <v>105171</v>
      </c>
      <c r="G3459" s="5">
        <v>55459</v>
      </c>
    </row>
    <row r="3460" spans="1:7" ht="17" customHeight="1">
      <c r="A3460" s="24" t="s">
        <v>32233</v>
      </c>
      <c r="B3460" s="2"/>
      <c r="C3460" s="5">
        <v>120.87</v>
      </c>
      <c r="D3460" s="5">
        <v>5</v>
      </c>
      <c r="E3460" s="5">
        <v>4</v>
      </c>
      <c r="F3460" s="2" t="s">
        <v>105171</v>
      </c>
      <c r="G3460" s="5">
        <v>60449</v>
      </c>
    </row>
    <row r="3461" spans="1:7" ht="17" customHeight="1">
      <c r="A3461" s="24" t="s">
        <v>89263</v>
      </c>
      <c r="B3461" s="2"/>
      <c r="C3461" s="5">
        <v>89.36</v>
      </c>
      <c r="D3461" s="5">
        <v>18</v>
      </c>
      <c r="E3461" s="5">
        <v>2</v>
      </c>
      <c r="F3461" s="2" t="s">
        <v>105171</v>
      </c>
      <c r="G3461" s="5">
        <v>13015</v>
      </c>
    </row>
    <row r="3462" spans="1:7" ht="17" customHeight="1">
      <c r="A3462" s="24" t="s">
        <v>80148</v>
      </c>
      <c r="B3462" s="2"/>
      <c r="C3462" s="5">
        <v>120.58</v>
      </c>
      <c r="D3462" s="5">
        <v>26</v>
      </c>
      <c r="E3462" s="5">
        <v>5</v>
      </c>
      <c r="F3462" s="2"/>
      <c r="G3462" s="5">
        <v>24603</v>
      </c>
    </row>
    <row r="3463" spans="1:7" ht="17" customHeight="1">
      <c r="A3463" s="24" t="s">
        <v>71411</v>
      </c>
      <c r="B3463" s="2"/>
      <c r="C3463" s="5">
        <v>77.63</v>
      </c>
      <c r="D3463" s="5">
        <v>8</v>
      </c>
      <c r="E3463" s="5">
        <v>2</v>
      </c>
      <c r="F3463" s="2"/>
      <c r="G3463" s="5">
        <v>34834</v>
      </c>
    </row>
    <row r="3464" spans="1:7" ht="17" customHeight="1">
      <c r="A3464" s="24" t="s">
        <v>87449</v>
      </c>
      <c r="B3464" s="2"/>
      <c r="C3464" s="5">
        <v>98.66</v>
      </c>
      <c r="D3464" s="5">
        <v>16</v>
      </c>
      <c r="E3464" s="5">
        <v>4</v>
      </c>
      <c r="F3464" s="2" t="s">
        <v>105171</v>
      </c>
      <c r="G3464" s="5">
        <v>22876</v>
      </c>
    </row>
    <row r="3465" spans="1:7" ht="17" customHeight="1">
      <c r="A3465" s="24" t="s">
        <v>87448</v>
      </c>
      <c r="B3465" s="2"/>
      <c r="C3465" s="5">
        <v>98.66</v>
      </c>
      <c r="D3465" s="5">
        <v>16</v>
      </c>
      <c r="E3465" s="5">
        <v>4</v>
      </c>
      <c r="F3465" s="2" t="s">
        <v>105171</v>
      </c>
      <c r="G3465" s="5">
        <v>22876</v>
      </c>
    </row>
    <row r="3466" spans="1:7" ht="17" customHeight="1">
      <c r="A3466" s="24" t="s">
        <v>87454</v>
      </c>
      <c r="B3466" s="2"/>
      <c r="C3466" s="5">
        <v>87.13</v>
      </c>
      <c r="D3466" s="5">
        <v>13</v>
      </c>
      <c r="E3466" s="5">
        <v>3</v>
      </c>
      <c r="F3466" s="2" t="s">
        <v>105171</v>
      </c>
      <c r="G3466" s="5">
        <v>20414</v>
      </c>
    </row>
    <row r="3467" spans="1:7" ht="17" customHeight="1">
      <c r="A3467" s="24" t="s">
        <v>87455</v>
      </c>
      <c r="B3467" s="2"/>
      <c r="C3467" s="5">
        <v>87.13</v>
      </c>
      <c r="D3467" s="5">
        <v>13</v>
      </c>
      <c r="E3467" s="5">
        <v>3</v>
      </c>
      <c r="F3467" s="2" t="s">
        <v>105171</v>
      </c>
      <c r="G3467" s="5">
        <v>20414</v>
      </c>
    </row>
    <row r="3468" spans="1:7" ht="17" customHeight="1">
      <c r="A3468" s="24" t="s">
        <v>103164</v>
      </c>
      <c r="B3468" s="2"/>
      <c r="C3468" s="5">
        <v>56.98</v>
      </c>
      <c r="D3468" s="5">
        <v>13</v>
      </c>
      <c r="E3468" s="5">
        <v>2</v>
      </c>
      <c r="F3468" s="2" t="s">
        <v>105171</v>
      </c>
      <c r="G3468" s="5">
        <v>21897</v>
      </c>
    </row>
    <row r="3469" spans="1:7" ht="17" customHeight="1">
      <c r="A3469" s="24" t="s">
        <v>103166</v>
      </c>
      <c r="B3469" s="2"/>
      <c r="C3469" s="5">
        <v>56.98</v>
      </c>
      <c r="D3469" s="5">
        <v>13</v>
      </c>
      <c r="E3469" s="5">
        <v>2</v>
      </c>
      <c r="F3469" s="2" t="s">
        <v>105171</v>
      </c>
      <c r="G3469" s="5">
        <v>22677</v>
      </c>
    </row>
    <row r="3470" spans="1:7" ht="17" customHeight="1">
      <c r="A3470" s="24" t="s">
        <v>103168</v>
      </c>
      <c r="B3470" s="2"/>
      <c r="C3470" s="5">
        <v>56.98</v>
      </c>
      <c r="D3470" s="5">
        <v>16</v>
      </c>
      <c r="E3470" s="5">
        <v>2</v>
      </c>
      <c r="F3470" s="2" t="s">
        <v>105171</v>
      </c>
      <c r="G3470" s="5">
        <v>17253</v>
      </c>
    </row>
    <row r="3471" spans="1:7" ht="17" customHeight="1">
      <c r="A3471" s="24" t="s">
        <v>74461</v>
      </c>
      <c r="B3471" s="2"/>
      <c r="C3471" s="5">
        <v>178.52</v>
      </c>
      <c r="D3471" s="5">
        <v>14</v>
      </c>
      <c r="E3471" s="5">
        <v>14</v>
      </c>
      <c r="F3471" s="2" t="s">
        <v>105146</v>
      </c>
      <c r="G3471" s="5">
        <v>60956</v>
      </c>
    </row>
    <row r="3472" spans="1:7" ht="17" customHeight="1">
      <c r="A3472" s="24" t="s">
        <v>74468</v>
      </c>
      <c r="B3472" s="2"/>
      <c r="C3472" s="5">
        <v>81.93</v>
      </c>
      <c r="D3472" s="5">
        <v>11</v>
      </c>
      <c r="E3472" s="5">
        <v>4</v>
      </c>
      <c r="F3472" s="2" t="s">
        <v>105146</v>
      </c>
      <c r="G3472" s="5">
        <v>21501</v>
      </c>
    </row>
    <row r="3473" spans="1:7" ht="17" customHeight="1">
      <c r="A3473" s="24" t="s">
        <v>74470</v>
      </c>
      <c r="B3473" s="2"/>
      <c r="C3473" s="5">
        <v>81.93</v>
      </c>
      <c r="D3473" s="5">
        <v>16</v>
      </c>
      <c r="E3473" s="5">
        <v>4</v>
      </c>
      <c r="F3473" s="2" t="s">
        <v>105146</v>
      </c>
      <c r="G3473" s="5">
        <v>15271</v>
      </c>
    </row>
    <row r="3474" spans="1:7" ht="17" customHeight="1">
      <c r="A3474" s="24" t="s">
        <v>73948</v>
      </c>
      <c r="B3474" s="2"/>
      <c r="C3474" s="5">
        <v>180.31</v>
      </c>
      <c r="D3474" s="5">
        <v>38</v>
      </c>
      <c r="E3474" s="5">
        <v>10</v>
      </c>
      <c r="F3474" s="2"/>
      <c r="G3474" s="5">
        <v>13988</v>
      </c>
    </row>
    <row r="3475" spans="1:7" ht="17" customHeight="1">
      <c r="A3475" s="24" t="s">
        <v>68343</v>
      </c>
      <c r="B3475" s="2"/>
      <c r="C3475" s="5">
        <v>162.08000000000001</v>
      </c>
      <c r="D3475" s="5">
        <v>52</v>
      </c>
      <c r="E3475" s="5">
        <v>9</v>
      </c>
      <c r="F3475" s="2" t="s">
        <v>105146</v>
      </c>
      <c r="G3475" s="5">
        <v>13993</v>
      </c>
    </row>
    <row r="3476" spans="1:7" ht="17" customHeight="1">
      <c r="A3476" s="24" t="s">
        <v>86969</v>
      </c>
      <c r="B3476" s="2"/>
      <c r="C3476" s="5">
        <v>142.63999999999999</v>
      </c>
      <c r="D3476" s="5">
        <v>42</v>
      </c>
      <c r="E3476" s="5">
        <v>12</v>
      </c>
      <c r="F3476" s="2" t="s">
        <v>105146</v>
      </c>
      <c r="G3476" s="5">
        <v>15388</v>
      </c>
    </row>
    <row r="3477" spans="1:7" ht="17" customHeight="1">
      <c r="A3477" s="24" t="s">
        <v>73949</v>
      </c>
      <c r="B3477" s="2"/>
      <c r="C3477" s="5">
        <v>180.31</v>
      </c>
      <c r="D3477" s="5">
        <v>38</v>
      </c>
      <c r="E3477" s="5">
        <v>10</v>
      </c>
      <c r="F3477" s="2"/>
      <c r="G3477" s="5">
        <v>14095</v>
      </c>
    </row>
    <row r="3478" spans="1:7" ht="17" customHeight="1">
      <c r="A3478" s="24" t="s">
        <v>73950</v>
      </c>
      <c r="B3478" s="2"/>
      <c r="C3478" s="5">
        <v>180.31</v>
      </c>
      <c r="D3478" s="5">
        <v>38</v>
      </c>
      <c r="E3478" s="5">
        <v>10</v>
      </c>
      <c r="F3478" s="2"/>
      <c r="G3478" s="5">
        <v>14095</v>
      </c>
    </row>
    <row r="3479" spans="1:7" ht="17" customHeight="1">
      <c r="A3479" s="24" t="s">
        <v>86968</v>
      </c>
      <c r="B3479" s="2"/>
      <c r="C3479" s="5">
        <v>142.63999999999999</v>
      </c>
      <c r="D3479" s="5">
        <v>42</v>
      </c>
      <c r="E3479" s="5">
        <v>12</v>
      </c>
      <c r="F3479" s="2" t="s">
        <v>105146</v>
      </c>
      <c r="G3479" s="5">
        <v>15388</v>
      </c>
    </row>
    <row r="3480" spans="1:7" ht="17" customHeight="1">
      <c r="A3480" s="24" t="s">
        <v>86996</v>
      </c>
      <c r="B3480" s="2"/>
      <c r="C3480" s="5">
        <v>142.63999999999999</v>
      </c>
      <c r="D3480" s="5">
        <v>31</v>
      </c>
      <c r="E3480" s="5">
        <v>12</v>
      </c>
      <c r="F3480" s="2" t="s">
        <v>105146</v>
      </c>
      <c r="G3480" s="5">
        <v>20247</v>
      </c>
    </row>
    <row r="3481" spans="1:7" ht="17" customHeight="1">
      <c r="A3481" s="24" t="s">
        <v>54236</v>
      </c>
      <c r="B3481" s="2"/>
      <c r="C3481" s="5">
        <v>224.95</v>
      </c>
      <c r="D3481" s="5">
        <v>67</v>
      </c>
      <c r="E3481" s="5">
        <v>20</v>
      </c>
      <c r="F3481" s="2" t="s">
        <v>105146</v>
      </c>
      <c r="G3481" s="5">
        <v>11367</v>
      </c>
    </row>
    <row r="3482" spans="1:7" ht="17" customHeight="1">
      <c r="A3482" s="24" t="s">
        <v>86979</v>
      </c>
      <c r="B3482" s="2"/>
      <c r="C3482" s="5">
        <v>142.63999999999999</v>
      </c>
      <c r="D3482" s="5">
        <v>42</v>
      </c>
      <c r="E3482" s="5">
        <v>12</v>
      </c>
      <c r="F3482" s="2" t="s">
        <v>105146</v>
      </c>
      <c r="G3482" s="5">
        <v>15388</v>
      </c>
    </row>
    <row r="3483" spans="1:7" ht="17" customHeight="1">
      <c r="A3483" s="24" t="s">
        <v>68365</v>
      </c>
      <c r="B3483" s="2"/>
      <c r="C3483" s="5">
        <v>189.19</v>
      </c>
      <c r="D3483" s="5">
        <v>56</v>
      </c>
      <c r="E3483" s="5">
        <v>13</v>
      </c>
      <c r="F3483" s="2" t="s">
        <v>105146</v>
      </c>
      <c r="G3483" s="5">
        <v>13920</v>
      </c>
    </row>
    <row r="3484" spans="1:7" ht="17" customHeight="1">
      <c r="A3484" s="24" t="s">
        <v>104944</v>
      </c>
      <c r="B3484" s="2"/>
      <c r="C3484" s="5">
        <v>37.409999999999997</v>
      </c>
      <c r="D3484" s="5">
        <v>2</v>
      </c>
      <c r="E3484" s="5">
        <v>3</v>
      </c>
      <c r="F3484" s="2"/>
      <c r="G3484" s="5">
        <v>138944</v>
      </c>
    </row>
    <row r="3485" spans="1:7" ht="17" customHeight="1">
      <c r="A3485" s="24" t="s">
        <v>101729</v>
      </c>
      <c r="B3485" s="2"/>
      <c r="C3485" s="5">
        <v>56.82</v>
      </c>
      <c r="D3485" s="5">
        <v>8</v>
      </c>
      <c r="E3485" s="5">
        <v>2</v>
      </c>
      <c r="F3485" s="2" t="s">
        <v>105171</v>
      </c>
      <c r="G3485" s="5">
        <v>27415</v>
      </c>
    </row>
    <row r="3486" spans="1:7" ht="17" customHeight="1">
      <c r="A3486" s="24" t="s">
        <v>101728</v>
      </c>
      <c r="B3486" s="2"/>
      <c r="C3486" s="5">
        <v>56.82</v>
      </c>
      <c r="D3486" s="5">
        <v>8</v>
      </c>
      <c r="E3486" s="5">
        <v>2</v>
      </c>
      <c r="F3486" s="2" t="s">
        <v>105171</v>
      </c>
      <c r="G3486" s="5">
        <v>27415</v>
      </c>
    </row>
    <row r="3487" spans="1:7" ht="17" customHeight="1">
      <c r="A3487" s="24" t="s">
        <v>101726</v>
      </c>
      <c r="B3487" s="2"/>
      <c r="C3487" s="5">
        <v>56.82</v>
      </c>
      <c r="D3487" s="5">
        <v>8</v>
      </c>
      <c r="E3487" s="5">
        <v>2</v>
      </c>
      <c r="F3487" s="2" t="s">
        <v>105171</v>
      </c>
      <c r="G3487" s="5">
        <v>27415</v>
      </c>
    </row>
    <row r="3488" spans="1:7" ht="17" customHeight="1">
      <c r="A3488" s="24" t="s">
        <v>81934</v>
      </c>
      <c r="B3488" s="2"/>
      <c r="C3488" s="5">
        <v>93.04</v>
      </c>
      <c r="D3488" s="5">
        <v>12</v>
      </c>
      <c r="E3488" s="5">
        <v>5</v>
      </c>
      <c r="F3488" s="2"/>
      <c r="G3488" s="5">
        <v>34577</v>
      </c>
    </row>
    <row r="3489" spans="1:7" ht="17" customHeight="1">
      <c r="A3489" s="24" t="s">
        <v>104852</v>
      </c>
      <c r="B3489" s="2"/>
      <c r="C3489" s="5">
        <v>35.270000000000003</v>
      </c>
      <c r="D3489" s="5">
        <v>4</v>
      </c>
      <c r="E3489" s="5">
        <v>2</v>
      </c>
      <c r="F3489" s="2"/>
      <c r="G3489" s="5">
        <v>75635</v>
      </c>
    </row>
    <row r="3490" spans="1:7" ht="17" customHeight="1">
      <c r="A3490" s="24" t="s">
        <v>73928</v>
      </c>
      <c r="B3490" s="2"/>
      <c r="C3490" s="5">
        <v>180.31</v>
      </c>
      <c r="D3490" s="5">
        <v>39</v>
      </c>
      <c r="E3490" s="5">
        <v>10</v>
      </c>
      <c r="F3490" s="2"/>
      <c r="G3490" s="5">
        <v>13607</v>
      </c>
    </row>
    <row r="3491" spans="1:7" ht="17" customHeight="1">
      <c r="A3491" s="24" t="s">
        <v>82299</v>
      </c>
      <c r="B3491" s="2"/>
      <c r="C3491" s="5">
        <v>88.85</v>
      </c>
      <c r="D3491" s="5">
        <v>8</v>
      </c>
      <c r="E3491" s="5">
        <v>4</v>
      </c>
      <c r="F3491" s="2" t="s">
        <v>105146</v>
      </c>
      <c r="G3491" s="5">
        <v>46840</v>
      </c>
    </row>
    <row r="3492" spans="1:7" ht="17" customHeight="1">
      <c r="A3492" s="24" t="s">
        <v>82301</v>
      </c>
      <c r="B3492" s="2"/>
      <c r="C3492" s="5">
        <v>77.290000000000006</v>
      </c>
      <c r="D3492" s="5">
        <v>9</v>
      </c>
      <c r="E3492" s="5">
        <v>3</v>
      </c>
      <c r="F3492" s="2" t="s">
        <v>105146</v>
      </c>
      <c r="G3492" s="5">
        <v>33958</v>
      </c>
    </row>
    <row r="3493" spans="1:7" ht="17" customHeight="1">
      <c r="A3493" s="24" t="s">
        <v>85249</v>
      </c>
      <c r="B3493" s="2"/>
      <c r="C3493" s="5">
        <v>72.599999999999994</v>
      </c>
      <c r="D3493" s="5">
        <v>13</v>
      </c>
      <c r="E3493" s="5">
        <v>2</v>
      </c>
      <c r="F3493" s="2" t="s">
        <v>105171</v>
      </c>
      <c r="G3493" s="5">
        <v>14865</v>
      </c>
    </row>
    <row r="3494" spans="1:7" ht="17" customHeight="1">
      <c r="A3494" s="24" t="s">
        <v>38026</v>
      </c>
      <c r="B3494" s="2"/>
      <c r="C3494" s="5">
        <v>115</v>
      </c>
      <c r="D3494" s="5">
        <v>9</v>
      </c>
      <c r="E3494" s="5">
        <v>6</v>
      </c>
      <c r="F3494" s="2" t="s">
        <v>105171</v>
      </c>
      <c r="G3494" s="5">
        <v>81182</v>
      </c>
    </row>
    <row r="3495" spans="1:7" ht="17" customHeight="1">
      <c r="A3495" s="24" t="s">
        <v>38024</v>
      </c>
      <c r="B3495" s="2"/>
      <c r="C3495" s="5">
        <v>115</v>
      </c>
      <c r="D3495" s="5">
        <v>9</v>
      </c>
      <c r="E3495" s="5">
        <v>6</v>
      </c>
      <c r="F3495" s="2" t="s">
        <v>105171</v>
      </c>
      <c r="G3495" s="5">
        <v>81182</v>
      </c>
    </row>
    <row r="3496" spans="1:7" ht="17" customHeight="1">
      <c r="A3496" s="24" t="s">
        <v>81659</v>
      </c>
      <c r="B3496" s="2"/>
      <c r="C3496" s="5">
        <v>85.13</v>
      </c>
      <c r="D3496" s="5">
        <v>19</v>
      </c>
      <c r="E3496" s="5">
        <v>4</v>
      </c>
      <c r="F3496" s="2"/>
      <c r="G3496" s="5">
        <v>23412</v>
      </c>
    </row>
    <row r="3497" spans="1:7" ht="17" customHeight="1">
      <c r="A3497" s="24" t="s">
        <v>81658</v>
      </c>
      <c r="B3497" s="2"/>
      <c r="C3497" s="5">
        <v>85.13</v>
      </c>
      <c r="D3497" s="5">
        <v>18</v>
      </c>
      <c r="E3497" s="5">
        <v>4</v>
      </c>
      <c r="F3497" s="2"/>
      <c r="G3497" s="5">
        <v>25352</v>
      </c>
    </row>
    <row r="3498" spans="1:7" ht="17" customHeight="1">
      <c r="A3498" s="24" t="s">
        <v>81680</v>
      </c>
      <c r="B3498" s="2"/>
      <c r="C3498" s="5">
        <v>62.71</v>
      </c>
      <c r="D3498" s="5">
        <v>27</v>
      </c>
      <c r="E3498" s="5">
        <v>2</v>
      </c>
      <c r="F3498" s="2"/>
      <c r="G3498" s="5">
        <v>8952</v>
      </c>
    </row>
    <row r="3499" spans="1:7" ht="17" customHeight="1">
      <c r="A3499" s="24" t="s">
        <v>80779</v>
      </c>
      <c r="B3499" s="2"/>
      <c r="C3499" s="5">
        <v>89.29</v>
      </c>
      <c r="D3499" s="5">
        <v>11</v>
      </c>
      <c r="E3499" s="5">
        <v>2</v>
      </c>
      <c r="F3499" s="2"/>
      <c r="G3499" s="5">
        <v>26240</v>
      </c>
    </row>
    <row r="3500" spans="1:7" ht="17" customHeight="1">
      <c r="A3500" s="24" t="s">
        <v>94037</v>
      </c>
      <c r="B3500" s="2"/>
      <c r="C3500" s="5">
        <v>117.88</v>
      </c>
      <c r="D3500" s="5">
        <v>5</v>
      </c>
      <c r="E3500" s="5">
        <v>10</v>
      </c>
      <c r="F3500" s="2"/>
      <c r="G3500" s="5">
        <v>289523</v>
      </c>
    </row>
    <row r="3501" spans="1:7" ht="17" customHeight="1">
      <c r="A3501" s="24" t="s">
        <v>76873</v>
      </c>
      <c r="B3501" s="2"/>
      <c r="C3501" s="5">
        <v>140.91</v>
      </c>
      <c r="D3501" s="5">
        <v>13</v>
      </c>
      <c r="E3501" s="5">
        <v>6</v>
      </c>
      <c r="F3501" s="2" t="s">
        <v>105171</v>
      </c>
      <c r="G3501" s="5">
        <v>64554</v>
      </c>
    </row>
    <row r="3502" spans="1:7" ht="17" customHeight="1">
      <c r="A3502" s="24" t="s">
        <v>87442</v>
      </c>
      <c r="B3502" s="2"/>
      <c r="C3502" s="5">
        <v>98.66</v>
      </c>
      <c r="D3502" s="5">
        <v>15</v>
      </c>
      <c r="E3502" s="5">
        <v>4</v>
      </c>
      <c r="F3502" s="2" t="s">
        <v>105171</v>
      </c>
      <c r="G3502" s="5">
        <v>24432</v>
      </c>
    </row>
    <row r="3503" spans="1:7" ht="17" customHeight="1">
      <c r="A3503" s="24" t="s">
        <v>87445</v>
      </c>
      <c r="B3503" s="2"/>
      <c r="C3503" s="5">
        <v>98.66</v>
      </c>
      <c r="D3503" s="5">
        <v>16</v>
      </c>
      <c r="E3503" s="5">
        <v>4</v>
      </c>
      <c r="F3503" s="2" t="s">
        <v>105171</v>
      </c>
      <c r="G3503" s="5">
        <v>22876</v>
      </c>
    </row>
    <row r="3504" spans="1:7" ht="17" customHeight="1">
      <c r="A3504" s="24" t="s">
        <v>68371</v>
      </c>
      <c r="B3504" s="2"/>
      <c r="C3504" s="5">
        <v>189.19</v>
      </c>
      <c r="D3504" s="5">
        <v>56</v>
      </c>
      <c r="E3504" s="5">
        <v>13</v>
      </c>
      <c r="F3504" s="2" t="s">
        <v>105146</v>
      </c>
      <c r="G3504" s="5">
        <v>13892</v>
      </c>
    </row>
    <row r="3505" spans="1:7" ht="17" customHeight="1">
      <c r="A3505" s="24" t="s">
        <v>73976</v>
      </c>
      <c r="B3505" s="2"/>
      <c r="C3505" s="5">
        <v>180.31</v>
      </c>
      <c r="D3505" s="5">
        <v>38</v>
      </c>
      <c r="E3505" s="5">
        <v>10</v>
      </c>
      <c r="F3505" s="2"/>
      <c r="G3505" s="5">
        <v>14091</v>
      </c>
    </row>
    <row r="3506" spans="1:7" ht="17" customHeight="1">
      <c r="A3506" s="24" t="s">
        <v>54217</v>
      </c>
      <c r="B3506" s="2"/>
      <c r="C3506" s="5">
        <v>224.95</v>
      </c>
      <c r="D3506" s="5">
        <v>66</v>
      </c>
      <c r="E3506" s="5">
        <v>20</v>
      </c>
      <c r="F3506" s="2" t="s">
        <v>105146</v>
      </c>
      <c r="G3506" s="5">
        <v>11482</v>
      </c>
    </row>
    <row r="3507" spans="1:7" ht="17" customHeight="1">
      <c r="A3507" s="24" t="s">
        <v>68364</v>
      </c>
      <c r="B3507" s="2"/>
      <c r="C3507" s="5">
        <v>189.19</v>
      </c>
      <c r="D3507" s="5">
        <v>56</v>
      </c>
      <c r="E3507" s="5">
        <v>13</v>
      </c>
      <c r="F3507" s="2" t="s">
        <v>105146</v>
      </c>
      <c r="G3507" s="5">
        <v>13892</v>
      </c>
    </row>
    <row r="3508" spans="1:7" ht="17" customHeight="1">
      <c r="A3508" s="24" t="s">
        <v>73969</v>
      </c>
      <c r="B3508" s="2"/>
      <c r="C3508" s="5">
        <v>180.31</v>
      </c>
      <c r="D3508" s="5">
        <v>38</v>
      </c>
      <c r="E3508" s="5">
        <v>10</v>
      </c>
      <c r="F3508" s="2"/>
      <c r="G3508" s="5">
        <v>14119</v>
      </c>
    </row>
    <row r="3509" spans="1:7" ht="17" customHeight="1">
      <c r="A3509" s="24" t="s">
        <v>78923</v>
      </c>
      <c r="B3509" s="2"/>
      <c r="C3509" s="5">
        <v>116.82</v>
      </c>
      <c r="D3509" s="5">
        <v>5</v>
      </c>
      <c r="E3509" s="5">
        <v>3</v>
      </c>
      <c r="F3509" s="2"/>
      <c r="G3509" s="5">
        <v>93117</v>
      </c>
    </row>
    <row r="3510" spans="1:7" ht="17" customHeight="1">
      <c r="A3510" s="24" t="s">
        <v>68351</v>
      </c>
      <c r="B3510" s="2"/>
      <c r="C3510" s="5">
        <v>189.19</v>
      </c>
      <c r="D3510" s="5">
        <v>56</v>
      </c>
      <c r="E3510" s="5">
        <v>13</v>
      </c>
      <c r="F3510" s="2" t="s">
        <v>105146</v>
      </c>
      <c r="G3510" s="5">
        <v>13906</v>
      </c>
    </row>
    <row r="3511" spans="1:7" ht="17" customHeight="1">
      <c r="A3511" s="24" t="s">
        <v>73970</v>
      </c>
      <c r="B3511" s="2"/>
      <c r="C3511" s="5">
        <v>180.31</v>
      </c>
      <c r="D3511" s="5">
        <v>38</v>
      </c>
      <c r="E3511" s="5">
        <v>10</v>
      </c>
      <c r="F3511" s="2"/>
      <c r="G3511" s="5">
        <v>14091</v>
      </c>
    </row>
    <row r="3512" spans="1:7" ht="17" customHeight="1">
      <c r="A3512" s="24" t="s">
        <v>86987</v>
      </c>
      <c r="B3512" s="2"/>
      <c r="C3512" s="5">
        <v>142.63999999999999</v>
      </c>
      <c r="D3512" s="5">
        <v>42</v>
      </c>
      <c r="E3512" s="5">
        <v>12</v>
      </c>
      <c r="F3512" s="2" t="s">
        <v>105146</v>
      </c>
      <c r="G3512" s="5">
        <v>15404</v>
      </c>
    </row>
    <row r="3513" spans="1:7" ht="17" customHeight="1">
      <c r="A3513" s="24" t="s">
        <v>86973</v>
      </c>
      <c r="B3513" s="2"/>
      <c r="C3513" s="5">
        <v>142.63999999999999</v>
      </c>
      <c r="D3513" s="5">
        <v>42</v>
      </c>
      <c r="E3513" s="5">
        <v>12</v>
      </c>
      <c r="F3513" s="2" t="s">
        <v>105146</v>
      </c>
      <c r="G3513" s="5">
        <v>15404</v>
      </c>
    </row>
    <row r="3514" spans="1:7" ht="17" customHeight="1">
      <c r="A3514" s="24" t="s">
        <v>68360</v>
      </c>
      <c r="B3514" s="2"/>
      <c r="C3514" s="5">
        <v>189.19</v>
      </c>
      <c r="D3514" s="5">
        <v>56</v>
      </c>
      <c r="E3514" s="5">
        <v>13</v>
      </c>
      <c r="F3514" s="2" t="s">
        <v>105146</v>
      </c>
      <c r="G3514" s="5">
        <v>13906</v>
      </c>
    </row>
    <row r="3515" spans="1:7" ht="17" customHeight="1">
      <c r="A3515" s="24" t="s">
        <v>73975</v>
      </c>
      <c r="B3515" s="2"/>
      <c r="C3515" s="5">
        <v>180.31</v>
      </c>
      <c r="D3515" s="5">
        <v>38</v>
      </c>
      <c r="E3515" s="5">
        <v>10</v>
      </c>
      <c r="F3515" s="2"/>
      <c r="G3515" s="5">
        <v>14091</v>
      </c>
    </row>
    <row r="3516" spans="1:7" ht="17" customHeight="1">
      <c r="A3516" s="24" t="s">
        <v>73983</v>
      </c>
      <c r="B3516" s="2"/>
      <c r="C3516" s="5">
        <v>180.31</v>
      </c>
      <c r="D3516" s="5">
        <v>37</v>
      </c>
      <c r="E3516" s="5">
        <v>10</v>
      </c>
      <c r="F3516" s="2"/>
      <c r="G3516" s="5">
        <v>14248</v>
      </c>
    </row>
    <row r="3517" spans="1:7" ht="17" customHeight="1">
      <c r="A3517" s="24" t="s">
        <v>86974</v>
      </c>
      <c r="B3517" s="2"/>
      <c r="C3517" s="5">
        <v>142.63999999999999</v>
      </c>
      <c r="D3517" s="5">
        <v>42</v>
      </c>
      <c r="E3517" s="5">
        <v>12</v>
      </c>
      <c r="F3517" s="2" t="s">
        <v>105146</v>
      </c>
      <c r="G3517" s="5">
        <v>15404</v>
      </c>
    </row>
    <row r="3518" spans="1:7" ht="17" customHeight="1">
      <c r="A3518" s="24" t="s">
        <v>73982</v>
      </c>
      <c r="B3518" s="2"/>
      <c r="C3518" s="5">
        <v>180.31</v>
      </c>
      <c r="D3518" s="5">
        <v>38</v>
      </c>
      <c r="E3518" s="5">
        <v>10</v>
      </c>
      <c r="F3518" s="2"/>
      <c r="G3518" s="5">
        <v>14091</v>
      </c>
    </row>
    <row r="3519" spans="1:7" ht="17" customHeight="1">
      <c r="A3519" s="24" t="s">
        <v>68350</v>
      </c>
      <c r="B3519" s="2"/>
      <c r="C3519" s="5">
        <v>189.19</v>
      </c>
      <c r="D3519" s="5">
        <v>56</v>
      </c>
      <c r="E3519" s="5">
        <v>13</v>
      </c>
      <c r="F3519" s="2" t="s">
        <v>105146</v>
      </c>
      <c r="G3519" s="5">
        <v>13906</v>
      </c>
    </row>
    <row r="3520" spans="1:7" ht="17" customHeight="1">
      <c r="A3520" s="24" t="s">
        <v>69472</v>
      </c>
      <c r="B3520" s="2"/>
      <c r="C3520" s="5">
        <v>166.26</v>
      </c>
      <c r="D3520" s="5">
        <v>31</v>
      </c>
      <c r="E3520" s="5">
        <v>9</v>
      </c>
      <c r="F3520" s="2"/>
      <c r="G3520" s="5">
        <v>24394</v>
      </c>
    </row>
    <row r="3521" spans="1:7" ht="17" customHeight="1">
      <c r="A3521" s="24" t="s">
        <v>87002</v>
      </c>
      <c r="B3521" s="2"/>
      <c r="C3521" s="5">
        <v>120.76</v>
      </c>
      <c r="D3521" s="5">
        <v>32</v>
      </c>
      <c r="E3521" s="5">
        <v>9</v>
      </c>
      <c r="F3521" s="2" t="s">
        <v>105146</v>
      </c>
      <c r="G3521" s="5">
        <v>15367</v>
      </c>
    </row>
    <row r="3522" spans="1:7" ht="17" customHeight="1">
      <c r="A3522" s="24" t="s">
        <v>60060</v>
      </c>
      <c r="B3522" s="2"/>
      <c r="C3522" s="5">
        <v>78.209999999999994</v>
      </c>
      <c r="D3522" s="5">
        <v>17</v>
      </c>
      <c r="E3522" s="5">
        <v>2</v>
      </c>
      <c r="F3522" s="2"/>
      <c r="G3522" s="5">
        <v>14535</v>
      </c>
    </row>
    <row r="3523" spans="1:7" ht="17" customHeight="1">
      <c r="A3523" s="24" t="s">
        <v>34477</v>
      </c>
      <c r="B3523" s="2"/>
      <c r="C3523" s="5">
        <v>121.51</v>
      </c>
      <c r="D3523" s="5">
        <v>6</v>
      </c>
      <c r="E3523" s="5">
        <v>5</v>
      </c>
      <c r="F3523" s="2" t="s">
        <v>105171</v>
      </c>
      <c r="G3523" s="5">
        <v>87349</v>
      </c>
    </row>
    <row r="3524" spans="1:7" ht="17" customHeight="1">
      <c r="A3524" s="24" t="s">
        <v>68753</v>
      </c>
      <c r="B3524" s="2"/>
      <c r="C3524" s="5">
        <v>112.37</v>
      </c>
      <c r="D3524" s="5">
        <v>23</v>
      </c>
      <c r="E3524" s="5">
        <v>5</v>
      </c>
      <c r="F3524" s="2" t="s">
        <v>105146</v>
      </c>
      <c r="G3524" s="5">
        <v>23520</v>
      </c>
    </row>
    <row r="3525" spans="1:7" ht="17" customHeight="1">
      <c r="A3525" s="24" t="s">
        <v>35897</v>
      </c>
      <c r="B3525" s="2"/>
      <c r="C3525" s="5">
        <v>261.56</v>
      </c>
      <c r="D3525" s="5">
        <v>39</v>
      </c>
      <c r="E3525" s="5">
        <v>32</v>
      </c>
      <c r="F3525" s="2" t="s">
        <v>105146</v>
      </c>
      <c r="G3525" s="5">
        <v>72435</v>
      </c>
    </row>
    <row r="3526" spans="1:7" ht="17" customHeight="1">
      <c r="A3526" s="24" t="s">
        <v>68340</v>
      </c>
      <c r="B3526" s="2"/>
      <c r="C3526" s="5">
        <v>178.58</v>
      </c>
      <c r="D3526" s="5">
        <v>58</v>
      </c>
      <c r="E3526" s="5">
        <v>11</v>
      </c>
      <c r="F3526" s="2" t="s">
        <v>105146</v>
      </c>
      <c r="G3526" s="5">
        <v>13976</v>
      </c>
    </row>
    <row r="3527" spans="1:7" ht="17" customHeight="1">
      <c r="A3527" s="24" t="s">
        <v>68372</v>
      </c>
      <c r="B3527" s="2"/>
      <c r="C3527" s="5">
        <v>169.85</v>
      </c>
      <c r="D3527" s="5">
        <v>49</v>
      </c>
      <c r="E3527" s="5">
        <v>10</v>
      </c>
      <c r="F3527" s="2" t="s">
        <v>105146</v>
      </c>
      <c r="G3527" s="5">
        <v>14441</v>
      </c>
    </row>
    <row r="3528" spans="1:7" ht="17" customHeight="1">
      <c r="A3528" s="24" t="s">
        <v>86978</v>
      </c>
      <c r="B3528" s="2"/>
      <c r="C3528" s="5">
        <v>142.63999999999999</v>
      </c>
      <c r="D3528" s="5">
        <v>42</v>
      </c>
      <c r="E3528" s="5">
        <v>12</v>
      </c>
      <c r="F3528" s="2" t="s">
        <v>105146</v>
      </c>
      <c r="G3528" s="5">
        <v>15432</v>
      </c>
    </row>
    <row r="3529" spans="1:7" ht="17" customHeight="1">
      <c r="A3529" s="24" t="s">
        <v>72869</v>
      </c>
      <c r="B3529" s="2"/>
      <c r="C3529" s="5">
        <v>105.26</v>
      </c>
      <c r="D3529" s="5">
        <v>29</v>
      </c>
      <c r="E3529" s="5">
        <v>3</v>
      </c>
      <c r="F3529" s="2" t="s">
        <v>105171</v>
      </c>
      <c r="G3529" s="5">
        <v>14356</v>
      </c>
    </row>
    <row r="3530" spans="1:7" ht="17" customHeight="1">
      <c r="A3530" s="24" t="s">
        <v>93209</v>
      </c>
      <c r="B3530" s="2"/>
      <c r="C3530" s="5">
        <v>74</v>
      </c>
      <c r="D3530" s="5">
        <v>8</v>
      </c>
      <c r="E3530" s="5">
        <v>3</v>
      </c>
      <c r="F3530" s="2"/>
      <c r="G3530" s="5">
        <v>80569</v>
      </c>
    </row>
    <row r="3531" spans="1:7" ht="17" customHeight="1">
      <c r="A3531" s="24" t="s">
        <v>57774</v>
      </c>
      <c r="B3531" s="2"/>
      <c r="C3531" s="5">
        <v>141.38</v>
      </c>
      <c r="D3531" s="5">
        <v>33</v>
      </c>
      <c r="E3531" s="5">
        <v>8</v>
      </c>
      <c r="F3531" s="2" t="s">
        <v>121704</v>
      </c>
      <c r="G3531" s="5">
        <v>23897</v>
      </c>
    </row>
    <row r="3532" spans="1:7" ht="17" customHeight="1">
      <c r="A3532" s="24" t="s">
        <v>91456</v>
      </c>
      <c r="B3532" s="2"/>
      <c r="C3532" s="5">
        <v>37.64</v>
      </c>
      <c r="D3532" s="5">
        <v>12</v>
      </c>
      <c r="E3532" s="5">
        <v>2</v>
      </c>
      <c r="F3532" s="2"/>
      <c r="G3532" s="5">
        <v>17222</v>
      </c>
    </row>
    <row r="3533" spans="1:7" ht="17" customHeight="1">
      <c r="A3533" s="24" t="s">
        <v>70709</v>
      </c>
      <c r="B3533" s="2"/>
      <c r="C3533" s="5">
        <v>57.39</v>
      </c>
      <c r="D3533" s="5">
        <v>8</v>
      </c>
      <c r="E3533" s="5">
        <v>2</v>
      </c>
      <c r="F3533" s="2"/>
      <c r="G3533" s="5">
        <v>24980</v>
      </c>
    </row>
    <row r="3534" spans="1:7" ht="17" customHeight="1">
      <c r="A3534" s="24" t="s">
        <v>69473</v>
      </c>
      <c r="B3534" s="2"/>
      <c r="C3534" s="5">
        <v>166.26</v>
      </c>
      <c r="D3534" s="5">
        <v>26</v>
      </c>
      <c r="E3534" s="5">
        <v>9</v>
      </c>
      <c r="F3534" s="2"/>
      <c r="G3534" s="5">
        <v>27384</v>
      </c>
    </row>
    <row r="3535" spans="1:7" ht="17" customHeight="1">
      <c r="A3535" s="24" t="s">
        <v>29639</v>
      </c>
      <c r="B3535" s="2"/>
      <c r="C3535" s="5">
        <v>101.72</v>
      </c>
      <c r="D3535" s="5">
        <v>4</v>
      </c>
      <c r="E3535" s="5">
        <v>4</v>
      </c>
      <c r="F3535" s="2" t="s">
        <v>105171</v>
      </c>
      <c r="G3535" s="5">
        <v>77484</v>
      </c>
    </row>
    <row r="3536" spans="1:7" ht="17" customHeight="1">
      <c r="A3536" s="24" t="s">
        <v>78586</v>
      </c>
      <c r="B3536" s="2"/>
      <c r="C3536" s="5">
        <v>119.87</v>
      </c>
      <c r="D3536" s="5">
        <v>31</v>
      </c>
      <c r="E3536" s="5">
        <v>4</v>
      </c>
      <c r="F3536" s="2" t="s">
        <v>105171</v>
      </c>
      <c r="G3536" s="5">
        <v>10366</v>
      </c>
    </row>
    <row r="3537" spans="1:7" ht="17" customHeight="1">
      <c r="A3537" s="24" t="s">
        <v>80783</v>
      </c>
      <c r="B3537" s="2"/>
      <c r="C3537" s="5">
        <v>89.29</v>
      </c>
      <c r="D3537" s="5">
        <v>11</v>
      </c>
      <c r="E3537" s="5">
        <v>2</v>
      </c>
      <c r="F3537" s="2"/>
      <c r="G3537" s="5">
        <v>26240</v>
      </c>
    </row>
    <row r="3538" spans="1:7" ht="17" customHeight="1">
      <c r="A3538" s="24" t="s">
        <v>104854</v>
      </c>
      <c r="B3538" s="2"/>
      <c r="C3538" s="5">
        <v>40.83</v>
      </c>
      <c r="D3538" s="5">
        <v>3</v>
      </c>
      <c r="E3538" s="5">
        <v>3</v>
      </c>
      <c r="F3538" s="2" t="s">
        <v>105171</v>
      </c>
      <c r="G3538" s="5">
        <v>59047</v>
      </c>
    </row>
    <row r="3539" spans="1:7" ht="17" customHeight="1">
      <c r="A3539" s="24" t="s">
        <v>81649</v>
      </c>
      <c r="B3539" s="2"/>
      <c r="C3539" s="5">
        <v>105.9</v>
      </c>
      <c r="D3539" s="5">
        <v>26</v>
      </c>
      <c r="E3539" s="5">
        <v>5</v>
      </c>
      <c r="F3539" s="2"/>
      <c r="G3539" s="5">
        <v>23645</v>
      </c>
    </row>
    <row r="3540" spans="1:7" ht="17" customHeight="1">
      <c r="A3540" s="24" t="s">
        <v>103208</v>
      </c>
      <c r="B3540" s="2"/>
      <c r="C3540" s="5">
        <v>66.42</v>
      </c>
      <c r="D3540" s="5">
        <v>1</v>
      </c>
      <c r="E3540" s="5">
        <v>4</v>
      </c>
      <c r="F3540" s="2" t="s">
        <v>105171</v>
      </c>
      <c r="G3540" s="5">
        <v>307002</v>
      </c>
    </row>
    <row r="3541" spans="1:7" ht="17" customHeight="1">
      <c r="A3541" s="24" t="s">
        <v>78993</v>
      </c>
      <c r="B3541" s="2"/>
      <c r="C3541" s="5">
        <v>46.09</v>
      </c>
      <c r="D3541" s="5">
        <v>5</v>
      </c>
      <c r="E3541" s="5">
        <v>2</v>
      </c>
      <c r="F3541" s="2"/>
      <c r="G3541" s="5">
        <v>45144</v>
      </c>
    </row>
    <row r="3542" spans="1:7" ht="17" customHeight="1">
      <c r="A3542" s="24" t="s">
        <v>73965</v>
      </c>
      <c r="B3542" s="2"/>
      <c r="C3542" s="5">
        <v>180.31</v>
      </c>
      <c r="D3542" s="5">
        <v>38</v>
      </c>
      <c r="E3542" s="5">
        <v>10</v>
      </c>
      <c r="F3542" s="2"/>
      <c r="G3542" s="5">
        <v>13989</v>
      </c>
    </row>
    <row r="3543" spans="1:7" ht="17" customHeight="1">
      <c r="A3543" s="24" t="s">
        <v>54253</v>
      </c>
      <c r="B3543" s="2"/>
      <c r="C3543" s="5">
        <v>224.95</v>
      </c>
      <c r="D3543" s="5">
        <v>66</v>
      </c>
      <c r="E3543" s="5">
        <v>20</v>
      </c>
      <c r="F3543" s="2" t="s">
        <v>105146</v>
      </c>
      <c r="G3543" s="5">
        <v>11468</v>
      </c>
    </row>
    <row r="3544" spans="1:7" ht="17" customHeight="1">
      <c r="A3544" s="24" t="s">
        <v>86801</v>
      </c>
      <c r="B3544" s="2"/>
      <c r="C3544" s="5">
        <v>124.29</v>
      </c>
      <c r="D3544" s="5">
        <v>28</v>
      </c>
      <c r="E3544" s="5">
        <v>3</v>
      </c>
      <c r="F3544" s="2" t="s">
        <v>105171</v>
      </c>
      <c r="G3544" s="5">
        <v>15747</v>
      </c>
    </row>
    <row r="3545" spans="1:7" ht="17" customHeight="1">
      <c r="A3545" s="24" t="s">
        <v>95954</v>
      </c>
      <c r="B3545" s="2"/>
      <c r="C3545" s="5">
        <v>111.17</v>
      </c>
      <c r="D3545" s="5">
        <v>37</v>
      </c>
      <c r="E3545" s="5">
        <v>8</v>
      </c>
      <c r="F3545" s="2" t="s">
        <v>105171</v>
      </c>
      <c r="G3545" s="5">
        <v>30741</v>
      </c>
    </row>
    <row r="3546" spans="1:7" ht="17" customHeight="1">
      <c r="A3546" s="24" t="s">
        <v>77043</v>
      </c>
      <c r="B3546" s="2"/>
      <c r="C3546" s="5">
        <v>83.5</v>
      </c>
      <c r="D3546" s="5">
        <v>19</v>
      </c>
      <c r="E3546" s="5">
        <v>4</v>
      </c>
      <c r="F3546" s="2"/>
      <c r="G3546" s="5">
        <v>23017</v>
      </c>
    </row>
    <row r="3547" spans="1:7" ht="17" customHeight="1">
      <c r="A3547" s="24" t="s">
        <v>67779</v>
      </c>
      <c r="B3547" s="2"/>
      <c r="C3547" s="5">
        <v>91.37</v>
      </c>
      <c r="D3547" s="5">
        <v>12</v>
      </c>
      <c r="E3547" s="5">
        <v>3</v>
      </c>
      <c r="F3547" s="2" t="s">
        <v>105146</v>
      </c>
      <c r="G3547" s="5">
        <v>16567</v>
      </c>
    </row>
    <row r="3548" spans="1:7" ht="17" customHeight="1">
      <c r="A3548" s="24" t="s">
        <v>90120</v>
      </c>
      <c r="B3548" s="2"/>
      <c r="C3548" s="5">
        <v>135.5</v>
      </c>
      <c r="D3548" s="5">
        <v>38</v>
      </c>
      <c r="E3548" s="5">
        <v>8</v>
      </c>
      <c r="F3548" s="2" t="s">
        <v>105171</v>
      </c>
      <c r="G3548" s="5">
        <v>30962</v>
      </c>
    </row>
    <row r="3549" spans="1:7" ht="17" customHeight="1">
      <c r="A3549" s="24" t="s">
        <v>15270</v>
      </c>
      <c r="B3549" s="2"/>
      <c r="C3549" s="5">
        <v>84.65</v>
      </c>
      <c r="D3549" s="5">
        <v>4</v>
      </c>
      <c r="E3549" s="5">
        <v>3</v>
      </c>
      <c r="F3549" s="2" t="s">
        <v>105171</v>
      </c>
      <c r="G3549" s="5">
        <v>52024</v>
      </c>
    </row>
    <row r="3550" spans="1:7" ht="17" customHeight="1">
      <c r="A3550" s="24" t="s">
        <v>89264</v>
      </c>
      <c r="B3550" s="2"/>
      <c r="C3550" s="5">
        <v>89.36</v>
      </c>
      <c r="D3550" s="5">
        <v>18</v>
      </c>
      <c r="E3550" s="5">
        <v>2</v>
      </c>
      <c r="F3550" s="2" t="s">
        <v>105171</v>
      </c>
      <c r="G3550" s="5">
        <v>12931</v>
      </c>
    </row>
    <row r="3551" spans="1:7" ht="17" customHeight="1">
      <c r="A3551" s="24" t="s">
        <v>95553</v>
      </c>
      <c r="B3551" s="2"/>
      <c r="C3551" s="5">
        <v>103.81</v>
      </c>
      <c r="D3551" s="5">
        <v>7</v>
      </c>
      <c r="E3551" s="5">
        <v>7</v>
      </c>
      <c r="F3551" s="2" t="s">
        <v>105171</v>
      </c>
      <c r="G3551" s="5">
        <v>124784</v>
      </c>
    </row>
    <row r="3552" spans="1:7" ht="17" customHeight="1">
      <c r="A3552" s="24" t="s">
        <v>95552</v>
      </c>
      <c r="B3552" s="2"/>
      <c r="C3552" s="5">
        <v>103.81</v>
      </c>
      <c r="D3552" s="5">
        <v>8</v>
      </c>
      <c r="E3552" s="5">
        <v>7</v>
      </c>
      <c r="F3552" s="2" t="s">
        <v>105171</v>
      </c>
      <c r="G3552" s="5">
        <v>121188</v>
      </c>
    </row>
    <row r="3553" spans="1:7" ht="17" customHeight="1">
      <c r="A3553" s="24" t="s">
        <v>89256</v>
      </c>
      <c r="B3553" s="2"/>
      <c r="C3553" s="5">
        <v>89.36</v>
      </c>
      <c r="D3553" s="5">
        <v>18</v>
      </c>
      <c r="E3553" s="5">
        <v>2</v>
      </c>
      <c r="F3553" s="2" t="s">
        <v>105171</v>
      </c>
      <c r="G3553" s="5">
        <v>12942</v>
      </c>
    </row>
    <row r="3554" spans="1:7" ht="17" customHeight="1">
      <c r="A3554" s="24" t="s">
        <v>102324</v>
      </c>
      <c r="B3554" s="2"/>
      <c r="C3554" s="5">
        <v>67.680000000000007</v>
      </c>
      <c r="D3554" s="5">
        <v>11</v>
      </c>
      <c r="E3554" s="5">
        <v>2</v>
      </c>
      <c r="F3554" s="2"/>
      <c r="G3554" s="5">
        <v>23707</v>
      </c>
    </row>
    <row r="3555" spans="1:7" ht="17" customHeight="1">
      <c r="A3555" s="24" t="s">
        <v>86999</v>
      </c>
      <c r="B3555" s="2"/>
      <c r="C3555" s="5">
        <v>140.5</v>
      </c>
      <c r="D3555" s="5">
        <v>46</v>
      </c>
      <c r="E3555" s="5">
        <v>12</v>
      </c>
      <c r="F3555" s="2" t="s">
        <v>105146</v>
      </c>
      <c r="G3555" s="5">
        <v>15281</v>
      </c>
    </row>
    <row r="3556" spans="1:7" ht="17" customHeight="1">
      <c r="A3556" s="24" t="s">
        <v>71414</v>
      </c>
      <c r="B3556" s="2"/>
      <c r="C3556" s="5">
        <v>77.63</v>
      </c>
      <c r="D3556" s="5">
        <v>8</v>
      </c>
      <c r="E3556" s="5">
        <v>2</v>
      </c>
      <c r="F3556" s="2"/>
      <c r="G3556" s="5">
        <v>35092</v>
      </c>
    </row>
    <row r="3557" spans="1:7" ht="17" customHeight="1">
      <c r="A3557" s="24" t="s">
        <v>61268</v>
      </c>
      <c r="B3557" s="2"/>
      <c r="C3557" s="5">
        <v>35.46</v>
      </c>
      <c r="D3557" s="5">
        <v>2</v>
      </c>
      <c r="E3557" s="5">
        <v>2</v>
      </c>
      <c r="F3557" s="2"/>
      <c r="G3557" s="5">
        <v>135290</v>
      </c>
    </row>
    <row r="3558" spans="1:7" ht="17" customHeight="1">
      <c r="A3558" s="24" t="s">
        <v>94801</v>
      </c>
      <c r="B3558" s="2"/>
      <c r="C3558" s="5">
        <v>117.12</v>
      </c>
      <c r="D3558" s="5">
        <v>31</v>
      </c>
      <c r="E3558" s="5">
        <v>5</v>
      </c>
      <c r="F3558" s="2" t="s">
        <v>105171</v>
      </c>
      <c r="G3558" s="5">
        <v>21283</v>
      </c>
    </row>
    <row r="3559" spans="1:7" ht="17" customHeight="1">
      <c r="A3559" s="24" t="s">
        <v>102301</v>
      </c>
      <c r="B3559" s="2"/>
      <c r="C3559" s="5">
        <v>50.65</v>
      </c>
      <c r="D3559" s="5">
        <v>7</v>
      </c>
      <c r="E3559" s="5">
        <v>2</v>
      </c>
      <c r="F3559" s="2" t="s">
        <v>105171</v>
      </c>
      <c r="G3559" s="5">
        <v>35485</v>
      </c>
    </row>
    <row r="3560" spans="1:7" ht="17" customHeight="1">
      <c r="A3560" s="24" t="s">
        <v>102299</v>
      </c>
      <c r="B3560" s="2"/>
      <c r="C3560" s="5">
        <v>50.65</v>
      </c>
      <c r="D3560" s="5">
        <v>7</v>
      </c>
      <c r="E3560" s="5">
        <v>2</v>
      </c>
      <c r="F3560" s="2" t="s">
        <v>105171</v>
      </c>
      <c r="G3560" s="5">
        <v>35492</v>
      </c>
    </row>
    <row r="3561" spans="1:7" ht="17" customHeight="1">
      <c r="A3561" s="24" t="s">
        <v>84658</v>
      </c>
      <c r="B3561" s="2"/>
      <c r="C3561" s="5">
        <v>81.63</v>
      </c>
      <c r="D3561" s="5">
        <v>26</v>
      </c>
      <c r="E3561" s="5">
        <v>2</v>
      </c>
      <c r="F3561" s="2"/>
      <c r="G3561" s="5">
        <v>9171</v>
      </c>
    </row>
    <row r="3562" spans="1:7" ht="17" customHeight="1">
      <c r="A3562" s="24" t="s">
        <v>80298</v>
      </c>
      <c r="B3562" s="2"/>
      <c r="C3562" s="5">
        <v>69.900000000000006</v>
      </c>
      <c r="D3562" s="5">
        <v>19</v>
      </c>
      <c r="E3562" s="5">
        <v>2</v>
      </c>
      <c r="F3562" s="2" t="s">
        <v>105146</v>
      </c>
      <c r="G3562" s="5">
        <v>10607</v>
      </c>
    </row>
    <row r="3563" spans="1:7" ht="17" customHeight="1">
      <c r="A3563" s="24" t="s">
        <v>86949</v>
      </c>
      <c r="B3563" s="2"/>
      <c r="C3563" s="5">
        <v>145.21</v>
      </c>
      <c r="D3563" s="5">
        <v>49</v>
      </c>
      <c r="E3563" s="5">
        <v>13</v>
      </c>
      <c r="F3563" s="2" t="s">
        <v>105146</v>
      </c>
      <c r="G3563" s="5">
        <v>15328</v>
      </c>
    </row>
    <row r="3564" spans="1:7" ht="17" customHeight="1">
      <c r="A3564" s="24" t="s">
        <v>81930</v>
      </c>
      <c r="B3564" s="2"/>
      <c r="C3564" s="5">
        <v>93.04</v>
      </c>
      <c r="D3564" s="5">
        <v>13</v>
      </c>
      <c r="E3564" s="5">
        <v>5</v>
      </c>
      <c r="F3564" s="2"/>
      <c r="G3564" s="5">
        <v>32684</v>
      </c>
    </row>
    <row r="3565" spans="1:7" ht="17" customHeight="1">
      <c r="A3565" s="24" t="s">
        <v>85248</v>
      </c>
      <c r="B3565" s="2"/>
      <c r="C3565" s="5">
        <v>72.599999999999994</v>
      </c>
      <c r="D3565" s="5">
        <v>13</v>
      </c>
      <c r="E3565" s="5">
        <v>2</v>
      </c>
      <c r="F3565" s="2" t="s">
        <v>105171</v>
      </c>
      <c r="G3565" s="5">
        <v>14925</v>
      </c>
    </row>
    <row r="3566" spans="1:7" ht="17" customHeight="1">
      <c r="A3566" s="24" t="s">
        <v>47609</v>
      </c>
      <c r="B3566" s="2"/>
      <c r="C3566" s="5">
        <v>171.39</v>
      </c>
      <c r="D3566" s="5">
        <v>22</v>
      </c>
      <c r="E3566" s="5">
        <v>7</v>
      </c>
      <c r="F3566" s="2" t="s">
        <v>105171</v>
      </c>
      <c r="G3566" s="5">
        <v>49443</v>
      </c>
    </row>
    <row r="3567" spans="1:7" ht="17" customHeight="1">
      <c r="A3567" s="24" t="s">
        <v>86997</v>
      </c>
      <c r="B3567" s="2"/>
      <c r="C3567" s="5">
        <v>138.38</v>
      </c>
      <c r="D3567" s="5">
        <v>43</v>
      </c>
      <c r="E3567" s="5">
        <v>11</v>
      </c>
      <c r="F3567" s="2" t="s">
        <v>105146</v>
      </c>
      <c r="G3567" s="5">
        <v>15128</v>
      </c>
    </row>
    <row r="3568" spans="1:7" ht="17" customHeight="1">
      <c r="A3568" s="24" t="s">
        <v>86607</v>
      </c>
      <c r="B3568" s="2"/>
      <c r="C3568" s="5">
        <v>84.24</v>
      </c>
      <c r="D3568" s="5">
        <v>10</v>
      </c>
      <c r="E3568" s="5">
        <v>2</v>
      </c>
      <c r="F3568" s="2"/>
      <c r="G3568" s="5">
        <v>19597</v>
      </c>
    </row>
    <row r="3569" spans="1:7" ht="17" customHeight="1">
      <c r="A3569" s="24" t="s">
        <v>72875</v>
      </c>
      <c r="B3569" s="2"/>
      <c r="C3569" s="5">
        <v>123.58</v>
      </c>
      <c r="D3569" s="5">
        <v>22</v>
      </c>
      <c r="E3569" s="5">
        <v>4</v>
      </c>
      <c r="F3569" s="2"/>
      <c r="G3569" s="5">
        <v>19027</v>
      </c>
    </row>
    <row r="3570" spans="1:7" ht="17" customHeight="1">
      <c r="A3570" s="24" t="s">
        <v>58625</v>
      </c>
      <c r="B3570" s="2"/>
      <c r="C3570" s="5">
        <v>97.13</v>
      </c>
      <c r="D3570" s="5">
        <v>7</v>
      </c>
      <c r="E3570" s="5">
        <v>3</v>
      </c>
      <c r="F3570" s="2"/>
      <c r="G3570" s="5">
        <v>27399</v>
      </c>
    </row>
    <row r="3571" spans="1:7" ht="17" customHeight="1">
      <c r="A3571" s="24" t="s">
        <v>86898</v>
      </c>
      <c r="B3571" s="2"/>
      <c r="C3571" s="5">
        <v>145.21</v>
      </c>
      <c r="D3571" s="5">
        <v>49</v>
      </c>
      <c r="E3571" s="5">
        <v>13</v>
      </c>
      <c r="F3571" s="2" t="s">
        <v>105146</v>
      </c>
      <c r="G3571" s="5">
        <v>15458</v>
      </c>
    </row>
    <row r="3572" spans="1:7" ht="17" customHeight="1">
      <c r="A3572" s="24" t="s">
        <v>104640</v>
      </c>
      <c r="B3572" s="2"/>
      <c r="C3572" s="5">
        <v>46.94</v>
      </c>
      <c r="D3572" s="5">
        <v>2</v>
      </c>
      <c r="E3572" s="5">
        <v>2</v>
      </c>
      <c r="F3572" s="2"/>
      <c r="G3572" s="5">
        <v>100222</v>
      </c>
    </row>
    <row r="3573" spans="1:7" ht="17" customHeight="1">
      <c r="A3573" s="24" t="s">
        <v>101709</v>
      </c>
      <c r="B3573" s="2"/>
      <c r="C3573" s="5">
        <v>78.73</v>
      </c>
      <c r="D3573" s="5">
        <v>15</v>
      </c>
      <c r="E3573" s="5">
        <v>4</v>
      </c>
      <c r="F3573" s="2" t="s">
        <v>105171</v>
      </c>
      <c r="G3573" s="5">
        <v>25502</v>
      </c>
    </row>
    <row r="3574" spans="1:7" ht="17" customHeight="1">
      <c r="A3574" s="24" t="s">
        <v>70550</v>
      </c>
      <c r="B3574" s="2"/>
      <c r="C3574" s="5">
        <v>188.57</v>
      </c>
      <c r="D3574" s="5">
        <v>29</v>
      </c>
      <c r="E3574" s="5">
        <v>16</v>
      </c>
      <c r="F3574" s="2" t="s">
        <v>105171</v>
      </c>
      <c r="G3574" s="5">
        <v>59754</v>
      </c>
    </row>
    <row r="3575" spans="1:7" ht="17" customHeight="1">
      <c r="A3575" s="24" t="s">
        <v>86802</v>
      </c>
      <c r="B3575" s="2"/>
      <c r="C3575" s="5">
        <v>124.29</v>
      </c>
      <c r="D3575" s="5">
        <v>28</v>
      </c>
      <c r="E3575" s="5">
        <v>3</v>
      </c>
      <c r="F3575" s="2" t="s">
        <v>105171</v>
      </c>
      <c r="G3575" s="5">
        <v>15827</v>
      </c>
    </row>
    <row r="3576" spans="1:7" ht="17" customHeight="1">
      <c r="A3576" s="24" t="s">
        <v>68352</v>
      </c>
      <c r="B3576" s="2"/>
      <c r="C3576" s="5">
        <v>189.19</v>
      </c>
      <c r="D3576" s="5">
        <v>56</v>
      </c>
      <c r="E3576" s="5">
        <v>13</v>
      </c>
      <c r="F3576" s="2" t="s">
        <v>105146</v>
      </c>
      <c r="G3576" s="5">
        <v>13906</v>
      </c>
    </row>
    <row r="3577" spans="1:7" ht="17" customHeight="1">
      <c r="A3577" s="24" t="s">
        <v>73981</v>
      </c>
      <c r="B3577" s="2"/>
      <c r="C3577" s="5">
        <v>180.31</v>
      </c>
      <c r="D3577" s="5">
        <v>38</v>
      </c>
      <c r="E3577" s="5">
        <v>10</v>
      </c>
      <c r="F3577" s="2"/>
      <c r="G3577" s="5">
        <v>14119</v>
      </c>
    </row>
    <row r="3578" spans="1:7" ht="17" customHeight="1">
      <c r="A3578" s="24" t="s">
        <v>86988</v>
      </c>
      <c r="B3578" s="2"/>
      <c r="C3578" s="5">
        <v>142.63999999999999</v>
      </c>
      <c r="D3578" s="5">
        <v>42</v>
      </c>
      <c r="E3578" s="5">
        <v>12</v>
      </c>
      <c r="F3578" s="2" t="s">
        <v>105146</v>
      </c>
      <c r="G3578" s="5">
        <v>15404</v>
      </c>
    </row>
    <row r="3579" spans="1:7" ht="17" customHeight="1">
      <c r="A3579" s="24" t="s">
        <v>68353</v>
      </c>
      <c r="B3579" s="2"/>
      <c r="C3579" s="5">
        <v>189.19</v>
      </c>
      <c r="D3579" s="5">
        <v>56</v>
      </c>
      <c r="E3579" s="5">
        <v>13</v>
      </c>
      <c r="F3579" s="2" t="s">
        <v>105146</v>
      </c>
      <c r="G3579" s="5">
        <v>13906</v>
      </c>
    </row>
    <row r="3580" spans="1:7" ht="17" customHeight="1">
      <c r="A3580" s="24" t="s">
        <v>86991</v>
      </c>
      <c r="B3580" s="2"/>
      <c r="C3580" s="5">
        <v>142.63999999999999</v>
      </c>
      <c r="D3580" s="5">
        <v>42</v>
      </c>
      <c r="E3580" s="5">
        <v>12</v>
      </c>
      <c r="F3580" s="2" t="s">
        <v>105146</v>
      </c>
      <c r="G3580" s="5">
        <v>15404</v>
      </c>
    </row>
    <row r="3581" spans="1:7" ht="17" customHeight="1">
      <c r="A3581" s="24" t="s">
        <v>86995</v>
      </c>
      <c r="B3581" s="2"/>
      <c r="C3581" s="5">
        <v>142.63999999999999</v>
      </c>
      <c r="D3581" s="5">
        <v>42</v>
      </c>
      <c r="E3581" s="5">
        <v>12</v>
      </c>
      <c r="F3581" s="2" t="s">
        <v>105146</v>
      </c>
      <c r="G3581" s="5">
        <v>15432</v>
      </c>
    </row>
    <row r="3582" spans="1:7" ht="17" customHeight="1">
      <c r="A3582" s="24" t="s">
        <v>73977</v>
      </c>
      <c r="B3582" s="2"/>
      <c r="C3582" s="5">
        <v>180.31</v>
      </c>
      <c r="D3582" s="5">
        <v>38</v>
      </c>
      <c r="E3582" s="5">
        <v>10</v>
      </c>
      <c r="F3582" s="2"/>
      <c r="G3582" s="5">
        <v>14119</v>
      </c>
    </row>
    <row r="3583" spans="1:7" ht="17" customHeight="1">
      <c r="A3583" s="24" t="s">
        <v>68358</v>
      </c>
      <c r="B3583" s="2"/>
      <c r="C3583" s="5">
        <v>189.19</v>
      </c>
      <c r="D3583" s="5">
        <v>56</v>
      </c>
      <c r="E3583" s="5">
        <v>13</v>
      </c>
      <c r="F3583" s="2" t="s">
        <v>105146</v>
      </c>
      <c r="G3583" s="5">
        <v>13906</v>
      </c>
    </row>
    <row r="3584" spans="1:7" ht="17" customHeight="1">
      <c r="A3584" s="24" t="s">
        <v>68354</v>
      </c>
      <c r="B3584" s="2"/>
      <c r="C3584" s="5">
        <v>189.19</v>
      </c>
      <c r="D3584" s="5">
        <v>56</v>
      </c>
      <c r="E3584" s="5">
        <v>13</v>
      </c>
      <c r="F3584" s="2" t="s">
        <v>105146</v>
      </c>
      <c r="G3584" s="5">
        <v>13906</v>
      </c>
    </row>
    <row r="3585" spans="1:7" ht="17" customHeight="1">
      <c r="A3585" s="24" t="s">
        <v>73995</v>
      </c>
      <c r="B3585" s="2"/>
      <c r="C3585" s="5">
        <v>174.01</v>
      </c>
      <c r="D3585" s="5">
        <v>32</v>
      </c>
      <c r="E3585" s="5">
        <v>8</v>
      </c>
      <c r="F3585" s="2"/>
      <c r="G3585" s="5">
        <v>14135</v>
      </c>
    </row>
    <row r="3586" spans="1:7" ht="17" customHeight="1">
      <c r="A3586" s="24" t="s">
        <v>86990</v>
      </c>
      <c r="B3586" s="2"/>
      <c r="C3586" s="5">
        <v>142.63999999999999</v>
      </c>
      <c r="D3586" s="5">
        <v>42</v>
      </c>
      <c r="E3586" s="5">
        <v>12</v>
      </c>
      <c r="F3586" s="2" t="s">
        <v>105146</v>
      </c>
      <c r="G3586" s="5">
        <v>15404</v>
      </c>
    </row>
    <row r="3587" spans="1:7" ht="17" customHeight="1">
      <c r="A3587" s="24" t="s">
        <v>86981</v>
      </c>
      <c r="B3587" s="2"/>
      <c r="C3587" s="5">
        <v>142.63999999999999</v>
      </c>
      <c r="D3587" s="5">
        <v>42</v>
      </c>
      <c r="E3587" s="5">
        <v>12</v>
      </c>
      <c r="F3587" s="2" t="s">
        <v>105146</v>
      </c>
      <c r="G3587" s="5">
        <v>15404</v>
      </c>
    </row>
    <row r="3588" spans="1:7" ht="17" customHeight="1">
      <c r="A3588" s="24" t="s">
        <v>73971</v>
      </c>
      <c r="B3588" s="2"/>
      <c r="C3588" s="5">
        <v>180.31</v>
      </c>
      <c r="D3588" s="5">
        <v>38</v>
      </c>
      <c r="E3588" s="5">
        <v>10</v>
      </c>
      <c r="F3588" s="2"/>
      <c r="G3588" s="5">
        <v>14119</v>
      </c>
    </row>
    <row r="3589" spans="1:7" ht="17" customHeight="1">
      <c r="A3589" s="24" t="s">
        <v>68368</v>
      </c>
      <c r="B3589" s="2"/>
      <c r="C3589" s="5">
        <v>189.19</v>
      </c>
      <c r="D3589" s="5">
        <v>56</v>
      </c>
      <c r="E3589" s="5">
        <v>13</v>
      </c>
      <c r="F3589" s="2" t="s">
        <v>105146</v>
      </c>
      <c r="G3589" s="5">
        <v>13892</v>
      </c>
    </row>
    <row r="3590" spans="1:7" ht="17" customHeight="1">
      <c r="A3590" s="24" t="s">
        <v>68344</v>
      </c>
      <c r="B3590" s="2"/>
      <c r="C3590" s="5">
        <v>189.19</v>
      </c>
      <c r="D3590" s="5">
        <v>56</v>
      </c>
      <c r="E3590" s="5">
        <v>13</v>
      </c>
      <c r="F3590" s="2" t="s">
        <v>105146</v>
      </c>
      <c r="G3590" s="5">
        <v>13934</v>
      </c>
    </row>
    <row r="3591" spans="1:7" ht="17" customHeight="1">
      <c r="A3591" s="24" t="s">
        <v>73966</v>
      </c>
      <c r="B3591" s="2"/>
      <c r="C3591" s="5">
        <v>180.31</v>
      </c>
      <c r="D3591" s="5">
        <v>38</v>
      </c>
      <c r="E3591" s="5">
        <v>10</v>
      </c>
      <c r="F3591" s="2"/>
      <c r="G3591" s="5">
        <v>14105</v>
      </c>
    </row>
    <row r="3592" spans="1:7" ht="17" customHeight="1">
      <c r="A3592" s="24" t="s">
        <v>68357</v>
      </c>
      <c r="B3592" s="2"/>
      <c r="C3592" s="5">
        <v>189.19</v>
      </c>
      <c r="D3592" s="5">
        <v>56</v>
      </c>
      <c r="E3592" s="5">
        <v>13</v>
      </c>
      <c r="F3592" s="2" t="s">
        <v>105146</v>
      </c>
      <c r="G3592" s="5">
        <v>13906</v>
      </c>
    </row>
    <row r="3593" spans="1:7" ht="17" customHeight="1">
      <c r="A3593" s="24" t="s">
        <v>74448</v>
      </c>
      <c r="B3593" s="2"/>
      <c r="C3593" s="5">
        <v>178.52</v>
      </c>
      <c r="D3593" s="5">
        <v>15</v>
      </c>
      <c r="E3593" s="5">
        <v>14</v>
      </c>
      <c r="F3593" s="2" t="s">
        <v>105146</v>
      </c>
      <c r="G3593" s="5">
        <v>56668</v>
      </c>
    </row>
    <row r="3594" spans="1:7" ht="17" customHeight="1">
      <c r="A3594" s="24" t="s">
        <v>73992</v>
      </c>
      <c r="B3594" s="2"/>
      <c r="C3594" s="5">
        <v>174.01</v>
      </c>
      <c r="D3594" s="5">
        <v>32</v>
      </c>
      <c r="E3594" s="5">
        <v>8</v>
      </c>
      <c r="F3594" s="2"/>
      <c r="G3594" s="5">
        <v>14135</v>
      </c>
    </row>
    <row r="3595" spans="1:7" ht="17" customHeight="1">
      <c r="A3595" s="24" t="s">
        <v>68331</v>
      </c>
      <c r="B3595" s="2"/>
      <c r="C3595" s="5">
        <v>193.29</v>
      </c>
      <c r="D3595" s="5">
        <v>63</v>
      </c>
      <c r="E3595" s="5">
        <v>14</v>
      </c>
      <c r="F3595" s="2" t="s">
        <v>105146</v>
      </c>
      <c r="G3595" s="5">
        <v>13950</v>
      </c>
    </row>
    <row r="3596" spans="1:7" ht="17" customHeight="1">
      <c r="A3596" s="24" t="s">
        <v>73978</v>
      </c>
      <c r="B3596" s="2"/>
      <c r="C3596" s="5">
        <v>180.31</v>
      </c>
      <c r="D3596" s="5">
        <v>38</v>
      </c>
      <c r="E3596" s="5">
        <v>10</v>
      </c>
      <c r="F3596" s="2"/>
      <c r="G3596" s="5">
        <v>14119</v>
      </c>
    </row>
    <row r="3597" spans="1:7" ht="17" customHeight="1">
      <c r="A3597" s="24" t="s">
        <v>86992</v>
      </c>
      <c r="B3597" s="2"/>
      <c r="C3597" s="5">
        <v>142.63999999999999</v>
      </c>
      <c r="D3597" s="5">
        <v>42</v>
      </c>
      <c r="E3597" s="5">
        <v>12</v>
      </c>
      <c r="F3597" s="2" t="s">
        <v>105146</v>
      </c>
      <c r="G3597" s="5">
        <v>15404</v>
      </c>
    </row>
    <row r="3598" spans="1:7" ht="17" customHeight="1">
      <c r="A3598" s="24" t="s">
        <v>86982</v>
      </c>
      <c r="B3598" s="2"/>
      <c r="C3598" s="5">
        <v>142.63999999999999</v>
      </c>
      <c r="D3598" s="5">
        <v>42</v>
      </c>
      <c r="E3598" s="5">
        <v>12</v>
      </c>
      <c r="F3598" s="2" t="s">
        <v>105146</v>
      </c>
      <c r="G3598" s="5">
        <v>15404</v>
      </c>
    </row>
    <row r="3599" spans="1:7" ht="17" customHeight="1">
      <c r="A3599" s="24" t="s">
        <v>81657</v>
      </c>
      <c r="B3599" s="2"/>
      <c r="C3599" s="5">
        <v>85.13</v>
      </c>
      <c r="D3599" s="5">
        <v>18</v>
      </c>
      <c r="E3599" s="5">
        <v>4</v>
      </c>
      <c r="F3599" s="2"/>
      <c r="G3599" s="5">
        <v>24927</v>
      </c>
    </row>
    <row r="3600" spans="1:7" ht="17" customHeight="1">
      <c r="A3600" s="24" t="s">
        <v>50932</v>
      </c>
      <c r="B3600" s="2"/>
      <c r="C3600" s="5">
        <v>37.869999999999997</v>
      </c>
      <c r="D3600" s="5">
        <v>5</v>
      </c>
      <c r="E3600" s="5">
        <v>2</v>
      </c>
      <c r="F3600" s="2"/>
      <c r="G3600" s="5">
        <v>21528</v>
      </c>
    </row>
    <row r="3601" spans="1:7" ht="17" customHeight="1">
      <c r="A3601" s="24" t="s">
        <v>92979</v>
      </c>
      <c r="B3601" s="2"/>
      <c r="C3601" s="5">
        <v>124.57</v>
      </c>
      <c r="D3601" s="5">
        <v>46</v>
      </c>
      <c r="E3601" s="5">
        <v>5</v>
      </c>
      <c r="F3601" s="2" t="s">
        <v>121704</v>
      </c>
      <c r="G3601" s="5">
        <v>16930</v>
      </c>
    </row>
    <row r="3602" spans="1:7" ht="17" customHeight="1">
      <c r="A3602" s="24" t="s">
        <v>92983</v>
      </c>
      <c r="B3602" s="2"/>
      <c r="C3602" s="5">
        <v>124.57</v>
      </c>
      <c r="D3602" s="5">
        <v>46</v>
      </c>
      <c r="E3602" s="5">
        <v>5</v>
      </c>
      <c r="F3602" s="2" t="s">
        <v>121704</v>
      </c>
      <c r="G3602" s="5">
        <v>16961</v>
      </c>
    </row>
    <row r="3603" spans="1:7" ht="17" customHeight="1">
      <c r="A3603" s="24" t="s">
        <v>36964</v>
      </c>
      <c r="B3603" s="2"/>
      <c r="C3603" s="5">
        <v>266.08</v>
      </c>
      <c r="D3603" s="5">
        <v>38</v>
      </c>
      <c r="E3603" s="5">
        <v>30</v>
      </c>
      <c r="F3603" s="2" t="s">
        <v>105146</v>
      </c>
      <c r="G3603" s="5">
        <v>60533</v>
      </c>
    </row>
    <row r="3604" spans="1:7" ht="17" customHeight="1">
      <c r="A3604" s="24" t="s">
        <v>86807</v>
      </c>
      <c r="B3604" s="2"/>
      <c r="C3604" s="5">
        <v>104.49</v>
      </c>
      <c r="D3604" s="5">
        <v>24</v>
      </c>
      <c r="E3604" s="5">
        <v>2</v>
      </c>
      <c r="F3604" s="2" t="s">
        <v>105171</v>
      </c>
      <c r="G3604" s="5">
        <v>13319</v>
      </c>
    </row>
    <row r="3605" spans="1:7" ht="17" customHeight="1">
      <c r="A3605" s="24" t="s">
        <v>102406</v>
      </c>
      <c r="B3605" s="2"/>
      <c r="C3605" s="5">
        <v>72.83</v>
      </c>
      <c r="D3605" s="5">
        <v>9</v>
      </c>
      <c r="E3605" s="5">
        <v>2</v>
      </c>
      <c r="F3605" s="2" t="s">
        <v>105171</v>
      </c>
      <c r="G3605" s="5">
        <v>26965</v>
      </c>
    </row>
    <row r="3606" spans="1:7" ht="17" customHeight="1">
      <c r="A3606" s="24" t="s">
        <v>81611</v>
      </c>
      <c r="B3606" s="2"/>
      <c r="C3606" s="5">
        <v>105.49</v>
      </c>
      <c r="D3606" s="5">
        <v>29</v>
      </c>
      <c r="E3606" s="5">
        <v>5</v>
      </c>
      <c r="F3606" s="2" t="s">
        <v>105171</v>
      </c>
      <c r="G3606" s="5">
        <v>18896</v>
      </c>
    </row>
    <row r="3607" spans="1:7" ht="17" customHeight="1">
      <c r="A3607" s="24" t="s">
        <v>77383</v>
      </c>
      <c r="B3607" s="2"/>
      <c r="C3607" s="5">
        <v>153.16999999999999</v>
      </c>
      <c r="D3607" s="5">
        <v>6</v>
      </c>
      <c r="E3607" s="5">
        <v>14</v>
      </c>
      <c r="F3607" s="2" t="s">
        <v>121704</v>
      </c>
      <c r="G3607" s="5">
        <v>267278</v>
      </c>
    </row>
    <row r="3608" spans="1:7" ht="17" customHeight="1">
      <c r="A3608" s="24" t="s">
        <v>38020</v>
      </c>
      <c r="B3608" s="2"/>
      <c r="C3608" s="5">
        <v>155.4</v>
      </c>
      <c r="D3608" s="5">
        <v>10</v>
      </c>
      <c r="E3608" s="5">
        <v>9</v>
      </c>
      <c r="F3608" s="2" t="s">
        <v>105171</v>
      </c>
      <c r="G3608" s="5">
        <v>78405</v>
      </c>
    </row>
    <row r="3609" spans="1:7" ht="17" customHeight="1">
      <c r="A3609" s="24" t="s">
        <v>104013</v>
      </c>
      <c r="B3609" s="2"/>
      <c r="C3609" s="5">
        <v>57.06</v>
      </c>
      <c r="D3609" s="5">
        <v>18</v>
      </c>
      <c r="E3609" s="5">
        <v>3</v>
      </c>
      <c r="F3609" s="2" t="s">
        <v>105171</v>
      </c>
      <c r="G3609" s="5">
        <v>34333</v>
      </c>
    </row>
    <row r="3610" spans="1:7" ht="17" customHeight="1">
      <c r="A3610" s="24" t="s">
        <v>68765</v>
      </c>
      <c r="B3610" s="2"/>
      <c r="C3610" s="5">
        <v>94.64</v>
      </c>
      <c r="D3610" s="5">
        <v>34</v>
      </c>
      <c r="E3610" s="5">
        <v>3</v>
      </c>
      <c r="F3610" s="2" t="s">
        <v>105146</v>
      </c>
      <c r="G3610" s="5">
        <v>10352</v>
      </c>
    </row>
    <row r="3611" spans="1:7" ht="17" customHeight="1">
      <c r="A3611" s="24" t="s">
        <v>78572</v>
      </c>
      <c r="B3611" s="2"/>
      <c r="C3611" s="5">
        <v>134.22999999999999</v>
      </c>
      <c r="D3611" s="5">
        <v>40</v>
      </c>
      <c r="E3611" s="5">
        <v>6</v>
      </c>
      <c r="F3611" s="2" t="s">
        <v>105171</v>
      </c>
      <c r="G3611" s="5">
        <v>10350</v>
      </c>
    </row>
    <row r="3612" spans="1:7" ht="17" customHeight="1">
      <c r="A3612" s="24" t="s">
        <v>50131</v>
      </c>
      <c r="B3612" s="2"/>
      <c r="C3612" s="5">
        <v>231.18</v>
      </c>
      <c r="D3612" s="5">
        <v>44</v>
      </c>
      <c r="E3612" s="5">
        <v>22</v>
      </c>
      <c r="F3612" s="2" t="s">
        <v>121704</v>
      </c>
      <c r="G3612" s="5">
        <v>49727</v>
      </c>
    </row>
    <row r="3613" spans="1:7" ht="17" customHeight="1">
      <c r="A3613" s="24" t="s">
        <v>86215</v>
      </c>
      <c r="B3613" s="2"/>
      <c r="C3613" s="5">
        <v>104.21</v>
      </c>
      <c r="D3613" s="5">
        <v>22</v>
      </c>
      <c r="E3613" s="5">
        <v>8</v>
      </c>
      <c r="F3613" s="2"/>
      <c r="G3613" s="5">
        <v>35946</v>
      </c>
    </row>
    <row r="3614" spans="1:7" ht="17" customHeight="1">
      <c r="A3614" s="24" t="s">
        <v>105031</v>
      </c>
      <c r="B3614" s="2"/>
      <c r="C3614" s="5">
        <v>33.42</v>
      </c>
      <c r="D3614" s="5">
        <v>2</v>
      </c>
      <c r="E3614" s="5">
        <v>2</v>
      </c>
      <c r="F3614" s="2"/>
      <c r="G3614" s="5">
        <v>109801</v>
      </c>
    </row>
    <row r="3615" spans="1:7" ht="17" customHeight="1">
      <c r="A3615" s="24" t="s">
        <v>85252</v>
      </c>
      <c r="B3615" s="2"/>
      <c r="C3615" s="5">
        <v>72.599999999999994</v>
      </c>
      <c r="D3615" s="5">
        <v>13</v>
      </c>
      <c r="E3615" s="5">
        <v>2</v>
      </c>
      <c r="F3615" s="2" t="s">
        <v>105171</v>
      </c>
      <c r="G3615" s="5">
        <v>14865</v>
      </c>
    </row>
    <row r="3616" spans="1:7" ht="17" customHeight="1">
      <c r="A3616" s="24" t="s">
        <v>22114</v>
      </c>
      <c r="B3616" s="2"/>
      <c r="C3616" s="5">
        <v>67.290000000000006</v>
      </c>
      <c r="D3616" s="5">
        <v>4</v>
      </c>
      <c r="E3616" s="5">
        <v>2</v>
      </c>
      <c r="F3616" s="2" t="s">
        <v>121704</v>
      </c>
      <c r="G3616" s="5">
        <v>57474</v>
      </c>
    </row>
    <row r="3617" spans="1:7" ht="17" customHeight="1">
      <c r="A3617" s="24" t="s">
        <v>81668</v>
      </c>
      <c r="B3617" s="2"/>
      <c r="C3617" s="5">
        <v>85.13</v>
      </c>
      <c r="D3617" s="5">
        <v>17</v>
      </c>
      <c r="E3617" s="5">
        <v>4</v>
      </c>
      <c r="F3617" s="2"/>
      <c r="G3617" s="5">
        <v>25545</v>
      </c>
    </row>
    <row r="3618" spans="1:7" ht="17" customHeight="1">
      <c r="A3618" s="24" t="s">
        <v>69538</v>
      </c>
      <c r="B3618" s="2"/>
      <c r="C3618" s="5">
        <v>191.44</v>
      </c>
      <c r="D3618" s="5">
        <v>13</v>
      </c>
      <c r="E3618" s="5">
        <v>12</v>
      </c>
      <c r="F3618" s="2" t="s">
        <v>105146</v>
      </c>
      <c r="G3618" s="5">
        <v>89315</v>
      </c>
    </row>
    <row r="3619" spans="1:7" ht="17" customHeight="1">
      <c r="A3619" s="24" t="s">
        <v>59487</v>
      </c>
      <c r="B3619" s="2"/>
      <c r="C3619" s="5">
        <v>59.39</v>
      </c>
      <c r="D3619" s="5">
        <v>7</v>
      </c>
      <c r="E3619" s="5">
        <v>3</v>
      </c>
      <c r="F3619" s="2"/>
      <c r="G3619" s="5">
        <v>25899</v>
      </c>
    </row>
    <row r="3620" spans="1:7" ht="17" customHeight="1">
      <c r="A3620" s="24" t="s">
        <v>98951</v>
      </c>
      <c r="B3620" s="2"/>
      <c r="C3620" s="5">
        <v>79.849999999999994</v>
      </c>
      <c r="D3620" s="5">
        <v>12</v>
      </c>
      <c r="E3620" s="5">
        <v>3</v>
      </c>
      <c r="F3620" s="2" t="s">
        <v>105171</v>
      </c>
      <c r="G3620" s="5">
        <v>24067</v>
      </c>
    </row>
    <row r="3621" spans="1:7" ht="17" customHeight="1">
      <c r="A3621" s="24" t="s">
        <v>80782</v>
      </c>
      <c r="B3621" s="2"/>
      <c r="C3621" s="5">
        <v>89.29</v>
      </c>
      <c r="D3621" s="5">
        <v>11</v>
      </c>
      <c r="E3621" s="5">
        <v>2</v>
      </c>
      <c r="F3621" s="2"/>
      <c r="G3621" s="5">
        <v>26198</v>
      </c>
    </row>
    <row r="3622" spans="1:7" ht="17" customHeight="1">
      <c r="A3622" s="24" t="s">
        <v>103814</v>
      </c>
      <c r="B3622" s="2"/>
      <c r="C3622" s="5">
        <v>59.22</v>
      </c>
      <c r="D3622" s="5">
        <v>7</v>
      </c>
      <c r="E3622" s="5">
        <v>4</v>
      </c>
      <c r="F3622" s="2"/>
      <c r="G3622" s="5">
        <v>26127</v>
      </c>
    </row>
    <row r="3623" spans="1:7" ht="17" customHeight="1">
      <c r="A3623" s="24" t="s">
        <v>41219</v>
      </c>
      <c r="B3623" s="2"/>
      <c r="C3623" s="5">
        <v>153.56</v>
      </c>
      <c r="D3623" s="5">
        <v>31</v>
      </c>
      <c r="E3623" s="5">
        <v>6</v>
      </c>
      <c r="F3623" s="2" t="s">
        <v>121704</v>
      </c>
      <c r="G3623" s="5">
        <v>17897</v>
      </c>
    </row>
    <row r="3624" spans="1:7" ht="17" customHeight="1">
      <c r="A3624" s="24" t="s">
        <v>104988</v>
      </c>
      <c r="B3624" s="2"/>
      <c r="C3624" s="5">
        <v>35.61</v>
      </c>
      <c r="D3624" s="5">
        <v>2</v>
      </c>
      <c r="E3624" s="5">
        <v>2</v>
      </c>
      <c r="F3624" s="2"/>
      <c r="G3624" s="5">
        <v>68429</v>
      </c>
    </row>
    <row r="3625" spans="1:7" ht="17" customHeight="1">
      <c r="A3625" s="24" t="s">
        <v>86960</v>
      </c>
      <c r="B3625" s="2"/>
      <c r="C3625" s="5">
        <v>138.58000000000001</v>
      </c>
      <c r="D3625" s="5">
        <v>48</v>
      </c>
      <c r="E3625" s="5">
        <v>12</v>
      </c>
      <c r="F3625" s="2" t="s">
        <v>105146</v>
      </c>
      <c r="G3625" s="5">
        <v>15242</v>
      </c>
    </row>
    <row r="3626" spans="1:7" ht="17" customHeight="1">
      <c r="A3626" s="24" t="s">
        <v>80151</v>
      </c>
      <c r="B3626" s="2"/>
      <c r="C3626" s="5">
        <v>79.400000000000006</v>
      </c>
      <c r="D3626" s="5">
        <v>15</v>
      </c>
      <c r="E3626" s="5">
        <v>2</v>
      </c>
      <c r="F3626" s="2"/>
      <c r="G3626" s="5">
        <v>16484</v>
      </c>
    </row>
    <row r="3627" spans="1:7" ht="17" customHeight="1">
      <c r="A3627" s="24" t="s">
        <v>32230</v>
      </c>
      <c r="B3627" s="2"/>
      <c r="C3627" s="5">
        <v>136.35</v>
      </c>
      <c r="D3627" s="5">
        <v>7</v>
      </c>
      <c r="E3627" s="5">
        <v>6</v>
      </c>
      <c r="F3627" s="2" t="s">
        <v>105171</v>
      </c>
      <c r="G3627" s="5">
        <v>60277</v>
      </c>
    </row>
    <row r="3628" spans="1:7" ht="17" customHeight="1">
      <c r="A3628" s="24" t="s">
        <v>75068</v>
      </c>
      <c r="B3628" s="2"/>
      <c r="C3628" s="5">
        <v>117.86</v>
      </c>
      <c r="D3628" s="5">
        <v>13</v>
      </c>
      <c r="E3628" s="5">
        <v>4</v>
      </c>
      <c r="F3628" s="2"/>
      <c r="G3628" s="5">
        <v>38821</v>
      </c>
    </row>
    <row r="3629" spans="1:7" ht="17" customHeight="1">
      <c r="A3629" s="24" t="s">
        <v>102653</v>
      </c>
      <c r="B3629" s="2"/>
      <c r="C3629" s="5">
        <v>70.81</v>
      </c>
      <c r="D3629" s="5">
        <v>11</v>
      </c>
      <c r="E3629" s="5">
        <v>2</v>
      </c>
      <c r="F3629" s="2"/>
      <c r="G3629" s="5">
        <v>23708</v>
      </c>
    </row>
    <row r="3630" spans="1:7" ht="17" customHeight="1">
      <c r="A3630" s="24" t="s">
        <v>98323</v>
      </c>
      <c r="B3630" s="2"/>
      <c r="C3630" s="5">
        <v>99.35</v>
      </c>
      <c r="D3630" s="5">
        <v>20</v>
      </c>
      <c r="E3630" s="5">
        <v>3</v>
      </c>
      <c r="F3630" s="2" t="s">
        <v>105171</v>
      </c>
      <c r="G3630" s="5">
        <v>21294</v>
      </c>
    </row>
    <row r="3631" spans="1:7" ht="17" customHeight="1">
      <c r="A3631" s="24" t="s">
        <v>101816</v>
      </c>
      <c r="B3631" s="2"/>
      <c r="C3631" s="5">
        <v>53.19</v>
      </c>
      <c r="D3631" s="5">
        <v>4</v>
      </c>
      <c r="E3631" s="5">
        <v>2</v>
      </c>
      <c r="F3631" s="2" t="s">
        <v>105171</v>
      </c>
      <c r="G3631" s="5">
        <v>69942</v>
      </c>
    </row>
    <row r="3632" spans="1:7" ht="17" customHeight="1">
      <c r="A3632" s="24" t="s">
        <v>100836</v>
      </c>
      <c r="B3632" s="2"/>
      <c r="C3632" s="5">
        <v>52.41</v>
      </c>
      <c r="D3632" s="5">
        <v>9</v>
      </c>
      <c r="E3632" s="5">
        <v>2</v>
      </c>
      <c r="F3632" s="2"/>
      <c r="G3632" s="5">
        <v>30406</v>
      </c>
    </row>
    <row r="3633" spans="1:7" ht="17" customHeight="1">
      <c r="A3633" s="24" t="s">
        <v>94328</v>
      </c>
      <c r="B3633" s="2"/>
      <c r="C3633" s="5">
        <v>119.1</v>
      </c>
      <c r="D3633" s="5">
        <v>21</v>
      </c>
      <c r="E3633" s="5">
        <v>7</v>
      </c>
      <c r="F3633" s="2" t="s">
        <v>105171</v>
      </c>
      <c r="G3633" s="5">
        <v>25249</v>
      </c>
    </row>
    <row r="3634" spans="1:7" ht="17" customHeight="1">
      <c r="A3634" s="24" t="s">
        <v>89304</v>
      </c>
      <c r="B3634" s="2"/>
      <c r="C3634" s="5">
        <v>112.25</v>
      </c>
      <c r="D3634" s="5">
        <v>24</v>
      </c>
      <c r="E3634" s="5">
        <v>3</v>
      </c>
      <c r="F3634" s="2" t="s">
        <v>105171</v>
      </c>
      <c r="G3634" s="5">
        <v>24218</v>
      </c>
    </row>
    <row r="3635" spans="1:7" ht="17" customHeight="1">
      <c r="A3635" s="24" t="s">
        <v>85521</v>
      </c>
      <c r="B3635" s="2"/>
      <c r="C3635" s="5">
        <v>143.31</v>
      </c>
      <c r="D3635" s="5">
        <v>15</v>
      </c>
      <c r="E3635" s="5">
        <v>7</v>
      </c>
      <c r="F3635" s="2"/>
      <c r="G3635" s="5">
        <v>68268</v>
      </c>
    </row>
    <row r="3636" spans="1:7" ht="17" customHeight="1">
      <c r="A3636" s="24" t="s">
        <v>85516</v>
      </c>
      <c r="B3636" s="2"/>
      <c r="C3636" s="5">
        <v>147.99</v>
      </c>
      <c r="D3636" s="5">
        <v>15</v>
      </c>
      <c r="E3636" s="5">
        <v>8</v>
      </c>
      <c r="F3636" s="2"/>
      <c r="G3636" s="5">
        <v>74062</v>
      </c>
    </row>
    <row r="3637" spans="1:7" ht="17" customHeight="1">
      <c r="A3637" s="24" t="s">
        <v>69490</v>
      </c>
      <c r="B3637" s="2"/>
      <c r="C3637" s="5">
        <v>65.55</v>
      </c>
      <c r="D3637" s="5">
        <v>5</v>
      </c>
      <c r="E3637" s="5">
        <v>2</v>
      </c>
      <c r="F3637" s="2"/>
      <c r="G3637" s="5">
        <v>23401</v>
      </c>
    </row>
    <row r="3638" spans="1:7" ht="17" customHeight="1">
      <c r="A3638" s="24" t="s">
        <v>88333</v>
      </c>
      <c r="B3638" s="2"/>
      <c r="C3638" s="5">
        <v>103.55</v>
      </c>
      <c r="D3638" s="5">
        <v>32</v>
      </c>
      <c r="E3638" s="5">
        <v>3</v>
      </c>
      <c r="F3638" s="2" t="s">
        <v>121704</v>
      </c>
      <c r="G3638" s="5">
        <v>11699</v>
      </c>
    </row>
    <row r="3639" spans="1:7" ht="17" customHeight="1">
      <c r="A3639" s="24" t="s">
        <v>102855</v>
      </c>
      <c r="B3639" s="2"/>
      <c r="C3639" s="5">
        <v>69.239999999999995</v>
      </c>
      <c r="D3639" s="5">
        <v>27</v>
      </c>
      <c r="E3639" s="5">
        <v>3</v>
      </c>
      <c r="F3639" s="2"/>
      <c r="G3639" s="5">
        <v>11203</v>
      </c>
    </row>
    <row r="3640" spans="1:7" ht="17" customHeight="1">
      <c r="A3640" s="24" t="s">
        <v>68327</v>
      </c>
      <c r="B3640" s="2"/>
      <c r="C3640" s="5">
        <v>193.29</v>
      </c>
      <c r="D3640" s="5">
        <v>63</v>
      </c>
      <c r="E3640" s="5">
        <v>14</v>
      </c>
      <c r="F3640" s="2" t="s">
        <v>105146</v>
      </c>
      <c r="G3640" s="5">
        <v>13920</v>
      </c>
    </row>
    <row r="3641" spans="1:7" ht="17" customHeight="1">
      <c r="A3641" s="24" t="s">
        <v>73953</v>
      </c>
      <c r="B3641" s="2"/>
      <c r="C3641" s="5">
        <v>180.31</v>
      </c>
      <c r="D3641" s="5">
        <v>38</v>
      </c>
      <c r="E3641" s="5">
        <v>10</v>
      </c>
      <c r="F3641" s="2"/>
      <c r="G3641" s="5">
        <v>14095</v>
      </c>
    </row>
    <row r="3642" spans="1:7" ht="17" customHeight="1">
      <c r="A3642" s="24" t="s">
        <v>86989</v>
      </c>
      <c r="B3642" s="2"/>
      <c r="C3642" s="5">
        <v>142.63999999999999</v>
      </c>
      <c r="D3642" s="5">
        <v>42</v>
      </c>
      <c r="E3642" s="5">
        <v>12</v>
      </c>
      <c r="F3642" s="2" t="s">
        <v>105146</v>
      </c>
      <c r="G3642" s="5">
        <v>15388</v>
      </c>
    </row>
    <row r="3643" spans="1:7" ht="17" customHeight="1">
      <c r="A3643" s="24" t="s">
        <v>86983</v>
      </c>
      <c r="B3643" s="2"/>
      <c r="C3643" s="5">
        <v>142.63999999999999</v>
      </c>
      <c r="D3643" s="5">
        <v>42</v>
      </c>
      <c r="E3643" s="5">
        <v>12</v>
      </c>
      <c r="F3643" s="2" t="s">
        <v>105146</v>
      </c>
      <c r="G3643" s="5">
        <v>15388</v>
      </c>
    </row>
    <row r="3644" spans="1:7" ht="17" customHeight="1">
      <c r="A3644" s="24" t="s">
        <v>68367</v>
      </c>
      <c r="B3644" s="2"/>
      <c r="C3644" s="5">
        <v>189.19</v>
      </c>
      <c r="D3644" s="5">
        <v>56</v>
      </c>
      <c r="E3644" s="5">
        <v>13</v>
      </c>
      <c r="F3644" s="2" t="s">
        <v>105146</v>
      </c>
      <c r="G3644" s="5">
        <v>13920</v>
      </c>
    </row>
    <row r="3645" spans="1:7" ht="17" customHeight="1">
      <c r="A3645" s="24" t="s">
        <v>40350</v>
      </c>
      <c r="B3645" s="2"/>
      <c r="C3645" s="5">
        <v>85.95</v>
      </c>
      <c r="D3645" s="5">
        <v>4</v>
      </c>
      <c r="E3645" s="5">
        <v>3</v>
      </c>
      <c r="F3645" s="2" t="s">
        <v>105171</v>
      </c>
      <c r="G3645" s="5">
        <v>58891</v>
      </c>
    </row>
    <row r="3646" spans="1:7" ht="17" customHeight="1">
      <c r="A3646" s="24" t="s">
        <v>40352</v>
      </c>
      <c r="B3646" s="2"/>
      <c r="C3646" s="5">
        <v>85.95</v>
      </c>
      <c r="D3646" s="5">
        <v>4</v>
      </c>
      <c r="E3646" s="5">
        <v>3</v>
      </c>
      <c r="F3646" s="2" t="s">
        <v>105171</v>
      </c>
      <c r="G3646" s="5">
        <v>61546</v>
      </c>
    </row>
    <row r="3647" spans="1:7" ht="17" customHeight="1">
      <c r="A3647" s="24" t="s">
        <v>86943</v>
      </c>
      <c r="B3647" s="2"/>
      <c r="C3647" s="5">
        <v>145.21</v>
      </c>
      <c r="D3647" s="5">
        <v>49</v>
      </c>
      <c r="E3647" s="5">
        <v>13</v>
      </c>
      <c r="F3647" s="2" t="s">
        <v>105146</v>
      </c>
      <c r="G3647" s="5">
        <v>15362</v>
      </c>
    </row>
    <row r="3648" spans="1:7" ht="17" customHeight="1">
      <c r="A3648" s="24" t="s">
        <v>86952</v>
      </c>
      <c r="B3648" s="2"/>
      <c r="C3648" s="5">
        <v>145.21</v>
      </c>
      <c r="D3648" s="5">
        <v>49</v>
      </c>
      <c r="E3648" s="5">
        <v>13</v>
      </c>
      <c r="F3648" s="2" t="s">
        <v>105146</v>
      </c>
      <c r="G3648" s="5">
        <v>15362</v>
      </c>
    </row>
    <row r="3649" spans="1:7" ht="17" customHeight="1">
      <c r="A3649" s="24" t="s">
        <v>60068</v>
      </c>
      <c r="B3649" s="2"/>
      <c r="C3649" s="5">
        <v>78.209999999999994</v>
      </c>
      <c r="D3649" s="5">
        <v>14</v>
      </c>
      <c r="E3649" s="5">
        <v>2</v>
      </c>
      <c r="F3649" s="2"/>
      <c r="G3649" s="5">
        <v>17391</v>
      </c>
    </row>
    <row r="3650" spans="1:7" ht="17" customHeight="1">
      <c r="A3650" s="24" t="s">
        <v>94805</v>
      </c>
      <c r="B3650" s="2"/>
      <c r="C3650" s="5">
        <v>117.12</v>
      </c>
      <c r="D3650" s="5">
        <v>29</v>
      </c>
      <c r="E3650" s="5">
        <v>5</v>
      </c>
      <c r="F3650" s="2" t="s">
        <v>105171</v>
      </c>
      <c r="G3650" s="5">
        <v>22848</v>
      </c>
    </row>
    <row r="3651" spans="1:7" ht="17" customHeight="1">
      <c r="A3651" s="24" t="s">
        <v>75399</v>
      </c>
      <c r="B3651" s="2"/>
      <c r="C3651" s="5">
        <v>174.2</v>
      </c>
      <c r="D3651" s="5">
        <v>29</v>
      </c>
      <c r="E3651" s="5">
        <v>13</v>
      </c>
      <c r="F3651" s="2" t="s">
        <v>121704</v>
      </c>
      <c r="G3651" s="5">
        <v>47273</v>
      </c>
    </row>
  </sheetData>
  <pageMargins left="0.7" right="0.7" top="0.75" bottom="0.75" header="0.3" footer="0.3"/>
  <extLst>
    <ext xmlns:mx="http://schemas.microsoft.com/office/mac/excel/2008/main" uri="{64002731-A6B0-56B0-2670-7721B7C09600}">
      <mx:PLV Mode="0" OnePage="0" WScale="0"/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46059"/>
  <sheetViews>
    <sheetView workbookViewId="0">
      <pane xSplit="1" ySplit="2" topLeftCell="B4" activePane="bottomRight" state="frozen"/>
      <selection activeCell="A2" sqref="A2"/>
      <selection pane="topRight" activeCell="A2" sqref="A2"/>
      <selection pane="bottomLeft" activeCell="A2" sqref="A2"/>
      <selection pane="bottomRight" activeCell="A2" sqref="A2"/>
    </sheetView>
  </sheetViews>
  <sheetFormatPr baseColWidth="10" defaultColWidth="8.83203125" defaultRowHeight="14" x14ac:dyDescent="0"/>
  <cols>
    <col min="1" max="1" width="21.33203125" customWidth="1"/>
    <col min="2" max="2" width="40.6640625" customWidth="1"/>
    <col min="3" max="3" width="40.5" customWidth="1"/>
    <col min="4" max="4" width="14.6640625" style="4" customWidth="1"/>
    <col min="5" max="15" width="11" style="4" customWidth="1"/>
    <col min="16" max="16" width="8.83203125" style="12"/>
  </cols>
  <sheetData>
    <row r="1" spans="1:16" ht="17" customHeight="1">
      <c r="A1" s="21" t="s">
        <v>418062</v>
      </c>
      <c r="C1" s="12"/>
      <c r="D1" s="12"/>
      <c r="E1" s="12"/>
      <c r="F1" s="12"/>
      <c r="G1" s="12"/>
      <c r="H1"/>
      <c r="I1"/>
      <c r="J1"/>
      <c r="K1"/>
      <c r="L1"/>
      <c r="M1"/>
      <c r="N1"/>
      <c r="O1"/>
      <c r="P1"/>
    </row>
    <row r="2" spans="1:16" s="7" customFormat="1" ht="70">
      <c r="A2" s="6" t="s">
        <v>0</v>
      </c>
      <c r="B2" s="6" t="s">
        <v>1</v>
      </c>
      <c r="C2" s="6" t="s">
        <v>2</v>
      </c>
      <c r="D2" s="34" t="s">
        <v>418237</v>
      </c>
      <c r="E2" s="6" t="s">
        <v>3</v>
      </c>
      <c r="F2" s="6" t="s">
        <v>4</v>
      </c>
      <c r="G2" s="6" t="s">
        <v>5</v>
      </c>
      <c r="H2" s="6" t="s">
        <v>6</v>
      </c>
      <c r="I2" s="6" t="s">
        <v>7</v>
      </c>
      <c r="J2" s="6" t="s">
        <v>8</v>
      </c>
      <c r="K2" s="6" t="s">
        <v>9</v>
      </c>
      <c r="L2" s="6" t="s">
        <v>10</v>
      </c>
      <c r="M2" s="6" t="s">
        <v>11</v>
      </c>
      <c r="N2" s="6" t="s">
        <v>12</v>
      </c>
      <c r="O2" s="6" t="s">
        <v>13</v>
      </c>
      <c r="P2" s="6" t="s">
        <v>418060</v>
      </c>
    </row>
    <row r="3" spans="1:16" s="7" customFormat="1">
      <c r="A3" s="6"/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  <c r="O3" s="6"/>
      <c r="P3" s="6"/>
    </row>
    <row r="4" spans="1:16">
      <c r="A4" s="2" t="s">
        <v>47345</v>
      </c>
      <c r="B4" s="2" t="s">
        <v>47346</v>
      </c>
      <c r="C4" s="2" t="s">
        <v>47347</v>
      </c>
      <c r="D4" s="5" t="s">
        <v>22</v>
      </c>
      <c r="E4" s="5">
        <v>78.03</v>
      </c>
      <c r="F4" s="5">
        <v>1519.7802999999999</v>
      </c>
      <c r="G4" s="5">
        <v>-5.9</v>
      </c>
      <c r="H4" s="5">
        <v>760.89290000000005</v>
      </c>
      <c r="I4" s="5">
        <v>2</v>
      </c>
      <c r="J4" s="5">
        <v>659.59</v>
      </c>
      <c r="K4" s="5" t="s">
        <v>47348</v>
      </c>
      <c r="L4" s="5">
        <v>39</v>
      </c>
      <c r="M4" s="5">
        <v>125</v>
      </c>
      <c r="N4" s="5">
        <v>138</v>
      </c>
      <c r="O4" s="5" t="s">
        <v>22</v>
      </c>
      <c r="P4" s="15" t="s">
        <v>418061</v>
      </c>
    </row>
    <row r="5" spans="1:16">
      <c r="A5" s="2" t="s">
        <v>47345</v>
      </c>
      <c r="B5" s="2" t="s">
        <v>47349</v>
      </c>
      <c r="C5" s="2" t="s">
        <v>47350</v>
      </c>
      <c r="D5" s="5" t="s">
        <v>22</v>
      </c>
      <c r="E5" s="5">
        <v>77.91</v>
      </c>
      <c r="F5" s="5">
        <v>3615.6367</v>
      </c>
      <c r="G5" s="5">
        <v>-4.4000000000000004</v>
      </c>
      <c r="H5" s="5">
        <v>904.91250000000002</v>
      </c>
      <c r="I5" s="5">
        <v>4</v>
      </c>
      <c r="J5" s="5">
        <v>294.58999999999997</v>
      </c>
      <c r="K5" s="5" t="s">
        <v>47351</v>
      </c>
      <c r="L5" s="5">
        <v>4</v>
      </c>
      <c r="M5" s="5">
        <v>149</v>
      </c>
      <c r="N5" s="5">
        <v>184</v>
      </c>
      <c r="O5" s="5" t="s">
        <v>22</v>
      </c>
      <c r="P5" s="15" t="s">
        <v>418061</v>
      </c>
    </row>
    <row r="6" spans="1:16">
      <c r="A6" s="2" t="s">
        <v>47345</v>
      </c>
      <c r="B6" s="2" t="s">
        <v>47352</v>
      </c>
      <c r="C6" s="2" t="s">
        <v>47353</v>
      </c>
      <c r="D6" s="5" t="s">
        <v>22</v>
      </c>
      <c r="E6" s="5">
        <v>75.95</v>
      </c>
      <c r="F6" s="5">
        <v>1535.7753</v>
      </c>
      <c r="G6" s="5">
        <v>-4.7</v>
      </c>
      <c r="H6" s="5">
        <v>768.8913</v>
      </c>
      <c r="I6" s="5">
        <v>2</v>
      </c>
      <c r="J6" s="5">
        <v>576.03</v>
      </c>
      <c r="K6" s="5" t="s">
        <v>47354</v>
      </c>
      <c r="L6" s="5">
        <v>74</v>
      </c>
      <c r="M6" s="5">
        <v>125</v>
      </c>
      <c r="N6" s="5">
        <v>138</v>
      </c>
      <c r="O6" s="5" t="s">
        <v>17</v>
      </c>
      <c r="P6" s="15" t="s">
        <v>418061</v>
      </c>
    </row>
    <row r="7" spans="1:16">
      <c r="A7" s="2" t="s">
        <v>47345</v>
      </c>
      <c r="B7" s="2" t="s">
        <v>47355</v>
      </c>
      <c r="C7" s="2" t="s">
        <v>47356</v>
      </c>
      <c r="D7" s="5" t="s">
        <v>22</v>
      </c>
      <c r="E7" s="5">
        <v>74.73</v>
      </c>
      <c r="F7" s="5">
        <v>1899.8967</v>
      </c>
      <c r="G7" s="5">
        <v>5</v>
      </c>
      <c r="H7" s="5">
        <v>634.30930000000001</v>
      </c>
      <c r="I7" s="5">
        <v>3</v>
      </c>
      <c r="J7" s="5">
        <v>726.97</v>
      </c>
      <c r="K7" s="5" t="s">
        <v>47357</v>
      </c>
      <c r="L7" s="5">
        <v>4</v>
      </c>
      <c r="M7" s="5">
        <v>96</v>
      </c>
      <c r="N7" s="5">
        <v>112</v>
      </c>
      <c r="O7" s="5" t="s">
        <v>17</v>
      </c>
      <c r="P7" s="15" t="s">
        <v>418061</v>
      </c>
    </row>
    <row r="8" spans="1:16">
      <c r="A8" s="2" t="s">
        <v>47345</v>
      </c>
      <c r="B8" s="2" t="s">
        <v>47358</v>
      </c>
      <c r="C8" s="2" t="s">
        <v>47359</v>
      </c>
      <c r="D8" s="5" t="s">
        <v>22</v>
      </c>
      <c r="E8" s="5">
        <v>74.349999999999994</v>
      </c>
      <c r="F8" s="5">
        <v>3346.4517000000001</v>
      </c>
      <c r="G8" s="5">
        <v>-1.5</v>
      </c>
      <c r="H8" s="5">
        <v>1116.4894999999999</v>
      </c>
      <c r="I8" s="5">
        <v>3</v>
      </c>
      <c r="J8" s="5">
        <v>301.3</v>
      </c>
      <c r="K8" s="5" t="s">
        <v>47360</v>
      </c>
      <c r="L8" s="5">
        <v>1</v>
      </c>
      <c r="M8" s="5">
        <v>151</v>
      </c>
      <c r="N8" s="5">
        <v>184</v>
      </c>
      <c r="O8" s="5" t="s">
        <v>22</v>
      </c>
      <c r="P8" s="15" t="s">
        <v>418061</v>
      </c>
    </row>
    <row r="9" spans="1:16">
      <c r="A9" s="2" t="s">
        <v>47345</v>
      </c>
      <c r="B9" s="2" t="s">
        <v>47361</v>
      </c>
      <c r="C9" s="2" t="s">
        <v>47362</v>
      </c>
      <c r="D9" s="5" t="s">
        <v>22</v>
      </c>
      <c r="E9" s="5">
        <v>62.8</v>
      </c>
      <c r="F9" s="5">
        <v>1845.9697000000001</v>
      </c>
      <c r="G9" s="5">
        <v>-5.9</v>
      </c>
      <c r="H9" s="5">
        <v>462.49700000000001</v>
      </c>
      <c r="I9" s="5">
        <v>4</v>
      </c>
      <c r="J9" s="5">
        <v>348.23</v>
      </c>
      <c r="K9" s="5" t="s">
        <v>47363</v>
      </c>
      <c r="L9" s="5">
        <v>2</v>
      </c>
      <c r="M9" s="5">
        <v>185</v>
      </c>
      <c r="N9" s="5">
        <v>200</v>
      </c>
      <c r="O9" s="5" t="s">
        <v>22</v>
      </c>
      <c r="P9" s="15" t="s">
        <v>418061</v>
      </c>
    </row>
    <row r="10" spans="1:16">
      <c r="A10" s="2" t="s">
        <v>47345</v>
      </c>
      <c r="B10" s="2" t="s">
        <v>47364</v>
      </c>
      <c r="C10" s="2" t="s">
        <v>47365</v>
      </c>
      <c r="D10" s="5" t="s">
        <v>22</v>
      </c>
      <c r="E10" s="5">
        <v>57.92</v>
      </c>
      <c r="F10" s="5">
        <v>1667.9344000000001</v>
      </c>
      <c r="G10" s="5">
        <v>-5.7</v>
      </c>
      <c r="H10" s="5">
        <v>556.98220000000003</v>
      </c>
      <c r="I10" s="5">
        <v>3</v>
      </c>
      <c r="J10" s="5">
        <v>452.83</v>
      </c>
      <c r="K10" s="5" t="s">
        <v>47366</v>
      </c>
      <c r="L10" s="5">
        <v>2</v>
      </c>
      <c r="M10" s="5">
        <v>107</v>
      </c>
      <c r="N10" s="5">
        <v>121</v>
      </c>
      <c r="O10" s="5" t="s">
        <v>22</v>
      </c>
      <c r="P10" s="15" t="s">
        <v>418061</v>
      </c>
    </row>
    <row r="11" spans="1:16">
      <c r="A11" s="2" t="s">
        <v>47345</v>
      </c>
      <c r="B11" s="2" t="s">
        <v>47367</v>
      </c>
      <c r="C11" s="2" t="s">
        <v>47368</v>
      </c>
      <c r="D11" s="5" t="s">
        <v>22</v>
      </c>
      <c r="E11" s="5">
        <v>52.1</v>
      </c>
      <c r="F11" s="5">
        <v>1000.5077</v>
      </c>
      <c r="G11" s="5">
        <v>-4.3</v>
      </c>
      <c r="H11" s="5">
        <v>501.25900000000001</v>
      </c>
      <c r="I11" s="5">
        <v>2</v>
      </c>
      <c r="J11" s="5">
        <v>211.93</v>
      </c>
      <c r="K11" s="5" t="s">
        <v>47369</v>
      </c>
      <c r="L11" s="5">
        <v>6</v>
      </c>
      <c r="M11" s="5">
        <v>113</v>
      </c>
      <c r="N11" s="5">
        <v>121</v>
      </c>
      <c r="O11" s="5" t="s">
        <v>22</v>
      </c>
      <c r="P11" s="15" t="s">
        <v>418061</v>
      </c>
    </row>
    <row r="12" spans="1:16">
      <c r="A12" s="2" t="s">
        <v>47345</v>
      </c>
      <c r="B12" s="2" t="s">
        <v>47370</v>
      </c>
      <c r="C12" s="2" t="s">
        <v>47371</v>
      </c>
      <c r="D12" s="5" t="s">
        <v>22</v>
      </c>
      <c r="E12" s="5">
        <v>46.96</v>
      </c>
      <c r="F12" s="5">
        <v>2898.3887</v>
      </c>
      <c r="G12" s="5">
        <v>4.5999999999999996</v>
      </c>
      <c r="H12" s="5">
        <v>967.1413</v>
      </c>
      <c r="I12" s="5">
        <v>3</v>
      </c>
      <c r="J12" s="5">
        <v>727.09</v>
      </c>
      <c r="K12" s="5" t="s">
        <v>47372</v>
      </c>
      <c r="L12" s="5">
        <v>5</v>
      </c>
      <c r="M12" s="5">
        <v>96</v>
      </c>
      <c r="N12" s="5">
        <v>121</v>
      </c>
      <c r="O12" s="5" t="s">
        <v>17</v>
      </c>
      <c r="P12" s="15" t="s">
        <v>418061</v>
      </c>
    </row>
    <row r="13" spans="1:16">
      <c r="A13" s="2" t="s">
        <v>47345</v>
      </c>
      <c r="B13" s="2" t="s">
        <v>47373</v>
      </c>
      <c r="C13" s="2" t="s">
        <v>47374</v>
      </c>
      <c r="D13" s="5" t="s">
        <v>22</v>
      </c>
      <c r="E13" s="5">
        <v>46.9</v>
      </c>
      <c r="F13" s="5">
        <v>1648.8593000000001</v>
      </c>
      <c r="G13" s="5">
        <v>2.4</v>
      </c>
      <c r="H13" s="5">
        <v>825.43880000000001</v>
      </c>
      <c r="I13" s="5">
        <v>2</v>
      </c>
      <c r="J13" s="5">
        <v>721.19</v>
      </c>
      <c r="K13" s="5" t="s">
        <v>47375</v>
      </c>
      <c r="L13" s="5">
        <v>5</v>
      </c>
      <c r="M13" s="5">
        <v>125</v>
      </c>
      <c r="N13" s="5">
        <v>139</v>
      </c>
      <c r="O13" s="5" t="s">
        <v>17</v>
      </c>
      <c r="P13" s="15" t="s">
        <v>418061</v>
      </c>
    </row>
    <row r="14" spans="1:16">
      <c r="A14" s="2" t="s">
        <v>47345</v>
      </c>
      <c r="B14" s="2" t="s">
        <v>47376</v>
      </c>
      <c r="C14" s="2" t="s">
        <v>47377</v>
      </c>
      <c r="D14" s="5" t="s">
        <v>22</v>
      </c>
      <c r="E14" s="5">
        <v>46.2</v>
      </c>
      <c r="F14" s="5">
        <v>2642.1904</v>
      </c>
      <c r="G14" s="5">
        <v>3</v>
      </c>
      <c r="H14" s="5">
        <v>881.74009999999998</v>
      </c>
      <c r="I14" s="5">
        <v>3</v>
      </c>
      <c r="J14" s="5">
        <v>210.6</v>
      </c>
      <c r="K14" s="5" t="s">
        <v>47378</v>
      </c>
      <c r="L14" s="5">
        <v>2</v>
      </c>
      <c r="M14" s="5">
        <v>149</v>
      </c>
      <c r="N14" s="5">
        <v>175</v>
      </c>
      <c r="O14" s="5" t="s">
        <v>22</v>
      </c>
      <c r="P14" s="15" t="s">
        <v>418061</v>
      </c>
    </row>
    <row r="15" spans="1:16">
      <c r="A15" s="2" t="s">
        <v>47345</v>
      </c>
      <c r="B15" s="2" t="s">
        <v>47379</v>
      </c>
      <c r="C15" s="2" t="s">
        <v>47380</v>
      </c>
      <c r="D15" s="5" t="s">
        <v>22</v>
      </c>
      <c r="E15" s="5">
        <v>44.45</v>
      </c>
      <c r="F15" s="5">
        <v>1277.6251</v>
      </c>
      <c r="G15" s="5">
        <v>-8.8000000000000007</v>
      </c>
      <c r="H15" s="5">
        <v>639.81420000000003</v>
      </c>
      <c r="I15" s="5">
        <v>2</v>
      </c>
      <c r="J15" s="5">
        <v>388.94</v>
      </c>
      <c r="K15" s="5" t="s">
        <v>47381</v>
      </c>
      <c r="L15" s="5">
        <v>9</v>
      </c>
      <c r="M15" s="5">
        <v>189</v>
      </c>
      <c r="N15" s="5">
        <v>199</v>
      </c>
      <c r="O15" s="5" t="s">
        <v>22</v>
      </c>
      <c r="P15" s="15" t="s">
        <v>418061</v>
      </c>
    </row>
    <row r="16" spans="1:16">
      <c r="A16" s="2" t="s">
        <v>47345</v>
      </c>
      <c r="B16" s="2" t="s">
        <v>47382</v>
      </c>
      <c r="C16" s="2" t="s">
        <v>47383</v>
      </c>
      <c r="D16" s="5" t="s">
        <v>22</v>
      </c>
      <c r="E16" s="5">
        <v>44.44</v>
      </c>
      <c r="F16" s="5">
        <v>1689.8685</v>
      </c>
      <c r="G16" s="5">
        <v>0.3</v>
      </c>
      <c r="H16" s="5">
        <v>564.29690000000005</v>
      </c>
      <c r="I16" s="5">
        <v>3</v>
      </c>
      <c r="J16" s="5">
        <v>353.44</v>
      </c>
      <c r="K16" s="5" t="s">
        <v>47384</v>
      </c>
      <c r="L16" s="5">
        <v>7</v>
      </c>
      <c r="M16" s="5">
        <v>185</v>
      </c>
      <c r="N16" s="5">
        <v>199</v>
      </c>
      <c r="O16" s="5" t="s">
        <v>22</v>
      </c>
      <c r="P16" s="15" t="s">
        <v>418061</v>
      </c>
    </row>
    <row r="17" spans="1:16">
      <c r="A17" s="2" t="s">
        <v>47345</v>
      </c>
      <c r="B17" s="2" t="s">
        <v>47385</v>
      </c>
      <c r="C17" s="2" t="s">
        <v>47386</v>
      </c>
      <c r="D17" s="5" t="s">
        <v>22</v>
      </c>
      <c r="E17" s="5">
        <v>42.36</v>
      </c>
      <c r="F17" s="5">
        <v>2882.3937999999998</v>
      </c>
      <c r="G17" s="5">
        <v>8.1999999999999993</v>
      </c>
      <c r="H17" s="5">
        <v>961.81309999999996</v>
      </c>
      <c r="I17" s="5">
        <v>3</v>
      </c>
      <c r="J17" s="5">
        <v>736.05</v>
      </c>
      <c r="K17" s="5" t="s">
        <v>47387</v>
      </c>
      <c r="L17" s="5">
        <v>3</v>
      </c>
      <c r="M17" s="5">
        <v>96</v>
      </c>
      <c r="N17" s="5">
        <v>121</v>
      </c>
      <c r="O17" s="5" t="s">
        <v>17</v>
      </c>
      <c r="P17" s="15" t="s">
        <v>418061</v>
      </c>
    </row>
    <row r="18" spans="1:16">
      <c r="A18" s="2" t="s">
        <v>47345</v>
      </c>
      <c r="B18" s="2" t="s">
        <v>47388</v>
      </c>
      <c r="C18" s="2" t="s">
        <v>47389</v>
      </c>
      <c r="D18" s="5" t="s">
        <v>22</v>
      </c>
      <c r="E18" s="5">
        <v>41.35</v>
      </c>
      <c r="F18" s="5">
        <v>1239.6975</v>
      </c>
      <c r="G18" s="5">
        <v>7.8</v>
      </c>
      <c r="H18" s="5">
        <v>414.24299999999999</v>
      </c>
      <c r="I18" s="5">
        <v>3</v>
      </c>
      <c r="J18" s="5">
        <v>437.53</v>
      </c>
      <c r="K18" s="5" t="s">
        <v>47390</v>
      </c>
      <c r="L18" s="5">
        <v>1</v>
      </c>
      <c r="M18" s="5">
        <v>255</v>
      </c>
      <c r="N18" s="5">
        <v>266</v>
      </c>
      <c r="O18" s="5" t="s">
        <v>22</v>
      </c>
      <c r="P18" s="15" t="s">
        <v>418061</v>
      </c>
    </row>
    <row r="19" spans="1:16">
      <c r="A19" s="2" t="s">
        <v>47345</v>
      </c>
      <c r="B19" s="2" t="s">
        <v>47391</v>
      </c>
      <c r="C19" s="2" t="s">
        <v>47392</v>
      </c>
      <c r="D19" s="5" t="s">
        <v>22</v>
      </c>
      <c r="E19" s="5">
        <v>38.31</v>
      </c>
      <c r="F19" s="5">
        <v>2898.3887</v>
      </c>
      <c r="G19" s="5">
        <v>7.7</v>
      </c>
      <c r="H19" s="5">
        <v>967.14430000000004</v>
      </c>
      <c r="I19" s="5">
        <v>3</v>
      </c>
      <c r="J19" s="5">
        <v>731.65</v>
      </c>
      <c r="K19" s="5" t="s">
        <v>47393</v>
      </c>
      <c r="L19" s="5">
        <v>4</v>
      </c>
      <c r="M19" s="5">
        <v>96</v>
      </c>
      <c r="N19" s="5">
        <v>121</v>
      </c>
      <c r="O19" s="5" t="s">
        <v>17</v>
      </c>
      <c r="P19" s="15" t="s">
        <v>418061</v>
      </c>
    </row>
    <row r="20" spans="1:16">
      <c r="A20" s="2" t="s">
        <v>47345</v>
      </c>
      <c r="B20" s="2" t="s">
        <v>47394</v>
      </c>
      <c r="C20" s="2" t="s">
        <v>47395</v>
      </c>
      <c r="D20" s="5" t="s">
        <v>22</v>
      </c>
      <c r="E20" s="5">
        <v>37.880000000000003</v>
      </c>
      <c r="F20" s="5">
        <v>2930.3784000000001</v>
      </c>
      <c r="G20" s="5">
        <v>-7.3</v>
      </c>
      <c r="H20" s="5">
        <v>977.79300000000001</v>
      </c>
      <c r="I20" s="5">
        <v>3</v>
      </c>
      <c r="J20" s="5">
        <v>670.36</v>
      </c>
      <c r="K20" s="5" t="s">
        <v>47396</v>
      </c>
      <c r="L20" s="5">
        <v>7</v>
      </c>
      <c r="M20" s="5">
        <v>96</v>
      </c>
      <c r="N20" s="5">
        <v>121</v>
      </c>
      <c r="O20" s="5" t="s">
        <v>17</v>
      </c>
      <c r="P20" s="15" t="s">
        <v>418061</v>
      </c>
    </row>
    <row r="21" spans="1:16">
      <c r="A21" s="2" t="s">
        <v>47345</v>
      </c>
      <c r="B21" s="2" t="s">
        <v>47397</v>
      </c>
      <c r="C21" s="2" t="s">
        <v>47398</v>
      </c>
      <c r="D21" s="5" t="s">
        <v>22</v>
      </c>
      <c r="E21" s="5">
        <v>37.799999999999997</v>
      </c>
      <c r="F21" s="5">
        <v>961.46040000000005</v>
      </c>
      <c r="G21" s="5">
        <v>-2.9</v>
      </c>
      <c r="H21" s="5">
        <v>481.73610000000002</v>
      </c>
      <c r="I21" s="5">
        <v>2</v>
      </c>
      <c r="J21" s="5">
        <v>382.36</v>
      </c>
      <c r="K21" s="5" t="s">
        <v>47399</v>
      </c>
      <c r="L21" s="5">
        <v>1</v>
      </c>
      <c r="M21" s="5">
        <v>125</v>
      </c>
      <c r="N21" s="5">
        <v>133</v>
      </c>
      <c r="O21" s="5" t="s">
        <v>22</v>
      </c>
      <c r="P21" s="15" t="s">
        <v>418061</v>
      </c>
    </row>
    <row r="22" spans="1:16">
      <c r="A22" s="2" t="s">
        <v>47345</v>
      </c>
      <c r="B22" s="2" t="s">
        <v>47400</v>
      </c>
      <c r="C22" s="2" t="s">
        <v>47401</v>
      </c>
      <c r="D22" s="5" t="s">
        <v>22</v>
      </c>
      <c r="E22" s="5">
        <v>37.61</v>
      </c>
      <c r="F22" s="5">
        <v>2887.2550999999999</v>
      </c>
      <c r="G22" s="5">
        <v>-1.4</v>
      </c>
      <c r="H22" s="5">
        <v>963.42430000000002</v>
      </c>
      <c r="I22" s="5">
        <v>3</v>
      </c>
      <c r="J22" s="5">
        <v>287</v>
      </c>
      <c r="K22" s="5" t="s">
        <v>47402</v>
      </c>
      <c r="L22" s="5">
        <v>1</v>
      </c>
      <c r="M22" s="5">
        <v>155</v>
      </c>
      <c r="N22" s="5">
        <v>184</v>
      </c>
      <c r="O22" s="5" t="s">
        <v>22</v>
      </c>
      <c r="P22" s="15" t="s">
        <v>418061</v>
      </c>
    </row>
    <row r="23" spans="1:16">
      <c r="A23" s="2" t="s">
        <v>47345</v>
      </c>
      <c r="B23" s="2" t="s">
        <v>47403</v>
      </c>
      <c r="C23" s="2" t="s">
        <v>47404</v>
      </c>
      <c r="D23" s="5" t="s">
        <v>22</v>
      </c>
      <c r="E23" s="5">
        <v>36.22</v>
      </c>
      <c r="F23" s="5">
        <v>917.42020000000002</v>
      </c>
      <c r="G23" s="5">
        <v>-3</v>
      </c>
      <c r="H23" s="5">
        <v>459.71600000000001</v>
      </c>
      <c r="I23" s="5">
        <v>2</v>
      </c>
      <c r="J23" s="5">
        <v>68.290000000000006</v>
      </c>
      <c r="K23" s="5" t="s">
        <v>47405</v>
      </c>
      <c r="L23" s="5">
        <v>7</v>
      </c>
      <c r="M23" s="5">
        <v>141</v>
      </c>
      <c r="N23" s="5">
        <v>148</v>
      </c>
      <c r="O23" s="5" t="s">
        <v>22</v>
      </c>
      <c r="P23" s="15" t="s">
        <v>418061</v>
      </c>
    </row>
    <row r="24" spans="1:16">
      <c r="A24" s="2" t="s">
        <v>47345</v>
      </c>
      <c r="B24" s="2" t="s">
        <v>47406</v>
      </c>
      <c r="C24" s="2" t="s">
        <v>47407</v>
      </c>
      <c r="D24" s="5" t="s">
        <v>22</v>
      </c>
      <c r="E24" s="5">
        <v>35.79</v>
      </c>
      <c r="F24" s="5">
        <v>1218.5840000000001</v>
      </c>
      <c r="G24" s="5">
        <v>1.6</v>
      </c>
      <c r="H24" s="5">
        <v>610.30020000000002</v>
      </c>
      <c r="I24" s="5">
        <v>2</v>
      </c>
      <c r="J24" s="5">
        <v>97.76</v>
      </c>
      <c r="K24" s="5" t="s">
        <v>47408</v>
      </c>
      <c r="L24" s="5">
        <v>1</v>
      </c>
      <c r="M24" s="5">
        <v>149</v>
      </c>
      <c r="N24" s="5">
        <v>159</v>
      </c>
      <c r="O24" s="5" t="s">
        <v>22</v>
      </c>
      <c r="P24" s="15" t="s">
        <v>418061</v>
      </c>
    </row>
    <row r="25" spans="1:16">
      <c r="A25" s="2" t="s">
        <v>47345</v>
      </c>
      <c r="B25" s="2" t="s">
        <v>47409</v>
      </c>
      <c r="C25" s="2" t="s">
        <v>47410</v>
      </c>
      <c r="D25" s="5" t="s">
        <v>22</v>
      </c>
      <c r="E25" s="5">
        <v>34.53</v>
      </c>
      <c r="F25" s="5">
        <v>991.45699999999999</v>
      </c>
      <c r="G25" s="5">
        <v>-6.9</v>
      </c>
      <c r="H25" s="5">
        <v>496.73239999999998</v>
      </c>
      <c r="I25" s="5">
        <v>2</v>
      </c>
      <c r="J25" s="5">
        <v>51.73</v>
      </c>
      <c r="K25" s="5" t="s">
        <v>47411</v>
      </c>
      <c r="L25" s="5">
        <v>2</v>
      </c>
      <c r="M25" s="5">
        <v>176</v>
      </c>
      <c r="N25" s="5">
        <v>184</v>
      </c>
      <c r="O25" s="5" t="s">
        <v>22</v>
      </c>
      <c r="P25" s="15" t="s">
        <v>418061</v>
      </c>
    </row>
    <row r="26" spans="1:16">
      <c r="A26" s="2" t="s">
        <v>47345</v>
      </c>
      <c r="B26" s="2" t="s">
        <v>47412</v>
      </c>
      <c r="C26" s="2" t="s">
        <v>47413</v>
      </c>
      <c r="D26" s="5" t="s">
        <v>22</v>
      </c>
      <c r="E26" s="5">
        <v>29.8</v>
      </c>
      <c r="F26" s="5">
        <v>1448.7431999999999</v>
      </c>
      <c r="G26" s="5">
        <v>-7.9</v>
      </c>
      <c r="H26" s="5">
        <v>725.37310000000002</v>
      </c>
      <c r="I26" s="5">
        <v>2</v>
      </c>
      <c r="J26" s="5">
        <v>456.41</v>
      </c>
      <c r="K26" s="5" t="s">
        <v>47414</v>
      </c>
      <c r="L26" s="5">
        <v>2</v>
      </c>
      <c r="M26" s="5">
        <v>126</v>
      </c>
      <c r="N26" s="5">
        <v>138</v>
      </c>
      <c r="O26" s="5" t="s">
        <v>17</v>
      </c>
      <c r="P26" s="15" t="s">
        <v>418061</v>
      </c>
    </row>
    <row r="27" spans="1:16">
      <c r="A27" s="2" t="s">
        <v>47345</v>
      </c>
      <c r="B27" s="2" t="s">
        <v>47415</v>
      </c>
      <c r="C27" s="2" t="s">
        <v>47416</v>
      </c>
      <c r="D27" s="5" t="s">
        <v>22</v>
      </c>
      <c r="E27" s="5">
        <v>29.08</v>
      </c>
      <c r="F27" s="5">
        <v>2988.3027000000002</v>
      </c>
      <c r="G27" s="5">
        <v>-5.7</v>
      </c>
      <c r="H27" s="5">
        <v>997.10249999999996</v>
      </c>
      <c r="I27" s="5">
        <v>3</v>
      </c>
      <c r="J27" s="5">
        <v>289.83999999999997</v>
      </c>
      <c r="K27" s="5" t="s">
        <v>47417</v>
      </c>
      <c r="L27" s="5">
        <v>1</v>
      </c>
      <c r="M27" s="5">
        <v>154</v>
      </c>
      <c r="N27" s="5">
        <v>184</v>
      </c>
      <c r="O27" s="5" t="s">
        <v>22</v>
      </c>
      <c r="P27" s="15" t="s">
        <v>418061</v>
      </c>
    </row>
    <row r="28" spans="1:16">
      <c r="A28" s="2" t="s">
        <v>47345</v>
      </c>
      <c r="B28" s="2" t="s">
        <v>47418</v>
      </c>
      <c r="C28" s="2" t="s">
        <v>47419</v>
      </c>
      <c r="D28" s="5" t="s">
        <v>22</v>
      </c>
      <c r="E28" s="5">
        <v>28.53</v>
      </c>
      <c r="F28" s="5">
        <v>1204.6373000000001</v>
      </c>
      <c r="G28" s="5">
        <v>-11.6</v>
      </c>
      <c r="H28" s="5">
        <v>603.31899999999996</v>
      </c>
      <c r="I28" s="5">
        <v>2</v>
      </c>
      <c r="J28" s="5">
        <v>337.56</v>
      </c>
      <c r="K28" s="5" t="s">
        <v>47420</v>
      </c>
      <c r="L28" s="5">
        <v>2</v>
      </c>
      <c r="M28" s="5">
        <v>128</v>
      </c>
      <c r="N28" s="5">
        <v>138</v>
      </c>
      <c r="O28" s="5" t="s">
        <v>22</v>
      </c>
      <c r="P28" s="15" t="s">
        <v>418061</v>
      </c>
    </row>
    <row r="29" spans="1:16">
      <c r="A29" s="2" t="s">
        <v>47345</v>
      </c>
      <c r="B29" s="2" t="s">
        <v>47421</v>
      </c>
      <c r="C29" s="2" t="s">
        <v>47422</v>
      </c>
      <c r="D29" s="5" t="s">
        <v>22</v>
      </c>
      <c r="E29" s="5">
        <v>27.62</v>
      </c>
      <c r="F29" s="5">
        <v>1149.5951</v>
      </c>
      <c r="G29" s="5">
        <v>-8.6</v>
      </c>
      <c r="H29" s="5">
        <v>575.79989999999998</v>
      </c>
      <c r="I29" s="5">
        <v>2</v>
      </c>
      <c r="J29" s="5">
        <v>251.33</v>
      </c>
      <c r="K29" s="5" t="s">
        <v>47423</v>
      </c>
      <c r="L29" s="5">
        <v>2</v>
      </c>
      <c r="M29" s="5">
        <v>129</v>
      </c>
      <c r="N29" s="5">
        <v>138</v>
      </c>
      <c r="O29" s="5" t="s">
        <v>17</v>
      </c>
      <c r="P29" s="15" t="s">
        <v>418061</v>
      </c>
    </row>
    <row r="30" spans="1:16">
      <c r="A30" s="2" t="s">
        <v>47345</v>
      </c>
      <c r="B30" s="2" t="s">
        <v>47424</v>
      </c>
      <c r="C30" s="2" t="s">
        <v>47425</v>
      </c>
      <c r="D30" s="5" t="s">
        <v>22</v>
      </c>
      <c r="E30" s="5">
        <v>27.49</v>
      </c>
      <c r="F30" s="5">
        <v>2914.3834999999999</v>
      </c>
      <c r="G30" s="5">
        <v>1.4</v>
      </c>
      <c r="H30" s="5">
        <v>972.46979999999996</v>
      </c>
      <c r="I30" s="5">
        <v>3</v>
      </c>
      <c r="J30" s="5">
        <v>667.86</v>
      </c>
      <c r="K30" s="5" t="s">
        <v>47426</v>
      </c>
      <c r="L30" s="5">
        <v>4</v>
      </c>
      <c r="M30" s="5">
        <v>96</v>
      </c>
      <c r="N30" s="5">
        <v>121</v>
      </c>
      <c r="O30" s="5" t="s">
        <v>17</v>
      </c>
      <c r="P30" s="15" t="s">
        <v>418061</v>
      </c>
    </row>
    <row r="31" spans="1:16">
      <c r="A31" s="2" t="s">
        <v>47345</v>
      </c>
      <c r="B31" s="2" t="s">
        <v>47427</v>
      </c>
      <c r="C31" s="2" t="s">
        <v>47428</v>
      </c>
      <c r="D31" s="5" t="s">
        <v>22</v>
      </c>
      <c r="E31" s="5">
        <v>25.85</v>
      </c>
      <c r="F31" s="5">
        <v>1433.7263</v>
      </c>
      <c r="G31" s="5">
        <v>-11.5</v>
      </c>
      <c r="H31" s="5">
        <v>717.86220000000003</v>
      </c>
      <c r="I31" s="5">
        <v>2</v>
      </c>
      <c r="J31" s="5">
        <v>362.11</v>
      </c>
      <c r="K31" s="5" t="s">
        <v>47429</v>
      </c>
      <c r="L31" s="5">
        <v>2</v>
      </c>
      <c r="M31" s="5">
        <v>189</v>
      </c>
      <c r="N31" s="5">
        <v>200</v>
      </c>
      <c r="O31" s="5" t="s">
        <v>22</v>
      </c>
      <c r="P31" s="15" t="s">
        <v>418061</v>
      </c>
    </row>
    <row r="32" spans="1:16">
      <c r="A32" s="2" t="s">
        <v>47345</v>
      </c>
      <c r="B32" s="2" t="s">
        <v>47430</v>
      </c>
      <c r="C32" s="2" t="s">
        <v>47431</v>
      </c>
      <c r="D32" s="5" t="s">
        <v>22</v>
      </c>
      <c r="E32" s="5">
        <v>24.09</v>
      </c>
      <c r="F32" s="5">
        <v>1133.6002000000001</v>
      </c>
      <c r="G32" s="5">
        <v>-16</v>
      </c>
      <c r="H32" s="5">
        <v>567.79830000000004</v>
      </c>
      <c r="I32" s="5">
        <v>2</v>
      </c>
      <c r="J32" s="5">
        <v>323.10000000000002</v>
      </c>
      <c r="K32" s="5" t="s">
        <v>47432</v>
      </c>
      <c r="L32" s="5">
        <v>3</v>
      </c>
      <c r="M32" s="5">
        <v>129</v>
      </c>
      <c r="N32" s="5">
        <v>138</v>
      </c>
      <c r="O32" s="5" t="s">
        <v>22</v>
      </c>
      <c r="P32" s="15" t="s">
        <v>418061</v>
      </c>
    </row>
    <row r="33" spans="1:16">
      <c r="A33" s="2" t="s">
        <v>47345</v>
      </c>
      <c r="B33" s="2" t="s">
        <v>47433</v>
      </c>
      <c r="C33" s="2" t="s">
        <v>47434</v>
      </c>
      <c r="D33" s="5" t="s">
        <v>22</v>
      </c>
      <c r="E33" s="5">
        <v>23.42</v>
      </c>
      <c r="F33" s="5">
        <v>1308.6117999999999</v>
      </c>
      <c r="G33" s="5">
        <v>12.7</v>
      </c>
      <c r="H33" s="5">
        <v>655.32150000000001</v>
      </c>
      <c r="I33" s="5">
        <v>2</v>
      </c>
      <c r="J33" s="5">
        <v>545.38</v>
      </c>
      <c r="K33" s="5" t="s">
        <v>47435</v>
      </c>
      <c r="L33" s="5">
        <v>2</v>
      </c>
      <c r="M33" s="5">
        <v>125</v>
      </c>
      <c r="N33" s="5">
        <v>136</v>
      </c>
      <c r="O33" s="5" t="s">
        <v>17</v>
      </c>
      <c r="P33" s="15" t="s">
        <v>418061</v>
      </c>
    </row>
    <row r="34" spans="1:16">
      <c r="A34" s="2" t="s">
        <v>47345</v>
      </c>
      <c r="B34" s="2" t="s">
        <v>47436</v>
      </c>
      <c r="C34" s="2" t="s">
        <v>47437</v>
      </c>
      <c r="D34" s="5" t="s">
        <v>22</v>
      </c>
      <c r="E34" s="5">
        <v>21.03</v>
      </c>
      <c r="F34" s="5">
        <v>2898.3887</v>
      </c>
      <c r="G34" s="5">
        <v>8.9</v>
      </c>
      <c r="H34" s="5">
        <v>967.1454</v>
      </c>
      <c r="I34" s="5">
        <v>3</v>
      </c>
      <c r="J34" s="5">
        <v>735.15</v>
      </c>
      <c r="K34" s="5" t="s">
        <v>47438</v>
      </c>
      <c r="L34" s="5">
        <v>1</v>
      </c>
      <c r="M34" s="5">
        <v>96</v>
      </c>
      <c r="N34" s="5">
        <v>121</v>
      </c>
      <c r="O34" s="5" t="s">
        <v>17</v>
      </c>
      <c r="P34" s="15" t="s">
        <v>418061</v>
      </c>
    </row>
    <row r="35" spans="1:16">
      <c r="A35" s="2" t="s">
        <v>47345</v>
      </c>
      <c r="B35" s="2" t="s">
        <v>47439</v>
      </c>
      <c r="C35" s="2" t="s">
        <v>47440</v>
      </c>
      <c r="D35" s="5" t="s">
        <v>22</v>
      </c>
      <c r="E35" s="5">
        <v>19.77</v>
      </c>
      <c r="F35" s="5">
        <v>1140.6292000000001</v>
      </c>
      <c r="G35" s="5">
        <v>-23.9</v>
      </c>
      <c r="H35" s="5">
        <v>381.2079</v>
      </c>
      <c r="I35" s="5">
        <v>3</v>
      </c>
      <c r="J35" s="5">
        <v>283.47000000000003</v>
      </c>
      <c r="K35" s="5" t="s">
        <v>47441</v>
      </c>
      <c r="L35" s="5">
        <v>1</v>
      </c>
      <c r="M35" s="5">
        <v>256</v>
      </c>
      <c r="N35" s="5">
        <v>266</v>
      </c>
      <c r="O35" s="5" t="s">
        <v>22</v>
      </c>
      <c r="P35" s="15" t="s">
        <v>418061</v>
      </c>
    </row>
    <row r="36" spans="1:16">
      <c r="A36" s="2" t="s">
        <v>47345</v>
      </c>
      <c r="B36" s="2" t="s">
        <v>47442</v>
      </c>
      <c r="C36" s="2" t="s">
        <v>47443</v>
      </c>
      <c r="D36" s="5" t="s">
        <v>22</v>
      </c>
      <c r="E36" s="5">
        <v>18.13</v>
      </c>
      <c r="F36" s="5">
        <v>2486.1003000000001</v>
      </c>
      <c r="G36" s="5">
        <v>-6.4</v>
      </c>
      <c r="H36" s="5">
        <v>829.70209999999997</v>
      </c>
      <c r="I36" s="5">
        <v>3</v>
      </c>
      <c r="J36" s="5">
        <v>255.45</v>
      </c>
      <c r="K36" s="5" t="s">
        <v>47444</v>
      </c>
      <c r="L36" s="5">
        <v>1</v>
      </c>
      <c r="M36" s="5">
        <v>159</v>
      </c>
      <c r="N36" s="5">
        <v>184</v>
      </c>
      <c r="O36" s="5" t="s">
        <v>22</v>
      </c>
      <c r="P36" s="15" t="s">
        <v>418061</v>
      </c>
    </row>
    <row r="37" spans="1:16">
      <c r="A37" s="2" t="s">
        <v>78059</v>
      </c>
      <c r="B37" s="2" t="s">
        <v>78060</v>
      </c>
      <c r="C37" s="2" t="s">
        <v>78061</v>
      </c>
      <c r="D37" s="5" t="s">
        <v>22</v>
      </c>
      <c r="E37" s="5">
        <v>68.069999999999993</v>
      </c>
      <c r="F37" s="5">
        <v>1507.7671</v>
      </c>
      <c r="G37" s="5">
        <v>-0.7</v>
      </c>
      <c r="H37" s="5">
        <v>754.89030000000002</v>
      </c>
      <c r="I37" s="5">
        <v>2</v>
      </c>
      <c r="J37" s="5">
        <v>463.21</v>
      </c>
      <c r="K37" s="5" t="s">
        <v>78062</v>
      </c>
      <c r="L37" s="5">
        <v>2</v>
      </c>
      <c r="M37" s="5">
        <v>303</v>
      </c>
      <c r="N37" s="5">
        <v>316</v>
      </c>
      <c r="O37" s="5" t="s">
        <v>22</v>
      </c>
      <c r="P37" s="15" t="s">
        <v>418061</v>
      </c>
    </row>
    <row r="38" spans="1:16">
      <c r="A38" s="2" t="s">
        <v>78059</v>
      </c>
      <c r="B38" s="2" t="s">
        <v>78063</v>
      </c>
      <c r="C38" s="2" t="s">
        <v>78064</v>
      </c>
      <c r="D38" s="5" t="s">
        <v>22</v>
      </c>
      <c r="E38" s="5">
        <v>65.209999999999994</v>
      </c>
      <c r="F38" s="5">
        <v>1530.7095999999999</v>
      </c>
      <c r="G38" s="5">
        <v>1.2</v>
      </c>
      <c r="H38" s="5">
        <v>511.24439999999998</v>
      </c>
      <c r="I38" s="5">
        <v>3</v>
      </c>
      <c r="J38" s="5">
        <v>244.36</v>
      </c>
      <c r="K38" s="5" t="s">
        <v>78065</v>
      </c>
      <c r="L38" s="5">
        <v>1</v>
      </c>
      <c r="M38" s="5">
        <v>123</v>
      </c>
      <c r="N38" s="5">
        <v>136</v>
      </c>
      <c r="O38" s="5" t="s">
        <v>22</v>
      </c>
      <c r="P38" s="15" t="s">
        <v>418061</v>
      </c>
    </row>
    <row r="39" spans="1:16">
      <c r="A39" s="2" t="s">
        <v>78059</v>
      </c>
      <c r="B39" s="2" t="s">
        <v>78066</v>
      </c>
      <c r="C39" s="2" t="s">
        <v>78067</v>
      </c>
      <c r="D39" s="5" t="s">
        <v>22</v>
      </c>
      <c r="E39" s="5">
        <v>54.03</v>
      </c>
      <c r="F39" s="5">
        <v>1619.8783000000001</v>
      </c>
      <c r="G39" s="5">
        <v>-1.3</v>
      </c>
      <c r="H39" s="5">
        <v>540.96600000000001</v>
      </c>
      <c r="I39" s="5">
        <v>3</v>
      </c>
      <c r="J39" s="5">
        <v>300.75</v>
      </c>
      <c r="K39" s="5" t="s">
        <v>78068</v>
      </c>
      <c r="L39" s="5">
        <v>2</v>
      </c>
      <c r="M39" s="5">
        <v>109</v>
      </c>
      <c r="N39" s="5">
        <v>122</v>
      </c>
      <c r="O39" s="5" t="s">
        <v>22</v>
      </c>
      <c r="P39" s="15" t="s">
        <v>418061</v>
      </c>
    </row>
    <row r="40" spans="1:16">
      <c r="A40" s="2" t="s">
        <v>78059</v>
      </c>
      <c r="B40" s="2" t="s">
        <v>78069</v>
      </c>
      <c r="C40" s="2" t="s">
        <v>78070</v>
      </c>
      <c r="D40" s="5" t="s">
        <v>22</v>
      </c>
      <c r="E40" s="5">
        <v>52.46</v>
      </c>
      <c r="F40" s="5">
        <v>1264.5823</v>
      </c>
      <c r="G40" s="5">
        <v>1.1000000000000001</v>
      </c>
      <c r="H40" s="5">
        <v>633.29909999999995</v>
      </c>
      <c r="I40" s="5">
        <v>2</v>
      </c>
      <c r="J40" s="5">
        <v>484.16</v>
      </c>
      <c r="K40" s="5" t="s">
        <v>78071</v>
      </c>
      <c r="L40" s="5">
        <v>18</v>
      </c>
      <c r="M40" s="5">
        <v>274</v>
      </c>
      <c r="N40" s="5">
        <v>284</v>
      </c>
      <c r="O40" s="5" t="s">
        <v>22</v>
      </c>
      <c r="P40" s="15" t="s">
        <v>418061</v>
      </c>
    </row>
    <row r="41" spans="1:16">
      <c r="A41" s="2" t="s">
        <v>78059</v>
      </c>
      <c r="B41" s="2" t="s">
        <v>78072</v>
      </c>
      <c r="C41" s="2" t="s">
        <v>78073</v>
      </c>
      <c r="D41" s="5" t="s">
        <v>22</v>
      </c>
      <c r="E41" s="5">
        <v>52.07</v>
      </c>
      <c r="F41" s="5">
        <v>1763.8406</v>
      </c>
      <c r="G41" s="5">
        <v>-6.9</v>
      </c>
      <c r="H41" s="5">
        <v>588.95010000000002</v>
      </c>
      <c r="I41" s="5">
        <v>3</v>
      </c>
      <c r="J41" s="5">
        <v>435.68</v>
      </c>
      <c r="K41" s="5" t="s">
        <v>78074</v>
      </c>
      <c r="L41" s="5">
        <v>2</v>
      </c>
      <c r="M41" s="5">
        <v>171</v>
      </c>
      <c r="N41" s="5">
        <v>184</v>
      </c>
      <c r="O41" s="5" t="s">
        <v>22</v>
      </c>
      <c r="P41" s="15" t="s">
        <v>418061</v>
      </c>
    </row>
    <row r="42" spans="1:16">
      <c r="A42" s="2" t="s">
        <v>78059</v>
      </c>
      <c r="B42" s="2" t="s">
        <v>78075</v>
      </c>
      <c r="C42" s="2" t="s">
        <v>78076</v>
      </c>
      <c r="D42" s="5" t="s">
        <v>22</v>
      </c>
      <c r="E42" s="5">
        <v>43.02</v>
      </c>
      <c r="F42" s="5">
        <v>1086.5743</v>
      </c>
      <c r="G42" s="5">
        <v>-1.9</v>
      </c>
      <c r="H42" s="5">
        <v>544.29340000000002</v>
      </c>
      <c r="I42" s="5">
        <v>2</v>
      </c>
      <c r="J42" s="5">
        <v>344.84</v>
      </c>
      <c r="K42" s="5" t="s">
        <v>78077</v>
      </c>
      <c r="L42" s="5">
        <v>7</v>
      </c>
      <c r="M42" s="5">
        <v>330</v>
      </c>
      <c r="N42" s="5">
        <v>339</v>
      </c>
      <c r="O42" s="5" t="s">
        <v>17</v>
      </c>
      <c r="P42" s="15" t="s">
        <v>418061</v>
      </c>
    </row>
    <row r="43" spans="1:16">
      <c r="A43" s="2" t="s">
        <v>78059</v>
      </c>
      <c r="B43" s="2" t="s">
        <v>78078</v>
      </c>
      <c r="C43" s="2" t="s">
        <v>78079</v>
      </c>
      <c r="D43" s="5" t="s">
        <v>22</v>
      </c>
      <c r="E43" s="5">
        <v>38.049999999999997</v>
      </c>
      <c r="F43" s="5">
        <v>1335.6822999999999</v>
      </c>
      <c r="G43" s="5">
        <v>-10.9</v>
      </c>
      <c r="H43" s="5">
        <v>668.84109999999998</v>
      </c>
      <c r="I43" s="5">
        <v>2</v>
      </c>
      <c r="J43" s="5">
        <v>411.51</v>
      </c>
      <c r="K43" s="5" t="s">
        <v>78080</v>
      </c>
      <c r="L43" s="5">
        <v>2</v>
      </c>
      <c r="M43" s="5">
        <v>110</v>
      </c>
      <c r="N43" s="5">
        <v>121</v>
      </c>
      <c r="O43" s="5" t="s">
        <v>22</v>
      </c>
      <c r="P43" s="15" t="s">
        <v>418061</v>
      </c>
    </row>
    <row r="44" spans="1:16">
      <c r="A44" s="2" t="s">
        <v>78059</v>
      </c>
      <c r="B44" s="2" t="s">
        <v>78081</v>
      </c>
      <c r="C44" s="2" t="s">
        <v>78082</v>
      </c>
      <c r="D44" s="5" t="s">
        <v>22</v>
      </c>
      <c r="E44" s="5">
        <v>34.65</v>
      </c>
      <c r="F44" s="5">
        <v>1463.7772</v>
      </c>
      <c r="G44" s="5">
        <v>-5.0999999999999996</v>
      </c>
      <c r="H44" s="5">
        <v>488.93049999999999</v>
      </c>
      <c r="I44" s="5">
        <v>3</v>
      </c>
      <c r="J44" s="5">
        <v>285.06</v>
      </c>
      <c r="K44" s="5" t="s">
        <v>78083</v>
      </c>
      <c r="L44" s="5">
        <v>2</v>
      </c>
      <c r="M44" s="5">
        <v>110</v>
      </c>
      <c r="N44" s="5">
        <v>122</v>
      </c>
      <c r="O44" s="5" t="s">
        <v>22</v>
      </c>
      <c r="P44" s="15" t="s">
        <v>418061</v>
      </c>
    </row>
    <row r="45" spans="1:16">
      <c r="A45" s="2" t="s">
        <v>78059</v>
      </c>
      <c r="B45" s="2" t="s">
        <v>78084</v>
      </c>
      <c r="C45" s="2" t="s">
        <v>78085</v>
      </c>
      <c r="D45" s="5" t="s">
        <v>22</v>
      </c>
      <c r="E45" s="5">
        <v>32.29</v>
      </c>
      <c r="F45" s="5">
        <v>1066.4929999999999</v>
      </c>
      <c r="G45" s="5">
        <v>-6.4</v>
      </c>
      <c r="H45" s="5">
        <v>534.25040000000001</v>
      </c>
      <c r="I45" s="5">
        <v>2</v>
      </c>
      <c r="J45" s="5">
        <v>162.6</v>
      </c>
      <c r="K45" s="5" t="s">
        <v>78086</v>
      </c>
      <c r="L45" s="5">
        <v>1</v>
      </c>
      <c r="M45" s="5">
        <v>200</v>
      </c>
      <c r="N45" s="5">
        <v>208</v>
      </c>
      <c r="O45" s="5" t="s">
        <v>22</v>
      </c>
      <c r="P45" s="15" t="s">
        <v>418061</v>
      </c>
    </row>
    <row r="46" spans="1:16">
      <c r="A46" s="2" t="s">
        <v>78059</v>
      </c>
      <c r="B46" s="2" t="s">
        <v>78087</v>
      </c>
      <c r="C46" s="2" t="s">
        <v>78088</v>
      </c>
      <c r="D46" s="5" t="s">
        <v>22</v>
      </c>
      <c r="E46" s="5">
        <v>31.92</v>
      </c>
      <c r="F46" s="5">
        <v>989.51819999999998</v>
      </c>
      <c r="G46" s="5">
        <v>-1.4</v>
      </c>
      <c r="H46" s="5">
        <v>495.76569999999998</v>
      </c>
      <c r="I46" s="5">
        <v>2</v>
      </c>
      <c r="J46" s="5">
        <v>268.52999999999997</v>
      </c>
      <c r="K46" s="5" t="s">
        <v>78089</v>
      </c>
      <c r="L46" s="5">
        <v>1</v>
      </c>
      <c r="M46" s="5">
        <v>266</v>
      </c>
      <c r="N46" s="5">
        <v>273</v>
      </c>
      <c r="O46" s="5" t="s">
        <v>22</v>
      </c>
      <c r="P46" s="15" t="s">
        <v>418061</v>
      </c>
    </row>
    <row r="47" spans="1:16">
      <c r="A47" s="2" t="s">
        <v>78059</v>
      </c>
      <c r="B47" s="2" t="s">
        <v>78090</v>
      </c>
      <c r="C47" s="2" t="s">
        <v>78091</v>
      </c>
      <c r="D47" s="5" t="s">
        <v>22</v>
      </c>
      <c r="E47" s="5">
        <v>29.99</v>
      </c>
      <c r="F47" s="5">
        <v>923.44600000000003</v>
      </c>
      <c r="G47" s="5">
        <v>-8.1999999999999993</v>
      </c>
      <c r="H47" s="5">
        <v>462.72649999999999</v>
      </c>
      <c r="I47" s="5">
        <v>2</v>
      </c>
      <c r="J47" s="5">
        <v>111.47</v>
      </c>
      <c r="K47" s="5" t="s">
        <v>78092</v>
      </c>
      <c r="L47" s="5">
        <v>1</v>
      </c>
      <c r="M47" s="5">
        <v>80</v>
      </c>
      <c r="N47" s="5">
        <v>87</v>
      </c>
      <c r="O47" s="5" t="s">
        <v>22</v>
      </c>
      <c r="P47" s="15" t="s">
        <v>418061</v>
      </c>
    </row>
    <row r="48" spans="1:16">
      <c r="A48" s="2" t="s">
        <v>78059</v>
      </c>
      <c r="B48" s="2" t="s">
        <v>78093</v>
      </c>
      <c r="C48" s="2" t="s">
        <v>78094</v>
      </c>
      <c r="D48" s="5" t="s">
        <v>22</v>
      </c>
      <c r="E48" s="5">
        <v>16.91</v>
      </c>
      <c r="F48" s="5">
        <v>848.43920000000003</v>
      </c>
      <c r="G48" s="5">
        <v>-2.2000000000000002</v>
      </c>
      <c r="H48" s="5">
        <v>425.226</v>
      </c>
      <c r="I48" s="5">
        <v>2</v>
      </c>
      <c r="J48" s="5">
        <v>127.33</v>
      </c>
      <c r="K48" s="5" t="s">
        <v>78095</v>
      </c>
      <c r="L48" s="5">
        <v>6</v>
      </c>
      <c r="M48" s="5">
        <v>214</v>
      </c>
      <c r="N48" s="5">
        <v>220</v>
      </c>
      <c r="O48" s="5" t="s">
        <v>22</v>
      </c>
      <c r="P48" s="15" t="s">
        <v>418061</v>
      </c>
    </row>
    <row r="49" spans="1:16">
      <c r="A49" s="2" t="s">
        <v>22430</v>
      </c>
      <c r="B49" s="2" t="s">
        <v>22431</v>
      </c>
      <c r="C49" s="2" t="s">
        <v>22432</v>
      </c>
      <c r="D49" s="5" t="s">
        <v>22</v>
      </c>
      <c r="E49" s="5">
        <v>88.82</v>
      </c>
      <c r="F49" s="5">
        <v>2729.4387000000002</v>
      </c>
      <c r="G49" s="5">
        <v>-0.5</v>
      </c>
      <c r="H49" s="5">
        <v>910.81979999999999</v>
      </c>
      <c r="I49" s="5">
        <v>3</v>
      </c>
      <c r="J49" s="5">
        <v>595.80999999999995</v>
      </c>
      <c r="K49" s="5" t="s">
        <v>22433</v>
      </c>
      <c r="L49" s="5">
        <v>30</v>
      </c>
      <c r="M49" s="5">
        <v>18</v>
      </c>
      <c r="N49" s="5">
        <v>42</v>
      </c>
      <c r="O49" s="5" t="s">
        <v>22</v>
      </c>
      <c r="P49" s="15" t="s">
        <v>418061</v>
      </c>
    </row>
    <row r="50" spans="1:16">
      <c r="A50" s="2" t="s">
        <v>22430</v>
      </c>
      <c r="B50" s="2" t="s">
        <v>22434</v>
      </c>
      <c r="C50" s="2" t="s">
        <v>22435</v>
      </c>
      <c r="D50" s="5" t="s">
        <v>22</v>
      </c>
      <c r="E50" s="5">
        <v>81.180000000000007</v>
      </c>
      <c r="F50" s="5">
        <v>2025.9717000000001</v>
      </c>
      <c r="G50" s="5">
        <v>2.2999999999999998</v>
      </c>
      <c r="H50" s="5">
        <v>1013.9955</v>
      </c>
      <c r="I50" s="5">
        <v>2</v>
      </c>
      <c r="J50" s="5">
        <v>704.87</v>
      </c>
      <c r="K50" s="5" t="s">
        <v>22436</v>
      </c>
      <c r="L50" s="5">
        <v>22</v>
      </c>
      <c r="M50" s="5">
        <v>93</v>
      </c>
      <c r="N50" s="5">
        <v>109</v>
      </c>
      <c r="O50" s="5" t="s">
        <v>17</v>
      </c>
      <c r="P50" s="15" t="s">
        <v>418061</v>
      </c>
    </row>
    <row r="51" spans="1:16">
      <c r="A51" s="2" t="s">
        <v>22430</v>
      </c>
      <c r="B51" s="2" t="s">
        <v>22437</v>
      </c>
      <c r="C51" s="2" t="s">
        <v>22438</v>
      </c>
      <c r="D51" s="5" t="s">
        <v>22</v>
      </c>
      <c r="E51" s="5">
        <v>79.42</v>
      </c>
      <c r="F51" s="5">
        <v>2237.0859</v>
      </c>
      <c r="G51" s="5">
        <v>2.4</v>
      </c>
      <c r="H51" s="5">
        <v>746.70439999999996</v>
      </c>
      <c r="I51" s="5">
        <v>3</v>
      </c>
      <c r="J51" s="5">
        <v>664.4</v>
      </c>
      <c r="K51" s="5" t="s">
        <v>22439</v>
      </c>
      <c r="L51" s="5">
        <v>25</v>
      </c>
      <c r="M51" s="5">
        <v>181</v>
      </c>
      <c r="N51" s="5">
        <v>199</v>
      </c>
      <c r="O51" s="5" t="s">
        <v>17</v>
      </c>
      <c r="P51" s="15" t="s">
        <v>418061</v>
      </c>
    </row>
    <row r="52" spans="1:16">
      <c r="A52" s="2" t="s">
        <v>22430</v>
      </c>
      <c r="B52" s="2" t="s">
        <v>22440</v>
      </c>
      <c r="C52" s="2" t="s">
        <v>22441</v>
      </c>
      <c r="D52" s="5" t="s">
        <v>22</v>
      </c>
      <c r="E52" s="5">
        <v>76.78</v>
      </c>
      <c r="F52" s="5">
        <v>2341.2642000000001</v>
      </c>
      <c r="G52" s="5">
        <v>-1.6</v>
      </c>
      <c r="H52" s="5">
        <v>781.42740000000003</v>
      </c>
      <c r="I52" s="5">
        <v>3</v>
      </c>
      <c r="J52" s="5">
        <v>566.98</v>
      </c>
      <c r="K52" s="5" t="s">
        <v>22442</v>
      </c>
      <c r="L52" s="5">
        <v>25</v>
      </c>
      <c r="M52" s="5">
        <v>5</v>
      </c>
      <c r="N52" s="5">
        <v>26</v>
      </c>
      <c r="O52" s="5" t="s">
        <v>22</v>
      </c>
      <c r="P52" s="15" t="s">
        <v>418061</v>
      </c>
    </row>
    <row r="53" spans="1:16">
      <c r="A53" s="2" t="s">
        <v>22430</v>
      </c>
      <c r="B53" s="2" t="s">
        <v>22443</v>
      </c>
      <c r="C53" s="2" t="s">
        <v>22444</v>
      </c>
      <c r="D53" s="5" t="s">
        <v>22</v>
      </c>
      <c r="E53" s="5">
        <v>73.239999999999995</v>
      </c>
      <c r="F53" s="5">
        <v>1268.6975</v>
      </c>
      <c r="G53" s="5">
        <v>2.4</v>
      </c>
      <c r="H53" s="5">
        <v>635.35749999999996</v>
      </c>
      <c r="I53" s="5">
        <v>2</v>
      </c>
      <c r="J53" s="5">
        <v>380.41</v>
      </c>
      <c r="K53" s="5" t="s">
        <v>22445</v>
      </c>
      <c r="L53" s="5">
        <v>63</v>
      </c>
      <c r="M53" s="5">
        <v>5</v>
      </c>
      <c r="N53" s="5">
        <v>17</v>
      </c>
      <c r="O53" s="5" t="s">
        <v>22</v>
      </c>
      <c r="P53" s="15" t="s">
        <v>418061</v>
      </c>
    </row>
    <row r="54" spans="1:16">
      <c r="A54" s="2" t="s">
        <v>22430</v>
      </c>
      <c r="B54" s="2" t="s">
        <v>22446</v>
      </c>
      <c r="C54" s="2" t="s">
        <v>22447</v>
      </c>
      <c r="D54" s="5" t="s">
        <v>22</v>
      </c>
      <c r="E54" s="5">
        <v>72.959999999999994</v>
      </c>
      <c r="F54" s="5">
        <v>1691.8009999999999</v>
      </c>
      <c r="G54" s="5">
        <v>-6.8</v>
      </c>
      <c r="H54" s="5">
        <v>564.93709999999999</v>
      </c>
      <c r="I54" s="5">
        <v>3</v>
      </c>
      <c r="J54" s="5">
        <v>483.67</v>
      </c>
      <c r="K54" s="5" t="s">
        <v>22448</v>
      </c>
      <c r="L54" s="5">
        <v>7</v>
      </c>
      <c r="M54" s="5">
        <v>250</v>
      </c>
      <c r="N54" s="5">
        <v>264</v>
      </c>
      <c r="O54" s="5" t="s">
        <v>22</v>
      </c>
      <c r="P54" s="15" t="s">
        <v>418061</v>
      </c>
    </row>
    <row r="55" spans="1:16">
      <c r="A55" s="2" t="s">
        <v>22430</v>
      </c>
      <c r="B55" s="2" t="s">
        <v>22449</v>
      </c>
      <c r="C55" s="2" t="s">
        <v>22450</v>
      </c>
      <c r="D55" s="5" t="s">
        <v>22</v>
      </c>
      <c r="E55" s="5">
        <v>70.53</v>
      </c>
      <c r="F55" s="5">
        <v>1498.8717999999999</v>
      </c>
      <c r="G55" s="5">
        <v>-2.2999999999999998</v>
      </c>
      <c r="H55" s="5">
        <v>750.44150000000002</v>
      </c>
      <c r="I55" s="5">
        <v>2</v>
      </c>
      <c r="J55" s="5">
        <v>300.76</v>
      </c>
      <c r="K55" s="5" t="s">
        <v>22451</v>
      </c>
      <c r="L55" s="5">
        <v>133</v>
      </c>
      <c r="M55" s="5">
        <v>141</v>
      </c>
      <c r="N55" s="5">
        <v>153</v>
      </c>
      <c r="O55" s="5" t="s">
        <v>22</v>
      </c>
      <c r="P55" s="15" t="s">
        <v>418061</v>
      </c>
    </row>
    <row r="56" spans="1:16">
      <c r="A56" s="2" t="s">
        <v>22430</v>
      </c>
      <c r="B56" s="2" t="s">
        <v>22452</v>
      </c>
      <c r="C56" s="2" t="s">
        <v>22453</v>
      </c>
      <c r="D56" s="5" t="s">
        <v>22</v>
      </c>
      <c r="E56" s="5">
        <v>69.58</v>
      </c>
      <c r="F56" s="5">
        <v>1707.796</v>
      </c>
      <c r="G56" s="5">
        <v>-7</v>
      </c>
      <c r="H56" s="5">
        <v>570.26859999999999</v>
      </c>
      <c r="I56" s="5">
        <v>3</v>
      </c>
      <c r="J56" s="5">
        <v>419.85</v>
      </c>
      <c r="K56" s="5" t="s">
        <v>22454</v>
      </c>
      <c r="L56" s="5">
        <v>6</v>
      </c>
      <c r="M56" s="5">
        <v>250</v>
      </c>
      <c r="N56" s="5">
        <v>264</v>
      </c>
      <c r="O56" s="5" t="s">
        <v>17</v>
      </c>
      <c r="P56" s="15" t="s">
        <v>418061</v>
      </c>
    </row>
    <row r="57" spans="1:16">
      <c r="A57" s="2" t="s">
        <v>22430</v>
      </c>
      <c r="B57" s="2" t="s">
        <v>22455</v>
      </c>
      <c r="C57" s="2" t="s">
        <v>22456</v>
      </c>
      <c r="D57" s="5" t="s">
        <v>22</v>
      </c>
      <c r="E57" s="5">
        <v>69.290000000000006</v>
      </c>
      <c r="F57" s="5">
        <v>1230.6389999999999</v>
      </c>
      <c r="G57" s="5">
        <v>1.7</v>
      </c>
      <c r="H57" s="5">
        <v>616.32780000000002</v>
      </c>
      <c r="I57" s="5">
        <v>2</v>
      </c>
      <c r="J57" s="5">
        <v>253.31</v>
      </c>
      <c r="K57" s="5" t="s">
        <v>22457</v>
      </c>
      <c r="L57" s="5">
        <v>147</v>
      </c>
      <c r="M57" s="5">
        <v>43</v>
      </c>
      <c r="N57" s="5">
        <v>53</v>
      </c>
      <c r="O57" s="5" t="s">
        <v>17</v>
      </c>
      <c r="P57" s="15" t="s">
        <v>418061</v>
      </c>
    </row>
    <row r="58" spans="1:16">
      <c r="A58" s="2" t="s">
        <v>22430</v>
      </c>
      <c r="B58" s="2" t="s">
        <v>22458</v>
      </c>
      <c r="C58" s="2" t="s">
        <v>22459</v>
      </c>
      <c r="D58" s="5" t="s">
        <v>22</v>
      </c>
      <c r="E58" s="5">
        <v>68.61</v>
      </c>
      <c r="F58" s="5">
        <v>1819.896</v>
      </c>
      <c r="G58" s="5">
        <v>-7.8</v>
      </c>
      <c r="H58" s="5">
        <v>607.6345</v>
      </c>
      <c r="I58" s="5">
        <v>3</v>
      </c>
      <c r="J58" s="5">
        <v>389.12</v>
      </c>
      <c r="K58" s="5" t="s">
        <v>22460</v>
      </c>
      <c r="L58" s="5">
        <v>20</v>
      </c>
      <c r="M58" s="5">
        <v>249</v>
      </c>
      <c r="N58" s="5">
        <v>264</v>
      </c>
      <c r="O58" s="5" t="s">
        <v>22</v>
      </c>
      <c r="P58" s="15" t="s">
        <v>418061</v>
      </c>
    </row>
    <row r="59" spans="1:16">
      <c r="A59" s="2" t="s">
        <v>22430</v>
      </c>
      <c r="B59" s="2" t="s">
        <v>22461</v>
      </c>
      <c r="C59" s="2" t="s">
        <v>22462</v>
      </c>
      <c r="D59" s="5" t="s">
        <v>22</v>
      </c>
      <c r="E59" s="5">
        <v>68.150000000000006</v>
      </c>
      <c r="F59" s="5">
        <v>1329.6863000000001</v>
      </c>
      <c r="G59" s="5">
        <v>-4.8</v>
      </c>
      <c r="H59" s="5">
        <v>665.84720000000004</v>
      </c>
      <c r="I59" s="5">
        <v>2</v>
      </c>
      <c r="J59" s="5">
        <v>517.98</v>
      </c>
      <c r="K59" s="5" t="s">
        <v>22463</v>
      </c>
      <c r="L59" s="5">
        <v>29</v>
      </c>
      <c r="M59" s="5">
        <v>69</v>
      </c>
      <c r="N59" s="5">
        <v>80</v>
      </c>
      <c r="O59" s="5" t="s">
        <v>22</v>
      </c>
      <c r="P59" s="15" t="s">
        <v>418061</v>
      </c>
    </row>
    <row r="60" spans="1:16">
      <c r="A60" s="2" t="s">
        <v>22430</v>
      </c>
      <c r="B60" s="2" t="s">
        <v>22464</v>
      </c>
      <c r="C60" s="2" t="s">
        <v>22465</v>
      </c>
      <c r="D60" s="5" t="s">
        <v>22</v>
      </c>
      <c r="E60" s="5">
        <v>67.900000000000006</v>
      </c>
      <c r="F60" s="5">
        <v>1563.7062000000001</v>
      </c>
      <c r="G60" s="5">
        <v>-8.3000000000000007</v>
      </c>
      <c r="H60" s="5">
        <v>782.85389999999995</v>
      </c>
      <c r="I60" s="5">
        <v>2</v>
      </c>
      <c r="J60" s="5">
        <v>536.86</v>
      </c>
      <c r="K60" s="5" t="s">
        <v>22466</v>
      </c>
      <c r="L60" s="5">
        <v>13</v>
      </c>
      <c r="M60" s="5">
        <v>250</v>
      </c>
      <c r="N60" s="5">
        <v>263</v>
      </c>
      <c r="O60" s="5" t="s">
        <v>22</v>
      </c>
      <c r="P60" s="15" t="s">
        <v>418061</v>
      </c>
    </row>
    <row r="61" spans="1:16">
      <c r="A61" s="2" t="s">
        <v>22430</v>
      </c>
      <c r="B61" s="2" t="s">
        <v>22467</v>
      </c>
      <c r="C61" s="2" t="s">
        <v>22468</v>
      </c>
      <c r="D61" s="5" t="s">
        <v>22</v>
      </c>
      <c r="E61" s="5">
        <v>67.66</v>
      </c>
      <c r="F61" s="5">
        <v>1691.8009999999999</v>
      </c>
      <c r="G61" s="5">
        <v>-6.8</v>
      </c>
      <c r="H61" s="5">
        <v>564.93709999999999</v>
      </c>
      <c r="I61" s="5">
        <v>3</v>
      </c>
      <c r="J61" s="5">
        <v>475.55</v>
      </c>
      <c r="K61" s="5" t="s">
        <v>22469</v>
      </c>
      <c r="L61" s="5">
        <v>10</v>
      </c>
      <c r="M61" s="5">
        <v>249</v>
      </c>
      <c r="N61" s="5">
        <v>263</v>
      </c>
      <c r="O61" s="5" t="s">
        <v>22</v>
      </c>
      <c r="P61" s="15" t="s">
        <v>418061</v>
      </c>
    </row>
    <row r="62" spans="1:16">
      <c r="A62" s="2" t="s">
        <v>22430</v>
      </c>
      <c r="B62" s="2" t="s">
        <v>22470</v>
      </c>
      <c r="C62" s="2" t="s">
        <v>22471</v>
      </c>
      <c r="D62" s="5" t="s">
        <v>22</v>
      </c>
      <c r="E62" s="5">
        <v>67.58</v>
      </c>
      <c r="F62" s="5">
        <v>2253.0810999999999</v>
      </c>
      <c r="G62" s="5">
        <v>-7.2</v>
      </c>
      <c r="H62" s="5">
        <v>752.02890000000002</v>
      </c>
      <c r="I62" s="5">
        <v>3</v>
      </c>
      <c r="J62" s="5">
        <v>615.22</v>
      </c>
      <c r="K62" s="5" t="s">
        <v>22472</v>
      </c>
      <c r="L62" s="5">
        <v>16</v>
      </c>
      <c r="M62" s="5">
        <v>181</v>
      </c>
      <c r="N62" s="5">
        <v>199</v>
      </c>
      <c r="O62" s="5" t="s">
        <v>17</v>
      </c>
      <c r="P62" s="15" t="s">
        <v>418061</v>
      </c>
    </row>
    <row r="63" spans="1:16">
      <c r="A63" s="2" t="s">
        <v>22430</v>
      </c>
      <c r="B63" s="2" t="s">
        <v>22473</v>
      </c>
      <c r="C63" s="2" t="s">
        <v>22474</v>
      </c>
      <c r="D63" s="5" t="s">
        <v>22</v>
      </c>
      <c r="E63" s="5">
        <v>67.41</v>
      </c>
      <c r="F63" s="5">
        <v>1579.701</v>
      </c>
      <c r="G63" s="5">
        <v>-8</v>
      </c>
      <c r="H63" s="5">
        <v>790.85149999999999</v>
      </c>
      <c r="I63" s="5">
        <v>2</v>
      </c>
      <c r="J63" s="5">
        <v>460.71</v>
      </c>
      <c r="K63" s="5" t="s">
        <v>22475</v>
      </c>
      <c r="L63" s="5">
        <v>6</v>
      </c>
      <c r="M63" s="5">
        <v>250</v>
      </c>
      <c r="N63" s="5">
        <v>263</v>
      </c>
      <c r="O63" s="5" t="s">
        <v>17</v>
      </c>
      <c r="P63" s="15" t="s">
        <v>418061</v>
      </c>
    </row>
    <row r="64" spans="1:16">
      <c r="A64" s="2" t="s">
        <v>22430</v>
      </c>
      <c r="B64" s="2" t="s">
        <v>22476</v>
      </c>
      <c r="C64" s="2" t="s">
        <v>22477</v>
      </c>
      <c r="D64" s="5" t="s">
        <v>22</v>
      </c>
      <c r="E64" s="5">
        <v>66.34</v>
      </c>
      <c r="F64" s="5">
        <v>1707.796</v>
      </c>
      <c r="G64" s="5">
        <v>-4.0999999999999996</v>
      </c>
      <c r="H64" s="5">
        <v>570.27030000000002</v>
      </c>
      <c r="I64" s="5">
        <v>3</v>
      </c>
      <c r="J64" s="5">
        <v>414.94</v>
      </c>
      <c r="K64" s="5" t="s">
        <v>22478</v>
      </c>
      <c r="L64" s="5">
        <v>19</v>
      </c>
      <c r="M64" s="5">
        <v>250</v>
      </c>
      <c r="N64" s="5">
        <v>264</v>
      </c>
      <c r="O64" s="5" t="s">
        <v>17</v>
      </c>
      <c r="P64" s="15" t="s">
        <v>418061</v>
      </c>
    </row>
    <row r="65" spans="1:16">
      <c r="A65" s="2" t="s">
        <v>22430</v>
      </c>
      <c r="B65" s="2" t="s">
        <v>22479</v>
      </c>
      <c r="C65" s="2" t="s">
        <v>22480</v>
      </c>
      <c r="D65" s="5" t="s">
        <v>22</v>
      </c>
      <c r="E65" s="5">
        <v>66.25</v>
      </c>
      <c r="F65" s="5">
        <v>2227.0619999999999</v>
      </c>
      <c r="G65" s="5">
        <v>-5.4</v>
      </c>
      <c r="H65" s="5">
        <v>743.35720000000003</v>
      </c>
      <c r="I65" s="5">
        <v>3</v>
      </c>
      <c r="J65" s="5">
        <v>697.05</v>
      </c>
      <c r="K65" s="5" t="s">
        <v>22481</v>
      </c>
      <c r="L65" s="5">
        <v>20</v>
      </c>
      <c r="M65" s="5">
        <v>200</v>
      </c>
      <c r="N65" s="5">
        <v>218</v>
      </c>
      <c r="O65" s="5" t="s">
        <v>17</v>
      </c>
      <c r="P65" s="15" t="s">
        <v>418061</v>
      </c>
    </row>
    <row r="66" spans="1:16">
      <c r="A66" s="2" t="s">
        <v>22430</v>
      </c>
      <c r="B66" s="2" t="s">
        <v>22482</v>
      </c>
      <c r="C66" s="2" t="s">
        <v>22483</v>
      </c>
      <c r="D66" s="5" t="s">
        <v>22</v>
      </c>
      <c r="E66" s="5">
        <v>64.400000000000006</v>
      </c>
      <c r="F66" s="5">
        <v>1707.796</v>
      </c>
      <c r="G66" s="5">
        <v>-5.0999999999999996</v>
      </c>
      <c r="H66" s="5">
        <v>570.26969999999994</v>
      </c>
      <c r="I66" s="5">
        <v>3</v>
      </c>
      <c r="J66" s="5">
        <v>410.13</v>
      </c>
      <c r="K66" s="5" t="s">
        <v>22484</v>
      </c>
      <c r="L66" s="5">
        <v>13</v>
      </c>
      <c r="M66" s="5">
        <v>249</v>
      </c>
      <c r="N66" s="5">
        <v>263</v>
      </c>
      <c r="O66" s="5" t="s">
        <v>17</v>
      </c>
      <c r="P66" s="15" t="s">
        <v>418061</v>
      </c>
    </row>
    <row r="67" spans="1:16">
      <c r="A67" s="2" t="s">
        <v>22430</v>
      </c>
      <c r="B67" s="2" t="s">
        <v>22485</v>
      </c>
      <c r="C67" s="2" t="s">
        <v>22486</v>
      </c>
      <c r="D67" s="5" t="s">
        <v>22</v>
      </c>
      <c r="E67" s="5">
        <v>64.31</v>
      </c>
      <c r="F67" s="5">
        <v>1651.7599</v>
      </c>
      <c r="G67" s="5">
        <v>-4.5</v>
      </c>
      <c r="H67" s="5">
        <v>413.94540000000001</v>
      </c>
      <c r="I67" s="5">
        <v>4</v>
      </c>
      <c r="J67" s="5">
        <v>237.98</v>
      </c>
      <c r="K67" s="5" t="s">
        <v>22487</v>
      </c>
      <c r="L67" s="5">
        <v>14</v>
      </c>
      <c r="M67" s="5">
        <v>127</v>
      </c>
      <c r="N67" s="5">
        <v>140</v>
      </c>
      <c r="O67" s="5" t="s">
        <v>17</v>
      </c>
      <c r="P67" s="15" t="s">
        <v>418061</v>
      </c>
    </row>
    <row r="68" spans="1:16">
      <c r="A68" s="2" t="s">
        <v>22430</v>
      </c>
      <c r="B68" s="2" t="s">
        <v>22488</v>
      </c>
      <c r="C68" s="2" t="s">
        <v>22489</v>
      </c>
      <c r="D68" s="5" t="s">
        <v>22</v>
      </c>
      <c r="E68" s="5">
        <v>64.31</v>
      </c>
      <c r="F68" s="5">
        <v>1656.8722</v>
      </c>
      <c r="G68" s="5">
        <v>6</v>
      </c>
      <c r="H68" s="5">
        <v>829.44839999999999</v>
      </c>
      <c r="I68" s="5">
        <v>2</v>
      </c>
      <c r="J68" s="5">
        <v>526.78</v>
      </c>
      <c r="K68" s="5" t="s">
        <v>22490</v>
      </c>
      <c r="L68" s="5">
        <v>60</v>
      </c>
      <c r="M68" s="5">
        <v>27</v>
      </c>
      <c r="N68" s="5">
        <v>42</v>
      </c>
      <c r="O68" s="5" t="s">
        <v>22</v>
      </c>
      <c r="P68" s="15" t="s">
        <v>418061</v>
      </c>
    </row>
    <row r="69" spans="1:16">
      <c r="A69" s="2" t="s">
        <v>22430</v>
      </c>
      <c r="B69" s="2" t="s">
        <v>22491</v>
      </c>
      <c r="C69" s="2" t="s">
        <v>22492</v>
      </c>
      <c r="D69" s="5" t="s">
        <v>22</v>
      </c>
      <c r="E69" s="5">
        <v>64.12</v>
      </c>
      <c r="F69" s="5">
        <v>1456.7421999999999</v>
      </c>
      <c r="G69" s="5">
        <v>-6.3</v>
      </c>
      <c r="H69" s="5">
        <v>486.5849</v>
      </c>
      <c r="I69" s="5">
        <v>3</v>
      </c>
      <c r="J69" s="5">
        <v>169.36</v>
      </c>
      <c r="K69" s="5" t="s">
        <v>22493</v>
      </c>
      <c r="L69" s="5">
        <v>3</v>
      </c>
      <c r="M69" s="5">
        <v>57</v>
      </c>
      <c r="N69" s="5">
        <v>68</v>
      </c>
      <c r="O69" s="5" t="s">
        <v>22</v>
      </c>
      <c r="P69" s="15" t="s">
        <v>418061</v>
      </c>
    </row>
    <row r="70" spans="1:16">
      <c r="A70" s="2" t="s">
        <v>22430</v>
      </c>
      <c r="B70" s="2" t="s">
        <v>22494</v>
      </c>
      <c r="C70" s="2" t="s">
        <v>22495</v>
      </c>
      <c r="D70" s="5" t="s">
        <v>22</v>
      </c>
      <c r="E70" s="5">
        <v>64.09</v>
      </c>
      <c r="F70" s="5">
        <v>1835.8910000000001</v>
      </c>
      <c r="G70" s="5">
        <v>-2.1</v>
      </c>
      <c r="H70" s="5">
        <v>459.97910000000002</v>
      </c>
      <c r="I70" s="5">
        <v>4</v>
      </c>
      <c r="J70" s="5">
        <v>369.73</v>
      </c>
      <c r="K70" s="5" t="s">
        <v>22496</v>
      </c>
      <c r="L70" s="5">
        <v>7</v>
      </c>
      <c r="M70" s="5">
        <v>249</v>
      </c>
      <c r="N70" s="5">
        <v>264</v>
      </c>
      <c r="O70" s="5" t="s">
        <v>17</v>
      </c>
      <c r="P70" s="15" t="s">
        <v>418061</v>
      </c>
    </row>
    <row r="71" spans="1:16">
      <c r="A71" s="2" t="s">
        <v>22430</v>
      </c>
      <c r="B71" s="2" t="s">
        <v>22497</v>
      </c>
      <c r="C71" s="2" t="s">
        <v>22498</v>
      </c>
      <c r="D71" s="5" t="s">
        <v>22</v>
      </c>
      <c r="E71" s="5">
        <v>63.43</v>
      </c>
      <c r="F71" s="5">
        <v>3578.7172999999998</v>
      </c>
      <c r="G71" s="5">
        <v>-6.8</v>
      </c>
      <c r="H71" s="5">
        <v>895.68050000000005</v>
      </c>
      <c r="I71" s="5">
        <v>4</v>
      </c>
      <c r="J71" s="5">
        <v>663.99</v>
      </c>
      <c r="K71" s="5" t="s">
        <v>22499</v>
      </c>
      <c r="L71" s="5">
        <v>4</v>
      </c>
      <c r="M71" s="5">
        <v>170</v>
      </c>
      <c r="N71" s="5">
        <v>199</v>
      </c>
      <c r="O71" s="5" t="s">
        <v>17</v>
      </c>
      <c r="P71" s="15" t="s">
        <v>418061</v>
      </c>
    </row>
    <row r="72" spans="1:16">
      <c r="A72" s="2" t="s">
        <v>22430</v>
      </c>
      <c r="B72" s="2" t="s">
        <v>22500</v>
      </c>
      <c r="C72" s="2" t="s">
        <v>22501</v>
      </c>
      <c r="D72" s="5" t="s">
        <v>22</v>
      </c>
      <c r="E72" s="5">
        <v>63.37</v>
      </c>
      <c r="F72" s="5">
        <v>3980.1257000000001</v>
      </c>
      <c r="G72" s="5">
        <v>-4.5</v>
      </c>
      <c r="H72" s="5">
        <v>797.02890000000002</v>
      </c>
      <c r="I72" s="5">
        <v>5</v>
      </c>
      <c r="J72" s="5">
        <v>695.81</v>
      </c>
      <c r="K72" s="5" t="s">
        <v>22502</v>
      </c>
      <c r="L72" s="5">
        <v>15</v>
      </c>
      <c r="M72" s="5">
        <v>5</v>
      </c>
      <c r="N72" s="5">
        <v>42</v>
      </c>
      <c r="O72" s="5" t="s">
        <v>22</v>
      </c>
      <c r="P72" s="15" t="s">
        <v>418061</v>
      </c>
    </row>
    <row r="73" spans="1:16">
      <c r="A73" s="2" t="s">
        <v>22430</v>
      </c>
      <c r="B73" s="2" t="s">
        <v>22503</v>
      </c>
      <c r="C73" s="2" t="s">
        <v>22504</v>
      </c>
      <c r="D73" s="5" t="s">
        <v>22</v>
      </c>
      <c r="E73" s="5">
        <v>63.05</v>
      </c>
      <c r="F73" s="5">
        <v>2402.1826000000001</v>
      </c>
      <c r="G73" s="5">
        <v>0.3</v>
      </c>
      <c r="H73" s="5">
        <v>801.73500000000001</v>
      </c>
      <c r="I73" s="5">
        <v>3</v>
      </c>
      <c r="J73" s="5">
        <v>735.84</v>
      </c>
      <c r="K73" s="5" t="s">
        <v>22505</v>
      </c>
      <c r="L73" s="5">
        <v>6</v>
      </c>
      <c r="M73" s="5">
        <v>93</v>
      </c>
      <c r="N73" s="5">
        <v>112</v>
      </c>
      <c r="O73" s="5" t="s">
        <v>17</v>
      </c>
      <c r="P73" s="15" t="s">
        <v>418061</v>
      </c>
    </row>
    <row r="74" spans="1:16">
      <c r="A74" s="2" t="s">
        <v>22430</v>
      </c>
      <c r="B74" s="2" t="s">
        <v>22506</v>
      </c>
      <c r="C74" s="2" t="s">
        <v>22507</v>
      </c>
      <c r="D74" s="5" t="s">
        <v>22</v>
      </c>
      <c r="E74" s="5">
        <v>61.96</v>
      </c>
      <c r="F74" s="5">
        <v>2640.3229999999999</v>
      </c>
      <c r="G74" s="5">
        <v>-7.2</v>
      </c>
      <c r="H74" s="5">
        <v>661.08330000000001</v>
      </c>
      <c r="I74" s="5">
        <v>4</v>
      </c>
      <c r="J74" s="5">
        <v>511.11</v>
      </c>
      <c r="K74" s="5" t="s">
        <v>22508</v>
      </c>
      <c r="L74" s="5">
        <v>5</v>
      </c>
      <c r="M74" s="5">
        <v>58</v>
      </c>
      <c r="N74" s="5">
        <v>80</v>
      </c>
      <c r="O74" s="5" t="s">
        <v>22</v>
      </c>
      <c r="P74" s="15" t="s">
        <v>418061</v>
      </c>
    </row>
    <row r="75" spans="1:16">
      <c r="A75" s="2" t="s">
        <v>22430</v>
      </c>
      <c r="B75" s="2" t="s">
        <v>22509</v>
      </c>
      <c r="C75" s="2" t="s">
        <v>22510</v>
      </c>
      <c r="D75" s="5" t="s">
        <v>22</v>
      </c>
      <c r="E75" s="5">
        <v>61.91</v>
      </c>
      <c r="F75" s="5">
        <v>3085.4888000000001</v>
      </c>
      <c r="G75" s="5">
        <v>1.1000000000000001</v>
      </c>
      <c r="H75" s="5">
        <v>1029.5046</v>
      </c>
      <c r="I75" s="5">
        <v>3</v>
      </c>
      <c r="J75" s="5">
        <v>689.09</v>
      </c>
      <c r="K75" s="5" t="s">
        <v>22511</v>
      </c>
      <c r="L75" s="5">
        <v>4</v>
      </c>
      <c r="M75" s="5">
        <v>174</v>
      </c>
      <c r="N75" s="5">
        <v>199</v>
      </c>
      <c r="O75" s="5" t="s">
        <v>17</v>
      </c>
      <c r="P75" s="15" t="s">
        <v>418061</v>
      </c>
    </row>
    <row r="76" spans="1:16">
      <c r="A76" s="2" t="s">
        <v>22430</v>
      </c>
      <c r="B76" s="2" t="s">
        <v>22512</v>
      </c>
      <c r="C76" s="2" t="s">
        <v>22513</v>
      </c>
      <c r="D76" s="5" t="s">
        <v>22</v>
      </c>
      <c r="E76" s="5">
        <v>61.89</v>
      </c>
      <c r="F76" s="5">
        <v>1579.701</v>
      </c>
      <c r="G76" s="5">
        <v>-4.8</v>
      </c>
      <c r="H76" s="5">
        <v>790.85400000000004</v>
      </c>
      <c r="I76" s="5">
        <v>2</v>
      </c>
      <c r="J76" s="5">
        <v>468.44</v>
      </c>
      <c r="K76" s="5" t="s">
        <v>22514</v>
      </c>
      <c r="L76" s="5">
        <v>2</v>
      </c>
      <c r="M76" s="5">
        <v>250</v>
      </c>
      <c r="N76" s="5">
        <v>263</v>
      </c>
      <c r="O76" s="5" t="s">
        <v>17</v>
      </c>
      <c r="P76" s="15" t="s">
        <v>418061</v>
      </c>
    </row>
    <row r="77" spans="1:16">
      <c r="A77" s="2" t="s">
        <v>22430</v>
      </c>
      <c r="B77" s="2" t="s">
        <v>22515</v>
      </c>
      <c r="C77" s="2" t="s">
        <v>22516</v>
      </c>
      <c r="D77" s="5" t="s">
        <v>22</v>
      </c>
      <c r="E77" s="5">
        <v>61.56</v>
      </c>
      <c r="F77" s="5">
        <v>2670.2633999999998</v>
      </c>
      <c r="G77" s="5">
        <v>-9.5</v>
      </c>
      <c r="H77" s="5">
        <v>891.08659999999998</v>
      </c>
      <c r="I77" s="5">
        <v>3</v>
      </c>
      <c r="J77" s="5">
        <v>666.13</v>
      </c>
      <c r="K77" s="5" t="s">
        <v>22517</v>
      </c>
      <c r="L77" s="5">
        <v>44</v>
      </c>
      <c r="M77" s="5">
        <v>200</v>
      </c>
      <c r="N77" s="5">
        <v>222</v>
      </c>
      <c r="O77" s="5" t="s">
        <v>17</v>
      </c>
      <c r="P77" s="15" t="s">
        <v>418061</v>
      </c>
    </row>
    <row r="78" spans="1:16">
      <c r="A78" s="2" t="s">
        <v>22430</v>
      </c>
      <c r="B78" s="2" t="s">
        <v>22518</v>
      </c>
      <c r="C78" s="2" t="s">
        <v>22519</v>
      </c>
      <c r="D78" s="5" t="s">
        <v>22</v>
      </c>
      <c r="E78" s="5">
        <v>61.17</v>
      </c>
      <c r="F78" s="5">
        <v>2656.3179</v>
      </c>
      <c r="G78" s="5">
        <v>-5.7</v>
      </c>
      <c r="H78" s="5">
        <v>665.0829</v>
      </c>
      <c r="I78" s="5">
        <v>4</v>
      </c>
      <c r="J78" s="5">
        <v>438.42</v>
      </c>
      <c r="K78" s="5" t="s">
        <v>22520</v>
      </c>
      <c r="L78" s="5">
        <v>4</v>
      </c>
      <c r="M78" s="5">
        <v>58</v>
      </c>
      <c r="N78" s="5">
        <v>80</v>
      </c>
      <c r="O78" s="5" t="s">
        <v>17</v>
      </c>
      <c r="P78" s="15" t="s">
        <v>418061</v>
      </c>
    </row>
    <row r="79" spans="1:16">
      <c r="A79" s="2" t="s">
        <v>22430</v>
      </c>
      <c r="B79" s="2" t="s">
        <v>22521</v>
      </c>
      <c r="C79" s="2" t="s">
        <v>22522</v>
      </c>
      <c r="D79" s="5" t="s">
        <v>22</v>
      </c>
      <c r="E79" s="5">
        <v>60.59</v>
      </c>
      <c r="F79" s="5">
        <v>1345.6813</v>
      </c>
      <c r="G79" s="5">
        <v>-0.5</v>
      </c>
      <c r="H79" s="5">
        <v>673.84760000000006</v>
      </c>
      <c r="I79" s="5">
        <v>2</v>
      </c>
      <c r="J79" s="5">
        <v>390.05</v>
      </c>
      <c r="K79" s="5" t="s">
        <v>22523</v>
      </c>
      <c r="L79" s="5">
        <v>40</v>
      </c>
      <c r="M79" s="5">
        <v>69</v>
      </c>
      <c r="N79" s="5">
        <v>80</v>
      </c>
      <c r="O79" s="5" t="s">
        <v>17</v>
      </c>
      <c r="P79" s="15" t="s">
        <v>418061</v>
      </c>
    </row>
    <row r="80" spans="1:16">
      <c r="A80" s="2" t="s">
        <v>22430</v>
      </c>
      <c r="B80" s="2" t="s">
        <v>22524</v>
      </c>
      <c r="C80" s="2" t="s">
        <v>22525</v>
      </c>
      <c r="D80" s="5" t="s">
        <v>22</v>
      </c>
      <c r="E80" s="5">
        <v>59.23</v>
      </c>
      <c r="F80" s="5">
        <v>1328.6473000000001</v>
      </c>
      <c r="G80" s="5">
        <v>-5.5</v>
      </c>
      <c r="H80" s="5">
        <v>443.88729999999998</v>
      </c>
      <c r="I80" s="5">
        <v>3</v>
      </c>
      <c r="J80" s="5">
        <v>207.91</v>
      </c>
      <c r="K80" s="5" t="s">
        <v>22526</v>
      </c>
      <c r="L80" s="5">
        <v>16</v>
      </c>
      <c r="M80" s="5">
        <v>58</v>
      </c>
      <c r="N80" s="5">
        <v>68</v>
      </c>
      <c r="O80" s="5" t="s">
        <v>22</v>
      </c>
      <c r="P80" s="15" t="s">
        <v>418061</v>
      </c>
    </row>
    <row r="81" spans="1:16">
      <c r="A81" s="2" t="s">
        <v>22430</v>
      </c>
      <c r="B81" s="2" t="s">
        <v>22527</v>
      </c>
      <c r="C81" s="2" t="s">
        <v>22528</v>
      </c>
      <c r="D81" s="5" t="s">
        <v>22</v>
      </c>
      <c r="E81" s="5">
        <v>59.12</v>
      </c>
      <c r="F81" s="5">
        <v>1667.7547999999999</v>
      </c>
      <c r="G81" s="5">
        <v>-3.5</v>
      </c>
      <c r="H81" s="5">
        <v>417.94450000000001</v>
      </c>
      <c r="I81" s="5">
        <v>4</v>
      </c>
      <c r="J81" s="5">
        <v>195.91</v>
      </c>
      <c r="K81" s="5" t="s">
        <v>22529</v>
      </c>
      <c r="L81" s="5">
        <v>3</v>
      </c>
      <c r="M81" s="5">
        <v>127</v>
      </c>
      <c r="N81" s="5">
        <v>140</v>
      </c>
      <c r="O81" s="5" t="s">
        <v>17</v>
      </c>
      <c r="P81" s="15" t="s">
        <v>418061</v>
      </c>
    </row>
    <row r="82" spans="1:16">
      <c r="A82" s="2" t="s">
        <v>22430</v>
      </c>
      <c r="B82" s="2" t="s">
        <v>22530</v>
      </c>
      <c r="C82" s="2" t="s">
        <v>22531</v>
      </c>
      <c r="D82" s="5" t="s">
        <v>22</v>
      </c>
      <c r="E82" s="5">
        <v>57.51</v>
      </c>
      <c r="F82" s="5">
        <v>1173.5812000000001</v>
      </c>
      <c r="G82" s="5">
        <v>-7</v>
      </c>
      <c r="H82" s="5">
        <v>587.79380000000003</v>
      </c>
      <c r="I82" s="5">
        <v>2</v>
      </c>
      <c r="J82" s="5">
        <v>285.16000000000003</v>
      </c>
      <c r="K82" s="5" t="s">
        <v>22532</v>
      </c>
      <c r="L82" s="5">
        <v>68</v>
      </c>
      <c r="M82" s="5">
        <v>159</v>
      </c>
      <c r="N82" s="5">
        <v>169</v>
      </c>
      <c r="O82" s="5" t="s">
        <v>17</v>
      </c>
      <c r="P82" s="15" t="s">
        <v>418061</v>
      </c>
    </row>
    <row r="83" spans="1:16">
      <c r="A83" s="2" t="s">
        <v>22430</v>
      </c>
      <c r="B83" s="2" t="s">
        <v>22533</v>
      </c>
      <c r="C83" s="2" t="s">
        <v>22534</v>
      </c>
      <c r="D83" s="5" t="s">
        <v>22</v>
      </c>
      <c r="E83" s="5">
        <v>56.81</v>
      </c>
      <c r="F83" s="5">
        <v>985.55560000000003</v>
      </c>
      <c r="G83" s="5">
        <v>-3.6</v>
      </c>
      <c r="H83" s="5">
        <v>493.7833</v>
      </c>
      <c r="I83" s="5">
        <v>2</v>
      </c>
      <c r="J83" s="5">
        <v>301.26</v>
      </c>
      <c r="K83" s="5" t="s">
        <v>22535</v>
      </c>
      <c r="L83" s="5">
        <v>46</v>
      </c>
      <c r="M83" s="5">
        <v>223</v>
      </c>
      <c r="N83" s="5">
        <v>231</v>
      </c>
      <c r="O83" s="5" t="s">
        <v>22</v>
      </c>
      <c r="P83" s="15" t="s">
        <v>418061</v>
      </c>
    </row>
    <row r="84" spans="1:16">
      <c r="A84" s="2" t="s">
        <v>22430</v>
      </c>
      <c r="B84" s="2" t="s">
        <v>22536</v>
      </c>
      <c r="C84" s="2" t="s">
        <v>22537</v>
      </c>
      <c r="D84" s="5" t="s">
        <v>22</v>
      </c>
      <c r="E84" s="5">
        <v>55.85</v>
      </c>
      <c r="F84" s="5">
        <v>1835.8910000000001</v>
      </c>
      <c r="G84" s="5">
        <v>-8.3000000000000007</v>
      </c>
      <c r="H84" s="5">
        <v>459.97620000000001</v>
      </c>
      <c r="I84" s="5">
        <v>4</v>
      </c>
      <c r="J84" s="5">
        <v>368.14</v>
      </c>
      <c r="K84" s="5" t="s">
        <v>22538</v>
      </c>
      <c r="L84" s="5">
        <v>3</v>
      </c>
      <c r="M84" s="5">
        <v>249</v>
      </c>
      <c r="N84" s="5">
        <v>264</v>
      </c>
      <c r="O84" s="5" t="s">
        <v>17</v>
      </c>
      <c r="P84" s="15" t="s">
        <v>418061</v>
      </c>
    </row>
    <row r="85" spans="1:16">
      <c r="A85" s="2" t="s">
        <v>22430</v>
      </c>
      <c r="B85" s="2" t="s">
        <v>22539</v>
      </c>
      <c r="C85" s="2" t="s">
        <v>22540</v>
      </c>
      <c r="D85" s="5" t="s">
        <v>22</v>
      </c>
      <c r="E85" s="5">
        <v>54.55</v>
      </c>
      <c r="F85" s="5">
        <v>1851.8859</v>
      </c>
      <c r="G85" s="5">
        <v>-7</v>
      </c>
      <c r="H85" s="5">
        <v>618.29819999999995</v>
      </c>
      <c r="I85" s="5">
        <v>3</v>
      </c>
      <c r="J85" s="5">
        <v>308.47000000000003</v>
      </c>
      <c r="K85" s="5" t="s">
        <v>22541</v>
      </c>
      <c r="L85" s="5">
        <v>5</v>
      </c>
      <c r="M85" s="5">
        <v>249</v>
      </c>
      <c r="N85" s="5">
        <v>264</v>
      </c>
      <c r="O85" s="5" t="s">
        <v>17</v>
      </c>
      <c r="P85" s="15" t="s">
        <v>418061</v>
      </c>
    </row>
    <row r="86" spans="1:16">
      <c r="A86" s="2" t="s">
        <v>22430</v>
      </c>
      <c r="B86" s="2" t="s">
        <v>22542</v>
      </c>
      <c r="C86" s="2" t="s">
        <v>22543</v>
      </c>
      <c r="D86" s="5" t="s">
        <v>22</v>
      </c>
      <c r="E86" s="5">
        <v>53.07</v>
      </c>
      <c r="F86" s="5">
        <v>3226.6251999999999</v>
      </c>
      <c r="G86" s="5">
        <v>-4.5999999999999996</v>
      </c>
      <c r="H86" s="5">
        <v>1076.5441000000001</v>
      </c>
      <c r="I86" s="5">
        <v>3</v>
      </c>
      <c r="J86" s="5">
        <v>728.26</v>
      </c>
      <c r="K86" s="5" t="s">
        <v>22544</v>
      </c>
      <c r="L86" s="5">
        <v>11</v>
      </c>
      <c r="M86" s="5">
        <v>81</v>
      </c>
      <c r="N86" s="5">
        <v>109</v>
      </c>
      <c r="O86" s="5" t="s">
        <v>17</v>
      </c>
      <c r="P86" s="15" t="s">
        <v>418061</v>
      </c>
    </row>
    <row r="87" spans="1:16">
      <c r="A87" s="2" t="s">
        <v>22430</v>
      </c>
      <c r="B87" s="2" t="s">
        <v>22545</v>
      </c>
      <c r="C87" s="2" t="s">
        <v>22546</v>
      </c>
      <c r="D87" s="5" t="s">
        <v>22</v>
      </c>
      <c r="E87" s="5">
        <v>52.42</v>
      </c>
      <c r="F87" s="5">
        <v>1087.5409999999999</v>
      </c>
      <c r="G87" s="5">
        <v>-5.7</v>
      </c>
      <c r="H87" s="5">
        <v>363.51889999999997</v>
      </c>
      <c r="I87" s="5">
        <v>3</v>
      </c>
      <c r="J87" s="5">
        <v>69.819999999999993</v>
      </c>
      <c r="K87" s="5" t="s">
        <v>22547</v>
      </c>
      <c r="L87" s="5">
        <v>5</v>
      </c>
      <c r="M87" s="5">
        <v>113</v>
      </c>
      <c r="N87" s="5">
        <v>121</v>
      </c>
      <c r="O87" s="5" t="s">
        <v>22</v>
      </c>
      <c r="P87" s="15" t="s">
        <v>418061</v>
      </c>
    </row>
    <row r="88" spans="1:16">
      <c r="A88" s="2" t="s">
        <v>22430</v>
      </c>
      <c r="B88" s="2" t="s">
        <v>22548</v>
      </c>
      <c r="C88" s="2" t="s">
        <v>22549</v>
      </c>
      <c r="D88" s="5" t="s">
        <v>22</v>
      </c>
      <c r="E88" s="5">
        <v>52.28</v>
      </c>
      <c r="F88" s="5">
        <v>1218.6641999999999</v>
      </c>
      <c r="G88" s="5">
        <v>-7.2</v>
      </c>
      <c r="H88" s="5">
        <v>610.33500000000004</v>
      </c>
      <c r="I88" s="5">
        <v>2</v>
      </c>
      <c r="J88" s="5">
        <v>312.54000000000002</v>
      </c>
      <c r="K88" s="5" t="s">
        <v>22550</v>
      </c>
      <c r="L88" s="5">
        <v>20</v>
      </c>
      <c r="M88" s="5">
        <v>81</v>
      </c>
      <c r="N88" s="5">
        <v>92</v>
      </c>
      <c r="O88" s="5" t="s">
        <v>17</v>
      </c>
      <c r="P88" s="15" t="s">
        <v>418061</v>
      </c>
    </row>
    <row r="89" spans="1:16">
      <c r="A89" s="2" t="s">
        <v>22430</v>
      </c>
      <c r="B89" s="2" t="s">
        <v>22551</v>
      </c>
      <c r="C89" s="2" t="s">
        <v>22552</v>
      </c>
      <c r="D89" s="5" t="s">
        <v>22</v>
      </c>
      <c r="E89" s="5">
        <v>50.97</v>
      </c>
      <c r="F89" s="5">
        <v>1359.6418000000001</v>
      </c>
      <c r="G89" s="5">
        <v>-4.9000000000000004</v>
      </c>
      <c r="H89" s="5">
        <v>454.21899999999999</v>
      </c>
      <c r="I89" s="5">
        <v>3</v>
      </c>
      <c r="J89" s="5">
        <v>202.83</v>
      </c>
      <c r="K89" s="5" t="s">
        <v>22553</v>
      </c>
      <c r="L89" s="5">
        <v>5</v>
      </c>
      <c r="M89" s="5">
        <v>170</v>
      </c>
      <c r="N89" s="5">
        <v>180</v>
      </c>
      <c r="O89" s="5" t="s">
        <v>22</v>
      </c>
      <c r="P89" s="15" t="s">
        <v>418061</v>
      </c>
    </row>
    <row r="90" spans="1:16">
      <c r="A90" s="2" t="s">
        <v>22430</v>
      </c>
      <c r="B90" s="2" t="s">
        <v>22554</v>
      </c>
      <c r="C90" s="2" t="s">
        <v>22555</v>
      </c>
      <c r="D90" s="5" t="s">
        <v>22</v>
      </c>
      <c r="E90" s="5">
        <v>50.39</v>
      </c>
      <c r="F90" s="5">
        <v>1723.7909</v>
      </c>
      <c r="G90" s="5">
        <v>-8.1999999999999993</v>
      </c>
      <c r="H90" s="5">
        <v>575.59950000000003</v>
      </c>
      <c r="I90" s="5">
        <v>3</v>
      </c>
      <c r="J90" s="5">
        <v>346.15</v>
      </c>
      <c r="K90" s="5" t="s">
        <v>22556</v>
      </c>
      <c r="L90" s="5">
        <v>3</v>
      </c>
      <c r="M90" s="5">
        <v>249</v>
      </c>
      <c r="N90" s="5">
        <v>263</v>
      </c>
      <c r="O90" s="5" t="s">
        <v>17</v>
      </c>
      <c r="P90" s="15" t="s">
        <v>418061</v>
      </c>
    </row>
    <row r="91" spans="1:16">
      <c r="A91" s="2" t="s">
        <v>22430</v>
      </c>
      <c r="B91" s="2" t="s">
        <v>22557</v>
      </c>
      <c r="C91" s="2" t="s">
        <v>22558</v>
      </c>
      <c r="D91" s="5" t="s">
        <v>22</v>
      </c>
      <c r="E91" s="5">
        <v>49.48</v>
      </c>
      <c r="F91" s="5">
        <v>1595.6958999999999</v>
      </c>
      <c r="G91" s="5">
        <v>-6.4</v>
      </c>
      <c r="H91" s="5">
        <v>798.8501</v>
      </c>
      <c r="I91" s="5">
        <v>2</v>
      </c>
      <c r="J91" s="5">
        <v>396.66</v>
      </c>
      <c r="K91" s="5" t="s">
        <v>22559</v>
      </c>
      <c r="L91" s="5">
        <v>4</v>
      </c>
      <c r="M91" s="5">
        <v>250</v>
      </c>
      <c r="N91" s="5">
        <v>263</v>
      </c>
      <c r="O91" s="5" t="s">
        <v>17</v>
      </c>
      <c r="P91" s="15" t="s">
        <v>418061</v>
      </c>
    </row>
    <row r="92" spans="1:16">
      <c r="A92" s="2" t="s">
        <v>22430</v>
      </c>
      <c r="B92" s="2" t="s">
        <v>22560</v>
      </c>
      <c r="C92" s="2" t="s">
        <v>22561</v>
      </c>
      <c r="D92" s="5" t="s">
        <v>22</v>
      </c>
      <c r="E92" s="5">
        <v>46.93</v>
      </c>
      <c r="F92" s="5">
        <v>1043.5498</v>
      </c>
      <c r="G92" s="5">
        <v>-8.6999999999999993</v>
      </c>
      <c r="H92" s="5">
        <v>522.77760000000001</v>
      </c>
      <c r="I92" s="5">
        <v>2</v>
      </c>
      <c r="J92" s="5">
        <v>497.59</v>
      </c>
      <c r="K92" s="5" t="s">
        <v>22562</v>
      </c>
      <c r="L92" s="5">
        <v>8</v>
      </c>
      <c r="M92" s="5">
        <v>5</v>
      </c>
      <c r="N92" s="5">
        <v>15</v>
      </c>
      <c r="O92" s="5" t="s">
        <v>22</v>
      </c>
      <c r="P92" s="15" t="s">
        <v>418061</v>
      </c>
    </row>
    <row r="93" spans="1:16">
      <c r="A93" s="2" t="s">
        <v>22430</v>
      </c>
      <c r="B93" s="2" t="s">
        <v>22563</v>
      </c>
      <c r="C93" s="2" t="s">
        <v>22564</v>
      </c>
      <c r="D93" s="5" t="s">
        <v>22</v>
      </c>
      <c r="E93" s="5">
        <v>46.52</v>
      </c>
      <c r="F93" s="5">
        <v>891.54290000000003</v>
      </c>
      <c r="G93" s="5">
        <v>1.1000000000000001</v>
      </c>
      <c r="H93" s="5">
        <v>892.55110000000002</v>
      </c>
      <c r="I93" s="5">
        <v>1</v>
      </c>
      <c r="J93" s="5">
        <v>346.75</v>
      </c>
      <c r="K93" s="5" t="s">
        <v>22565</v>
      </c>
      <c r="L93" s="5">
        <v>69</v>
      </c>
      <c r="M93" s="5">
        <v>241</v>
      </c>
      <c r="N93" s="5">
        <v>248</v>
      </c>
      <c r="O93" s="5" t="s">
        <v>22</v>
      </c>
      <c r="P93" s="15" t="s">
        <v>418061</v>
      </c>
    </row>
    <row r="94" spans="1:16">
      <c r="A94" s="2" t="s">
        <v>22430</v>
      </c>
      <c r="B94" s="2" t="s">
        <v>22566</v>
      </c>
      <c r="C94" s="2" t="s">
        <v>22567</v>
      </c>
      <c r="D94" s="5" t="s">
        <v>22</v>
      </c>
      <c r="E94" s="5">
        <v>46.2</v>
      </c>
      <c r="F94" s="5">
        <v>1229.6866</v>
      </c>
      <c r="G94" s="5">
        <v>-7.3</v>
      </c>
      <c r="H94" s="5">
        <v>615.84609999999998</v>
      </c>
      <c r="I94" s="5">
        <v>2</v>
      </c>
      <c r="J94" s="5">
        <v>374.92</v>
      </c>
      <c r="K94" s="5" t="s">
        <v>22568</v>
      </c>
      <c r="L94" s="5">
        <v>11</v>
      </c>
      <c r="M94" s="5">
        <v>143</v>
      </c>
      <c r="N94" s="5">
        <v>153</v>
      </c>
      <c r="O94" s="5" t="s">
        <v>22</v>
      </c>
      <c r="P94" s="15" t="s">
        <v>418061</v>
      </c>
    </row>
    <row r="95" spans="1:16">
      <c r="A95" s="2" t="s">
        <v>22430</v>
      </c>
      <c r="B95" s="2" t="s">
        <v>22569</v>
      </c>
      <c r="C95" s="2" t="s">
        <v>22570</v>
      </c>
      <c r="D95" s="5" t="s">
        <v>22</v>
      </c>
      <c r="E95" s="5">
        <v>43.05</v>
      </c>
      <c r="F95" s="5">
        <v>1019.6378999999999</v>
      </c>
      <c r="G95" s="5">
        <v>-7.3</v>
      </c>
      <c r="H95" s="5">
        <v>510.82249999999999</v>
      </c>
      <c r="I95" s="5">
        <v>2</v>
      </c>
      <c r="J95" s="5">
        <v>303.47000000000003</v>
      </c>
      <c r="K95" s="5" t="s">
        <v>22571</v>
      </c>
      <c r="L95" s="5">
        <v>13</v>
      </c>
      <c r="M95" s="5">
        <v>241</v>
      </c>
      <c r="N95" s="5">
        <v>249</v>
      </c>
      <c r="O95" s="5" t="s">
        <v>22</v>
      </c>
      <c r="P95" s="15" t="s">
        <v>418061</v>
      </c>
    </row>
    <row r="96" spans="1:16">
      <c r="A96" s="2" t="s">
        <v>22430</v>
      </c>
      <c r="B96" s="2" t="s">
        <v>22572</v>
      </c>
      <c r="C96" s="2" t="s">
        <v>22573</v>
      </c>
      <c r="D96" s="5" t="s">
        <v>22</v>
      </c>
      <c r="E96" s="5">
        <v>40.67</v>
      </c>
      <c r="F96" s="5">
        <v>931.43989999999997</v>
      </c>
      <c r="G96" s="5">
        <v>-6.2</v>
      </c>
      <c r="H96" s="5">
        <v>466.7244</v>
      </c>
      <c r="I96" s="5">
        <v>2</v>
      </c>
      <c r="J96" s="5">
        <v>94.37</v>
      </c>
      <c r="K96" s="5" t="s">
        <v>22574</v>
      </c>
      <c r="L96" s="5">
        <v>2</v>
      </c>
      <c r="M96" s="5">
        <v>114</v>
      </c>
      <c r="N96" s="5">
        <v>121</v>
      </c>
      <c r="O96" s="5" t="s">
        <v>22</v>
      </c>
      <c r="P96" s="15" t="s">
        <v>418061</v>
      </c>
    </row>
    <row r="97" spans="1:16">
      <c r="A97" s="2" t="s">
        <v>22430</v>
      </c>
      <c r="B97" s="2" t="s">
        <v>22575</v>
      </c>
      <c r="C97" s="2" t="s">
        <v>22576</v>
      </c>
      <c r="D97" s="5" t="s">
        <v>22</v>
      </c>
      <c r="E97" s="5">
        <v>38.72</v>
      </c>
      <c r="F97" s="5">
        <v>1090.577</v>
      </c>
      <c r="G97" s="5">
        <v>-7.9</v>
      </c>
      <c r="H97" s="5">
        <v>546.29150000000004</v>
      </c>
      <c r="I97" s="5">
        <v>2</v>
      </c>
      <c r="J97" s="5">
        <v>289.58</v>
      </c>
      <c r="K97" s="5" t="s">
        <v>22577</v>
      </c>
      <c r="L97" s="5">
        <v>30</v>
      </c>
      <c r="M97" s="5">
        <v>18</v>
      </c>
      <c r="N97" s="5">
        <v>26</v>
      </c>
      <c r="O97" s="5" t="s">
        <v>22</v>
      </c>
      <c r="P97" s="15" t="s">
        <v>418061</v>
      </c>
    </row>
    <row r="98" spans="1:16">
      <c r="A98" s="2" t="s">
        <v>22430</v>
      </c>
      <c r="B98" s="2" t="s">
        <v>22578</v>
      </c>
      <c r="C98" s="2" t="s">
        <v>22579</v>
      </c>
      <c r="D98" s="5" t="s">
        <v>22</v>
      </c>
      <c r="E98" s="5">
        <v>32.96</v>
      </c>
      <c r="F98" s="5">
        <v>866.41330000000005</v>
      </c>
      <c r="G98" s="5">
        <v>-5.8</v>
      </c>
      <c r="H98" s="5">
        <v>434.21140000000003</v>
      </c>
      <c r="I98" s="5">
        <v>2</v>
      </c>
      <c r="J98" s="5">
        <v>139.18</v>
      </c>
      <c r="K98" s="5" t="s">
        <v>22580</v>
      </c>
      <c r="L98" s="5">
        <v>5</v>
      </c>
      <c r="M98" s="5">
        <v>174</v>
      </c>
      <c r="N98" s="5">
        <v>180</v>
      </c>
      <c r="O98" s="5" t="s">
        <v>22</v>
      </c>
      <c r="P98" s="15" t="s">
        <v>418061</v>
      </c>
    </row>
    <row r="99" spans="1:16">
      <c r="A99" s="2" t="s">
        <v>22430</v>
      </c>
      <c r="B99" s="2" t="s">
        <v>22581</v>
      </c>
      <c r="C99" s="2" t="s">
        <v>22582</v>
      </c>
      <c r="D99" s="5" t="s">
        <v>22</v>
      </c>
      <c r="E99" s="5">
        <v>29.24</v>
      </c>
      <c r="F99" s="5">
        <v>1707.796</v>
      </c>
      <c r="G99" s="5">
        <v>-13.2</v>
      </c>
      <c r="H99" s="5">
        <v>570.26509999999996</v>
      </c>
      <c r="I99" s="5">
        <v>3</v>
      </c>
      <c r="J99" s="5">
        <v>365.85</v>
      </c>
      <c r="K99" s="5" t="s">
        <v>22583</v>
      </c>
      <c r="L99" s="5">
        <v>2</v>
      </c>
      <c r="M99" s="5">
        <v>249</v>
      </c>
      <c r="N99" s="5">
        <v>263</v>
      </c>
      <c r="O99" s="5" t="s">
        <v>17</v>
      </c>
      <c r="P99" s="15" t="s">
        <v>418061</v>
      </c>
    </row>
    <row r="100" spans="1:16">
      <c r="A100" s="2" t="s">
        <v>22430</v>
      </c>
      <c r="B100" s="2" t="s">
        <v>22584</v>
      </c>
      <c r="C100" s="2" t="s">
        <v>22585</v>
      </c>
      <c r="D100" s="5" t="s">
        <v>22</v>
      </c>
      <c r="E100" s="5">
        <v>26.92</v>
      </c>
      <c r="F100" s="5">
        <v>1724.8507999999999</v>
      </c>
      <c r="G100" s="5">
        <v>-7.4</v>
      </c>
      <c r="H100" s="5">
        <v>863.42629999999997</v>
      </c>
      <c r="I100" s="5">
        <v>2</v>
      </c>
      <c r="J100" s="5">
        <v>662.58</v>
      </c>
      <c r="K100" s="5" t="s">
        <v>22586</v>
      </c>
      <c r="L100" s="5">
        <v>1</v>
      </c>
      <c r="M100" s="5">
        <v>200</v>
      </c>
      <c r="N100" s="5">
        <v>215</v>
      </c>
      <c r="O100" s="5" t="s">
        <v>22</v>
      </c>
      <c r="P100" s="15" t="s">
        <v>418061</v>
      </c>
    </row>
    <row r="101" spans="1:16">
      <c r="A101" s="2" t="s">
        <v>22430</v>
      </c>
      <c r="B101" s="2" t="s">
        <v>22587</v>
      </c>
      <c r="C101" s="2" t="s">
        <v>22588</v>
      </c>
      <c r="D101" s="5" t="s">
        <v>22</v>
      </c>
      <c r="E101" s="5">
        <v>26.4</v>
      </c>
      <c r="F101" s="5">
        <v>3602.8364000000001</v>
      </c>
      <c r="G101" s="5">
        <v>-3.2</v>
      </c>
      <c r="H101" s="5">
        <v>901.71349999999995</v>
      </c>
      <c r="I101" s="5">
        <v>4</v>
      </c>
      <c r="J101" s="5">
        <v>735.44</v>
      </c>
      <c r="K101" s="5" t="s">
        <v>22589</v>
      </c>
      <c r="L101" s="5">
        <v>1</v>
      </c>
      <c r="M101" s="5">
        <v>81</v>
      </c>
      <c r="N101" s="5">
        <v>112</v>
      </c>
      <c r="O101" s="5" t="s">
        <v>17</v>
      </c>
      <c r="P101" s="15" t="s">
        <v>418061</v>
      </c>
    </row>
    <row r="102" spans="1:16">
      <c r="A102" s="2" t="s">
        <v>22430</v>
      </c>
      <c r="B102" s="2" t="s">
        <v>22590</v>
      </c>
      <c r="C102" s="2" t="s">
        <v>22591</v>
      </c>
      <c r="D102" s="5" t="s">
        <v>22</v>
      </c>
      <c r="E102" s="5">
        <v>25.5</v>
      </c>
      <c r="F102" s="5">
        <v>1296.6713999999999</v>
      </c>
      <c r="G102" s="5">
        <v>2.2999999999999998</v>
      </c>
      <c r="H102" s="5">
        <v>649.34450000000004</v>
      </c>
      <c r="I102" s="5">
        <v>2</v>
      </c>
      <c r="J102" s="5">
        <v>613.16999999999996</v>
      </c>
      <c r="K102" s="5" t="s">
        <v>22592</v>
      </c>
      <c r="L102" s="5">
        <v>1</v>
      </c>
      <c r="M102" s="5">
        <v>99</v>
      </c>
      <c r="N102" s="5">
        <v>109</v>
      </c>
      <c r="O102" s="5" t="s">
        <v>22</v>
      </c>
      <c r="P102" s="15" t="s">
        <v>418061</v>
      </c>
    </row>
    <row r="103" spans="1:16">
      <c r="A103" s="2" t="s">
        <v>22430</v>
      </c>
      <c r="B103" s="2" t="s">
        <v>22593</v>
      </c>
      <c r="C103" s="2" t="s">
        <v>22594</v>
      </c>
      <c r="D103" s="5" t="s">
        <v>22</v>
      </c>
      <c r="E103" s="5">
        <v>24.16</v>
      </c>
      <c r="F103" s="5">
        <v>677.41120000000001</v>
      </c>
      <c r="G103" s="5">
        <v>-8.1</v>
      </c>
      <c r="H103" s="5">
        <v>678.41300000000001</v>
      </c>
      <c r="I103" s="5">
        <v>1</v>
      </c>
      <c r="J103" s="5">
        <v>351.73</v>
      </c>
      <c r="K103" s="5" t="s">
        <v>22595</v>
      </c>
      <c r="L103" s="5">
        <v>2</v>
      </c>
      <c r="M103" s="5">
        <v>243</v>
      </c>
      <c r="N103" s="5">
        <v>248</v>
      </c>
      <c r="O103" s="5" t="s">
        <v>22</v>
      </c>
      <c r="P103" s="15" t="s">
        <v>418061</v>
      </c>
    </row>
    <row r="104" spans="1:16">
      <c r="A104" s="2" t="s">
        <v>22430</v>
      </c>
      <c r="B104" s="2" t="s">
        <v>22596</v>
      </c>
      <c r="C104" s="2" t="s">
        <v>22597</v>
      </c>
      <c r="D104" s="5" t="s">
        <v>22</v>
      </c>
      <c r="E104" s="5">
        <v>21.17</v>
      </c>
      <c r="F104" s="5">
        <v>805.50620000000004</v>
      </c>
      <c r="G104" s="5">
        <v>-6.7</v>
      </c>
      <c r="H104" s="5">
        <v>403.7577</v>
      </c>
      <c r="I104" s="5">
        <v>2</v>
      </c>
      <c r="J104" s="5">
        <v>301.86</v>
      </c>
      <c r="K104" s="5" t="s">
        <v>22598</v>
      </c>
      <c r="L104" s="5">
        <v>2</v>
      </c>
      <c r="M104" s="5">
        <v>243</v>
      </c>
      <c r="N104" s="5">
        <v>249</v>
      </c>
      <c r="O104" s="5" t="s">
        <v>22</v>
      </c>
      <c r="P104" s="15" t="s">
        <v>418061</v>
      </c>
    </row>
    <row r="105" spans="1:16">
      <c r="A105" s="2" t="s">
        <v>22430</v>
      </c>
      <c r="B105" s="2" t="s">
        <v>22599</v>
      </c>
      <c r="C105" s="2" t="s">
        <v>22600</v>
      </c>
      <c r="D105" s="5" t="s">
        <v>22</v>
      </c>
      <c r="E105" s="5">
        <v>17.62</v>
      </c>
      <c r="F105" s="5">
        <v>1666.8097</v>
      </c>
      <c r="G105" s="5">
        <v>17.899999999999999</v>
      </c>
      <c r="H105" s="5">
        <v>834.42700000000002</v>
      </c>
      <c r="I105" s="5">
        <v>2</v>
      </c>
      <c r="J105" s="5">
        <v>294.76</v>
      </c>
      <c r="K105" s="5" t="s">
        <v>22601</v>
      </c>
      <c r="L105" s="5">
        <v>2</v>
      </c>
      <c r="M105" s="5">
        <v>159</v>
      </c>
      <c r="N105" s="5">
        <v>173</v>
      </c>
      <c r="O105" s="5" t="s">
        <v>17</v>
      </c>
      <c r="P105" s="15" t="s">
        <v>418061</v>
      </c>
    </row>
    <row r="106" spans="1:16">
      <c r="A106" s="2" t="s">
        <v>22430</v>
      </c>
      <c r="B106" s="2" t="s">
        <v>22602</v>
      </c>
      <c r="C106" s="2" t="s">
        <v>22603</v>
      </c>
      <c r="D106" s="5" t="s">
        <v>22</v>
      </c>
      <c r="E106" s="5">
        <v>16.72</v>
      </c>
      <c r="F106" s="5">
        <v>3101.4839000000002</v>
      </c>
      <c r="G106" s="5">
        <v>-17.2</v>
      </c>
      <c r="H106" s="5">
        <v>1034.8175000000001</v>
      </c>
      <c r="I106" s="5">
        <v>3</v>
      </c>
      <c r="J106" s="5">
        <v>621.99</v>
      </c>
      <c r="K106" s="5" t="s">
        <v>22604</v>
      </c>
      <c r="L106" s="5">
        <v>1</v>
      </c>
      <c r="M106" s="5">
        <v>174</v>
      </c>
      <c r="N106" s="5">
        <v>199</v>
      </c>
      <c r="O106" s="5" t="s">
        <v>17</v>
      </c>
      <c r="P106" s="15" t="s">
        <v>418061</v>
      </c>
    </row>
    <row r="107" spans="1:16">
      <c r="A107" s="2" t="s">
        <v>104204</v>
      </c>
      <c r="B107" s="2" t="s">
        <v>104205</v>
      </c>
      <c r="C107" s="2" t="s">
        <v>104206</v>
      </c>
      <c r="D107" s="5" t="s">
        <v>22</v>
      </c>
      <c r="E107" s="5">
        <v>42.37</v>
      </c>
      <c r="F107" s="5">
        <v>1448.7698</v>
      </c>
      <c r="G107" s="5">
        <v>-4.0999999999999996</v>
      </c>
      <c r="H107" s="5">
        <v>725.38919999999996</v>
      </c>
      <c r="I107" s="5">
        <v>2</v>
      </c>
      <c r="J107" s="5">
        <v>520.14</v>
      </c>
      <c r="K107" s="5" t="s">
        <v>104207</v>
      </c>
      <c r="L107" s="5">
        <v>1</v>
      </c>
      <c r="M107" s="5">
        <v>158</v>
      </c>
      <c r="N107" s="5">
        <v>170</v>
      </c>
      <c r="O107" s="5" t="s">
        <v>22</v>
      </c>
      <c r="P107" s="15" t="s">
        <v>418061</v>
      </c>
    </row>
    <row r="108" spans="1:16">
      <c r="A108" s="2" t="s">
        <v>104204</v>
      </c>
      <c r="B108" s="2" t="s">
        <v>104208</v>
      </c>
      <c r="C108" s="2" t="s">
        <v>104209</v>
      </c>
      <c r="D108" s="5" t="s">
        <v>22</v>
      </c>
      <c r="E108" s="5">
        <v>24.33</v>
      </c>
      <c r="F108" s="5">
        <v>1368.7336</v>
      </c>
      <c r="G108" s="5">
        <v>-1.3</v>
      </c>
      <c r="H108" s="5">
        <v>457.25119999999998</v>
      </c>
      <c r="I108" s="5">
        <v>3</v>
      </c>
      <c r="J108" s="5">
        <v>403.94</v>
      </c>
      <c r="K108" s="5" t="s">
        <v>104210</v>
      </c>
      <c r="L108" s="5">
        <v>1</v>
      </c>
      <c r="M108" s="5">
        <v>343</v>
      </c>
      <c r="N108" s="5">
        <v>353</v>
      </c>
      <c r="O108" s="5" t="s">
        <v>22</v>
      </c>
      <c r="P108" s="15" t="s">
        <v>418061</v>
      </c>
    </row>
    <row r="109" spans="1:16">
      <c r="A109" s="2" t="s">
        <v>99663</v>
      </c>
      <c r="B109" s="2" t="s">
        <v>99664</v>
      </c>
      <c r="C109" s="2" t="s">
        <v>99665</v>
      </c>
      <c r="D109" s="5" t="s">
        <v>22</v>
      </c>
      <c r="E109" s="5">
        <v>62.31</v>
      </c>
      <c r="F109" s="5">
        <v>2213.1037999999999</v>
      </c>
      <c r="G109" s="5">
        <v>-2.1</v>
      </c>
      <c r="H109" s="5">
        <v>738.70699999999999</v>
      </c>
      <c r="I109" s="5">
        <v>3</v>
      </c>
      <c r="J109" s="5">
        <v>511.82</v>
      </c>
      <c r="K109" s="5" t="s">
        <v>99666</v>
      </c>
      <c r="L109" s="5">
        <v>16</v>
      </c>
      <c r="M109" s="5">
        <v>487</v>
      </c>
      <c r="N109" s="5">
        <v>506</v>
      </c>
      <c r="O109" s="5" t="s">
        <v>22</v>
      </c>
      <c r="P109" s="15" t="s">
        <v>418061</v>
      </c>
    </row>
    <row r="110" spans="1:16">
      <c r="A110" s="2" t="s">
        <v>99663</v>
      </c>
      <c r="B110" s="2" t="s">
        <v>99667</v>
      </c>
      <c r="C110" s="2" t="s">
        <v>99668</v>
      </c>
      <c r="D110" s="5" t="s">
        <v>22</v>
      </c>
      <c r="E110" s="5">
        <v>52.88</v>
      </c>
      <c r="F110" s="5">
        <v>2229.0985999999998</v>
      </c>
      <c r="G110" s="5">
        <v>-1.1000000000000001</v>
      </c>
      <c r="H110" s="5">
        <v>744.0394</v>
      </c>
      <c r="I110" s="5">
        <v>3</v>
      </c>
      <c r="J110" s="5">
        <v>437.84</v>
      </c>
      <c r="K110" s="5" t="s">
        <v>99669</v>
      </c>
      <c r="L110" s="5">
        <v>7</v>
      </c>
      <c r="M110" s="5">
        <v>487</v>
      </c>
      <c r="N110" s="5">
        <v>506</v>
      </c>
      <c r="O110" s="5" t="s">
        <v>17</v>
      </c>
      <c r="P110" s="15" t="s">
        <v>418061</v>
      </c>
    </row>
    <row r="111" spans="1:16">
      <c r="A111" s="2" t="s">
        <v>99663</v>
      </c>
      <c r="B111" s="2" t="s">
        <v>99670</v>
      </c>
      <c r="C111" s="2" t="s">
        <v>99671</v>
      </c>
      <c r="D111" s="5" t="s">
        <v>22</v>
      </c>
      <c r="E111" s="5">
        <v>47.25</v>
      </c>
      <c r="F111" s="5">
        <v>1874.8702000000001</v>
      </c>
      <c r="G111" s="5">
        <v>-5.3</v>
      </c>
      <c r="H111" s="5">
        <v>625.96069999999997</v>
      </c>
      <c r="I111" s="5">
        <v>3</v>
      </c>
      <c r="J111" s="5">
        <v>565.52</v>
      </c>
      <c r="K111" s="5" t="s">
        <v>99672</v>
      </c>
      <c r="L111" s="5">
        <v>2</v>
      </c>
      <c r="M111" s="5">
        <v>224</v>
      </c>
      <c r="N111" s="5">
        <v>239</v>
      </c>
      <c r="O111" s="5" t="s">
        <v>17</v>
      </c>
      <c r="P111" s="15" t="s">
        <v>418061</v>
      </c>
    </row>
    <row r="112" spans="1:16">
      <c r="A112" s="2" t="s">
        <v>99663</v>
      </c>
      <c r="B112" s="2" t="s">
        <v>99673</v>
      </c>
      <c r="C112" s="2" t="s">
        <v>99674</v>
      </c>
      <c r="D112" s="5" t="s">
        <v>22</v>
      </c>
      <c r="E112" s="5">
        <v>18.739999999999998</v>
      </c>
      <c r="F112" s="5">
        <v>728.45450000000005</v>
      </c>
      <c r="G112" s="5">
        <v>-7.6</v>
      </c>
      <c r="H112" s="5">
        <v>365.23180000000002</v>
      </c>
      <c r="I112" s="5">
        <v>2</v>
      </c>
      <c r="J112" s="5">
        <v>290.55</v>
      </c>
      <c r="K112" s="5" t="s">
        <v>99675</v>
      </c>
      <c r="L112" s="5">
        <v>4</v>
      </c>
      <c r="M112" s="5">
        <v>8</v>
      </c>
      <c r="N112" s="5">
        <v>14</v>
      </c>
      <c r="O112" s="5" t="s">
        <v>22</v>
      </c>
      <c r="P112" s="15" t="s">
        <v>418061</v>
      </c>
    </row>
    <row r="113" spans="1:16">
      <c r="A113" s="2" t="s">
        <v>92050</v>
      </c>
      <c r="B113" s="2" t="s">
        <v>92051</v>
      </c>
      <c r="C113" s="2" t="s">
        <v>92052</v>
      </c>
      <c r="D113" s="5" t="s">
        <v>22</v>
      </c>
      <c r="E113" s="5">
        <v>59.29</v>
      </c>
      <c r="F113" s="5">
        <v>1792.9094</v>
      </c>
      <c r="G113" s="5">
        <v>-4.4000000000000004</v>
      </c>
      <c r="H113" s="5">
        <v>897.45809999999994</v>
      </c>
      <c r="I113" s="5">
        <v>2</v>
      </c>
      <c r="J113" s="5">
        <v>629</v>
      </c>
      <c r="K113" s="5" t="s">
        <v>92053</v>
      </c>
      <c r="L113" s="5">
        <v>3</v>
      </c>
      <c r="M113" s="5">
        <v>431</v>
      </c>
      <c r="N113" s="5">
        <v>446</v>
      </c>
      <c r="O113" s="5" t="s">
        <v>22</v>
      </c>
      <c r="P113" s="15" t="s">
        <v>418061</v>
      </c>
    </row>
    <row r="114" spans="1:16">
      <c r="A114" s="2" t="s">
        <v>92050</v>
      </c>
      <c r="B114" s="2" t="s">
        <v>92054</v>
      </c>
      <c r="C114" s="2" t="s">
        <v>92055</v>
      </c>
      <c r="D114" s="5" t="s">
        <v>22</v>
      </c>
      <c r="E114" s="5">
        <v>53.96</v>
      </c>
      <c r="F114" s="5">
        <v>1418.6982</v>
      </c>
      <c r="G114" s="5">
        <v>-11</v>
      </c>
      <c r="H114" s="5">
        <v>473.9015</v>
      </c>
      <c r="I114" s="5">
        <v>3</v>
      </c>
      <c r="J114" s="5">
        <v>661.79</v>
      </c>
      <c r="K114" s="5" t="s">
        <v>92056</v>
      </c>
      <c r="L114" s="5">
        <v>2</v>
      </c>
      <c r="M114" s="5">
        <v>677</v>
      </c>
      <c r="N114" s="5">
        <v>688</v>
      </c>
      <c r="O114" s="5" t="s">
        <v>22</v>
      </c>
      <c r="P114" s="15" t="s">
        <v>418061</v>
      </c>
    </row>
    <row r="115" spans="1:16">
      <c r="A115" s="2" t="s">
        <v>92050</v>
      </c>
      <c r="B115" s="2" t="s">
        <v>92057</v>
      </c>
      <c r="C115" s="2" t="s">
        <v>92058</v>
      </c>
      <c r="D115" s="5" t="s">
        <v>22</v>
      </c>
      <c r="E115" s="5">
        <v>49.87</v>
      </c>
      <c r="F115" s="5">
        <v>1872.9590000000001</v>
      </c>
      <c r="G115" s="5">
        <v>-8.9</v>
      </c>
      <c r="H115" s="5">
        <v>625.32140000000004</v>
      </c>
      <c r="I115" s="5">
        <v>3</v>
      </c>
      <c r="J115" s="5">
        <v>627.01</v>
      </c>
      <c r="K115" s="5" t="s">
        <v>92059</v>
      </c>
      <c r="L115" s="5">
        <v>3</v>
      </c>
      <c r="M115" s="5">
        <v>778</v>
      </c>
      <c r="N115" s="5">
        <v>793</v>
      </c>
      <c r="O115" s="5" t="s">
        <v>22</v>
      </c>
      <c r="P115" s="15" t="s">
        <v>418061</v>
      </c>
    </row>
    <row r="116" spans="1:16">
      <c r="A116" s="2" t="s">
        <v>92050</v>
      </c>
      <c r="B116" s="2" t="s">
        <v>92060</v>
      </c>
      <c r="C116" s="2" t="s">
        <v>92061</v>
      </c>
      <c r="D116" s="5" t="s">
        <v>22</v>
      </c>
      <c r="E116" s="5">
        <v>36.22</v>
      </c>
      <c r="F116" s="5">
        <v>1708.8969999999999</v>
      </c>
      <c r="G116" s="5">
        <v>-10</v>
      </c>
      <c r="H116" s="5">
        <v>570.63390000000004</v>
      </c>
      <c r="I116" s="5">
        <v>3</v>
      </c>
      <c r="J116" s="5">
        <v>654.34</v>
      </c>
      <c r="K116" s="5" t="s">
        <v>92062</v>
      </c>
      <c r="L116" s="5">
        <v>1</v>
      </c>
      <c r="M116" s="5">
        <v>392</v>
      </c>
      <c r="N116" s="5">
        <v>405</v>
      </c>
      <c r="O116" s="5" t="s">
        <v>22</v>
      </c>
      <c r="P116" s="15" t="s">
        <v>418061</v>
      </c>
    </row>
    <row r="117" spans="1:16">
      <c r="A117" s="2" t="s">
        <v>92050</v>
      </c>
      <c r="B117" s="2" t="s">
        <v>92063</v>
      </c>
      <c r="C117" s="2" t="s">
        <v>92064</v>
      </c>
      <c r="D117" s="5" t="s">
        <v>22</v>
      </c>
      <c r="E117" s="5">
        <v>29.81</v>
      </c>
      <c r="F117" s="5">
        <v>1256.6976</v>
      </c>
      <c r="G117" s="5">
        <v>-7.3</v>
      </c>
      <c r="H117" s="5">
        <v>629.35149999999999</v>
      </c>
      <c r="I117" s="5">
        <v>2</v>
      </c>
      <c r="J117" s="5">
        <v>443.07</v>
      </c>
      <c r="K117" s="5" t="s">
        <v>92065</v>
      </c>
      <c r="L117" s="5">
        <v>3</v>
      </c>
      <c r="M117" s="5">
        <v>851</v>
      </c>
      <c r="N117" s="5">
        <v>861</v>
      </c>
      <c r="O117" s="5" t="s">
        <v>22</v>
      </c>
      <c r="P117" s="15" t="s">
        <v>418061</v>
      </c>
    </row>
    <row r="118" spans="1:16">
      <c r="A118" s="2" t="s">
        <v>92050</v>
      </c>
      <c r="B118" s="2" t="s">
        <v>92066</v>
      </c>
      <c r="C118" s="2" t="s">
        <v>2481</v>
      </c>
      <c r="D118" s="5" t="s">
        <v>17</v>
      </c>
      <c r="E118" s="5">
        <v>19.48</v>
      </c>
      <c r="F118" s="5">
        <v>616.34310000000005</v>
      </c>
      <c r="G118" s="5">
        <v>-6.4</v>
      </c>
      <c r="H118" s="5">
        <v>617.34649999999999</v>
      </c>
      <c r="I118" s="5">
        <v>1</v>
      </c>
      <c r="J118" s="5">
        <v>189.61</v>
      </c>
      <c r="K118" s="5" t="s">
        <v>2482</v>
      </c>
      <c r="L118" s="5">
        <v>4</v>
      </c>
      <c r="M118" s="5">
        <v>857</v>
      </c>
      <c r="N118" s="5">
        <v>861</v>
      </c>
      <c r="O118" s="5" t="s">
        <v>22</v>
      </c>
      <c r="P118" s="15" t="s">
        <v>17</v>
      </c>
    </row>
    <row r="119" spans="1:16">
      <c r="A119" s="2" t="s">
        <v>92050</v>
      </c>
      <c r="B119" s="2" t="s">
        <v>92067</v>
      </c>
      <c r="C119" s="2" t="s">
        <v>92068</v>
      </c>
      <c r="D119" s="5" t="s">
        <v>22</v>
      </c>
      <c r="E119" s="5">
        <v>17.59</v>
      </c>
      <c r="F119" s="5">
        <v>2150.0425</v>
      </c>
      <c r="G119" s="5">
        <v>-16.3</v>
      </c>
      <c r="H119" s="5">
        <v>717.67639999999994</v>
      </c>
      <c r="I119" s="5">
        <v>3</v>
      </c>
      <c r="J119" s="5">
        <v>507.22</v>
      </c>
      <c r="K119" s="5" t="s">
        <v>92069</v>
      </c>
      <c r="L119" s="5">
        <v>1</v>
      </c>
      <c r="M119" s="5">
        <v>351</v>
      </c>
      <c r="N119" s="5">
        <v>371</v>
      </c>
      <c r="O119" s="5" t="s">
        <v>22</v>
      </c>
      <c r="P119" s="15" t="s">
        <v>418061</v>
      </c>
    </row>
    <row r="120" spans="1:16">
      <c r="A120" s="2" t="s">
        <v>28964</v>
      </c>
      <c r="B120" s="2" t="s">
        <v>28965</v>
      </c>
      <c r="C120" s="2" t="s">
        <v>28966</v>
      </c>
      <c r="D120" s="5" t="s">
        <v>22</v>
      </c>
      <c r="E120" s="5">
        <v>86.32</v>
      </c>
      <c r="F120" s="5">
        <v>2263.1581999999999</v>
      </c>
      <c r="G120" s="5">
        <v>2.1</v>
      </c>
      <c r="H120" s="5">
        <v>755.39499999999998</v>
      </c>
      <c r="I120" s="5">
        <v>3</v>
      </c>
      <c r="J120" s="5">
        <v>742.41</v>
      </c>
      <c r="K120" s="5" t="s">
        <v>28967</v>
      </c>
      <c r="L120" s="5">
        <v>4</v>
      </c>
      <c r="M120" s="5">
        <v>376</v>
      </c>
      <c r="N120" s="5">
        <v>397</v>
      </c>
      <c r="O120" s="5" t="s">
        <v>22</v>
      </c>
      <c r="P120" s="15" t="s">
        <v>418061</v>
      </c>
    </row>
    <row r="121" spans="1:16">
      <c r="A121" s="2" t="s">
        <v>28964</v>
      </c>
      <c r="B121" s="2" t="s">
        <v>28968</v>
      </c>
      <c r="C121" s="2" t="s">
        <v>28969</v>
      </c>
      <c r="D121" s="5" t="s">
        <v>22</v>
      </c>
      <c r="E121" s="5">
        <v>83.12</v>
      </c>
      <c r="F121" s="5">
        <v>1884.9905000000001</v>
      </c>
      <c r="G121" s="5">
        <v>5.2</v>
      </c>
      <c r="H121" s="5">
        <v>629.34069999999997</v>
      </c>
      <c r="I121" s="5">
        <v>3</v>
      </c>
      <c r="J121" s="5">
        <v>470.21</v>
      </c>
      <c r="K121" s="5" t="s">
        <v>28970</v>
      </c>
      <c r="L121" s="5">
        <v>29</v>
      </c>
      <c r="M121" s="5">
        <v>347</v>
      </c>
      <c r="N121" s="5">
        <v>364</v>
      </c>
      <c r="O121" s="5" t="s">
        <v>22</v>
      </c>
      <c r="P121" s="15" t="s">
        <v>418061</v>
      </c>
    </row>
    <row r="122" spans="1:16">
      <c r="A122" s="2" t="s">
        <v>28964</v>
      </c>
      <c r="B122" s="2" t="s">
        <v>28971</v>
      </c>
      <c r="C122" s="2" t="s">
        <v>28972</v>
      </c>
      <c r="D122" s="5" t="s">
        <v>22</v>
      </c>
      <c r="E122" s="5">
        <v>82.6</v>
      </c>
      <c r="F122" s="5">
        <v>2116.1098999999999</v>
      </c>
      <c r="G122" s="5">
        <v>-5.0999999999999996</v>
      </c>
      <c r="H122" s="5">
        <v>706.37369999999999</v>
      </c>
      <c r="I122" s="5">
        <v>3</v>
      </c>
      <c r="J122" s="5">
        <v>496.64</v>
      </c>
      <c r="K122" s="5" t="s">
        <v>28973</v>
      </c>
      <c r="L122" s="5">
        <v>44</v>
      </c>
      <c r="M122" s="5">
        <v>142</v>
      </c>
      <c r="N122" s="5">
        <v>162</v>
      </c>
      <c r="O122" s="5" t="s">
        <v>22</v>
      </c>
      <c r="P122" s="15" t="s">
        <v>418061</v>
      </c>
    </row>
    <row r="123" spans="1:16">
      <c r="A123" s="2" t="s">
        <v>28964</v>
      </c>
      <c r="B123" s="2" t="s">
        <v>28974</v>
      </c>
      <c r="C123" s="2" t="s">
        <v>28975</v>
      </c>
      <c r="D123" s="5" t="s">
        <v>22</v>
      </c>
      <c r="E123" s="5">
        <v>81.77</v>
      </c>
      <c r="F123" s="5">
        <v>3203.5846999999999</v>
      </c>
      <c r="G123" s="5">
        <v>17.899999999999999</v>
      </c>
      <c r="H123" s="5">
        <v>1068.8878999999999</v>
      </c>
      <c r="I123" s="5">
        <v>3</v>
      </c>
      <c r="J123" s="5">
        <v>518.89</v>
      </c>
      <c r="K123" s="5" t="s">
        <v>28976</v>
      </c>
      <c r="L123" s="5">
        <v>23</v>
      </c>
      <c r="M123" s="5">
        <v>199</v>
      </c>
      <c r="N123" s="5">
        <v>228</v>
      </c>
      <c r="O123" s="5" t="s">
        <v>22</v>
      </c>
      <c r="P123" s="15" t="s">
        <v>418061</v>
      </c>
    </row>
    <row r="124" spans="1:16">
      <c r="A124" s="2" t="s">
        <v>28964</v>
      </c>
      <c r="B124" s="2" t="s">
        <v>28977</v>
      </c>
      <c r="C124" s="2" t="s">
        <v>28978</v>
      </c>
      <c r="D124" s="5" t="s">
        <v>22</v>
      </c>
      <c r="E124" s="5">
        <v>80.489999999999995</v>
      </c>
      <c r="F124" s="5">
        <v>2053.1055000000001</v>
      </c>
      <c r="G124" s="5">
        <v>3.9</v>
      </c>
      <c r="H124" s="5">
        <v>685.37840000000006</v>
      </c>
      <c r="I124" s="5">
        <v>3</v>
      </c>
      <c r="J124" s="5">
        <v>536.45000000000005</v>
      </c>
      <c r="K124" s="5" t="s">
        <v>28979</v>
      </c>
      <c r="L124" s="5">
        <v>21</v>
      </c>
      <c r="M124" s="5">
        <v>310</v>
      </c>
      <c r="N124" s="5">
        <v>329</v>
      </c>
      <c r="O124" s="5" t="s">
        <v>22</v>
      </c>
      <c r="P124" s="15" t="s">
        <v>418061</v>
      </c>
    </row>
    <row r="125" spans="1:16">
      <c r="A125" s="2" t="s">
        <v>28964</v>
      </c>
      <c r="B125" s="2" t="s">
        <v>3452</v>
      </c>
      <c r="C125" s="2" t="s">
        <v>3453</v>
      </c>
      <c r="D125" s="5" t="s">
        <v>22</v>
      </c>
      <c r="E125" s="5">
        <v>78.69</v>
      </c>
      <c r="F125" s="5">
        <v>1606.7007000000001</v>
      </c>
      <c r="G125" s="5">
        <v>5.2</v>
      </c>
      <c r="H125" s="5">
        <v>804.36180000000002</v>
      </c>
      <c r="I125" s="5">
        <v>2</v>
      </c>
      <c r="J125" s="5">
        <v>251.23</v>
      </c>
      <c r="K125" s="5" t="s">
        <v>3454</v>
      </c>
      <c r="L125" s="5">
        <v>650</v>
      </c>
      <c r="M125" s="5">
        <v>240</v>
      </c>
      <c r="N125" s="5">
        <v>253</v>
      </c>
      <c r="O125" s="5" t="s">
        <v>17</v>
      </c>
      <c r="P125" s="15" t="s">
        <v>418061</v>
      </c>
    </row>
    <row r="126" spans="1:16">
      <c r="A126" s="2" t="s">
        <v>28964</v>
      </c>
      <c r="B126" s="2" t="s">
        <v>3461</v>
      </c>
      <c r="C126" s="2" t="s">
        <v>3462</v>
      </c>
      <c r="D126" s="5" t="s">
        <v>22</v>
      </c>
      <c r="E126" s="5">
        <v>75.89</v>
      </c>
      <c r="F126" s="5">
        <v>1401.6986999999999</v>
      </c>
      <c r="G126" s="5">
        <v>1.6</v>
      </c>
      <c r="H126" s="5">
        <v>701.8578</v>
      </c>
      <c r="I126" s="5">
        <v>2</v>
      </c>
      <c r="J126" s="5">
        <v>331.67</v>
      </c>
      <c r="K126" s="5" t="s">
        <v>3463</v>
      </c>
      <c r="L126" s="5">
        <v>74</v>
      </c>
      <c r="M126" s="5">
        <v>16</v>
      </c>
      <c r="N126" s="5">
        <v>28</v>
      </c>
      <c r="O126" s="5" t="s">
        <v>22</v>
      </c>
      <c r="P126" s="15" t="s">
        <v>418061</v>
      </c>
    </row>
    <row r="127" spans="1:16">
      <c r="A127" s="2" t="s">
        <v>28964</v>
      </c>
      <c r="B127" s="2" t="s">
        <v>28980</v>
      </c>
      <c r="C127" s="2" t="s">
        <v>28981</v>
      </c>
      <c r="D127" s="5" t="s">
        <v>22</v>
      </c>
      <c r="E127" s="5">
        <v>75.08</v>
      </c>
      <c r="F127" s="5">
        <v>2253.1641</v>
      </c>
      <c r="G127" s="5">
        <v>4</v>
      </c>
      <c r="H127" s="5">
        <v>752.06500000000005</v>
      </c>
      <c r="I127" s="5">
        <v>3</v>
      </c>
      <c r="J127" s="5">
        <v>559.41999999999996</v>
      </c>
      <c r="K127" s="5" t="s">
        <v>28982</v>
      </c>
      <c r="L127" s="5">
        <v>2</v>
      </c>
      <c r="M127" s="5">
        <v>410</v>
      </c>
      <c r="N127" s="5">
        <v>429</v>
      </c>
      <c r="O127" s="5" t="s">
        <v>22</v>
      </c>
      <c r="P127" s="15" t="s">
        <v>418061</v>
      </c>
    </row>
    <row r="128" spans="1:16">
      <c r="A128" s="2" t="s">
        <v>28964</v>
      </c>
      <c r="B128" s="2" t="s">
        <v>28983</v>
      </c>
      <c r="C128" s="2" t="s">
        <v>28984</v>
      </c>
      <c r="D128" s="5" t="s">
        <v>22</v>
      </c>
      <c r="E128" s="5">
        <v>74.739999999999995</v>
      </c>
      <c r="F128" s="5">
        <v>2360.1037999999999</v>
      </c>
      <c r="G128" s="5">
        <v>2.6</v>
      </c>
      <c r="H128" s="5">
        <v>787.7106</v>
      </c>
      <c r="I128" s="5">
        <v>3</v>
      </c>
      <c r="J128" s="5">
        <v>729.82</v>
      </c>
      <c r="K128" s="5" t="s">
        <v>28985</v>
      </c>
      <c r="L128" s="5">
        <v>7</v>
      </c>
      <c r="M128" s="5">
        <v>163</v>
      </c>
      <c r="N128" s="5">
        <v>183</v>
      </c>
      <c r="O128" s="5" t="s">
        <v>22</v>
      </c>
      <c r="P128" s="15" t="s">
        <v>418061</v>
      </c>
    </row>
    <row r="129" spans="1:16">
      <c r="A129" s="2" t="s">
        <v>28964</v>
      </c>
      <c r="B129" s="2" t="s">
        <v>28986</v>
      </c>
      <c r="C129" s="2" t="s">
        <v>28987</v>
      </c>
      <c r="D129" s="5" t="s">
        <v>22</v>
      </c>
      <c r="E129" s="5">
        <v>74.02</v>
      </c>
      <c r="F129" s="5">
        <v>1673.7858000000001</v>
      </c>
      <c r="G129" s="5">
        <v>2.2000000000000002</v>
      </c>
      <c r="H129" s="5">
        <v>837.90200000000004</v>
      </c>
      <c r="I129" s="5">
        <v>2</v>
      </c>
      <c r="J129" s="5">
        <v>704</v>
      </c>
      <c r="K129" s="5" t="s">
        <v>28988</v>
      </c>
      <c r="L129" s="5">
        <v>16</v>
      </c>
      <c r="M129" s="5">
        <v>275</v>
      </c>
      <c r="N129" s="5">
        <v>288</v>
      </c>
      <c r="O129" s="5" t="s">
        <v>22</v>
      </c>
      <c r="P129" s="15" t="s">
        <v>418061</v>
      </c>
    </row>
    <row r="130" spans="1:16">
      <c r="A130" s="2" t="s">
        <v>28964</v>
      </c>
      <c r="B130" s="2" t="s">
        <v>28989</v>
      </c>
      <c r="C130" s="2" t="s">
        <v>28990</v>
      </c>
      <c r="D130" s="5" t="s">
        <v>22</v>
      </c>
      <c r="E130" s="5">
        <v>73.45</v>
      </c>
      <c r="F130" s="5">
        <v>2381.259</v>
      </c>
      <c r="G130" s="5">
        <v>-1.8</v>
      </c>
      <c r="H130" s="5">
        <v>596.32100000000003</v>
      </c>
      <c r="I130" s="5">
        <v>4</v>
      </c>
      <c r="J130" s="5">
        <v>514.52</v>
      </c>
      <c r="K130" s="5" t="s">
        <v>28991</v>
      </c>
      <c r="L130" s="5">
        <v>10</v>
      </c>
      <c r="M130" s="5">
        <v>410</v>
      </c>
      <c r="N130" s="5">
        <v>430</v>
      </c>
      <c r="O130" s="5" t="s">
        <v>22</v>
      </c>
      <c r="P130" s="15" t="s">
        <v>418061</v>
      </c>
    </row>
    <row r="131" spans="1:16">
      <c r="A131" s="2" t="s">
        <v>28964</v>
      </c>
      <c r="B131" s="2" t="s">
        <v>3491</v>
      </c>
      <c r="C131" s="2" t="s">
        <v>3492</v>
      </c>
      <c r="D131" s="5" t="s">
        <v>22</v>
      </c>
      <c r="E131" s="5">
        <v>65.48</v>
      </c>
      <c r="F131" s="5">
        <v>1622.6956</v>
      </c>
      <c r="G131" s="5">
        <v>-5</v>
      </c>
      <c r="H131" s="5">
        <v>812.351</v>
      </c>
      <c r="I131" s="5">
        <v>2</v>
      </c>
      <c r="J131" s="5">
        <v>325.81</v>
      </c>
      <c r="K131" s="5" t="s">
        <v>3493</v>
      </c>
      <c r="L131" s="5">
        <v>26</v>
      </c>
      <c r="M131" s="5">
        <v>240</v>
      </c>
      <c r="N131" s="5">
        <v>253</v>
      </c>
      <c r="O131" s="5" t="s">
        <v>17</v>
      </c>
      <c r="P131" s="15" t="s">
        <v>418061</v>
      </c>
    </row>
    <row r="132" spans="1:16">
      <c r="A132" s="2" t="s">
        <v>28964</v>
      </c>
      <c r="B132" s="2" t="s">
        <v>3512</v>
      </c>
      <c r="C132" s="2" t="s">
        <v>3513</v>
      </c>
      <c r="D132" s="5" t="s">
        <v>22</v>
      </c>
      <c r="E132" s="5">
        <v>60.32</v>
      </c>
      <c r="F132" s="5">
        <v>1141.5450000000001</v>
      </c>
      <c r="G132" s="5">
        <v>-4.2</v>
      </c>
      <c r="H132" s="5">
        <v>381.52069999999998</v>
      </c>
      <c r="I132" s="5">
        <v>3</v>
      </c>
      <c r="J132" s="5">
        <v>292.05</v>
      </c>
      <c r="K132" s="5" t="s">
        <v>3514</v>
      </c>
      <c r="L132" s="5">
        <v>36</v>
      </c>
      <c r="M132" s="5">
        <v>366</v>
      </c>
      <c r="N132" s="5">
        <v>375</v>
      </c>
      <c r="O132" s="5" t="s">
        <v>22</v>
      </c>
      <c r="P132" s="15" t="s">
        <v>17</v>
      </c>
    </row>
    <row r="133" spans="1:16">
      <c r="A133" s="2" t="s">
        <v>28964</v>
      </c>
      <c r="B133" s="2" t="s">
        <v>28992</v>
      </c>
      <c r="C133" s="2" t="s">
        <v>28993</v>
      </c>
      <c r="D133" s="5" t="s">
        <v>22</v>
      </c>
      <c r="E133" s="5">
        <v>58.87</v>
      </c>
      <c r="F133" s="5">
        <v>2013.0853999999999</v>
      </c>
      <c r="G133" s="5">
        <v>4</v>
      </c>
      <c r="H133" s="5">
        <v>672.0385</v>
      </c>
      <c r="I133" s="5">
        <v>3</v>
      </c>
      <c r="J133" s="5">
        <v>407.93</v>
      </c>
      <c r="K133" s="5" t="s">
        <v>28994</v>
      </c>
      <c r="L133" s="5">
        <v>7</v>
      </c>
      <c r="M133" s="5">
        <v>347</v>
      </c>
      <c r="N133" s="5">
        <v>365</v>
      </c>
      <c r="O133" s="5" t="s">
        <v>22</v>
      </c>
      <c r="P133" s="15" t="s">
        <v>418061</v>
      </c>
    </row>
    <row r="134" spans="1:16">
      <c r="A134" s="2" t="s">
        <v>28964</v>
      </c>
      <c r="B134" s="2" t="s">
        <v>28995</v>
      </c>
      <c r="C134" s="2" t="s">
        <v>28996</v>
      </c>
      <c r="D134" s="5" t="s">
        <v>22</v>
      </c>
      <c r="E134" s="5">
        <v>58.14</v>
      </c>
      <c r="F134" s="5">
        <v>1393.7927999999999</v>
      </c>
      <c r="G134" s="5">
        <v>1.9</v>
      </c>
      <c r="H134" s="5">
        <v>697.90499999999997</v>
      </c>
      <c r="I134" s="5">
        <v>2</v>
      </c>
      <c r="J134" s="5">
        <v>347.83</v>
      </c>
      <c r="K134" s="5" t="s">
        <v>28997</v>
      </c>
      <c r="L134" s="5">
        <v>81</v>
      </c>
      <c r="M134" s="5">
        <v>68</v>
      </c>
      <c r="N134" s="5">
        <v>80</v>
      </c>
      <c r="O134" s="5" t="s">
        <v>22</v>
      </c>
      <c r="P134" s="15" t="s">
        <v>418061</v>
      </c>
    </row>
    <row r="135" spans="1:16">
      <c r="A135" s="2" t="s">
        <v>28964</v>
      </c>
      <c r="B135" s="2" t="s">
        <v>28998</v>
      </c>
      <c r="C135" s="2" t="s">
        <v>28999</v>
      </c>
      <c r="D135" s="5" t="s">
        <v>22</v>
      </c>
      <c r="E135" s="5">
        <v>57.12</v>
      </c>
      <c r="F135" s="5">
        <v>1243.6659</v>
      </c>
      <c r="G135" s="5">
        <v>4.9000000000000004</v>
      </c>
      <c r="H135" s="5">
        <v>622.8433</v>
      </c>
      <c r="I135" s="5">
        <v>2</v>
      </c>
      <c r="J135" s="5">
        <v>333.51</v>
      </c>
      <c r="K135" s="5" t="s">
        <v>29000</v>
      </c>
      <c r="L135" s="5">
        <v>24</v>
      </c>
      <c r="M135" s="5">
        <v>93</v>
      </c>
      <c r="N135" s="5">
        <v>103</v>
      </c>
      <c r="O135" s="5" t="s">
        <v>22</v>
      </c>
      <c r="P135" s="15" t="s">
        <v>418061</v>
      </c>
    </row>
    <row r="136" spans="1:16">
      <c r="A136" s="2" t="s">
        <v>28964</v>
      </c>
      <c r="B136" s="2" t="s">
        <v>29001</v>
      </c>
      <c r="C136" s="2" t="s">
        <v>29002</v>
      </c>
      <c r="D136" s="5" t="s">
        <v>22</v>
      </c>
      <c r="E136" s="5">
        <v>52.68</v>
      </c>
      <c r="F136" s="5">
        <v>1518.8227999999999</v>
      </c>
      <c r="G136" s="5">
        <v>-9.3000000000000007</v>
      </c>
      <c r="H136" s="5">
        <v>760.41160000000002</v>
      </c>
      <c r="I136" s="5">
        <v>2</v>
      </c>
      <c r="J136" s="5">
        <v>551.08000000000004</v>
      </c>
      <c r="K136" s="5" t="s">
        <v>29003</v>
      </c>
      <c r="L136" s="5">
        <v>10</v>
      </c>
      <c r="M136" s="5">
        <v>106</v>
      </c>
      <c r="N136" s="5">
        <v>120</v>
      </c>
      <c r="O136" s="5" t="s">
        <v>17</v>
      </c>
      <c r="P136" s="15" t="s">
        <v>17</v>
      </c>
    </row>
    <row r="137" spans="1:16">
      <c r="A137" s="2" t="s">
        <v>28964</v>
      </c>
      <c r="B137" s="2" t="s">
        <v>3530</v>
      </c>
      <c r="C137" s="2" t="s">
        <v>3531</v>
      </c>
      <c r="D137" s="5" t="s">
        <v>22</v>
      </c>
      <c r="E137" s="5">
        <v>52.59</v>
      </c>
      <c r="F137" s="5">
        <v>1379.6316999999999</v>
      </c>
      <c r="G137" s="5">
        <v>0.8</v>
      </c>
      <c r="H137" s="5">
        <v>690.82370000000003</v>
      </c>
      <c r="I137" s="5">
        <v>2</v>
      </c>
      <c r="J137" s="5">
        <v>310.2</v>
      </c>
      <c r="K137" s="5" t="s">
        <v>3532</v>
      </c>
      <c r="L137" s="5">
        <v>23</v>
      </c>
      <c r="M137" s="5">
        <v>199</v>
      </c>
      <c r="N137" s="5">
        <v>212</v>
      </c>
      <c r="O137" s="5" t="s">
        <v>22</v>
      </c>
      <c r="P137" s="15" t="s">
        <v>418061</v>
      </c>
    </row>
    <row r="138" spans="1:16">
      <c r="A138" s="2" t="s">
        <v>28964</v>
      </c>
      <c r="B138" s="2" t="s">
        <v>3548</v>
      </c>
      <c r="C138" s="2" t="s">
        <v>3549</v>
      </c>
      <c r="D138" s="5" t="s">
        <v>22</v>
      </c>
      <c r="E138" s="5">
        <v>48.68</v>
      </c>
      <c r="F138" s="5">
        <v>990.49900000000002</v>
      </c>
      <c r="G138" s="5">
        <v>-6.9</v>
      </c>
      <c r="H138" s="5">
        <v>496.2534</v>
      </c>
      <c r="I138" s="5">
        <v>2</v>
      </c>
      <c r="J138" s="5">
        <v>248.86</v>
      </c>
      <c r="K138" s="5" t="s">
        <v>3550</v>
      </c>
      <c r="L138" s="5">
        <v>167</v>
      </c>
      <c r="M138" s="5">
        <v>339</v>
      </c>
      <c r="N138" s="5">
        <v>346</v>
      </c>
      <c r="O138" s="5" t="s">
        <v>17</v>
      </c>
      <c r="P138" s="15" t="s">
        <v>418061</v>
      </c>
    </row>
    <row r="139" spans="1:16">
      <c r="A139" s="2" t="s">
        <v>28964</v>
      </c>
      <c r="B139" s="2" t="s">
        <v>3551</v>
      </c>
      <c r="C139" s="2" t="s">
        <v>3552</v>
      </c>
      <c r="D139" s="5" t="s">
        <v>22</v>
      </c>
      <c r="E139" s="5">
        <v>48.4</v>
      </c>
      <c r="F139" s="5">
        <v>1270.6768999999999</v>
      </c>
      <c r="G139" s="5">
        <v>3.4</v>
      </c>
      <c r="H139" s="5">
        <v>636.34789999999998</v>
      </c>
      <c r="I139" s="5">
        <v>2</v>
      </c>
      <c r="J139" s="5">
        <v>305.93</v>
      </c>
      <c r="K139" s="5" t="s">
        <v>3553</v>
      </c>
      <c r="L139" s="5">
        <v>5</v>
      </c>
      <c r="M139" s="5">
        <v>318</v>
      </c>
      <c r="N139" s="5">
        <v>329</v>
      </c>
      <c r="O139" s="5" t="s">
        <v>22</v>
      </c>
      <c r="P139" s="15" t="s">
        <v>418061</v>
      </c>
    </row>
    <row r="140" spans="1:16">
      <c r="A140" s="2" t="s">
        <v>28964</v>
      </c>
      <c r="B140" s="2" t="s">
        <v>29004</v>
      </c>
      <c r="C140" s="2" t="s">
        <v>29005</v>
      </c>
      <c r="D140" s="5" t="s">
        <v>22</v>
      </c>
      <c r="E140" s="5">
        <v>47.16</v>
      </c>
      <c r="F140" s="5">
        <v>1034.5648000000001</v>
      </c>
      <c r="G140" s="5">
        <v>-1.9</v>
      </c>
      <c r="H140" s="5">
        <v>518.28869999999995</v>
      </c>
      <c r="I140" s="5">
        <v>2</v>
      </c>
      <c r="J140" s="5">
        <v>335.94</v>
      </c>
      <c r="K140" s="5" t="s">
        <v>29006</v>
      </c>
      <c r="L140" s="5">
        <v>30</v>
      </c>
      <c r="M140" s="5">
        <v>133</v>
      </c>
      <c r="N140" s="5">
        <v>141</v>
      </c>
      <c r="O140" s="5" t="s">
        <v>22</v>
      </c>
      <c r="P140" s="15" t="s">
        <v>418061</v>
      </c>
    </row>
    <row r="141" spans="1:16">
      <c r="A141" s="2" t="s">
        <v>28964</v>
      </c>
      <c r="B141" s="2" t="s">
        <v>3566</v>
      </c>
      <c r="C141" s="2" t="s">
        <v>3567</v>
      </c>
      <c r="D141" s="5" t="s">
        <v>22</v>
      </c>
      <c r="E141" s="5">
        <v>46.45</v>
      </c>
      <c r="F141" s="5">
        <v>1420.6002000000001</v>
      </c>
      <c r="G141" s="5">
        <v>9.3000000000000007</v>
      </c>
      <c r="H141" s="5">
        <v>711.31399999999996</v>
      </c>
      <c r="I141" s="5">
        <v>2</v>
      </c>
      <c r="J141" s="5">
        <v>341.59</v>
      </c>
      <c r="K141" s="5" t="s">
        <v>3568</v>
      </c>
      <c r="L141" s="5">
        <v>3</v>
      </c>
      <c r="M141" s="5">
        <v>242</v>
      </c>
      <c r="N141" s="5">
        <v>253</v>
      </c>
      <c r="O141" s="5" t="s">
        <v>17</v>
      </c>
      <c r="P141" s="15" t="s">
        <v>418061</v>
      </c>
    </row>
    <row r="142" spans="1:16">
      <c r="A142" s="2" t="s">
        <v>28964</v>
      </c>
      <c r="B142" s="2" t="s">
        <v>29007</v>
      </c>
      <c r="C142" s="2" t="s">
        <v>29008</v>
      </c>
      <c r="D142" s="5" t="s">
        <v>22</v>
      </c>
      <c r="E142" s="5">
        <v>46.38</v>
      </c>
      <c r="F142" s="5">
        <v>2376.0985999999998</v>
      </c>
      <c r="G142" s="5">
        <v>-7.3</v>
      </c>
      <c r="H142" s="5">
        <v>793.03440000000001</v>
      </c>
      <c r="I142" s="5">
        <v>3</v>
      </c>
      <c r="J142" s="5">
        <v>671.18</v>
      </c>
      <c r="K142" s="5" t="s">
        <v>29009</v>
      </c>
      <c r="L142" s="5">
        <v>2</v>
      </c>
      <c r="M142" s="5">
        <v>163</v>
      </c>
      <c r="N142" s="5">
        <v>183</v>
      </c>
      <c r="O142" s="5" t="s">
        <v>17</v>
      </c>
      <c r="P142" s="15" t="s">
        <v>418061</v>
      </c>
    </row>
    <row r="143" spans="1:16">
      <c r="A143" s="2" t="s">
        <v>28964</v>
      </c>
      <c r="B143" s="2" t="s">
        <v>3578</v>
      </c>
      <c r="C143" s="2" t="s">
        <v>3579</v>
      </c>
      <c r="D143" s="5" t="s">
        <v>22</v>
      </c>
      <c r="E143" s="5">
        <v>44.65</v>
      </c>
      <c r="F143" s="5">
        <v>1157.54</v>
      </c>
      <c r="G143" s="5">
        <v>-6.2</v>
      </c>
      <c r="H143" s="5">
        <v>386.85160000000002</v>
      </c>
      <c r="I143" s="5">
        <v>3</v>
      </c>
      <c r="J143" s="5">
        <v>231.78</v>
      </c>
      <c r="K143" s="5" t="s">
        <v>3580</v>
      </c>
      <c r="L143" s="5">
        <v>7</v>
      </c>
      <c r="M143" s="5">
        <v>366</v>
      </c>
      <c r="N143" s="5">
        <v>375</v>
      </c>
      <c r="O143" s="5" t="s">
        <v>17</v>
      </c>
      <c r="P143" s="15" t="s">
        <v>17</v>
      </c>
    </row>
    <row r="144" spans="1:16">
      <c r="A144" s="2" t="s">
        <v>28964</v>
      </c>
      <c r="B144" s="2" t="s">
        <v>3581</v>
      </c>
      <c r="C144" s="2" t="s">
        <v>3582</v>
      </c>
      <c r="D144" s="5" t="s">
        <v>22</v>
      </c>
      <c r="E144" s="5">
        <v>43.75</v>
      </c>
      <c r="F144" s="5">
        <v>1307.5162</v>
      </c>
      <c r="G144" s="5">
        <v>-5.2</v>
      </c>
      <c r="H144" s="5">
        <v>654.76199999999994</v>
      </c>
      <c r="I144" s="5">
        <v>2</v>
      </c>
      <c r="J144" s="5">
        <v>255.42</v>
      </c>
      <c r="K144" s="5" t="s">
        <v>3583</v>
      </c>
      <c r="L144" s="5">
        <v>3</v>
      </c>
      <c r="M144" s="5">
        <v>243</v>
      </c>
      <c r="N144" s="5">
        <v>253</v>
      </c>
      <c r="O144" s="5" t="s">
        <v>17</v>
      </c>
      <c r="P144" s="15" t="s">
        <v>418061</v>
      </c>
    </row>
    <row r="145" spans="1:16">
      <c r="A145" s="2" t="s">
        <v>28964</v>
      </c>
      <c r="B145" s="2" t="s">
        <v>3584</v>
      </c>
      <c r="C145" s="2" t="s">
        <v>3585</v>
      </c>
      <c r="D145" s="5" t="s">
        <v>22</v>
      </c>
      <c r="E145" s="5">
        <v>42.25</v>
      </c>
      <c r="F145" s="5">
        <v>1398.7355</v>
      </c>
      <c r="G145" s="5">
        <v>0.3</v>
      </c>
      <c r="H145" s="5">
        <v>700.37519999999995</v>
      </c>
      <c r="I145" s="5">
        <v>2</v>
      </c>
      <c r="J145" s="5">
        <v>333.78</v>
      </c>
      <c r="K145" s="5" t="s">
        <v>3586</v>
      </c>
      <c r="L145" s="5">
        <v>3</v>
      </c>
      <c r="M145" s="5">
        <v>317</v>
      </c>
      <c r="N145" s="5">
        <v>329</v>
      </c>
      <c r="O145" s="5" t="s">
        <v>22</v>
      </c>
      <c r="P145" s="15" t="s">
        <v>418061</v>
      </c>
    </row>
    <row r="146" spans="1:16">
      <c r="A146" s="2" t="s">
        <v>28964</v>
      </c>
      <c r="B146" s="2" t="s">
        <v>3590</v>
      </c>
      <c r="C146" s="2" t="s">
        <v>3591</v>
      </c>
      <c r="D146" s="5" t="s">
        <v>22</v>
      </c>
      <c r="E146" s="5">
        <v>40.270000000000003</v>
      </c>
      <c r="F146" s="5">
        <v>1129.6528000000001</v>
      </c>
      <c r="G146" s="5">
        <v>-4.3</v>
      </c>
      <c r="H146" s="5">
        <v>565.83119999999997</v>
      </c>
      <c r="I146" s="5">
        <v>2</v>
      </c>
      <c r="J146" s="5">
        <v>423.39</v>
      </c>
      <c r="K146" s="5" t="s">
        <v>3592</v>
      </c>
      <c r="L146" s="5">
        <v>2</v>
      </c>
      <c r="M146" s="5">
        <v>110</v>
      </c>
      <c r="N146" s="5">
        <v>120</v>
      </c>
      <c r="O146" s="5" t="s">
        <v>17</v>
      </c>
      <c r="P146" s="15" t="s">
        <v>17</v>
      </c>
    </row>
    <row r="147" spans="1:16">
      <c r="A147" s="2" t="s">
        <v>28964</v>
      </c>
      <c r="B147" s="2" t="s">
        <v>29010</v>
      </c>
      <c r="C147" s="2" t="s">
        <v>29011</v>
      </c>
      <c r="D147" s="5" t="s">
        <v>22</v>
      </c>
      <c r="E147" s="5">
        <v>40.1</v>
      </c>
      <c r="F147" s="5">
        <v>2132.1046999999999</v>
      </c>
      <c r="G147" s="5">
        <v>3.9</v>
      </c>
      <c r="H147" s="5">
        <v>711.71159999999998</v>
      </c>
      <c r="I147" s="5">
        <v>3</v>
      </c>
      <c r="J147" s="5">
        <v>377.63</v>
      </c>
      <c r="K147" s="5" t="s">
        <v>29012</v>
      </c>
      <c r="L147" s="5">
        <v>5</v>
      </c>
      <c r="M147" s="5">
        <v>142</v>
      </c>
      <c r="N147" s="5">
        <v>162</v>
      </c>
      <c r="O147" s="5" t="s">
        <v>17</v>
      </c>
      <c r="P147" s="15" t="s">
        <v>418061</v>
      </c>
    </row>
    <row r="148" spans="1:16">
      <c r="A148" s="2" t="s">
        <v>28964</v>
      </c>
      <c r="B148" s="2" t="s">
        <v>3611</v>
      </c>
      <c r="C148" s="2" t="s">
        <v>3612</v>
      </c>
      <c r="D148" s="5" t="s">
        <v>22</v>
      </c>
      <c r="E148" s="5">
        <v>33.74</v>
      </c>
      <c r="F148" s="5">
        <v>1511.8195000000001</v>
      </c>
      <c r="G148" s="5">
        <v>-2.4</v>
      </c>
      <c r="H148" s="5">
        <v>756.91520000000003</v>
      </c>
      <c r="I148" s="5">
        <v>2</v>
      </c>
      <c r="J148" s="5">
        <v>423.89</v>
      </c>
      <c r="K148" s="5" t="s">
        <v>3613</v>
      </c>
      <c r="L148" s="5">
        <v>1</v>
      </c>
      <c r="M148" s="5">
        <v>316</v>
      </c>
      <c r="N148" s="5">
        <v>329</v>
      </c>
      <c r="O148" s="5" t="s">
        <v>22</v>
      </c>
      <c r="P148" s="15" t="s">
        <v>418061</v>
      </c>
    </row>
    <row r="149" spans="1:16">
      <c r="A149" s="2" t="s">
        <v>28964</v>
      </c>
      <c r="B149" s="2" t="s">
        <v>3629</v>
      </c>
      <c r="C149" s="2" t="s">
        <v>3630</v>
      </c>
      <c r="D149" s="5" t="s">
        <v>17</v>
      </c>
      <c r="E149" s="5">
        <v>31.99</v>
      </c>
      <c r="F149" s="5">
        <v>805.44460000000004</v>
      </c>
      <c r="G149" s="5">
        <v>-7.6</v>
      </c>
      <c r="H149" s="5">
        <v>403.72649999999999</v>
      </c>
      <c r="I149" s="5">
        <v>2</v>
      </c>
      <c r="J149" s="5">
        <v>195.9</v>
      </c>
      <c r="K149" s="5" t="s">
        <v>3631</v>
      </c>
      <c r="L149" s="5">
        <v>35</v>
      </c>
      <c r="M149" s="5">
        <v>410</v>
      </c>
      <c r="N149" s="5">
        <v>415</v>
      </c>
      <c r="O149" s="5" t="s">
        <v>22</v>
      </c>
      <c r="P149" s="15" t="s">
        <v>418061</v>
      </c>
    </row>
    <row r="150" spans="1:16">
      <c r="A150" s="2" t="s">
        <v>28964</v>
      </c>
      <c r="B150" s="2" t="s">
        <v>29013</v>
      </c>
      <c r="C150" s="2" t="s">
        <v>29014</v>
      </c>
      <c r="D150" s="5" t="s">
        <v>22</v>
      </c>
      <c r="E150" s="5">
        <v>31.57</v>
      </c>
      <c r="F150" s="5">
        <v>2376.0985999999998</v>
      </c>
      <c r="G150" s="5">
        <v>14.3</v>
      </c>
      <c r="H150" s="5">
        <v>793.05150000000003</v>
      </c>
      <c r="I150" s="5">
        <v>3</v>
      </c>
      <c r="J150" s="5">
        <v>672.76</v>
      </c>
      <c r="K150" s="5" t="s">
        <v>29015</v>
      </c>
      <c r="L150" s="5">
        <v>2</v>
      </c>
      <c r="M150" s="5">
        <v>163</v>
      </c>
      <c r="N150" s="5">
        <v>183</v>
      </c>
      <c r="O150" s="5" t="s">
        <v>17</v>
      </c>
      <c r="P150" s="15" t="s">
        <v>418061</v>
      </c>
    </row>
    <row r="151" spans="1:16">
      <c r="A151" s="2" t="s">
        <v>28964</v>
      </c>
      <c r="B151" s="2" t="s">
        <v>29016</v>
      </c>
      <c r="C151" s="2" t="s">
        <v>29017</v>
      </c>
      <c r="D151" s="5" t="s">
        <v>22</v>
      </c>
      <c r="E151" s="5">
        <v>30.28</v>
      </c>
      <c r="F151" s="5">
        <v>1225.5800999999999</v>
      </c>
      <c r="G151" s="5">
        <v>-7.7</v>
      </c>
      <c r="H151" s="5">
        <v>409.5308</v>
      </c>
      <c r="I151" s="5">
        <v>3</v>
      </c>
      <c r="J151" s="5">
        <v>287.26</v>
      </c>
      <c r="K151" s="5" t="s">
        <v>29018</v>
      </c>
      <c r="L151" s="5">
        <v>1</v>
      </c>
      <c r="M151" s="5">
        <v>184</v>
      </c>
      <c r="N151" s="5">
        <v>193</v>
      </c>
      <c r="O151" s="5" t="s">
        <v>22</v>
      </c>
      <c r="P151" s="15" t="s">
        <v>418061</v>
      </c>
    </row>
    <row r="152" spans="1:16">
      <c r="A152" s="2" t="s">
        <v>28964</v>
      </c>
      <c r="B152" s="2" t="s">
        <v>29019</v>
      </c>
      <c r="C152" s="2" t="s">
        <v>29020</v>
      </c>
      <c r="D152" s="5" t="s">
        <v>22</v>
      </c>
      <c r="E152" s="5">
        <v>28.94</v>
      </c>
      <c r="F152" s="5">
        <v>2376.0985999999998</v>
      </c>
      <c r="G152" s="5">
        <v>-2.1</v>
      </c>
      <c r="H152" s="5">
        <v>793.0385</v>
      </c>
      <c r="I152" s="5">
        <v>3</v>
      </c>
      <c r="J152" s="5">
        <v>668.95</v>
      </c>
      <c r="K152" s="5" t="s">
        <v>29021</v>
      </c>
      <c r="L152" s="5">
        <v>2</v>
      </c>
      <c r="M152" s="5">
        <v>163</v>
      </c>
      <c r="N152" s="5">
        <v>183</v>
      </c>
      <c r="O152" s="5" t="s">
        <v>17</v>
      </c>
      <c r="P152" s="15" t="s">
        <v>418061</v>
      </c>
    </row>
    <row r="153" spans="1:16">
      <c r="A153" s="2" t="s">
        <v>28964</v>
      </c>
      <c r="B153" s="2" t="s">
        <v>3668</v>
      </c>
      <c r="C153" s="2" t="s">
        <v>3669</v>
      </c>
      <c r="D153" s="5" t="s">
        <v>22</v>
      </c>
      <c r="E153" s="5">
        <v>21.56</v>
      </c>
      <c r="F153" s="5">
        <v>737.34180000000003</v>
      </c>
      <c r="G153" s="5">
        <v>-0.1</v>
      </c>
      <c r="H153" s="5">
        <v>738.34900000000005</v>
      </c>
      <c r="I153" s="5">
        <v>1</v>
      </c>
      <c r="J153" s="5">
        <v>346.09</v>
      </c>
      <c r="K153" s="5" t="s">
        <v>3670</v>
      </c>
      <c r="L153" s="5">
        <v>2</v>
      </c>
      <c r="M153" s="5">
        <v>163</v>
      </c>
      <c r="N153" s="5">
        <v>168</v>
      </c>
      <c r="O153" s="5" t="s">
        <v>22</v>
      </c>
      <c r="P153" s="15" t="s">
        <v>17</v>
      </c>
    </row>
    <row r="154" spans="1:16">
      <c r="A154" s="2" t="s">
        <v>28964</v>
      </c>
      <c r="B154" s="2" t="s">
        <v>29022</v>
      </c>
      <c r="C154" s="2" t="s">
        <v>3672</v>
      </c>
      <c r="D154" s="5" t="s">
        <v>22</v>
      </c>
      <c r="E154" s="5">
        <v>20.89</v>
      </c>
      <c r="F154" s="5">
        <v>799.37519999999995</v>
      </c>
      <c r="G154" s="5">
        <v>-9</v>
      </c>
      <c r="H154" s="5">
        <v>800.37519999999995</v>
      </c>
      <c r="I154" s="5">
        <v>1</v>
      </c>
      <c r="J154" s="5">
        <v>369.83</v>
      </c>
      <c r="K154" s="5" t="s">
        <v>3673</v>
      </c>
      <c r="L154" s="5">
        <v>1</v>
      </c>
      <c r="M154" s="5">
        <v>259</v>
      </c>
      <c r="N154" s="5">
        <v>264</v>
      </c>
      <c r="O154" s="5" t="s">
        <v>22</v>
      </c>
      <c r="P154" s="15" t="s">
        <v>17</v>
      </c>
    </row>
    <row r="155" spans="1:16">
      <c r="A155" s="2" t="s">
        <v>28964</v>
      </c>
      <c r="B155" s="2" t="s">
        <v>3674</v>
      </c>
      <c r="C155" s="2" t="s">
        <v>3675</v>
      </c>
      <c r="D155" s="5" t="s">
        <v>22</v>
      </c>
      <c r="E155" s="5">
        <v>20.74</v>
      </c>
      <c r="F155" s="5">
        <v>1058.6157000000001</v>
      </c>
      <c r="G155" s="5">
        <v>-4.5999999999999996</v>
      </c>
      <c r="H155" s="5">
        <v>530.31269999999995</v>
      </c>
      <c r="I155" s="5">
        <v>2</v>
      </c>
      <c r="J155" s="5">
        <v>441.78</v>
      </c>
      <c r="K155" s="5" t="s">
        <v>3676</v>
      </c>
      <c r="L155" s="5">
        <v>1</v>
      </c>
      <c r="M155" s="5">
        <v>111</v>
      </c>
      <c r="N155" s="5">
        <v>120</v>
      </c>
      <c r="O155" s="5" t="s">
        <v>17</v>
      </c>
      <c r="P155" s="15" t="s">
        <v>17</v>
      </c>
    </row>
    <row r="156" spans="1:16">
      <c r="A156" s="2" t="s">
        <v>28964</v>
      </c>
      <c r="B156" s="2" t="s">
        <v>3677</v>
      </c>
      <c r="C156" s="2" t="s">
        <v>3678</v>
      </c>
      <c r="D156" s="5" t="s">
        <v>22</v>
      </c>
      <c r="E156" s="5">
        <v>20.43</v>
      </c>
      <c r="F156" s="5">
        <v>731.37149999999997</v>
      </c>
      <c r="G156" s="5">
        <v>-6.2</v>
      </c>
      <c r="H156" s="5">
        <v>366.69069999999999</v>
      </c>
      <c r="I156" s="5">
        <v>2</v>
      </c>
      <c r="J156" s="5">
        <v>101.36</v>
      </c>
      <c r="K156" s="5" t="s">
        <v>3679</v>
      </c>
      <c r="L156" s="5">
        <v>104</v>
      </c>
      <c r="M156" s="5">
        <v>431</v>
      </c>
      <c r="N156" s="5">
        <v>436</v>
      </c>
      <c r="O156" s="5" t="s">
        <v>22</v>
      </c>
      <c r="P156" s="15" t="s">
        <v>418061</v>
      </c>
    </row>
    <row r="157" spans="1:16">
      <c r="A157" s="2" t="s">
        <v>28964</v>
      </c>
      <c r="B157" s="2" t="s">
        <v>3692</v>
      </c>
      <c r="C157" s="2" t="s">
        <v>3693</v>
      </c>
      <c r="D157" s="5" t="s">
        <v>22</v>
      </c>
      <c r="E157" s="5">
        <v>18.78</v>
      </c>
      <c r="F157" s="5">
        <v>886.476</v>
      </c>
      <c r="G157" s="5">
        <v>19.899999999999999</v>
      </c>
      <c r="H157" s="5">
        <v>444.25409999999999</v>
      </c>
      <c r="I157" s="5">
        <v>2</v>
      </c>
      <c r="J157" s="5">
        <v>380.18</v>
      </c>
      <c r="K157" s="5" t="s">
        <v>3694</v>
      </c>
      <c r="L157" s="5">
        <v>2</v>
      </c>
      <c r="M157" s="5">
        <v>322</v>
      </c>
      <c r="N157" s="5">
        <v>329</v>
      </c>
      <c r="O157" s="5" t="s">
        <v>22</v>
      </c>
      <c r="P157" s="15" t="s">
        <v>17</v>
      </c>
    </row>
    <row r="158" spans="1:16">
      <c r="A158" s="2" t="s">
        <v>28964</v>
      </c>
      <c r="B158" s="2" t="s">
        <v>29023</v>
      </c>
      <c r="C158" s="2" t="s">
        <v>29024</v>
      </c>
      <c r="D158" s="5" t="s">
        <v>22</v>
      </c>
      <c r="E158" s="5">
        <v>18.77</v>
      </c>
      <c r="F158" s="5">
        <v>2985.5740000000001</v>
      </c>
      <c r="G158" s="5">
        <v>-5.6</v>
      </c>
      <c r="H158" s="5">
        <v>996.19309999999996</v>
      </c>
      <c r="I158" s="5">
        <v>3</v>
      </c>
      <c r="J158" s="5">
        <v>666.27</v>
      </c>
      <c r="K158" s="5" t="s">
        <v>29025</v>
      </c>
      <c r="L158" s="5">
        <v>1</v>
      </c>
      <c r="M158" s="5">
        <v>339</v>
      </c>
      <c r="N158" s="5">
        <v>365</v>
      </c>
      <c r="O158" s="5" t="s">
        <v>17</v>
      </c>
      <c r="P158" s="15" t="s">
        <v>418061</v>
      </c>
    </row>
    <row r="159" spans="1:16">
      <c r="A159" s="2" t="s">
        <v>28964</v>
      </c>
      <c r="B159" s="2" t="s">
        <v>3695</v>
      </c>
      <c r="C159" s="2" t="s">
        <v>3696</v>
      </c>
      <c r="D159" s="5" t="s">
        <v>17</v>
      </c>
      <c r="E159" s="5">
        <v>18.57</v>
      </c>
      <c r="F159" s="5">
        <v>636.31190000000004</v>
      </c>
      <c r="G159" s="5">
        <v>-4.7</v>
      </c>
      <c r="H159" s="5">
        <v>637.31619999999998</v>
      </c>
      <c r="I159" s="5">
        <v>1</v>
      </c>
      <c r="J159" s="5">
        <v>351.59</v>
      </c>
      <c r="K159" s="5" t="s">
        <v>3697</v>
      </c>
      <c r="L159" s="5">
        <v>5</v>
      </c>
      <c r="M159" s="5">
        <v>260</v>
      </c>
      <c r="N159" s="5">
        <v>264</v>
      </c>
      <c r="O159" s="5" t="s">
        <v>22</v>
      </c>
      <c r="P159" s="15" t="s">
        <v>17</v>
      </c>
    </row>
    <row r="160" spans="1:16">
      <c r="A160" s="2" t="s">
        <v>28964</v>
      </c>
      <c r="B160" s="2" t="s">
        <v>3698</v>
      </c>
      <c r="C160" s="2" t="s">
        <v>3699</v>
      </c>
      <c r="D160" s="5" t="s">
        <v>22</v>
      </c>
      <c r="E160" s="5">
        <v>18.350000000000001</v>
      </c>
      <c r="F160" s="5">
        <v>1032.4771000000001</v>
      </c>
      <c r="G160" s="5">
        <v>-5.6</v>
      </c>
      <c r="H160" s="5">
        <v>517.24289999999996</v>
      </c>
      <c r="I160" s="5">
        <v>2</v>
      </c>
      <c r="J160" s="5">
        <v>38.57</v>
      </c>
      <c r="K160" s="5" t="s">
        <v>3700</v>
      </c>
      <c r="L160" s="5">
        <v>2</v>
      </c>
      <c r="M160" s="5">
        <v>398</v>
      </c>
      <c r="N160" s="5">
        <v>406</v>
      </c>
      <c r="O160" s="5" t="s">
        <v>17</v>
      </c>
      <c r="P160" s="15" t="s">
        <v>17</v>
      </c>
    </row>
    <row r="161" spans="1:16">
      <c r="A161" s="2" t="s">
        <v>85291</v>
      </c>
      <c r="B161" s="2" t="s">
        <v>85292</v>
      </c>
      <c r="C161" s="2" t="s">
        <v>85293</v>
      </c>
      <c r="D161" s="5" t="s">
        <v>22</v>
      </c>
      <c r="E161" s="5">
        <v>65.53</v>
      </c>
      <c r="F161" s="5">
        <v>1377.6623999999999</v>
      </c>
      <c r="G161" s="5">
        <v>0.3</v>
      </c>
      <c r="H161" s="5">
        <v>689.83870000000002</v>
      </c>
      <c r="I161" s="5">
        <v>2</v>
      </c>
      <c r="J161" s="5">
        <v>151.56</v>
      </c>
      <c r="K161" s="5" t="s">
        <v>85294</v>
      </c>
      <c r="L161" s="5">
        <v>20</v>
      </c>
      <c r="M161" s="5">
        <v>86</v>
      </c>
      <c r="N161" s="5">
        <v>99</v>
      </c>
      <c r="O161" s="5" t="s">
        <v>22</v>
      </c>
      <c r="P161" s="15" t="s">
        <v>418061</v>
      </c>
    </row>
    <row r="162" spans="1:16">
      <c r="A162" s="2" t="s">
        <v>85291</v>
      </c>
      <c r="B162" s="2" t="s">
        <v>85295</v>
      </c>
      <c r="C162" s="2" t="s">
        <v>85296</v>
      </c>
      <c r="D162" s="5" t="s">
        <v>22</v>
      </c>
      <c r="E162" s="5">
        <v>54.41</v>
      </c>
      <c r="F162" s="5">
        <v>1160.5924</v>
      </c>
      <c r="G162" s="5">
        <v>-6.9</v>
      </c>
      <c r="H162" s="5">
        <v>581.29949999999997</v>
      </c>
      <c r="I162" s="5">
        <v>2</v>
      </c>
      <c r="J162" s="5">
        <v>176.49</v>
      </c>
      <c r="K162" s="5" t="s">
        <v>85297</v>
      </c>
      <c r="L162" s="5">
        <v>24</v>
      </c>
      <c r="M162" s="5">
        <v>100</v>
      </c>
      <c r="N162" s="5">
        <v>109</v>
      </c>
      <c r="O162" s="5" t="s">
        <v>22</v>
      </c>
      <c r="P162" s="15" t="s">
        <v>418061</v>
      </c>
    </row>
    <row r="163" spans="1:16">
      <c r="A163" s="2" t="s">
        <v>85291</v>
      </c>
      <c r="B163" s="2" t="s">
        <v>85298</v>
      </c>
      <c r="C163" s="2" t="s">
        <v>85299</v>
      </c>
      <c r="D163" s="5" t="s">
        <v>22</v>
      </c>
      <c r="E163" s="5">
        <v>52.36</v>
      </c>
      <c r="F163" s="5">
        <v>1473.6583000000001</v>
      </c>
      <c r="G163" s="5">
        <v>-2.6</v>
      </c>
      <c r="H163" s="5">
        <v>492.22550000000001</v>
      </c>
      <c r="I163" s="5">
        <v>3</v>
      </c>
      <c r="J163" s="5">
        <v>50.71</v>
      </c>
      <c r="K163" s="5" t="s">
        <v>85300</v>
      </c>
      <c r="L163" s="5">
        <v>1</v>
      </c>
      <c r="M163" s="5">
        <v>73</v>
      </c>
      <c r="N163" s="5">
        <v>85</v>
      </c>
      <c r="O163" s="5" t="s">
        <v>22</v>
      </c>
      <c r="P163" s="15" t="s">
        <v>418061</v>
      </c>
    </row>
    <row r="164" spans="1:16">
      <c r="A164" s="2" t="s">
        <v>85291</v>
      </c>
      <c r="B164" s="2" t="s">
        <v>85301</v>
      </c>
      <c r="C164" s="2" t="s">
        <v>85302</v>
      </c>
      <c r="D164" s="5" t="s">
        <v>22</v>
      </c>
      <c r="E164" s="5">
        <v>52.21</v>
      </c>
      <c r="F164" s="5">
        <v>1411.8286000000001</v>
      </c>
      <c r="G164" s="5">
        <v>-2.8</v>
      </c>
      <c r="H164" s="5">
        <v>706.91959999999995</v>
      </c>
      <c r="I164" s="5">
        <v>2</v>
      </c>
      <c r="J164" s="5">
        <v>446.28</v>
      </c>
      <c r="K164" s="5" t="s">
        <v>85303</v>
      </c>
      <c r="L164" s="5">
        <v>17</v>
      </c>
      <c r="M164" s="5">
        <v>129</v>
      </c>
      <c r="N164" s="5">
        <v>141</v>
      </c>
      <c r="O164" s="5" t="s">
        <v>22</v>
      </c>
      <c r="P164" s="15" t="s">
        <v>418061</v>
      </c>
    </row>
    <row r="165" spans="1:16">
      <c r="A165" s="2" t="s">
        <v>85291</v>
      </c>
      <c r="B165" s="2" t="s">
        <v>85304</v>
      </c>
      <c r="C165" s="2" t="s">
        <v>85305</v>
      </c>
      <c r="D165" s="5" t="s">
        <v>22</v>
      </c>
      <c r="E165" s="5">
        <v>51.3</v>
      </c>
      <c r="F165" s="5">
        <v>1460.6994999999999</v>
      </c>
      <c r="G165" s="5">
        <v>-2.9</v>
      </c>
      <c r="H165" s="5">
        <v>487.90570000000002</v>
      </c>
      <c r="I165" s="5">
        <v>3</v>
      </c>
      <c r="J165" s="5">
        <v>127.39</v>
      </c>
      <c r="K165" s="5" t="s">
        <v>85306</v>
      </c>
      <c r="L165" s="5">
        <v>7</v>
      </c>
      <c r="M165" s="5">
        <v>167</v>
      </c>
      <c r="N165" s="5">
        <v>180</v>
      </c>
      <c r="O165" s="5" t="s">
        <v>22</v>
      </c>
      <c r="P165" s="15" t="s">
        <v>418061</v>
      </c>
    </row>
    <row r="166" spans="1:16">
      <c r="A166" s="2" t="s">
        <v>85291</v>
      </c>
      <c r="B166" s="2" t="s">
        <v>85307</v>
      </c>
      <c r="C166" s="2" t="s">
        <v>85308</v>
      </c>
      <c r="D166" s="5" t="s">
        <v>22</v>
      </c>
      <c r="E166" s="5">
        <v>45.12</v>
      </c>
      <c r="F166" s="5">
        <v>987.48720000000003</v>
      </c>
      <c r="G166" s="5">
        <v>-6.1</v>
      </c>
      <c r="H166" s="5">
        <v>494.74790000000002</v>
      </c>
      <c r="I166" s="5">
        <v>2</v>
      </c>
      <c r="J166" s="5">
        <v>117.34</v>
      </c>
      <c r="K166" s="5" t="s">
        <v>85309</v>
      </c>
      <c r="L166" s="5">
        <v>3</v>
      </c>
      <c r="M166" s="5">
        <v>167</v>
      </c>
      <c r="N166" s="5">
        <v>176</v>
      </c>
      <c r="O166" s="5" t="s">
        <v>22</v>
      </c>
      <c r="P166" s="15" t="s">
        <v>418061</v>
      </c>
    </row>
    <row r="167" spans="1:16">
      <c r="A167" s="2" t="s">
        <v>85291</v>
      </c>
      <c r="B167" s="2" t="s">
        <v>85310</v>
      </c>
      <c r="C167" s="2" t="s">
        <v>85311</v>
      </c>
      <c r="D167" s="5" t="s">
        <v>22</v>
      </c>
      <c r="E167" s="5">
        <v>42.47</v>
      </c>
      <c r="F167" s="5">
        <v>936.44</v>
      </c>
      <c r="G167" s="5">
        <v>-2.2000000000000002</v>
      </c>
      <c r="H167" s="5">
        <v>469.22620000000001</v>
      </c>
      <c r="I167" s="5">
        <v>2</v>
      </c>
      <c r="J167" s="5">
        <v>53.71</v>
      </c>
      <c r="K167" s="5" t="s">
        <v>85312</v>
      </c>
      <c r="L167" s="5">
        <v>1</v>
      </c>
      <c r="M167" s="5">
        <v>207</v>
      </c>
      <c r="N167" s="5">
        <v>215</v>
      </c>
      <c r="O167" s="5" t="s">
        <v>22</v>
      </c>
      <c r="P167" s="15" t="s">
        <v>418061</v>
      </c>
    </row>
    <row r="168" spans="1:16">
      <c r="A168" s="2" t="s">
        <v>85291</v>
      </c>
      <c r="B168" s="2" t="s">
        <v>85313</v>
      </c>
      <c r="C168" s="2" t="s">
        <v>85314</v>
      </c>
      <c r="D168" s="5" t="s">
        <v>22</v>
      </c>
      <c r="E168" s="5">
        <v>31.07</v>
      </c>
      <c r="F168" s="5">
        <v>991.48220000000003</v>
      </c>
      <c r="G168" s="5">
        <v>-6.5</v>
      </c>
      <c r="H168" s="5">
        <v>496.74509999999998</v>
      </c>
      <c r="I168" s="5">
        <v>2</v>
      </c>
      <c r="J168" s="5">
        <v>10.54</v>
      </c>
      <c r="K168" s="5" t="s">
        <v>85315</v>
      </c>
      <c r="L168" s="5">
        <v>6</v>
      </c>
      <c r="M168" s="5">
        <v>46</v>
      </c>
      <c r="N168" s="5">
        <v>53</v>
      </c>
      <c r="O168" s="5" t="s">
        <v>22</v>
      </c>
      <c r="P168" s="15" t="s">
        <v>418061</v>
      </c>
    </row>
    <row r="169" spans="1:16">
      <c r="A169" s="2" t="s">
        <v>82086</v>
      </c>
      <c r="B169" s="2" t="s">
        <v>82087</v>
      </c>
      <c r="C169" s="2" t="s">
        <v>82088</v>
      </c>
      <c r="D169" s="5" t="s">
        <v>22</v>
      </c>
      <c r="E169" s="5">
        <v>68.010000000000005</v>
      </c>
      <c r="F169" s="5">
        <v>1698.9514999999999</v>
      </c>
      <c r="G169" s="5">
        <v>4.4000000000000004</v>
      </c>
      <c r="H169" s="5">
        <v>850.48680000000002</v>
      </c>
      <c r="I169" s="5">
        <v>2</v>
      </c>
      <c r="J169" s="5">
        <v>579.01</v>
      </c>
      <c r="K169" s="5" t="s">
        <v>82089</v>
      </c>
      <c r="L169" s="5">
        <v>8</v>
      </c>
      <c r="M169" s="5">
        <v>21</v>
      </c>
      <c r="N169" s="5">
        <v>35</v>
      </c>
      <c r="O169" s="5" t="s">
        <v>22</v>
      </c>
      <c r="P169" s="15" t="s">
        <v>418061</v>
      </c>
    </row>
    <row r="170" spans="1:16">
      <c r="A170" s="2" t="s">
        <v>82086</v>
      </c>
      <c r="B170" s="2" t="s">
        <v>82090</v>
      </c>
      <c r="C170" s="2" t="s">
        <v>82091</v>
      </c>
      <c r="D170" s="5" t="s">
        <v>22</v>
      </c>
      <c r="E170" s="5">
        <v>61.08</v>
      </c>
      <c r="F170" s="5">
        <v>1794.8887</v>
      </c>
      <c r="G170" s="5">
        <v>0.9</v>
      </c>
      <c r="H170" s="5">
        <v>898.45249999999999</v>
      </c>
      <c r="I170" s="5">
        <v>2</v>
      </c>
      <c r="J170" s="5">
        <v>478.25</v>
      </c>
      <c r="K170" s="5" t="s">
        <v>82092</v>
      </c>
      <c r="L170" s="5">
        <v>9</v>
      </c>
      <c r="M170" s="5">
        <v>57</v>
      </c>
      <c r="N170" s="5">
        <v>72</v>
      </c>
      <c r="O170" s="5" t="s">
        <v>22</v>
      </c>
      <c r="P170" s="15" t="s">
        <v>418061</v>
      </c>
    </row>
    <row r="171" spans="1:16">
      <c r="A171" s="2" t="s">
        <v>82086</v>
      </c>
      <c r="B171" s="2" t="s">
        <v>82093</v>
      </c>
      <c r="C171" s="2" t="s">
        <v>82094</v>
      </c>
      <c r="D171" s="5" t="s">
        <v>22</v>
      </c>
      <c r="E171" s="5">
        <v>50.51</v>
      </c>
      <c r="F171" s="5">
        <v>1244.6248000000001</v>
      </c>
      <c r="G171" s="5">
        <v>3.5</v>
      </c>
      <c r="H171" s="5">
        <v>623.32180000000005</v>
      </c>
      <c r="I171" s="5">
        <v>2</v>
      </c>
      <c r="J171" s="5">
        <v>284.41000000000003</v>
      </c>
      <c r="K171" s="5" t="s">
        <v>82095</v>
      </c>
      <c r="L171" s="5">
        <v>4</v>
      </c>
      <c r="M171" s="5">
        <v>122</v>
      </c>
      <c r="N171" s="5">
        <v>132</v>
      </c>
      <c r="O171" s="5" t="s">
        <v>22</v>
      </c>
      <c r="P171" s="15" t="s">
        <v>418061</v>
      </c>
    </row>
    <row r="172" spans="1:16">
      <c r="A172" s="2" t="s">
        <v>82086</v>
      </c>
      <c r="B172" s="2" t="s">
        <v>82096</v>
      </c>
      <c r="C172" s="2" t="s">
        <v>82097</v>
      </c>
      <c r="D172" s="5" t="s">
        <v>22</v>
      </c>
      <c r="E172" s="5">
        <v>48.23</v>
      </c>
      <c r="F172" s="5">
        <v>1173.6619000000001</v>
      </c>
      <c r="G172" s="5">
        <v>-4.9000000000000004</v>
      </c>
      <c r="H172" s="5">
        <v>392.226</v>
      </c>
      <c r="I172" s="5">
        <v>3</v>
      </c>
      <c r="J172" s="5">
        <v>126.62</v>
      </c>
      <c r="K172" s="5" t="s">
        <v>82098</v>
      </c>
      <c r="L172" s="5">
        <v>2</v>
      </c>
      <c r="M172" s="5">
        <v>133</v>
      </c>
      <c r="N172" s="5">
        <v>142</v>
      </c>
      <c r="O172" s="5" t="s">
        <v>22</v>
      </c>
      <c r="P172" s="15" t="s">
        <v>418061</v>
      </c>
    </row>
    <row r="173" spans="1:16">
      <c r="A173" s="2" t="s">
        <v>82086</v>
      </c>
      <c r="B173" s="2" t="s">
        <v>82099</v>
      </c>
      <c r="C173" s="2" t="s">
        <v>82100</v>
      </c>
      <c r="D173" s="5" t="s">
        <v>22</v>
      </c>
      <c r="E173" s="5">
        <v>45.83</v>
      </c>
      <c r="F173" s="5">
        <v>1193.6115</v>
      </c>
      <c r="G173" s="5">
        <v>-8.9</v>
      </c>
      <c r="H173" s="5">
        <v>597.80769999999995</v>
      </c>
      <c r="I173" s="5">
        <v>2</v>
      </c>
      <c r="J173" s="5">
        <v>405.92</v>
      </c>
      <c r="K173" s="5" t="s">
        <v>82101</v>
      </c>
      <c r="L173" s="5">
        <v>5</v>
      </c>
      <c r="M173" s="5">
        <v>38</v>
      </c>
      <c r="N173" s="5">
        <v>48</v>
      </c>
      <c r="O173" s="5" t="s">
        <v>17</v>
      </c>
      <c r="P173" s="15" t="s">
        <v>418061</v>
      </c>
    </row>
    <row r="174" spans="1:16">
      <c r="A174" s="2" t="s">
        <v>82086</v>
      </c>
      <c r="B174" s="2" t="s">
        <v>82102</v>
      </c>
      <c r="C174" s="2" t="s">
        <v>82103</v>
      </c>
      <c r="D174" s="5" t="s">
        <v>22</v>
      </c>
      <c r="E174" s="5">
        <v>38.46</v>
      </c>
      <c r="F174" s="5">
        <v>882.44870000000003</v>
      </c>
      <c r="G174" s="5">
        <v>-5</v>
      </c>
      <c r="H174" s="5">
        <v>442.2294</v>
      </c>
      <c r="I174" s="5">
        <v>2</v>
      </c>
      <c r="J174" s="5">
        <v>445.11</v>
      </c>
      <c r="K174" s="5" t="s">
        <v>82104</v>
      </c>
      <c r="L174" s="5">
        <v>4</v>
      </c>
      <c r="M174" s="5">
        <v>96</v>
      </c>
      <c r="N174" s="5">
        <v>102</v>
      </c>
      <c r="O174" s="5" t="s">
        <v>22</v>
      </c>
      <c r="P174" s="15" t="s">
        <v>418061</v>
      </c>
    </row>
    <row r="175" spans="1:16">
      <c r="A175" s="2" t="s">
        <v>82086</v>
      </c>
      <c r="B175" s="2" t="s">
        <v>82105</v>
      </c>
      <c r="C175" s="2" t="s">
        <v>82106</v>
      </c>
      <c r="D175" s="5" t="s">
        <v>22</v>
      </c>
      <c r="E175" s="5">
        <v>30.6</v>
      </c>
      <c r="F175" s="5">
        <v>1121.6193000000001</v>
      </c>
      <c r="G175" s="5">
        <v>-7.5</v>
      </c>
      <c r="H175" s="5">
        <v>561.81269999999995</v>
      </c>
      <c r="I175" s="5">
        <v>2</v>
      </c>
      <c r="J175" s="5">
        <v>306.83999999999997</v>
      </c>
      <c r="K175" s="5" t="s">
        <v>82107</v>
      </c>
      <c r="L175" s="5">
        <v>1</v>
      </c>
      <c r="M175" s="5">
        <v>80</v>
      </c>
      <c r="N175" s="5">
        <v>88</v>
      </c>
      <c r="O175" s="5" t="s">
        <v>22</v>
      </c>
      <c r="P175" s="15" t="s">
        <v>418061</v>
      </c>
    </row>
    <row r="176" spans="1:16">
      <c r="A176" s="2" t="s">
        <v>82086</v>
      </c>
      <c r="B176" s="2" t="s">
        <v>82108</v>
      </c>
      <c r="C176" s="2" t="s">
        <v>82109</v>
      </c>
      <c r="D176" s="5" t="s">
        <v>22</v>
      </c>
      <c r="E176" s="5">
        <v>30.28</v>
      </c>
      <c r="F176" s="5">
        <v>905.48580000000004</v>
      </c>
      <c r="G176" s="5">
        <v>-6.1</v>
      </c>
      <c r="H176" s="5">
        <v>453.74740000000003</v>
      </c>
      <c r="I176" s="5">
        <v>2</v>
      </c>
      <c r="J176" s="5">
        <v>297.11</v>
      </c>
      <c r="K176" s="5" t="s">
        <v>82110</v>
      </c>
      <c r="L176" s="5">
        <v>3</v>
      </c>
      <c r="M176" s="5">
        <v>89</v>
      </c>
      <c r="N176" s="5">
        <v>95</v>
      </c>
      <c r="O176" s="5" t="s">
        <v>22</v>
      </c>
      <c r="P176" s="15" t="s">
        <v>418061</v>
      </c>
    </row>
    <row r="177" spans="1:16">
      <c r="A177" s="2" t="s">
        <v>82086</v>
      </c>
      <c r="B177" s="2" t="s">
        <v>82111</v>
      </c>
      <c r="C177" s="2" t="s">
        <v>82112</v>
      </c>
      <c r="D177" s="5" t="s">
        <v>22</v>
      </c>
      <c r="E177" s="5">
        <v>29.62</v>
      </c>
      <c r="F177" s="5">
        <v>2030.0432000000001</v>
      </c>
      <c r="G177" s="5">
        <v>-8.6</v>
      </c>
      <c r="H177" s="5">
        <v>677.68259999999998</v>
      </c>
      <c r="I177" s="5">
        <v>3</v>
      </c>
      <c r="J177" s="5">
        <v>436.47</v>
      </c>
      <c r="K177" s="5" t="s">
        <v>82113</v>
      </c>
      <c r="L177" s="5">
        <v>1</v>
      </c>
      <c r="M177" s="5">
        <v>103</v>
      </c>
      <c r="N177" s="5">
        <v>121</v>
      </c>
      <c r="O177" s="5" t="s">
        <v>22</v>
      </c>
      <c r="P177" s="15" t="s">
        <v>418061</v>
      </c>
    </row>
    <row r="178" spans="1:16">
      <c r="A178" s="2" t="s">
        <v>82086</v>
      </c>
      <c r="B178" s="2" t="s">
        <v>82114</v>
      </c>
      <c r="C178" s="2" t="s">
        <v>56356</v>
      </c>
      <c r="D178" s="5" t="s">
        <v>17</v>
      </c>
      <c r="E178" s="5">
        <v>19.59</v>
      </c>
      <c r="F178" s="5">
        <v>576.36350000000004</v>
      </c>
      <c r="G178" s="5">
        <v>-3.2</v>
      </c>
      <c r="H178" s="5">
        <v>577.36900000000003</v>
      </c>
      <c r="I178" s="5">
        <v>1</v>
      </c>
      <c r="J178" s="5">
        <v>300.42</v>
      </c>
      <c r="K178" s="5" t="s">
        <v>56357</v>
      </c>
      <c r="L178" s="5">
        <v>2</v>
      </c>
      <c r="M178" s="5">
        <v>44</v>
      </c>
      <c r="N178" s="5">
        <v>48</v>
      </c>
      <c r="O178" s="5" t="s">
        <v>22</v>
      </c>
      <c r="P178" s="15" t="s">
        <v>418061</v>
      </c>
    </row>
    <row r="179" spans="1:16">
      <c r="A179" s="2" t="s">
        <v>82086</v>
      </c>
      <c r="B179" s="2" t="s">
        <v>82115</v>
      </c>
      <c r="C179" s="2" t="s">
        <v>82116</v>
      </c>
      <c r="D179" s="5" t="s">
        <v>17</v>
      </c>
      <c r="E179" s="5">
        <v>18.32</v>
      </c>
      <c r="F179" s="5">
        <v>741.47490000000005</v>
      </c>
      <c r="G179" s="5">
        <v>-4.5</v>
      </c>
      <c r="H179" s="5">
        <v>742.47879999999998</v>
      </c>
      <c r="I179" s="5">
        <v>1</v>
      </c>
      <c r="J179" s="5">
        <v>330.08</v>
      </c>
      <c r="K179" s="5" t="s">
        <v>14365</v>
      </c>
      <c r="L179" s="5">
        <v>1</v>
      </c>
      <c r="M179" s="5">
        <v>30</v>
      </c>
      <c r="N179" s="5">
        <v>35</v>
      </c>
      <c r="O179" s="5" t="s">
        <v>22</v>
      </c>
      <c r="P179" s="15" t="s">
        <v>418061</v>
      </c>
    </row>
    <row r="180" spans="1:16">
      <c r="A180" s="2" t="s">
        <v>82086</v>
      </c>
      <c r="B180" s="2" t="s">
        <v>82117</v>
      </c>
      <c r="C180" s="2" t="s">
        <v>82118</v>
      </c>
      <c r="D180" s="5" t="s">
        <v>17</v>
      </c>
      <c r="E180" s="5">
        <v>17.78</v>
      </c>
      <c r="F180" s="5">
        <v>942.5498</v>
      </c>
      <c r="G180" s="5">
        <v>-6.8</v>
      </c>
      <c r="H180" s="5">
        <v>472.279</v>
      </c>
      <c r="I180" s="5">
        <v>2</v>
      </c>
      <c r="J180" s="5">
        <v>159.71</v>
      </c>
      <c r="K180" s="5" t="s">
        <v>82119</v>
      </c>
      <c r="L180" s="5">
        <v>1</v>
      </c>
      <c r="M180" s="5">
        <v>49</v>
      </c>
      <c r="N180" s="5">
        <v>56</v>
      </c>
      <c r="O180" s="5" t="s">
        <v>22</v>
      </c>
      <c r="P180" s="15" t="s">
        <v>418061</v>
      </c>
    </row>
    <row r="181" spans="1:16">
      <c r="A181" s="2" t="s">
        <v>70671</v>
      </c>
      <c r="B181" s="2" t="s">
        <v>70672</v>
      </c>
      <c r="C181" s="2" t="s">
        <v>70673</v>
      </c>
      <c r="D181" s="5" t="s">
        <v>22</v>
      </c>
      <c r="E181" s="5">
        <v>89.82</v>
      </c>
      <c r="F181" s="5">
        <v>3997.0214999999998</v>
      </c>
      <c r="G181" s="5">
        <v>5.8</v>
      </c>
      <c r="H181" s="5">
        <v>1000.2684</v>
      </c>
      <c r="I181" s="5">
        <v>4</v>
      </c>
      <c r="J181" s="5">
        <v>711.5</v>
      </c>
      <c r="K181" s="5" t="s">
        <v>70674</v>
      </c>
      <c r="L181" s="5">
        <v>10</v>
      </c>
      <c r="M181" s="5">
        <v>77</v>
      </c>
      <c r="N181" s="5">
        <v>113</v>
      </c>
      <c r="O181" s="5" t="s">
        <v>22</v>
      </c>
      <c r="P181" s="15" t="s">
        <v>418061</v>
      </c>
    </row>
    <row r="182" spans="1:16">
      <c r="A182" s="2" t="s">
        <v>70671</v>
      </c>
      <c r="B182" s="2" t="s">
        <v>70675</v>
      </c>
      <c r="C182" s="2" t="s">
        <v>70676</v>
      </c>
      <c r="D182" s="5" t="s">
        <v>22</v>
      </c>
      <c r="E182" s="5">
        <v>64.5</v>
      </c>
      <c r="F182" s="5">
        <v>2132.0419999999999</v>
      </c>
      <c r="G182" s="5">
        <v>8.1999999999999993</v>
      </c>
      <c r="H182" s="5">
        <v>1067.037</v>
      </c>
      <c r="I182" s="5">
        <v>2</v>
      </c>
      <c r="J182" s="5">
        <v>471.19</v>
      </c>
      <c r="K182" s="5" t="s">
        <v>70677</v>
      </c>
      <c r="L182" s="5">
        <v>3</v>
      </c>
      <c r="M182" s="5">
        <v>93</v>
      </c>
      <c r="N182" s="5">
        <v>113</v>
      </c>
      <c r="O182" s="5" t="s">
        <v>22</v>
      </c>
      <c r="P182" s="15" t="s">
        <v>418061</v>
      </c>
    </row>
    <row r="183" spans="1:16">
      <c r="A183" s="2" t="s">
        <v>70671</v>
      </c>
      <c r="B183" s="2" t="s">
        <v>70678</v>
      </c>
      <c r="C183" s="2" t="s">
        <v>70679</v>
      </c>
      <c r="D183" s="5" t="s">
        <v>22</v>
      </c>
      <c r="E183" s="5">
        <v>62.34</v>
      </c>
      <c r="F183" s="5">
        <v>1944.8701000000001</v>
      </c>
      <c r="G183" s="5">
        <v>6.4</v>
      </c>
      <c r="H183" s="5">
        <v>973.44849999999997</v>
      </c>
      <c r="I183" s="5">
        <v>2</v>
      </c>
      <c r="J183" s="5">
        <v>572.15</v>
      </c>
      <c r="K183" s="5" t="s">
        <v>70680</v>
      </c>
      <c r="L183" s="5">
        <v>13</v>
      </c>
      <c r="M183" s="5">
        <v>211</v>
      </c>
      <c r="N183" s="5">
        <v>227</v>
      </c>
      <c r="O183" s="5" t="s">
        <v>22</v>
      </c>
      <c r="P183" s="15" t="s">
        <v>418061</v>
      </c>
    </row>
    <row r="184" spans="1:16">
      <c r="A184" s="2" t="s">
        <v>70671</v>
      </c>
      <c r="B184" s="2" t="s">
        <v>70681</v>
      </c>
      <c r="C184" s="2" t="s">
        <v>70682</v>
      </c>
      <c r="D184" s="5" t="s">
        <v>22</v>
      </c>
      <c r="E184" s="5">
        <v>51.96</v>
      </c>
      <c r="F184" s="5">
        <v>1521.7787000000001</v>
      </c>
      <c r="G184" s="5">
        <v>-2.5</v>
      </c>
      <c r="H184" s="5">
        <v>761.89469999999994</v>
      </c>
      <c r="I184" s="5">
        <v>2</v>
      </c>
      <c r="J184" s="5">
        <v>215.88</v>
      </c>
      <c r="K184" s="5" t="s">
        <v>70683</v>
      </c>
      <c r="L184" s="5">
        <v>4</v>
      </c>
      <c r="M184" s="5">
        <v>14</v>
      </c>
      <c r="N184" s="5">
        <v>27</v>
      </c>
      <c r="O184" s="5" t="s">
        <v>22</v>
      </c>
      <c r="P184" s="15" t="s">
        <v>418061</v>
      </c>
    </row>
    <row r="185" spans="1:16">
      <c r="A185" s="2" t="s">
        <v>70671</v>
      </c>
      <c r="B185" s="2" t="s">
        <v>70684</v>
      </c>
      <c r="C185" s="2" t="s">
        <v>70685</v>
      </c>
      <c r="D185" s="5" t="s">
        <v>22</v>
      </c>
      <c r="E185" s="5">
        <v>46.63</v>
      </c>
      <c r="F185" s="5">
        <v>1246.6591000000001</v>
      </c>
      <c r="G185" s="5">
        <v>-11.5</v>
      </c>
      <c r="H185" s="5">
        <v>416.55549999999999</v>
      </c>
      <c r="I185" s="5">
        <v>3</v>
      </c>
      <c r="J185" s="5">
        <v>248.81</v>
      </c>
      <c r="K185" s="5" t="s">
        <v>70686</v>
      </c>
      <c r="L185" s="5">
        <v>6</v>
      </c>
      <c r="M185" s="5">
        <v>28</v>
      </c>
      <c r="N185" s="5">
        <v>37</v>
      </c>
      <c r="O185" s="5" t="s">
        <v>22</v>
      </c>
      <c r="P185" s="15" t="s">
        <v>418061</v>
      </c>
    </row>
    <row r="186" spans="1:16">
      <c r="A186" s="2" t="s">
        <v>70671</v>
      </c>
      <c r="B186" s="2" t="s">
        <v>70687</v>
      </c>
      <c r="C186" s="2" t="s">
        <v>70688</v>
      </c>
      <c r="D186" s="5" t="s">
        <v>22</v>
      </c>
      <c r="E186" s="5">
        <v>44.05</v>
      </c>
      <c r="F186" s="5">
        <v>1502.6986999999999</v>
      </c>
      <c r="G186" s="5">
        <v>-3.3</v>
      </c>
      <c r="H186" s="5">
        <v>752.35410000000002</v>
      </c>
      <c r="I186" s="5">
        <v>2</v>
      </c>
      <c r="J186" s="5">
        <v>378.59</v>
      </c>
      <c r="K186" s="5" t="s">
        <v>70689</v>
      </c>
      <c r="L186" s="5">
        <v>8</v>
      </c>
      <c r="M186" s="5">
        <v>166</v>
      </c>
      <c r="N186" s="5">
        <v>177</v>
      </c>
      <c r="O186" s="5" t="s">
        <v>22</v>
      </c>
      <c r="P186" s="15" t="s">
        <v>17</v>
      </c>
    </row>
    <row r="187" spans="1:16">
      <c r="A187" s="2" t="s">
        <v>70671</v>
      </c>
      <c r="B187" s="2" t="s">
        <v>70690</v>
      </c>
      <c r="C187" s="2" t="s">
        <v>70691</v>
      </c>
      <c r="D187" s="5" t="s">
        <v>22</v>
      </c>
      <c r="E187" s="5">
        <v>39.82</v>
      </c>
      <c r="F187" s="5">
        <v>1214.6982</v>
      </c>
      <c r="G187" s="5">
        <v>-5.7</v>
      </c>
      <c r="H187" s="5">
        <v>405.90440000000001</v>
      </c>
      <c r="I187" s="5">
        <v>3</v>
      </c>
      <c r="J187" s="5">
        <v>154.74</v>
      </c>
      <c r="K187" s="5" t="s">
        <v>70692</v>
      </c>
      <c r="L187" s="5">
        <v>1</v>
      </c>
      <c r="M187" s="5">
        <v>45</v>
      </c>
      <c r="N187" s="5">
        <v>55</v>
      </c>
      <c r="O187" s="5" t="s">
        <v>22</v>
      </c>
      <c r="P187" s="15" t="s">
        <v>418061</v>
      </c>
    </row>
    <row r="188" spans="1:16">
      <c r="A188" s="2" t="s">
        <v>70671</v>
      </c>
      <c r="B188" s="2" t="s">
        <v>70693</v>
      </c>
      <c r="C188" s="2" t="s">
        <v>70694</v>
      </c>
      <c r="D188" s="5" t="s">
        <v>22</v>
      </c>
      <c r="E188" s="5">
        <v>30.07</v>
      </c>
      <c r="F188" s="5">
        <v>1086.6033</v>
      </c>
      <c r="G188" s="5">
        <v>-4.0999999999999996</v>
      </c>
      <c r="H188" s="5">
        <v>544.30669999999998</v>
      </c>
      <c r="I188" s="5">
        <v>2</v>
      </c>
      <c r="J188" s="5">
        <v>189.76</v>
      </c>
      <c r="K188" s="5" t="s">
        <v>70695</v>
      </c>
      <c r="L188" s="5">
        <v>5</v>
      </c>
      <c r="M188" s="5">
        <v>45</v>
      </c>
      <c r="N188" s="5">
        <v>54</v>
      </c>
      <c r="O188" s="5" t="s">
        <v>22</v>
      </c>
      <c r="P188" s="15" t="s">
        <v>418061</v>
      </c>
    </row>
    <row r="189" spans="1:16">
      <c r="A189" s="2" t="s">
        <v>70671</v>
      </c>
      <c r="B189" s="2" t="s">
        <v>70696</v>
      </c>
      <c r="C189" s="2" t="s">
        <v>70697</v>
      </c>
      <c r="D189" s="5" t="s">
        <v>22</v>
      </c>
      <c r="E189" s="5">
        <v>30.05</v>
      </c>
      <c r="F189" s="5">
        <v>1882.9901</v>
      </c>
      <c r="G189" s="5">
        <v>7.3</v>
      </c>
      <c r="H189" s="5">
        <v>942.50919999999996</v>
      </c>
      <c r="I189" s="5">
        <v>2</v>
      </c>
      <c r="J189" s="5">
        <v>479.3</v>
      </c>
      <c r="K189" s="5" t="s">
        <v>70698</v>
      </c>
      <c r="L189" s="5">
        <v>3</v>
      </c>
      <c r="M189" s="5">
        <v>77</v>
      </c>
      <c r="N189" s="5">
        <v>92</v>
      </c>
      <c r="O189" s="5" t="s">
        <v>22</v>
      </c>
      <c r="P189" s="15" t="s">
        <v>418061</v>
      </c>
    </row>
    <row r="190" spans="1:16">
      <c r="A190" s="2" t="s">
        <v>70671</v>
      </c>
      <c r="B190" s="2" t="s">
        <v>70699</v>
      </c>
      <c r="C190" s="2" t="s">
        <v>70700</v>
      </c>
      <c r="D190" s="5" t="s">
        <v>22</v>
      </c>
      <c r="E190" s="5">
        <v>28.95</v>
      </c>
      <c r="F190" s="5">
        <v>1262.6541</v>
      </c>
      <c r="G190" s="5">
        <v>-7.3</v>
      </c>
      <c r="H190" s="5">
        <v>632.3297</v>
      </c>
      <c r="I190" s="5">
        <v>2</v>
      </c>
      <c r="J190" s="5">
        <v>193.37</v>
      </c>
      <c r="K190" s="5" t="s">
        <v>70701</v>
      </c>
      <c r="L190" s="5">
        <v>1</v>
      </c>
      <c r="M190" s="5">
        <v>28</v>
      </c>
      <c r="N190" s="5">
        <v>37</v>
      </c>
      <c r="O190" s="5" t="s">
        <v>17</v>
      </c>
      <c r="P190" s="15" t="s">
        <v>418061</v>
      </c>
    </row>
    <row r="191" spans="1:16">
      <c r="A191" s="2" t="s">
        <v>70671</v>
      </c>
      <c r="B191" s="2" t="s">
        <v>70702</v>
      </c>
      <c r="C191" s="2" t="s">
        <v>70703</v>
      </c>
      <c r="D191" s="5" t="s">
        <v>22</v>
      </c>
      <c r="E191" s="5">
        <v>26.67</v>
      </c>
      <c r="F191" s="5">
        <v>920.49670000000003</v>
      </c>
      <c r="G191" s="5">
        <v>-9.6</v>
      </c>
      <c r="H191" s="5">
        <v>461.25119999999998</v>
      </c>
      <c r="I191" s="5">
        <v>2</v>
      </c>
      <c r="J191" s="5">
        <v>119.44</v>
      </c>
      <c r="K191" s="5" t="s">
        <v>70704</v>
      </c>
      <c r="L191" s="5">
        <v>2</v>
      </c>
      <c r="M191" s="5">
        <v>38</v>
      </c>
      <c r="N191" s="5">
        <v>44</v>
      </c>
      <c r="O191" s="5" t="s">
        <v>22</v>
      </c>
      <c r="P191" s="15" t="s">
        <v>17</v>
      </c>
    </row>
    <row r="192" spans="1:16">
      <c r="A192" s="2" t="s">
        <v>92218</v>
      </c>
      <c r="B192" s="2" t="s">
        <v>92200</v>
      </c>
      <c r="C192" s="2" t="s">
        <v>92201</v>
      </c>
      <c r="D192" s="5" t="s">
        <v>22</v>
      </c>
      <c r="E192" s="5">
        <v>64.97</v>
      </c>
      <c r="F192" s="5">
        <v>2181.0491000000002</v>
      </c>
      <c r="G192" s="5">
        <v>-2.4</v>
      </c>
      <c r="H192" s="5">
        <v>546.26819999999998</v>
      </c>
      <c r="I192" s="5">
        <v>4</v>
      </c>
      <c r="J192" s="5">
        <v>411.71</v>
      </c>
      <c r="K192" s="5" t="s">
        <v>92202</v>
      </c>
      <c r="L192" s="5">
        <v>10</v>
      </c>
      <c r="M192" s="5">
        <v>77</v>
      </c>
      <c r="N192" s="5">
        <v>94</v>
      </c>
      <c r="O192" s="5" t="s">
        <v>22</v>
      </c>
      <c r="P192" s="15" t="s">
        <v>418061</v>
      </c>
    </row>
    <row r="193" spans="1:16">
      <c r="A193" s="2" t="s">
        <v>92218</v>
      </c>
      <c r="B193" s="2" t="s">
        <v>92203</v>
      </c>
      <c r="C193" s="2" t="s">
        <v>92204</v>
      </c>
      <c r="D193" s="5" t="s">
        <v>22</v>
      </c>
      <c r="E193" s="5">
        <v>56.47</v>
      </c>
      <c r="F193" s="5">
        <v>1471.7452000000001</v>
      </c>
      <c r="G193" s="5">
        <v>3.5</v>
      </c>
      <c r="H193" s="5">
        <v>736.88239999999996</v>
      </c>
      <c r="I193" s="5">
        <v>2</v>
      </c>
      <c r="J193" s="5">
        <v>329.64</v>
      </c>
      <c r="K193" s="5" t="s">
        <v>92205</v>
      </c>
      <c r="L193" s="5">
        <v>36</v>
      </c>
      <c r="M193" s="5">
        <v>47</v>
      </c>
      <c r="N193" s="5">
        <v>58</v>
      </c>
      <c r="O193" s="5" t="s">
        <v>17</v>
      </c>
      <c r="P193" s="15" t="s">
        <v>418061</v>
      </c>
    </row>
    <row r="194" spans="1:16">
      <c r="A194" s="2" t="s">
        <v>92218</v>
      </c>
      <c r="B194" s="2" t="s">
        <v>92206</v>
      </c>
      <c r="C194" s="2" t="s">
        <v>92207</v>
      </c>
      <c r="D194" s="5" t="s">
        <v>22</v>
      </c>
      <c r="E194" s="5">
        <v>50.09</v>
      </c>
      <c r="F194" s="5">
        <v>1653.8396</v>
      </c>
      <c r="G194" s="5">
        <v>-0.4</v>
      </c>
      <c r="H194" s="5">
        <v>552.28689999999995</v>
      </c>
      <c r="I194" s="5">
        <v>3</v>
      </c>
      <c r="J194" s="5">
        <v>432.8</v>
      </c>
      <c r="K194" s="5" t="s">
        <v>92208</v>
      </c>
      <c r="L194" s="5">
        <v>33</v>
      </c>
      <c r="M194" s="5">
        <v>95</v>
      </c>
      <c r="N194" s="5">
        <v>108</v>
      </c>
      <c r="O194" s="5" t="s">
        <v>17</v>
      </c>
      <c r="P194" s="15" t="s">
        <v>418061</v>
      </c>
    </row>
    <row r="195" spans="1:16">
      <c r="A195" s="2" t="s">
        <v>92218</v>
      </c>
      <c r="B195" s="2" t="s">
        <v>92209</v>
      </c>
      <c r="C195" s="2" t="s">
        <v>92210</v>
      </c>
      <c r="D195" s="5" t="s">
        <v>22</v>
      </c>
      <c r="E195" s="5">
        <v>45.4</v>
      </c>
      <c r="F195" s="5">
        <v>1210.5726</v>
      </c>
      <c r="G195" s="5">
        <v>-6</v>
      </c>
      <c r="H195" s="5">
        <v>606.29</v>
      </c>
      <c r="I195" s="5">
        <v>2</v>
      </c>
      <c r="J195" s="5">
        <v>489.33</v>
      </c>
      <c r="K195" s="5" t="s">
        <v>92211</v>
      </c>
      <c r="L195" s="5">
        <v>27</v>
      </c>
      <c r="M195" s="5">
        <v>138</v>
      </c>
      <c r="N195" s="5">
        <v>147</v>
      </c>
      <c r="O195" s="5" t="s">
        <v>17</v>
      </c>
      <c r="P195" s="15" t="s">
        <v>418061</v>
      </c>
    </row>
    <row r="196" spans="1:16">
      <c r="A196" s="2" t="s">
        <v>92218</v>
      </c>
      <c r="B196" s="2" t="s">
        <v>92212</v>
      </c>
      <c r="C196" s="2" t="s">
        <v>92213</v>
      </c>
      <c r="D196" s="5" t="s">
        <v>22</v>
      </c>
      <c r="E196" s="5">
        <v>34.14</v>
      </c>
      <c r="F196" s="5">
        <v>1238.6329000000001</v>
      </c>
      <c r="G196" s="5">
        <v>-13.6</v>
      </c>
      <c r="H196" s="5">
        <v>620.31529999999998</v>
      </c>
      <c r="I196" s="5">
        <v>2</v>
      </c>
      <c r="J196" s="5">
        <v>464.82</v>
      </c>
      <c r="K196" s="5" t="s">
        <v>92214</v>
      </c>
      <c r="L196" s="5">
        <v>10</v>
      </c>
      <c r="M196" s="5">
        <v>95</v>
      </c>
      <c r="N196" s="5">
        <v>104</v>
      </c>
      <c r="O196" s="5" t="s">
        <v>17</v>
      </c>
      <c r="P196" s="15" t="s">
        <v>418061</v>
      </c>
    </row>
    <row r="197" spans="1:16">
      <c r="A197" s="2" t="s">
        <v>92218</v>
      </c>
      <c r="B197" s="2" t="s">
        <v>92215</v>
      </c>
      <c r="C197" s="2" t="s">
        <v>92216</v>
      </c>
      <c r="D197" s="5" t="s">
        <v>22</v>
      </c>
      <c r="E197" s="5">
        <v>19.46</v>
      </c>
      <c r="F197" s="5">
        <v>1226.5675000000001</v>
      </c>
      <c r="G197" s="5">
        <v>-11.1</v>
      </c>
      <c r="H197" s="5">
        <v>614.28420000000006</v>
      </c>
      <c r="I197" s="5">
        <v>2</v>
      </c>
      <c r="J197" s="5">
        <v>423.03</v>
      </c>
      <c r="K197" s="5" t="s">
        <v>92217</v>
      </c>
      <c r="L197" s="5">
        <v>1</v>
      </c>
      <c r="M197" s="5">
        <v>138</v>
      </c>
      <c r="N197" s="5">
        <v>147</v>
      </c>
      <c r="O197" s="5" t="s">
        <v>17</v>
      </c>
      <c r="P197" s="15" t="s">
        <v>418061</v>
      </c>
    </row>
    <row r="198" spans="1:16">
      <c r="A198" s="2" t="s">
        <v>103671</v>
      </c>
      <c r="B198" s="2" t="s">
        <v>103672</v>
      </c>
      <c r="C198" s="2" t="s">
        <v>103673</v>
      </c>
      <c r="D198" s="5" t="s">
        <v>22</v>
      </c>
      <c r="E198" s="5">
        <v>45.61</v>
      </c>
      <c r="F198" s="5">
        <v>1466.8748000000001</v>
      </c>
      <c r="G198" s="5">
        <v>-0.9</v>
      </c>
      <c r="H198" s="5">
        <v>734.44399999999996</v>
      </c>
      <c r="I198" s="5">
        <v>2</v>
      </c>
      <c r="J198" s="5">
        <v>657.4</v>
      </c>
      <c r="K198" s="5" t="s">
        <v>103674</v>
      </c>
      <c r="L198" s="5">
        <v>1</v>
      </c>
      <c r="M198" s="5">
        <v>17</v>
      </c>
      <c r="N198" s="5">
        <v>29</v>
      </c>
      <c r="O198" s="5" t="s">
        <v>22</v>
      </c>
      <c r="P198" s="15" t="s">
        <v>418061</v>
      </c>
    </row>
    <row r="199" spans="1:16">
      <c r="A199" s="2" t="s">
        <v>103671</v>
      </c>
      <c r="B199" s="2" t="s">
        <v>103675</v>
      </c>
      <c r="C199" s="2" t="s">
        <v>103676</v>
      </c>
      <c r="D199" s="5" t="s">
        <v>22</v>
      </c>
      <c r="E199" s="5">
        <v>30.71</v>
      </c>
      <c r="F199" s="5">
        <v>1240.7067</v>
      </c>
      <c r="G199" s="5">
        <v>-0.7</v>
      </c>
      <c r="H199" s="5">
        <v>621.36019999999996</v>
      </c>
      <c r="I199" s="5">
        <v>2</v>
      </c>
      <c r="J199" s="5">
        <v>517.34</v>
      </c>
      <c r="K199" s="5" t="s">
        <v>103677</v>
      </c>
      <c r="L199" s="5">
        <v>1</v>
      </c>
      <c r="M199" s="5">
        <v>19</v>
      </c>
      <c r="N199" s="5">
        <v>29</v>
      </c>
      <c r="O199" s="5" t="s">
        <v>22</v>
      </c>
      <c r="P199" s="15" t="s">
        <v>418061</v>
      </c>
    </row>
    <row r="200" spans="1:16">
      <c r="A200" s="2" t="s">
        <v>52510</v>
      </c>
      <c r="B200" s="2" t="s">
        <v>52511</v>
      </c>
      <c r="C200" s="2" t="s">
        <v>52512</v>
      </c>
      <c r="D200" s="5" t="s">
        <v>22</v>
      </c>
      <c r="E200" s="5">
        <v>73.95</v>
      </c>
      <c r="F200" s="5">
        <v>2384.1794</v>
      </c>
      <c r="G200" s="5">
        <v>3.2</v>
      </c>
      <c r="H200" s="5">
        <v>795.73630000000003</v>
      </c>
      <c r="I200" s="5">
        <v>3</v>
      </c>
      <c r="J200" s="5">
        <v>737.23</v>
      </c>
      <c r="K200" s="5" t="s">
        <v>52513</v>
      </c>
      <c r="L200" s="5">
        <v>2</v>
      </c>
      <c r="M200" s="5">
        <v>1493</v>
      </c>
      <c r="N200" s="5">
        <v>1513</v>
      </c>
      <c r="O200" s="5" t="s">
        <v>22</v>
      </c>
      <c r="P200" s="15" t="s">
        <v>418061</v>
      </c>
    </row>
    <row r="201" spans="1:16">
      <c r="A201" s="2" t="s">
        <v>52510</v>
      </c>
      <c r="B201" s="2" t="s">
        <v>52514</v>
      </c>
      <c r="C201" s="2" t="s">
        <v>52515</v>
      </c>
      <c r="D201" s="5" t="s">
        <v>22</v>
      </c>
      <c r="E201" s="5">
        <v>69.540000000000006</v>
      </c>
      <c r="F201" s="5">
        <v>3387.6945999999998</v>
      </c>
      <c r="G201" s="5">
        <v>-7.4</v>
      </c>
      <c r="H201" s="5">
        <v>847.92460000000005</v>
      </c>
      <c r="I201" s="5">
        <v>4</v>
      </c>
      <c r="J201" s="5">
        <v>625.47</v>
      </c>
      <c r="K201" s="5" t="s">
        <v>52516</v>
      </c>
      <c r="L201" s="5">
        <v>1</v>
      </c>
      <c r="M201" s="5">
        <v>929</v>
      </c>
      <c r="N201" s="5">
        <v>958</v>
      </c>
      <c r="O201" s="5" t="s">
        <v>22</v>
      </c>
      <c r="P201" s="15" t="s">
        <v>418061</v>
      </c>
    </row>
    <row r="202" spans="1:16">
      <c r="A202" s="2" t="s">
        <v>52510</v>
      </c>
      <c r="B202" s="2" t="s">
        <v>52517</v>
      </c>
      <c r="C202" s="2" t="s">
        <v>52518</v>
      </c>
      <c r="D202" s="5" t="s">
        <v>22</v>
      </c>
      <c r="E202" s="5">
        <v>66.34</v>
      </c>
      <c r="F202" s="5">
        <v>1495.7492999999999</v>
      </c>
      <c r="G202" s="5">
        <v>-9.9</v>
      </c>
      <c r="H202" s="5">
        <v>499.58539999999999</v>
      </c>
      <c r="I202" s="5">
        <v>3</v>
      </c>
      <c r="J202" s="5">
        <v>325.75</v>
      </c>
      <c r="K202" s="5" t="s">
        <v>52519</v>
      </c>
      <c r="L202" s="5">
        <v>9</v>
      </c>
      <c r="M202" s="5">
        <v>1351</v>
      </c>
      <c r="N202" s="5">
        <v>1363</v>
      </c>
      <c r="O202" s="5" t="s">
        <v>22</v>
      </c>
      <c r="P202" s="15" t="s">
        <v>418061</v>
      </c>
    </row>
    <row r="203" spans="1:16">
      <c r="A203" s="2" t="s">
        <v>52510</v>
      </c>
      <c r="B203" s="2" t="s">
        <v>52520</v>
      </c>
      <c r="C203" s="2" t="s">
        <v>52521</v>
      </c>
      <c r="D203" s="5" t="s">
        <v>22</v>
      </c>
      <c r="E203" s="5">
        <v>64.87</v>
      </c>
      <c r="F203" s="5">
        <v>1601.8063</v>
      </c>
      <c r="G203" s="5">
        <v>-4.0999999999999996</v>
      </c>
      <c r="H203" s="5">
        <v>534.94050000000004</v>
      </c>
      <c r="I203" s="5">
        <v>3</v>
      </c>
      <c r="J203" s="5">
        <v>370.39</v>
      </c>
      <c r="K203" s="5" t="s">
        <v>52522</v>
      </c>
      <c r="L203" s="5">
        <v>2</v>
      </c>
      <c r="M203" s="5">
        <v>1480</v>
      </c>
      <c r="N203" s="5">
        <v>1492</v>
      </c>
      <c r="O203" s="5" t="s">
        <v>22</v>
      </c>
      <c r="P203" s="15" t="s">
        <v>418061</v>
      </c>
    </row>
    <row r="204" spans="1:16">
      <c r="A204" s="2" t="s">
        <v>52510</v>
      </c>
      <c r="B204" s="2" t="s">
        <v>52523</v>
      </c>
      <c r="C204" s="2" t="s">
        <v>52524</v>
      </c>
      <c r="D204" s="5" t="s">
        <v>22</v>
      </c>
      <c r="E204" s="5">
        <v>56.23</v>
      </c>
      <c r="F204" s="5">
        <v>1307.6357</v>
      </c>
      <c r="G204" s="5">
        <v>-3.3</v>
      </c>
      <c r="H204" s="5">
        <v>654.82299999999998</v>
      </c>
      <c r="I204" s="5">
        <v>2</v>
      </c>
      <c r="J204" s="5">
        <v>328.98</v>
      </c>
      <c r="K204" s="5" t="s">
        <v>52525</v>
      </c>
      <c r="L204" s="5">
        <v>6</v>
      </c>
      <c r="M204" s="5">
        <v>948</v>
      </c>
      <c r="N204" s="5">
        <v>958</v>
      </c>
      <c r="O204" s="5" t="s">
        <v>22</v>
      </c>
      <c r="P204" s="15" t="s">
        <v>418061</v>
      </c>
    </row>
    <row r="205" spans="1:16">
      <c r="A205" s="2" t="s">
        <v>52510</v>
      </c>
      <c r="B205" s="2" t="s">
        <v>52526</v>
      </c>
      <c r="C205" s="2" t="s">
        <v>52527</v>
      </c>
      <c r="D205" s="5" t="s">
        <v>22</v>
      </c>
      <c r="E205" s="5">
        <v>55.23</v>
      </c>
      <c r="F205" s="5">
        <v>1936.8196</v>
      </c>
      <c r="G205" s="5">
        <v>1.2</v>
      </c>
      <c r="H205" s="5">
        <v>969.41819999999996</v>
      </c>
      <c r="I205" s="5">
        <v>2</v>
      </c>
      <c r="J205" s="5">
        <v>458.34</v>
      </c>
      <c r="K205" s="5" t="s">
        <v>52528</v>
      </c>
      <c r="L205" s="5">
        <v>5</v>
      </c>
      <c r="M205" s="5">
        <v>456</v>
      </c>
      <c r="N205" s="5">
        <v>470</v>
      </c>
      <c r="O205" s="5" t="s">
        <v>17</v>
      </c>
      <c r="P205" s="15" t="s">
        <v>418061</v>
      </c>
    </row>
    <row r="206" spans="1:16">
      <c r="A206" s="2" t="s">
        <v>52510</v>
      </c>
      <c r="B206" s="2" t="s">
        <v>52529</v>
      </c>
      <c r="C206" s="2" t="s">
        <v>52530</v>
      </c>
      <c r="D206" s="5" t="s">
        <v>22</v>
      </c>
      <c r="E206" s="5">
        <v>53.56</v>
      </c>
      <c r="F206" s="5">
        <v>1363.6619000000001</v>
      </c>
      <c r="G206" s="5">
        <v>-11.4</v>
      </c>
      <c r="H206" s="5">
        <v>682.83040000000005</v>
      </c>
      <c r="I206" s="5">
        <v>2</v>
      </c>
      <c r="J206" s="5">
        <v>489.57</v>
      </c>
      <c r="K206" s="5" t="s">
        <v>52531</v>
      </c>
      <c r="L206" s="5">
        <v>11</v>
      </c>
      <c r="M206" s="5">
        <v>1364</v>
      </c>
      <c r="N206" s="5">
        <v>1374</v>
      </c>
      <c r="O206" s="5" t="s">
        <v>22</v>
      </c>
      <c r="P206" s="15" t="s">
        <v>418061</v>
      </c>
    </row>
    <row r="207" spans="1:16">
      <c r="A207" s="2" t="s">
        <v>52510</v>
      </c>
      <c r="B207" s="2" t="s">
        <v>52532</v>
      </c>
      <c r="C207" s="2" t="s">
        <v>52533</v>
      </c>
      <c r="D207" s="5" t="s">
        <v>22</v>
      </c>
      <c r="E207" s="5">
        <v>53.04</v>
      </c>
      <c r="F207" s="5">
        <v>1976.1418000000001</v>
      </c>
      <c r="G207" s="5">
        <v>-11.8</v>
      </c>
      <c r="H207" s="5">
        <v>495.0369</v>
      </c>
      <c r="I207" s="5">
        <v>4</v>
      </c>
      <c r="J207" s="5">
        <v>538.36</v>
      </c>
      <c r="K207" s="5" t="s">
        <v>52534</v>
      </c>
      <c r="L207" s="5">
        <v>2</v>
      </c>
      <c r="M207" s="5">
        <v>1561</v>
      </c>
      <c r="N207" s="5">
        <v>1578</v>
      </c>
      <c r="O207" s="5" t="s">
        <v>22</v>
      </c>
      <c r="P207" s="15" t="s">
        <v>418061</v>
      </c>
    </row>
    <row r="208" spans="1:16">
      <c r="A208" s="2" t="s">
        <v>52510</v>
      </c>
      <c r="B208" s="2" t="s">
        <v>52535</v>
      </c>
      <c r="C208" s="2" t="s">
        <v>52536</v>
      </c>
      <c r="D208" s="5" t="s">
        <v>22</v>
      </c>
      <c r="E208" s="5">
        <v>52.54</v>
      </c>
      <c r="F208" s="5">
        <v>2523.2566000000002</v>
      </c>
      <c r="G208" s="5">
        <v>2.4</v>
      </c>
      <c r="H208" s="5">
        <v>842.09479999999996</v>
      </c>
      <c r="I208" s="5">
        <v>3</v>
      </c>
      <c r="J208" s="5">
        <v>736.35</v>
      </c>
      <c r="K208" s="5" t="s">
        <v>52537</v>
      </c>
      <c r="L208" s="5">
        <v>1</v>
      </c>
      <c r="M208" s="5">
        <v>1531</v>
      </c>
      <c r="N208" s="5">
        <v>1552</v>
      </c>
      <c r="O208" s="5" t="s">
        <v>22</v>
      </c>
      <c r="P208" s="15" t="s">
        <v>418061</v>
      </c>
    </row>
    <row r="209" spans="1:16">
      <c r="A209" s="2" t="s">
        <v>52510</v>
      </c>
      <c r="B209" s="2" t="s">
        <v>52538</v>
      </c>
      <c r="C209" s="2" t="s">
        <v>52539</v>
      </c>
      <c r="D209" s="5" t="s">
        <v>22</v>
      </c>
      <c r="E209" s="5">
        <v>51.52</v>
      </c>
      <c r="F209" s="5">
        <v>2068.8254000000002</v>
      </c>
      <c r="G209" s="5">
        <v>-5.2</v>
      </c>
      <c r="H209" s="5">
        <v>690.61220000000003</v>
      </c>
      <c r="I209" s="5">
        <v>3</v>
      </c>
      <c r="J209" s="5">
        <v>337.75</v>
      </c>
      <c r="K209" s="5" t="s">
        <v>52540</v>
      </c>
      <c r="L209" s="5">
        <v>3</v>
      </c>
      <c r="M209" s="5">
        <v>338</v>
      </c>
      <c r="N209" s="5">
        <v>353</v>
      </c>
      <c r="O209" s="5" t="s">
        <v>17</v>
      </c>
      <c r="P209" s="15" t="s">
        <v>418061</v>
      </c>
    </row>
    <row r="210" spans="1:16">
      <c r="A210" s="2" t="s">
        <v>52510</v>
      </c>
      <c r="B210" s="2" t="s">
        <v>52541</v>
      </c>
      <c r="C210" s="2" t="s">
        <v>52542</v>
      </c>
      <c r="D210" s="5" t="s">
        <v>22</v>
      </c>
      <c r="E210" s="5">
        <v>47.62</v>
      </c>
      <c r="F210" s="5">
        <v>1344.7653</v>
      </c>
      <c r="G210" s="5">
        <v>-3.5</v>
      </c>
      <c r="H210" s="5">
        <v>673.38760000000002</v>
      </c>
      <c r="I210" s="5">
        <v>2</v>
      </c>
      <c r="J210" s="5">
        <v>533.19000000000005</v>
      </c>
      <c r="K210" s="5" t="s">
        <v>52543</v>
      </c>
      <c r="L210" s="5">
        <v>15</v>
      </c>
      <c r="M210" s="5">
        <v>249</v>
      </c>
      <c r="N210" s="5">
        <v>259</v>
      </c>
      <c r="O210" s="5" t="s">
        <v>22</v>
      </c>
      <c r="P210" s="15" t="s">
        <v>418061</v>
      </c>
    </row>
    <row r="211" spans="1:16">
      <c r="A211" s="2" t="s">
        <v>52510</v>
      </c>
      <c r="B211" s="2" t="s">
        <v>52544</v>
      </c>
      <c r="C211" s="2" t="s">
        <v>52545</v>
      </c>
      <c r="D211" s="5" t="s">
        <v>22</v>
      </c>
      <c r="E211" s="5">
        <v>44.72</v>
      </c>
      <c r="F211" s="5">
        <v>2022.9632999999999</v>
      </c>
      <c r="G211" s="5">
        <v>-11.6</v>
      </c>
      <c r="H211" s="5">
        <v>675.32060000000001</v>
      </c>
      <c r="I211" s="5">
        <v>3</v>
      </c>
      <c r="J211" s="5">
        <v>503.86</v>
      </c>
      <c r="K211" s="5" t="s">
        <v>52546</v>
      </c>
      <c r="L211" s="5">
        <v>4</v>
      </c>
      <c r="M211" s="5">
        <v>1227</v>
      </c>
      <c r="N211" s="5">
        <v>1244</v>
      </c>
      <c r="O211" s="5" t="s">
        <v>22</v>
      </c>
      <c r="P211" s="15" t="s">
        <v>418061</v>
      </c>
    </row>
    <row r="212" spans="1:16">
      <c r="A212" s="2" t="s">
        <v>52510</v>
      </c>
      <c r="B212" s="2" t="s">
        <v>52547</v>
      </c>
      <c r="C212" s="2" t="s">
        <v>52548</v>
      </c>
      <c r="D212" s="5" t="s">
        <v>22</v>
      </c>
      <c r="E212" s="5">
        <v>43.19</v>
      </c>
      <c r="F212" s="5">
        <v>3573.7046</v>
      </c>
      <c r="G212" s="5">
        <v>-4.7</v>
      </c>
      <c r="H212" s="5">
        <v>715.74480000000005</v>
      </c>
      <c r="I212" s="5">
        <v>5</v>
      </c>
      <c r="J212" s="5">
        <v>566.04999999999995</v>
      </c>
      <c r="K212" s="5" t="s">
        <v>52549</v>
      </c>
      <c r="L212" s="5">
        <v>4</v>
      </c>
      <c r="M212" s="5">
        <v>1245</v>
      </c>
      <c r="N212" s="5">
        <v>1274</v>
      </c>
      <c r="O212" s="5" t="s">
        <v>22</v>
      </c>
      <c r="P212" s="15" t="s">
        <v>418061</v>
      </c>
    </row>
    <row r="213" spans="1:16">
      <c r="A213" s="2" t="s">
        <v>52510</v>
      </c>
      <c r="B213" s="2" t="s">
        <v>52550</v>
      </c>
      <c r="C213" s="2" t="s">
        <v>52551</v>
      </c>
      <c r="D213" s="5" t="s">
        <v>22</v>
      </c>
      <c r="E213" s="5">
        <v>40.31</v>
      </c>
      <c r="F213" s="5">
        <v>1034.5397</v>
      </c>
      <c r="G213" s="5">
        <v>-5.2</v>
      </c>
      <c r="H213" s="5">
        <v>518.27440000000001</v>
      </c>
      <c r="I213" s="5">
        <v>2</v>
      </c>
      <c r="J213" s="5">
        <v>232.38</v>
      </c>
      <c r="K213" s="5" t="s">
        <v>52552</v>
      </c>
      <c r="L213" s="5">
        <v>1</v>
      </c>
      <c r="M213" s="5">
        <v>1553</v>
      </c>
      <c r="N213" s="5">
        <v>1560</v>
      </c>
      <c r="O213" s="5" t="s">
        <v>22</v>
      </c>
      <c r="P213" s="15" t="s">
        <v>418061</v>
      </c>
    </row>
    <row r="214" spans="1:16">
      <c r="A214" s="2" t="s">
        <v>52510</v>
      </c>
      <c r="B214" s="2" t="s">
        <v>52553</v>
      </c>
      <c r="C214" s="2" t="s">
        <v>52554</v>
      </c>
      <c r="D214" s="5" t="s">
        <v>22</v>
      </c>
      <c r="E214" s="5">
        <v>39.76</v>
      </c>
      <c r="F214" s="5">
        <v>991.47630000000004</v>
      </c>
      <c r="G214" s="5">
        <v>-9.4</v>
      </c>
      <c r="H214" s="5">
        <v>496.74079999999998</v>
      </c>
      <c r="I214" s="5">
        <v>2</v>
      </c>
      <c r="J214" s="5">
        <v>368.39</v>
      </c>
      <c r="K214" s="5" t="s">
        <v>52555</v>
      </c>
      <c r="L214" s="5">
        <v>6</v>
      </c>
      <c r="M214" s="5">
        <v>1300</v>
      </c>
      <c r="N214" s="5">
        <v>1307</v>
      </c>
      <c r="O214" s="5" t="s">
        <v>22</v>
      </c>
      <c r="P214" s="15" t="s">
        <v>418061</v>
      </c>
    </row>
    <row r="215" spans="1:16">
      <c r="A215" s="2" t="s">
        <v>52510</v>
      </c>
      <c r="B215" s="2" t="s">
        <v>52556</v>
      </c>
      <c r="C215" s="2" t="s">
        <v>52557</v>
      </c>
      <c r="D215" s="5" t="s">
        <v>22</v>
      </c>
      <c r="E215" s="5">
        <v>38.75</v>
      </c>
      <c r="F215" s="5">
        <v>1147.5662</v>
      </c>
      <c r="G215" s="5">
        <v>-4.5999999999999996</v>
      </c>
      <c r="H215" s="5">
        <v>574.78769999999997</v>
      </c>
      <c r="I215" s="5">
        <v>2</v>
      </c>
      <c r="J215" s="5">
        <v>451.53</v>
      </c>
      <c r="K215" s="5" t="s">
        <v>52558</v>
      </c>
      <c r="L215" s="5">
        <v>5</v>
      </c>
      <c r="M215" s="5">
        <v>262</v>
      </c>
      <c r="N215" s="5">
        <v>271</v>
      </c>
      <c r="O215" s="5" t="s">
        <v>22</v>
      </c>
      <c r="P215" s="15" t="s">
        <v>418061</v>
      </c>
    </row>
    <row r="216" spans="1:16">
      <c r="A216" s="2" t="s">
        <v>52510</v>
      </c>
      <c r="B216" s="2" t="s">
        <v>52559</v>
      </c>
      <c r="C216" s="2" t="s">
        <v>52560</v>
      </c>
      <c r="D216" s="5" t="s">
        <v>22</v>
      </c>
      <c r="E216" s="5">
        <v>36.090000000000003</v>
      </c>
      <c r="F216" s="5">
        <v>1389.5806</v>
      </c>
      <c r="G216" s="5">
        <v>-2.7</v>
      </c>
      <c r="H216" s="5">
        <v>695.79570000000001</v>
      </c>
      <c r="I216" s="5">
        <v>2</v>
      </c>
      <c r="J216" s="5">
        <v>237.89</v>
      </c>
      <c r="K216" s="5" t="s">
        <v>52561</v>
      </c>
      <c r="L216" s="5">
        <v>1</v>
      </c>
      <c r="M216" s="5">
        <v>112</v>
      </c>
      <c r="N216" s="5">
        <v>121</v>
      </c>
      <c r="O216" s="5" t="s">
        <v>17</v>
      </c>
      <c r="P216" s="15" t="s">
        <v>418061</v>
      </c>
    </row>
    <row r="217" spans="1:16">
      <c r="A217" s="2" t="s">
        <v>52510</v>
      </c>
      <c r="B217" s="2" t="s">
        <v>52562</v>
      </c>
      <c r="C217" s="2" t="s">
        <v>52563</v>
      </c>
      <c r="D217" s="5" t="s">
        <v>22</v>
      </c>
      <c r="E217" s="5">
        <v>35.35</v>
      </c>
      <c r="F217" s="5">
        <v>1372.7139</v>
      </c>
      <c r="G217" s="5">
        <v>-6.2</v>
      </c>
      <c r="H217" s="5">
        <v>687.36</v>
      </c>
      <c r="I217" s="5">
        <v>2</v>
      </c>
      <c r="J217" s="5">
        <v>369.15</v>
      </c>
      <c r="K217" s="5" t="s">
        <v>52564</v>
      </c>
      <c r="L217" s="5">
        <v>2</v>
      </c>
      <c r="M217" s="5">
        <v>262</v>
      </c>
      <c r="N217" s="5">
        <v>273</v>
      </c>
      <c r="O217" s="5" t="s">
        <v>22</v>
      </c>
      <c r="P217" s="15" t="s">
        <v>418061</v>
      </c>
    </row>
    <row r="218" spans="1:16">
      <c r="A218" s="2" t="s">
        <v>52510</v>
      </c>
      <c r="B218" s="2" t="s">
        <v>52565</v>
      </c>
      <c r="C218" s="2" t="s">
        <v>52566</v>
      </c>
      <c r="D218" s="5" t="s">
        <v>22</v>
      </c>
      <c r="E218" s="5">
        <v>32.28</v>
      </c>
      <c r="F218" s="5">
        <v>978.52869999999996</v>
      </c>
      <c r="G218" s="5">
        <v>-14.9</v>
      </c>
      <c r="H218" s="5">
        <v>490.26429999999999</v>
      </c>
      <c r="I218" s="5">
        <v>2</v>
      </c>
      <c r="J218" s="5">
        <v>394.84</v>
      </c>
      <c r="K218" s="5" t="s">
        <v>52567</v>
      </c>
      <c r="L218" s="5">
        <v>27</v>
      </c>
      <c r="M218" s="5">
        <v>804</v>
      </c>
      <c r="N218" s="5">
        <v>812</v>
      </c>
      <c r="O218" s="5" t="s">
        <v>22</v>
      </c>
      <c r="P218" s="15" t="s">
        <v>418061</v>
      </c>
    </row>
    <row r="219" spans="1:16">
      <c r="A219" s="2" t="s">
        <v>52510</v>
      </c>
      <c r="B219" s="2" t="s">
        <v>52568</v>
      </c>
      <c r="C219" s="2" t="s">
        <v>52569</v>
      </c>
      <c r="D219" s="5" t="s">
        <v>22</v>
      </c>
      <c r="E219" s="5">
        <v>29.24</v>
      </c>
      <c r="F219" s="5">
        <v>922.46609999999998</v>
      </c>
      <c r="G219" s="5">
        <v>-5.7</v>
      </c>
      <c r="H219" s="5">
        <v>462.23770000000002</v>
      </c>
      <c r="I219" s="5">
        <v>2</v>
      </c>
      <c r="J219" s="5">
        <v>375.9</v>
      </c>
      <c r="K219" s="5" t="s">
        <v>52570</v>
      </c>
      <c r="L219" s="5">
        <v>2</v>
      </c>
      <c r="M219" s="5">
        <v>892</v>
      </c>
      <c r="N219" s="5">
        <v>899</v>
      </c>
      <c r="O219" s="5" t="s">
        <v>22</v>
      </c>
      <c r="P219" s="15" t="s">
        <v>418061</v>
      </c>
    </row>
    <row r="220" spans="1:16">
      <c r="A220" s="2" t="s">
        <v>52510</v>
      </c>
      <c r="B220" s="2" t="s">
        <v>52571</v>
      </c>
      <c r="C220" s="2" t="s">
        <v>52572</v>
      </c>
      <c r="D220" s="5" t="s">
        <v>22</v>
      </c>
      <c r="E220" s="5">
        <v>29.22</v>
      </c>
      <c r="F220" s="5">
        <v>831.46029999999996</v>
      </c>
      <c r="G220" s="5">
        <v>-6.9</v>
      </c>
      <c r="H220" s="5">
        <v>416.7346</v>
      </c>
      <c r="I220" s="5">
        <v>2</v>
      </c>
      <c r="J220" s="5">
        <v>244.08</v>
      </c>
      <c r="K220" s="5" t="s">
        <v>52573</v>
      </c>
      <c r="L220" s="5">
        <v>29</v>
      </c>
      <c r="M220" s="5">
        <v>48</v>
      </c>
      <c r="N220" s="5">
        <v>54</v>
      </c>
      <c r="O220" s="5" t="s">
        <v>22</v>
      </c>
      <c r="P220" s="15" t="s">
        <v>418061</v>
      </c>
    </row>
    <row r="221" spans="1:16">
      <c r="A221" s="2" t="s">
        <v>52510</v>
      </c>
      <c r="B221" s="2" t="s">
        <v>52574</v>
      </c>
      <c r="C221" s="2" t="s">
        <v>52575</v>
      </c>
      <c r="D221" s="5" t="s">
        <v>22</v>
      </c>
      <c r="E221" s="5">
        <v>29.16</v>
      </c>
      <c r="F221" s="5">
        <v>1474.6908000000001</v>
      </c>
      <c r="G221" s="5">
        <v>-3.4</v>
      </c>
      <c r="H221" s="5">
        <v>738.35019999999997</v>
      </c>
      <c r="I221" s="5">
        <v>2</v>
      </c>
      <c r="J221" s="5">
        <v>307.27999999999997</v>
      </c>
      <c r="K221" s="5" t="s">
        <v>52576</v>
      </c>
      <c r="L221" s="5">
        <v>2</v>
      </c>
      <c r="M221" s="5">
        <v>1436</v>
      </c>
      <c r="N221" s="5">
        <v>1448</v>
      </c>
      <c r="O221" s="5" t="s">
        <v>17</v>
      </c>
      <c r="P221" s="15" t="s">
        <v>418061</v>
      </c>
    </row>
    <row r="222" spans="1:16">
      <c r="A222" s="2" t="s">
        <v>52510</v>
      </c>
      <c r="B222" s="2" t="s">
        <v>52577</v>
      </c>
      <c r="C222" s="2" t="s">
        <v>52578</v>
      </c>
      <c r="D222" s="5" t="s">
        <v>22</v>
      </c>
      <c r="E222" s="5">
        <v>28.45</v>
      </c>
      <c r="F222" s="5">
        <v>1383.6527000000001</v>
      </c>
      <c r="G222" s="5">
        <v>-8.1</v>
      </c>
      <c r="H222" s="5">
        <v>692.82799999999997</v>
      </c>
      <c r="I222" s="5">
        <v>2</v>
      </c>
      <c r="J222" s="5">
        <v>361.6</v>
      </c>
      <c r="K222" s="5" t="s">
        <v>52579</v>
      </c>
      <c r="L222" s="5">
        <v>4</v>
      </c>
      <c r="M222" s="5">
        <v>191</v>
      </c>
      <c r="N222" s="5">
        <v>202</v>
      </c>
      <c r="O222" s="5" t="s">
        <v>17</v>
      </c>
      <c r="P222" s="15" t="s">
        <v>418061</v>
      </c>
    </row>
    <row r="223" spans="1:16">
      <c r="A223" s="2" t="s">
        <v>52510</v>
      </c>
      <c r="B223" s="2" t="s">
        <v>52580</v>
      </c>
      <c r="C223" s="2" t="s">
        <v>52581</v>
      </c>
      <c r="D223" s="5" t="s">
        <v>22</v>
      </c>
      <c r="E223" s="5">
        <v>27.8</v>
      </c>
      <c r="F223" s="5">
        <v>946.51239999999996</v>
      </c>
      <c r="G223" s="5">
        <v>-8.3000000000000007</v>
      </c>
      <c r="H223" s="5">
        <v>474.2595</v>
      </c>
      <c r="I223" s="5">
        <v>2</v>
      </c>
      <c r="J223" s="5">
        <v>181.42</v>
      </c>
      <c r="K223" s="5" t="s">
        <v>52582</v>
      </c>
      <c r="L223" s="5">
        <v>17</v>
      </c>
      <c r="M223" s="5">
        <v>1216</v>
      </c>
      <c r="N223" s="5">
        <v>1223</v>
      </c>
      <c r="O223" s="5" t="s">
        <v>22</v>
      </c>
      <c r="P223" s="15" t="s">
        <v>418061</v>
      </c>
    </row>
    <row r="224" spans="1:16">
      <c r="A224" s="2" t="s">
        <v>52510</v>
      </c>
      <c r="B224" s="2" t="s">
        <v>52583</v>
      </c>
      <c r="C224" s="2" t="s">
        <v>52584</v>
      </c>
      <c r="D224" s="5" t="s">
        <v>22</v>
      </c>
      <c r="E224" s="5">
        <v>21.85</v>
      </c>
      <c r="F224" s="5">
        <v>1105.4940999999999</v>
      </c>
      <c r="G224" s="5">
        <v>7.2</v>
      </c>
      <c r="H224" s="5">
        <v>553.75829999999996</v>
      </c>
      <c r="I224" s="5">
        <v>2</v>
      </c>
      <c r="J224" s="5">
        <v>340.76</v>
      </c>
      <c r="K224" s="5" t="s">
        <v>52585</v>
      </c>
      <c r="L224" s="5">
        <v>1</v>
      </c>
      <c r="M224" s="5">
        <v>1484</v>
      </c>
      <c r="N224" s="5">
        <v>1492</v>
      </c>
      <c r="O224" s="5" t="s">
        <v>22</v>
      </c>
      <c r="P224" s="15" t="s">
        <v>418061</v>
      </c>
    </row>
    <row r="225" spans="1:16">
      <c r="A225" s="2" t="s">
        <v>52510</v>
      </c>
      <c r="B225" s="2" t="s">
        <v>52586</v>
      </c>
      <c r="C225" s="2" t="s">
        <v>52587</v>
      </c>
      <c r="D225" s="5" t="s">
        <v>22</v>
      </c>
      <c r="E225" s="5">
        <v>21.8</v>
      </c>
      <c r="F225" s="5">
        <v>960.53139999999996</v>
      </c>
      <c r="G225" s="5">
        <v>-16.399999999999999</v>
      </c>
      <c r="H225" s="5">
        <v>481.26510000000002</v>
      </c>
      <c r="I225" s="5">
        <v>2</v>
      </c>
      <c r="J225" s="5">
        <v>238.86</v>
      </c>
      <c r="K225" s="5" t="s">
        <v>52588</v>
      </c>
      <c r="L225" s="5">
        <v>1</v>
      </c>
      <c r="M225" s="5">
        <v>103</v>
      </c>
      <c r="N225" s="5">
        <v>111</v>
      </c>
      <c r="O225" s="5" t="s">
        <v>22</v>
      </c>
      <c r="P225" s="15" t="s">
        <v>418061</v>
      </c>
    </row>
    <row r="226" spans="1:16">
      <c r="A226" s="2" t="s">
        <v>52510</v>
      </c>
      <c r="B226" s="2" t="s">
        <v>52589</v>
      </c>
      <c r="C226" s="2" t="s">
        <v>52590</v>
      </c>
      <c r="D226" s="5" t="s">
        <v>22</v>
      </c>
      <c r="E226" s="5">
        <v>21.51</v>
      </c>
      <c r="F226" s="5">
        <v>958.50840000000005</v>
      </c>
      <c r="G226" s="5">
        <v>-1.7</v>
      </c>
      <c r="H226" s="5">
        <v>480.26069999999999</v>
      </c>
      <c r="I226" s="5">
        <v>2</v>
      </c>
      <c r="J226" s="5">
        <v>451.17</v>
      </c>
      <c r="K226" s="5" t="s">
        <v>52591</v>
      </c>
      <c r="L226" s="5">
        <v>11</v>
      </c>
      <c r="M226" s="5">
        <v>643</v>
      </c>
      <c r="N226" s="5">
        <v>651</v>
      </c>
      <c r="O226" s="5" t="s">
        <v>22</v>
      </c>
      <c r="P226" s="15" t="s">
        <v>418061</v>
      </c>
    </row>
    <row r="227" spans="1:16">
      <c r="A227" s="2" t="s">
        <v>52510</v>
      </c>
      <c r="B227" s="2" t="s">
        <v>52592</v>
      </c>
      <c r="C227" s="2" t="s">
        <v>52593</v>
      </c>
      <c r="D227" s="5" t="s">
        <v>22</v>
      </c>
      <c r="E227" s="5">
        <v>21.34</v>
      </c>
      <c r="F227" s="5">
        <v>1377.7153000000001</v>
      </c>
      <c r="G227" s="5">
        <v>-3.2</v>
      </c>
      <c r="H227" s="5">
        <v>460.24430000000001</v>
      </c>
      <c r="I227" s="5">
        <v>3</v>
      </c>
      <c r="J227" s="5">
        <v>368.12</v>
      </c>
      <c r="K227" s="5" t="s">
        <v>52594</v>
      </c>
      <c r="L227" s="5">
        <v>1</v>
      </c>
      <c r="M227" s="5">
        <v>888</v>
      </c>
      <c r="N227" s="5">
        <v>899</v>
      </c>
      <c r="O227" s="5" t="s">
        <v>22</v>
      </c>
      <c r="P227" s="15" t="s">
        <v>418061</v>
      </c>
    </row>
    <row r="228" spans="1:16">
      <c r="A228" s="2" t="s">
        <v>52510</v>
      </c>
      <c r="B228" s="2" t="s">
        <v>52595</v>
      </c>
      <c r="C228" s="2" t="s">
        <v>52596</v>
      </c>
      <c r="D228" s="5" t="s">
        <v>22</v>
      </c>
      <c r="E228" s="5">
        <v>17.010000000000002</v>
      </c>
      <c r="F228" s="5">
        <v>936.49159999999995</v>
      </c>
      <c r="G228" s="5">
        <v>-3.2</v>
      </c>
      <c r="H228" s="5">
        <v>469.2516</v>
      </c>
      <c r="I228" s="5">
        <v>2</v>
      </c>
      <c r="J228" s="5">
        <v>216.94</v>
      </c>
      <c r="K228" s="5" t="s">
        <v>52597</v>
      </c>
      <c r="L228" s="5">
        <v>2</v>
      </c>
      <c r="M228" s="5">
        <v>621</v>
      </c>
      <c r="N228" s="5">
        <v>628</v>
      </c>
      <c r="O228" s="5" t="s">
        <v>22</v>
      </c>
      <c r="P228" s="15" t="s">
        <v>418061</v>
      </c>
    </row>
    <row r="229" spans="1:16">
      <c r="A229" s="2" t="s">
        <v>102662</v>
      </c>
      <c r="B229" s="2" t="s">
        <v>102663</v>
      </c>
      <c r="C229" s="2" t="s">
        <v>102664</v>
      </c>
      <c r="D229" s="5" t="s">
        <v>22</v>
      </c>
      <c r="E229" s="5">
        <v>48.97</v>
      </c>
      <c r="F229" s="5">
        <v>1528.7408</v>
      </c>
      <c r="G229" s="5">
        <v>-0.6</v>
      </c>
      <c r="H229" s="5">
        <v>765.37729999999999</v>
      </c>
      <c r="I229" s="5">
        <v>2</v>
      </c>
      <c r="J229" s="5">
        <v>657.98</v>
      </c>
      <c r="K229" s="5" t="s">
        <v>102665</v>
      </c>
      <c r="L229" s="5">
        <v>29</v>
      </c>
      <c r="M229" s="5">
        <v>23</v>
      </c>
      <c r="N229" s="5">
        <v>35</v>
      </c>
      <c r="O229" s="5" t="s">
        <v>22</v>
      </c>
      <c r="P229" s="15" t="s">
        <v>418061</v>
      </c>
    </row>
    <row r="230" spans="1:16">
      <c r="A230" s="2" t="s">
        <v>102662</v>
      </c>
      <c r="B230" s="2" t="s">
        <v>102666</v>
      </c>
      <c r="C230" s="2" t="s">
        <v>102667</v>
      </c>
      <c r="D230" s="5" t="s">
        <v>22</v>
      </c>
      <c r="E230" s="5">
        <v>28.18</v>
      </c>
      <c r="F230" s="5">
        <v>948.52800000000002</v>
      </c>
      <c r="G230" s="5">
        <v>-9</v>
      </c>
      <c r="H230" s="5">
        <v>475.267</v>
      </c>
      <c r="I230" s="5">
        <v>2</v>
      </c>
      <c r="J230" s="5">
        <v>311.89999999999998</v>
      </c>
      <c r="K230" s="5" t="s">
        <v>102668</v>
      </c>
      <c r="L230" s="5">
        <v>7</v>
      </c>
      <c r="M230" s="5">
        <v>36</v>
      </c>
      <c r="N230" s="5">
        <v>44</v>
      </c>
      <c r="O230" s="5" t="s">
        <v>22</v>
      </c>
      <c r="P230" s="15" t="s">
        <v>418061</v>
      </c>
    </row>
    <row r="231" spans="1:16">
      <c r="A231" s="2" t="s">
        <v>102662</v>
      </c>
      <c r="B231" s="2" t="s">
        <v>102669</v>
      </c>
      <c r="C231" s="2" t="s">
        <v>102670</v>
      </c>
      <c r="D231" s="5" t="s">
        <v>22</v>
      </c>
      <c r="E231" s="5">
        <v>23.15</v>
      </c>
      <c r="F231" s="5">
        <v>1070.5608</v>
      </c>
      <c r="G231" s="5">
        <v>-3.8</v>
      </c>
      <c r="H231" s="5">
        <v>536.28560000000004</v>
      </c>
      <c r="I231" s="5">
        <v>2</v>
      </c>
      <c r="J231" s="5">
        <v>261.99</v>
      </c>
      <c r="K231" s="5" t="s">
        <v>102671</v>
      </c>
      <c r="L231" s="5">
        <v>2</v>
      </c>
      <c r="M231" s="5">
        <v>95</v>
      </c>
      <c r="N231" s="5">
        <v>103</v>
      </c>
      <c r="O231" s="5" t="s">
        <v>22</v>
      </c>
      <c r="P231" s="15" t="s">
        <v>418061</v>
      </c>
    </row>
    <row r="232" spans="1:16">
      <c r="A232" s="2" t="s">
        <v>95442</v>
      </c>
      <c r="B232" s="2" t="s">
        <v>95443</v>
      </c>
      <c r="C232" s="2" t="s">
        <v>95444</v>
      </c>
      <c r="D232" s="5" t="s">
        <v>22</v>
      </c>
      <c r="E232" s="5">
        <v>55.82</v>
      </c>
      <c r="F232" s="5">
        <v>1505.5916</v>
      </c>
      <c r="G232" s="5">
        <v>0.7</v>
      </c>
      <c r="H232" s="5">
        <v>753.80359999999996</v>
      </c>
      <c r="I232" s="5">
        <v>2</v>
      </c>
      <c r="J232" s="5">
        <v>281.44</v>
      </c>
      <c r="K232" s="5" t="s">
        <v>95445</v>
      </c>
      <c r="L232" s="5">
        <v>1</v>
      </c>
      <c r="M232" s="5">
        <v>24</v>
      </c>
      <c r="N232" s="5">
        <v>35</v>
      </c>
      <c r="O232" s="5" t="s">
        <v>17</v>
      </c>
      <c r="P232" s="15" t="s">
        <v>418061</v>
      </c>
    </row>
    <row r="233" spans="1:16">
      <c r="A233" s="2" t="s">
        <v>95442</v>
      </c>
      <c r="B233" s="2" t="s">
        <v>95446</v>
      </c>
      <c r="C233" s="2" t="s">
        <v>95447</v>
      </c>
      <c r="D233" s="5" t="s">
        <v>22</v>
      </c>
      <c r="E233" s="5">
        <v>53.47</v>
      </c>
      <c r="F233" s="5">
        <v>3194.4672999999998</v>
      </c>
      <c r="G233" s="5">
        <v>2.7</v>
      </c>
      <c r="H233" s="5">
        <v>799.62630000000001</v>
      </c>
      <c r="I233" s="5">
        <v>4</v>
      </c>
      <c r="J233" s="5">
        <v>447.55</v>
      </c>
      <c r="K233" s="5" t="s">
        <v>95448</v>
      </c>
      <c r="L233" s="5">
        <v>11</v>
      </c>
      <c r="M233" s="5">
        <v>678</v>
      </c>
      <c r="N233" s="5">
        <v>703</v>
      </c>
      <c r="O233" s="5" t="s">
        <v>22</v>
      </c>
      <c r="P233" s="15" t="s">
        <v>418061</v>
      </c>
    </row>
    <row r="234" spans="1:16">
      <c r="A234" s="2" t="s">
        <v>95442</v>
      </c>
      <c r="B234" s="2" t="s">
        <v>95449</v>
      </c>
      <c r="C234" s="2" t="s">
        <v>95450</v>
      </c>
      <c r="D234" s="5" t="s">
        <v>22</v>
      </c>
      <c r="E234" s="5">
        <v>39.86</v>
      </c>
      <c r="F234" s="5">
        <v>1079.5246999999999</v>
      </c>
      <c r="G234" s="5">
        <v>-10.3</v>
      </c>
      <c r="H234" s="5">
        <v>360.8451</v>
      </c>
      <c r="I234" s="5">
        <v>3</v>
      </c>
      <c r="J234" s="5">
        <v>84.4</v>
      </c>
      <c r="K234" s="5" t="s">
        <v>95451</v>
      </c>
      <c r="L234" s="5">
        <v>1</v>
      </c>
      <c r="M234" s="5">
        <v>546</v>
      </c>
      <c r="N234" s="5">
        <v>553</v>
      </c>
      <c r="O234" s="5" t="s">
        <v>22</v>
      </c>
      <c r="P234" s="15" t="s">
        <v>418061</v>
      </c>
    </row>
    <row r="235" spans="1:16">
      <c r="A235" s="2" t="s">
        <v>95442</v>
      </c>
      <c r="B235" s="2" t="s">
        <v>95452</v>
      </c>
      <c r="C235" s="2" t="s">
        <v>95453</v>
      </c>
      <c r="D235" s="5" t="s">
        <v>22</v>
      </c>
      <c r="E235" s="5">
        <v>33.82</v>
      </c>
      <c r="F235" s="5">
        <v>1222.5037</v>
      </c>
      <c r="G235" s="5">
        <v>-8.9</v>
      </c>
      <c r="H235" s="5">
        <v>612.25369999999998</v>
      </c>
      <c r="I235" s="5">
        <v>2</v>
      </c>
      <c r="J235" s="5">
        <v>173.11</v>
      </c>
      <c r="K235" s="5" t="s">
        <v>95454</v>
      </c>
      <c r="L235" s="5">
        <v>1</v>
      </c>
      <c r="M235" s="5">
        <v>412</v>
      </c>
      <c r="N235" s="5">
        <v>421</v>
      </c>
      <c r="O235" s="5" t="s">
        <v>17</v>
      </c>
      <c r="P235" s="15" t="s">
        <v>418061</v>
      </c>
    </row>
    <row r="236" spans="1:16">
      <c r="A236" s="2" t="s">
        <v>95442</v>
      </c>
      <c r="B236" s="2" t="s">
        <v>95455</v>
      </c>
      <c r="C236" s="2" t="s">
        <v>95456</v>
      </c>
      <c r="D236" s="5" t="s">
        <v>22</v>
      </c>
      <c r="E236" s="5">
        <v>32.659999999999997</v>
      </c>
      <c r="F236" s="5">
        <v>900.41240000000005</v>
      </c>
      <c r="G236" s="5">
        <v>-8.8000000000000007</v>
      </c>
      <c r="H236" s="5">
        <v>451.20949999999999</v>
      </c>
      <c r="I236" s="5">
        <v>2</v>
      </c>
      <c r="J236" s="5">
        <v>76.55</v>
      </c>
      <c r="K236" s="5" t="s">
        <v>95457</v>
      </c>
      <c r="L236" s="5">
        <v>1</v>
      </c>
      <c r="M236" s="5">
        <v>790</v>
      </c>
      <c r="N236" s="5">
        <v>796</v>
      </c>
      <c r="O236" s="5" t="s">
        <v>22</v>
      </c>
      <c r="P236" s="15" t="s">
        <v>418061</v>
      </c>
    </row>
    <row r="237" spans="1:16">
      <c r="A237" s="2" t="s">
        <v>95442</v>
      </c>
      <c r="B237" s="2" t="s">
        <v>81381</v>
      </c>
      <c r="C237" s="2" t="s">
        <v>81382</v>
      </c>
      <c r="D237" s="5" t="s">
        <v>22</v>
      </c>
      <c r="E237" s="5">
        <v>19.02</v>
      </c>
      <c r="F237" s="5">
        <v>958.48320000000001</v>
      </c>
      <c r="G237" s="5">
        <v>-6.6</v>
      </c>
      <c r="H237" s="5">
        <v>480.2457</v>
      </c>
      <c r="I237" s="5">
        <v>2</v>
      </c>
      <c r="J237" s="5">
        <v>66.91</v>
      </c>
      <c r="K237" s="5" t="s">
        <v>81383</v>
      </c>
      <c r="L237" s="5">
        <v>1</v>
      </c>
      <c r="M237" s="5">
        <v>719</v>
      </c>
      <c r="N237" s="5">
        <v>725</v>
      </c>
      <c r="O237" s="5" t="s">
        <v>22</v>
      </c>
      <c r="P237" s="15" t="s">
        <v>418061</v>
      </c>
    </row>
    <row r="238" spans="1:16">
      <c r="A238" s="2" t="s">
        <v>1560</v>
      </c>
      <c r="B238" s="2" t="s">
        <v>1561</v>
      </c>
      <c r="C238" s="2" t="s">
        <v>1562</v>
      </c>
      <c r="D238" s="5" t="s">
        <v>22</v>
      </c>
      <c r="E238" s="5">
        <v>96.99</v>
      </c>
      <c r="F238" s="5">
        <v>2372.1536000000001</v>
      </c>
      <c r="G238" s="5">
        <v>-2.7</v>
      </c>
      <c r="H238" s="5">
        <v>791.72299999999996</v>
      </c>
      <c r="I238" s="5">
        <v>3</v>
      </c>
      <c r="J238" s="5">
        <v>602.5</v>
      </c>
      <c r="K238" s="5" t="s">
        <v>1563</v>
      </c>
      <c r="L238" s="5">
        <v>32</v>
      </c>
      <c r="M238" s="5">
        <v>1561</v>
      </c>
      <c r="N238" s="5">
        <v>1582</v>
      </c>
      <c r="O238" s="5" t="s">
        <v>22</v>
      </c>
      <c r="P238" s="15" t="s">
        <v>418061</v>
      </c>
    </row>
    <row r="239" spans="1:16">
      <c r="A239" s="2" t="s">
        <v>1560</v>
      </c>
      <c r="B239" s="2" t="s">
        <v>1564</v>
      </c>
      <c r="C239" s="2" t="s">
        <v>1565</v>
      </c>
      <c r="D239" s="5" t="s">
        <v>22</v>
      </c>
      <c r="E239" s="5">
        <v>90.66</v>
      </c>
      <c r="F239" s="5">
        <v>3201.4812000000002</v>
      </c>
      <c r="G239" s="5">
        <v>5.2</v>
      </c>
      <c r="H239" s="5">
        <v>801.38170000000002</v>
      </c>
      <c r="I239" s="5">
        <v>4</v>
      </c>
      <c r="J239" s="5">
        <v>521.80999999999995</v>
      </c>
      <c r="K239" s="5" t="s">
        <v>1566</v>
      </c>
      <c r="L239" s="5">
        <v>43</v>
      </c>
      <c r="M239" s="5">
        <v>1583</v>
      </c>
      <c r="N239" s="5">
        <v>1612</v>
      </c>
      <c r="O239" s="5" t="s">
        <v>17</v>
      </c>
      <c r="P239" s="15" t="s">
        <v>418061</v>
      </c>
    </row>
    <row r="240" spans="1:16">
      <c r="A240" s="2" t="s">
        <v>1560</v>
      </c>
      <c r="B240" s="2" t="s">
        <v>1567</v>
      </c>
      <c r="C240" s="2" t="s">
        <v>1568</v>
      </c>
      <c r="D240" s="5" t="s">
        <v>22</v>
      </c>
      <c r="E240" s="5">
        <v>89.75</v>
      </c>
      <c r="F240" s="5">
        <v>2801.366</v>
      </c>
      <c r="G240" s="5">
        <v>-0.4</v>
      </c>
      <c r="H240" s="5">
        <v>934.79549999999995</v>
      </c>
      <c r="I240" s="5">
        <v>3</v>
      </c>
      <c r="J240" s="5">
        <v>581.30999999999995</v>
      </c>
      <c r="K240" s="5" t="s">
        <v>1569</v>
      </c>
      <c r="L240" s="5">
        <v>29</v>
      </c>
      <c r="M240" s="5">
        <v>1558</v>
      </c>
      <c r="N240" s="5">
        <v>1582</v>
      </c>
      <c r="O240" s="5" t="s">
        <v>22</v>
      </c>
      <c r="P240" s="15" t="s">
        <v>418061</v>
      </c>
    </row>
    <row r="241" spans="1:16">
      <c r="A241" s="2" t="s">
        <v>1560</v>
      </c>
      <c r="B241" s="2" t="s">
        <v>1570</v>
      </c>
      <c r="C241" s="2" t="s">
        <v>1571</v>
      </c>
      <c r="D241" s="5" t="s">
        <v>22</v>
      </c>
      <c r="E241" s="5">
        <v>89.15</v>
      </c>
      <c r="F241" s="5">
        <v>2737.2024000000001</v>
      </c>
      <c r="G241" s="5">
        <v>-0.3</v>
      </c>
      <c r="H241" s="5">
        <v>913.40779999999995</v>
      </c>
      <c r="I241" s="5">
        <v>3</v>
      </c>
      <c r="J241" s="5">
        <v>636.42999999999995</v>
      </c>
      <c r="K241" s="5" t="s">
        <v>1572</v>
      </c>
      <c r="L241" s="5">
        <v>29</v>
      </c>
      <c r="M241" s="5">
        <v>1688</v>
      </c>
      <c r="N241" s="5">
        <v>1713</v>
      </c>
      <c r="O241" s="5" t="s">
        <v>17</v>
      </c>
      <c r="P241" s="15" t="s">
        <v>418061</v>
      </c>
    </row>
    <row r="242" spans="1:16">
      <c r="A242" s="2" t="s">
        <v>1560</v>
      </c>
      <c r="B242" s="2" t="s">
        <v>1573</v>
      </c>
      <c r="C242" s="2" t="s">
        <v>1574</v>
      </c>
      <c r="D242" s="5" t="s">
        <v>22</v>
      </c>
      <c r="E242" s="5">
        <v>85.02</v>
      </c>
      <c r="F242" s="5">
        <v>2667.3290999999999</v>
      </c>
      <c r="G242" s="5">
        <v>0.9</v>
      </c>
      <c r="H242" s="5">
        <v>890.11779999999999</v>
      </c>
      <c r="I242" s="5">
        <v>3</v>
      </c>
      <c r="J242" s="5">
        <v>549.70000000000005</v>
      </c>
      <c r="K242" s="5" t="s">
        <v>1575</v>
      </c>
      <c r="L242" s="5">
        <v>32</v>
      </c>
      <c r="M242" s="5">
        <v>1923</v>
      </c>
      <c r="N242" s="5">
        <v>1946</v>
      </c>
      <c r="O242" s="5" t="s">
        <v>22</v>
      </c>
      <c r="P242" s="15" t="s">
        <v>418061</v>
      </c>
    </row>
    <row r="243" spans="1:16">
      <c r="A243" s="2" t="s">
        <v>1560</v>
      </c>
      <c r="B243" s="2" t="s">
        <v>1576</v>
      </c>
      <c r="C243" s="2" t="s">
        <v>1577</v>
      </c>
      <c r="D243" s="5" t="s">
        <v>22</v>
      </c>
      <c r="E243" s="5">
        <v>83.69</v>
      </c>
      <c r="F243" s="5">
        <v>2019.8628000000001</v>
      </c>
      <c r="G243" s="5">
        <v>-4.5999999999999996</v>
      </c>
      <c r="H243" s="5">
        <v>674.29169999999999</v>
      </c>
      <c r="I243" s="5">
        <v>3</v>
      </c>
      <c r="J243" s="5">
        <v>576.84</v>
      </c>
      <c r="K243" s="5" t="s">
        <v>1578</v>
      </c>
      <c r="L243" s="5">
        <v>17</v>
      </c>
      <c r="M243" s="5">
        <v>2409</v>
      </c>
      <c r="N243" s="5">
        <v>2425</v>
      </c>
      <c r="O243" s="5" t="s">
        <v>17</v>
      </c>
      <c r="P243" s="15" t="s">
        <v>418061</v>
      </c>
    </row>
    <row r="244" spans="1:16">
      <c r="A244" s="2" t="s">
        <v>1560</v>
      </c>
      <c r="B244" s="2" t="s">
        <v>1579</v>
      </c>
      <c r="C244" s="2" t="s">
        <v>1580</v>
      </c>
      <c r="D244" s="5" t="s">
        <v>22</v>
      </c>
      <c r="E244" s="5">
        <v>79.44</v>
      </c>
      <c r="F244" s="5">
        <v>2035.8577</v>
      </c>
      <c r="G244" s="5">
        <v>-8.6999999999999993</v>
      </c>
      <c r="H244" s="5">
        <v>679.62059999999997</v>
      </c>
      <c r="I244" s="5">
        <v>3</v>
      </c>
      <c r="J244" s="5">
        <v>541.15</v>
      </c>
      <c r="K244" s="5" t="s">
        <v>1581</v>
      </c>
      <c r="L244" s="5">
        <v>11</v>
      </c>
      <c r="M244" s="5">
        <v>2409</v>
      </c>
      <c r="N244" s="5">
        <v>2425</v>
      </c>
      <c r="O244" s="5" t="s">
        <v>17</v>
      </c>
      <c r="P244" s="15" t="s">
        <v>418061</v>
      </c>
    </row>
    <row r="245" spans="1:16">
      <c r="A245" s="2" t="s">
        <v>1560</v>
      </c>
      <c r="B245" s="2" t="s">
        <v>1582</v>
      </c>
      <c r="C245" s="2" t="s">
        <v>1583</v>
      </c>
      <c r="D245" s="5" t="s">
        <v>22</v>
      </c>
      <c r="E245" s="5">
        <v>79.349999999999994</v>
      </c>
      <c r="F245" s="5">
        <v>2035.8577</v>
      </c>
      <c r="G245" s="5">
        <v>1.3</v>
      </c>
      <c r="H245" s="5">
        <v>1018.9374</v>
      </c>
      <c r="I245" s="5">
        <v>2</v>
      </c>
      <c r="J245" s="5">
        <v>535.95000000000005</v>
      </c>
      <c r="K245" s="5" t="s">
        <v>1584</v>
      </c>
      <c r="L245" s="5">
        <v>20</v>
      </c>
      <c r="M245" s="5">
        <v>2409</v>
      </c>
      <c r="N245" s="5">
        <v>2425</v>
      </c>
      <c r="O245" s="5" t="s">
        <v>17</v>
      </c>
      <c r="P245" s="15" t="s">
        <v>418061</v>
      </c>
    </row>
    <row r="246" spans="1:16">
      <c r="A246" s="2" t="s">
        <v>1560</v>
      </c>
      <c r="B246" s="2" t="s">
        <v>1585</v>
      </c>
      <c r="C246" s="2" t="s">
        <v>1586</v>
      </c>
      <c r="D246" s="5" t="s">
        <v>22</v>
      </c>
      <c r="E246" s="5">
        <v>79.209999999999994</v>
      </c>
      <c r="F246" s="5">
        <v>4467.0083000000004</v>
      </c>
      <c r="G246" s="5">
        <v>2.6</v>
      </c>
      <c r="H246" s="5">
        <v>1117.7621999999999</v>
      </c>
      <c r="I246" s="5">
        <v>4</v>
      </c>
      <c r="J246" s="5">
        <v>651.86</v>
      </c>
      <c r="K246" s="5" t="s">
        <v>1587</v>
      </c>
      <c r="L246" s="5">
        <v>10</v>
      </c>
      <c r="M246" s="5">
        <v>2325</v>
      </c>
      <c r="N246" s="5">
        <v>2365</v>
      </c>
      <c r="O246" s="5" t="s">
        <v>17</v>
      </c>
      <c r="P246" s="15" t="s">
        <v>418061</v>
      </c>
    </row>
    <row r="247" spans="1:16">
      <c r="A247" s="2" t="s">
        <v>1560</v>
      </c>
      <c r="B247" s="2" t="s">
        <v>1588</v>
      </c>
      <c r="C247" s="2" t="s">
        <v>1589</v>
      </c>
      <c r="D247" s="5" t="s">
        <v>22</v>
      </c>
      <c r="E247" s="5">
        <v>78.3</v>
      </c>
      <c r="F247" s="5">
        <v>1447.6912</v>
      </c>
      <c r="G247" s="5">
        <v>-3.1</v>
      </c>
      <c r="H247" s="5">
        <v>724.85059999999999</v>
      </c>
      <c r="I247" s="5">
        <v>2</v>
      </c>
      <c r="J247" s="5">
        <v>176.88</v>
      </c>
      <c r="K247" s="5" t="s">
        <v>1590</v>
      </c>
      <c r="L247" s="5">
        <v>111</v>
      </c>
      <c r="M247" s="5">
        <v>403</v>
      </c>
      <c r="N247" s="5">
        <v>415</v>
      </c>
      <c r="O247" s="5" t="s">
        <v>17</v>
      </c>
      <c r="P247" s="15" t="s">
        <v>418061</v>
      </c>
    </row>
    <row r="248" spans="1:16">
      <c r="A248" s="2" t="s">
        <v>1560</v>
      </c>
      <c r="B248" s="2" t="s">
        <v>1591</v>
      </c>
      <c r="C248" s="2" t="s">
        <v>1592</v>
      </c>
      <c r="D248" s="5" t="s">
        <v>22</v>
      </c>
      <c r="E248" s="5">
        <v>77.81</v>
      </c>
      <c r="F248" s="5">
        <v>2310.1239999999998</v>
      </c>
      <c r="G248" s="5">
        <v>-1.4</v>
      </c>
      <c r="H248" s="5">
        <v>771.04750000000001</v>
      </c>
      <c r="I248" s="5">
        <v>3</v>
      </c>
      <c r="J248" s="5">
        <v>354.69</v>
      </c>
      <c r="K248" s="5" t="s">
        <v>1593</v>
      </c>
      <c r="L248" s="5">
        <v>57</v>
      </c>
      <c r="M248" s="5">
        <v>558</v>
      </c>
      <c r="N248" s="5">
        <v>577</v>
      </c>
      <c r="O248" s="5" t="s">
        <v>22</v>
      </c>
      <c r="P248" s="15" t="s">
        <v>418061</v>
      </c>
    </row>
    <row r="249" spans="1:16">
      <c r="A249" s="2" t="s">
        <v>1560</v>
      </c>
      <c r="B249" s="2" t="s">
        <v>1594</v>
      </c>
      <c r="C249" s="2" t="s">
        <v>1595</v>
      </c>
      <c r="D249" s="5" t="s">
        <v>22</v>
      </c>
      <c r="E249" s="5">
        <v>77.05</v>
      </c>
      <c r="F249" s="5">
        <v>3277.3823000000002</v>
      </c>
      <c r="G249" s="5">
        <v>14.9</v>
      </c>
      <c r="H249" s="5">
        <v>1093.4844000000001</v>
      </c>
      <c r="I249" s="5">
        <v>3</v>
      </c>
      <c r="J249" s="5">
        <v>530.66</v>
      </c>
      <c r="K249" s="5" t="s">
        <v>1596</v>
      </c>
      <c r="L249" s="5">
        <v>8</v>
      </c>
      <c r="M249" s="5">
        <v>622</v>
      </c>
      <c r="N249" s="5">
        <v>649</v>
      </c>
      <c r="O249" s="5" t="s">
        <v>17</v>
      </c>
      <c r="P249" s="15" t="s">
        <v>418061</v>
      </c>
    </row>
    <row r="250" spans="1:16">
      <c r="A250" s="2" t="s">
        <v>1560</v>
      </c>
      <c r="B250" s="2" t="s">
        <v>1597</v>
      </c>
      <c r="C250" s="2" t="s">
        <v>1598</v>
      </c>
      <c r="D250" s="5" t="s">
        <v>22</v>
      </c>
      <c r="E250" s="5">
        <v>76.489999999999995</v>
      </c>
      <c r="F250" s="5">
        <v>2472.1768000000002</v>
      </c>
      <c r="G250" s="5">
        <v>0</v>
      </c>
      <c r="H250" s="5">
        <v>825.06619999999998</v>
      </c>
      <c r="I250" s="5">
        <v>3</v>
      </c>
      <c r="J250" s="5">
        <v>468.93</v>
      </c>
      <c r="K250" s="5" t="s">
        <v>1599</v>
      </c>
      <c r="L250" s="5">
        <v>25</v>
      </c>
      <c r="M250" s="5">
        <v>1666</v>
      </c>
      <c r="N250" s="5">
        <v>1687</v>
      </c>
      <c r="O250" s="5" t="s">
        <v>22</v>
      </c>
      <c r="P250" s="15" t="s">
        <v>418061</v>
      </c>
    </row>
    <row r="251" spans="1:16">
      <c r="A251" s="2" t="s">
        <v>1560</v>
      </c>
      <c r="B251" s="2" t="s">
        <v>1600</v>
      </c>
      <c r="C251" s="2" t="s">
        <v>1601</v>
      </c>
      <c r="D251" s="5" t="s">
        <v>22</v>
      </c>
      <c r="E251" s="5">
        <v>74.44</v>
      </c>
      <c r="F251" s="5">
        <v>2304.0327000000002</v>
      </c>
      <c r="G251" s="5">
        <v>3.6</v>
      </c>
      <c r="H251" s="5">
        <v>769.02089999999998</v>
      </c>
      <c r="I251" s="5">
        <v>3</v>
      </c>
      <c r="J251" s="5">
        <v>354.61</v>
      </c>
      <c r="K251" s="5" t="s">
        <v>1602</v>
      </c>
      <c r="L251" s="5">
        <v>3</v>
      </c>
      <c r="M251" s="5">
        <v>1205</v>
      </c>
      <c r="N251" s="5">
        <v>1225</v>
      </c>
      <c r="O251" s="5" t="s">
        <v>17</v>
      </c>
      <c r="P251" s="15" t="s">
        <v>418061</v>
      </c>
    </row>
    <row r="252" spans="1:16">
      <c r="A252" s="2" t="s">
        <v>1560</v>
      </c>
      <c r="B252" s="2" t="s">
        <v>1603</v>
      </c>
      <c r="C252" s="2" t="s">
        <v>1604</v>
      </c>
      <c r="D252" s="5" t="s">
        <v>22</v>
      </c>
      <c r="E252" s="5">
        <v>73.88</v>
      </c>
      <c r="F252" s="5">
        <v>1736.6957</v>
      </c>
      <c r="G252" s="5">
        <v>2.1</v>
      </c>
      <c r="H252" s="5">
        <v>869.3569</v>
      </c>
      <c r="I252" s="5">
        <v>2</v>
      </c>
      <c r="J252" s="5">
        <v>355.6</v>
      </c>
      <c r="K252" s="5" t="s">
        <v>1605</v>
      </c>
      <c r="L252" s="5">
        <v>43</v>
      </c>
      <c r="M252" s="5">
        <v>431</v>
      </c>
      <c r="N252" s="5">
        <v>444</v>
      </c>
      <c r="O252" s="5" t="s">
        <v>17</v>
      </c>
      <c r="P252" s="15" t="s">
        <v>418061</v>
      </c>
    </row>
    <row r="253" spans="1:16">
      <c r="A253" s="2" t="s">
        <v>1560</v>
      </c>
      <c r="B253" s="2" t="s">
        <v>1606</v>
      </c>
      <c r="C253" s="2" t="s">
        <v>1607</v>
      </c>
      <c r="D253" s="5" t="s">
        <v>22</v>
      </c>
      <c r="E253" s="5">
        <v>73.87</v>
      </c>
      <c r="F253" s="5">
        <v>3385.7</v>
      </c>
      <c r="G253" s="5">
        <v>8</v>
      </c>
      <c r="H253" s="5">
        <v>1129.5830000000001</v>
      </c>
      <c r="I253" s="5">
        <v>3</v>
      </c>
      <c r="J253" s="5">
        <v>474.26</v>
      </c>
      <c r="K253" s="5" t="s">
        <v>1608</v>
      </c>
      <c r="L253" s="5">
        <v>37</v>
      </c>
      <c r="M253" s="5">
        <v>1621</v>
      </c>
      <c r="N253" s="5">
        <v>1650</v>
      </c>
      <c r="O253" s="5" t="s">
        <v>22</v>
      </c>
      <c r="P253" s="15" t="s">
        <v>418061</v>
      </c>
    </row>
    <row r="254" spans="1:16">
      <c r="A254" s="2" t="s">
        <v>1560</v>
      </c>
      <c r="B254" s="2" t="s">
        <v>1609</v>
      </c>
      <c r="C254" s="2" t="s">
        <v>1610</v>
      </c>
      <c r="D254" s="5" t="s">
        <v>22</v>
      </c>
      <c r="E254" s="5">
        <v>73.7</v>
      </c>
      <c r="F254" s="5">
        <v>2908.2788</v>
      </c>
      <c r="G254" s="5">
        <v>2.2999999999999998</v>
      </c>
      <c r="H254" s="5">
        <v>970.43579999999997</v>
      </c>
      <c r="I254" s="5">
        <v>3</v>
      </c>
      <c r="J254" s="5">
        <v>563.14</v>
      </c>
      <c r="K254" s="5" t="s">
        <v>1611</v>
      </c>
      <c r="L254" s="5">
        <v>6</v>
      </c>
      <c r="M254" s="5">
        <v>1474</v>
      </c>
      <c r="N254" s="5">
        <v>1502</v>
      </c>
      <c r="O254" s="5" t="s">
        <v>17</v>
      </c>
      <c r="P254" s="15" t="s">
        <v>418061</v>
      </c>
    </row>
    <row r="255" spans="1:16">
      <c r="A255" s="2" t="s">
        <v>1560</v>
      </c>
      <c r="B255" s="2" t="s">
        <v>1612</v>
      </c>
      <c r="C255" s="2" t="s">
        <v>1613</v>
      </c>
      <c r="D255" s="5" t="s">
        <v>22</v>
      </c>
      <c r="E255" s="5">
        <v>73.650000000000006</v>
      </c>
      <c r="F255" s="5">
        <v>2307.1093999999998</v>
      </c>
      <c r="G255" s="5">
        <v>-4.2</v>
      </c>
      <c r="H255" s="5">
        <v>770.04049999999995</v>
      </c>
      <c r="I255" s="5">
        <v>3</v>
      </c>
      <c r="J255" s="5">
        <v>543.46</v>
      </c>
      <c r="K255" s="5" t="s">
        <v>1614</v>
      </c>
      <c r="L255" s="5">
        <v>18</v>
      </c>
      <c r="M255" s="5">
        <v>2373</v>
      </c>
      <c r="N255" s="5">
        <v>2393</v>
      </c>
      <c r="O255" s="5" t="s">
        <v>17</v>
      </c>
      <c r="P255" s="15" t="s">
        <v>418061</v>
      </c>
    </row>
    <row r="256" spans="1:16">
      <c r="A256" s="2" t="s">
        <v>1560</v>
      </c>
      <c r="B256" s="2" t="s">
        <v>1615</v>
      </c>
      <c r="C256" s="2" t="s">
        <v>1616</v>
      </c>
      <c r="D256" s="5" t="s">
        <v>22</v>
      </c>
      <c r="E256" s="5">
        <v>73.58</v>
      </c>
      <c r="F256" s="5">
        <v>1431.6881000000001</v>
      </c>
      <c r="G256" s="5">
        <v>-1.7</v>
      </c>
      <c r="H256" s="5">
        <v>716.8501</v>
      </c>
      <c r="I256" s="5">
        <v>2</v>
      </c>
      <c r="J256" s="5">
        <v>236.66</v>
      </c>
      <c r="K256" s="5" t="s">
        <v>1617</v>
      </c>
      <c r="L256" s="5">
        <v>55</v>
      </c>
      <c r="M256" s="5">
        <v>2471</v>
      </c>
      <c r="N256" s="5">
        <v>2483</v>
      </c>
      <c r="O256" s="5" t="s">
        <v>22</v>
      </c>
      <c r="P256" s="15" t="s">
        <v>418061</v>
      </c>
    </row>
    <row r="257" spans="1:16">
      <c r="A257" s="2" t="s">
        <v>1560</v>
      </c>
      <c r="B257" s="2" t="s">
        <v>1618</v>
      </c>
      <c r="C257" s="2" t="s">
        <v>1619</v>
      </c>
      <c r="D257" s="5" t="s">
        <v>22</v>
      </c>
      <c r="E257" s="5">
        <v>73.55</v>
      </c>
      <c r="F257" s="5">
        <v>1931.9716000000001</v>
      </c>
      <c r="G257" s="5">
        <v>0.2</v>
      </c>
      <c r="H257" s="5">
        <v>644.99789999999996</v>
      </c>
      <c r="I257" s="5">
        <v>3</v>
      </c>
      <c r="J257" s="5">
        <v>547.35</v>
      </c>
      <c r="K257" s="5" t="s">
        <v>1620</v>
      </c>
      <c r="L257" s="5">
        <v>12</v>
      </c>
      <c r="M257" s="5">
        <v>1344</v>
      </c>
      <c r="N257" s="5">
        <v>1359</v>
      </c>
      <c r="O257" s="5" t="s">
        <v>17</v>
      </c>
      <c r="P257" s="15" t="s">
        <v>418061</v>
      </c>
    </row>
    <row r="258" spans="1:16">
      <c r="A258" s="2" t="s">
        <v>1560</v>
      </c>
      <c r="B258" s="2" t="s">
        <v>1621</v>
      </c>
      <c r="C258" s="2" t="s">
        <v>1622</v>
      </c>
      <c r="D258" s="5" t="s">
        <v>22</v>
      </c>
      <c r="E258" s="5">
        <v>73.53</v>
      </c>
      <c r="F258" s="5">
        <v>2992.5544</v>
      </c>
      <c r="G258" s="5">
        <v>-2.8</v>
      </c>
      <c r="H258" s="5">
        <v>749.14380000000006</v>
      </c>
      <c r="I258" s="5">
        <v>4</v>
      </c>
      <c r="J258" s="5">
        <v>587.99</v>
      </c>
      <c r="K258" s="5" t="s">
        <v>1623</v>
      </c>
      <c r="L258" s="5">
        <v>7</v>
      </c>
      <c r="M258" s="5">
        <v>2204</v>
      </c>
      <c r="N258" s="5">
        <v>2229</v>
      </c>
      <c r="O258" s="5" t="s">
        <v>22</v>
      </c>
      <c r="P258" s="15" t="s">
        <v>418061</v>
      </c>
    </row>
    <row r="259" spans="1:16">
      <c r="A259" s="2" t="s">
        <v>1560</v>
      </c>
      <c r="B259" s="2" t="s">
        <v>1624</v>
      </c>
      <c r="C259" s="2" t="s">
        <v>1625</v>
      </c>
      <c r="D259" s="5" t="s">
        <v>22</v>
      </c>
      <c r="E259" s="5">
        <v>72.760000000000005</v>
      </c>
      <c r="F259" s="5">
        <v>2269.9657999999999</v>
      </c>
      <c r="G259" s="5">
        <v>2</v>
      </c>
      <c r="H259" s="5">
        <v>757.66409999999996</v>
      </c>
      <c r="I259" s="5">
        <v>3</v>
      </c>
      <c r="J259" s="5">
        <v>316.36</v>
      </c>
      <c r="K259" s="5" t="s">
        <v>1626</v>
      </c>
      <c r="L259" s="5">
        <v>10</v>
      </c>
      <c r="M259" s="5">
        <v>108</v>
      </c>
      <c r="N259" s="5">
        <v>128</v>
      </c>
      <c r="O259" s="5" t="s">
        <v>17</v>
      </c>
      <c r="P259" s="15" t="s">
        <v>418061</v>
      </c>
    </row>
    <row r="260" spans="1:16">
      <c r="A260" s="2" t="s">
        <v>1560</v>
      </c>
      <c r="B260" s="2" t="s">
        <v>1627</v>
      </c>
      <c r="C260" s="2" t="s">
        <v>1628</v>
      </c>
      <c r="D260" s="5" t="s">
        <v>22</v>
      </c>
      <c r="E260" s="5">
        <v>72.47</v>
      </c>
      <c r="F260" s="5">
        <v>3537.6008000000002</v>
      </c>
      <c r="G260" s="5">
        <v>6.5</v>
      </c>
      <c r="H260" s="5">
        <v>885.41319999999996</v>
      </c>
      <c r="I260" s="5">
        <v>4</v>
      </c>
      <c r="J260" s="5">
        <v>488.68</v>
      </c>
      <c r="K260" s="5" t="s">
        <v>1629</v>
      </c>
      <c r="L260" s="5">
        <v>4</v>
      </c>
      <c r="M260" s="5">
        <v>46</v>
      </c>
      <c r="N260" s="5">
        <v>74</v>
      </c>
      <c r="O260" s="5" t="s">
        <v>17</v>
      </c>
      <c r="P260" s="15" t="s">
        <v>418061</v>
      </c>
    </row>
    <row r="261" spans="1:16">
      <c r="A261" s="2" t="s">
        <v>1560</v>
      </c>
      <c r="B261" s="2" t="s">
        <v>1630</v>
      </c>
      <c r="C261" s="2" t="s">
        <v>1631</v>
      </c>
      <c r="D261" s="5" t="s">
        <v>22</v>
      </c>
      <c r="E261" s="5">
        <v>71.7</v>
      </c>
      <c r="F261" s="5">
        <v>1824.0065999999999</v>
      </c>
      <c r="G261" s="5">
        <v>-6.3</v>
      </c>
      <c r="H261" s="5">
        <v>913.00480000000005</v>
      </c>
      <c r="I261" s="5">
        <v>2</v>
      </c>
      <c r="J261" s="5">
        <v>735.18</v>
      </c>
      <c r="K261" s="5" t="s">
        <v>1632</v>
      </c>
      <c r="L261" s="5">
        <v>1</v>
      </c>
      <c r="M261" s="5">
        <v>868</v>
      </c>
      <c r="N261" s="5">
        <v>883</v>
      </c>
      <c r="O261" s="5" t="s">
        <v>17</v>
      </c>
      <c r="P261" s="15" t="s">
        <v>418061</v>
      </c>
    </row>
    <row r="262" spans="1:16">
      <c r="A262" s="2" t="s">
        <v>1560</v>
      </c>
      <c r="B262" s="2" t="s">
        <v>1633</v>
      </c>
      <c r="C262" s="2" t="s">
        <v>1634</v>
      </c>
      <c r="D262" s="5" t="s">
        <v>22</v>
      </c>
      <c r="E262" s="5">
        <v>71.45</v>
      </c>
      <c r="F262" s="5">
        <v>1217.5862999999999</v>
      </c>
      <c r="G262" s="5">
        <v>-7</v>
      </c>
      <c r="H262" s="5">
        <v>406.86649999999997</v>
      </c>
      <c r="I262" s="5">
        <v>3</v>
      </c>
      <c r="J262" s="5">
        <v>196.73</v>
      </c>
      <c r="K262" s="5" t="s">
        <v>1635</v>
      </c>
      <c r="L262" s="5">
        <v>11</v>
      </c>
      <c r="M262" s="5">
        <v>91</v>
      </c>
      <c r="N262" s="5">
        <v>102</v>
      </c>
      <c r="O262" s="5" t="s">
        <v>22</v>
      </c>
      <c r="P262" s="15" t="s">
        <v>418061</v>
      </c>
    </row>
    <row r="263" spans="1:16">
      <c r="A263" s="2" t="s">
        <v>1560</v>
      </c>
      <c r="B263" s="2" t="s">
        <v>1636</v>
      </c>
      <c r="C263" s="2" t="s">
        <v>1637</v>
      </c>
      <c r="D263" s="5" t="s">
        <v>22</v>
      </c>
      <c r="E263" s="5">
        <v>71.42</v>
      </c>
      <c r="F263" s="5">
        <v>3274.5702999999999</v>
      </c>
      <c r="G263" s="5">
        <v>0.5</v>
      </c>
      <c r="H263" s="5">
        <v>1092.5311999999999</v>
      </c>
      <c r="I263" s="5">
        <v>3</v>
      </c>
      <c r="J263" s="5">
        <v>543.03</v>
      </c>
      <c r="K263" s="5" t="s">
        <v>1638</v>
      </c>
      <c r="L263" s="5">
        <v>32</v>
      </c>
      <c r="M263" s="5">
        <v>2373</v>
      </c>
      <c r="N263" s="5">
        <v>2403</v>
      </c>
      <c r="O263" s="5" t="s">
        <v>17</v>
      </c>
      <c r="P263" s="15" t="s">
        <v>418061</v>
      </c>
    </row>
    <row r="264" spans="1:16">
      <c r="A264" s="2" t="s">
        <v>1560</v>
      </c>
      <c r="B264" s="2" t="s">
        <v>1639</v>
      </c>
      <c r="C264" s="2" t="s">
        <v>1640</v>
      </c>
      <c r="D264" s="5" t="s">
        <v>22</v>
      </c>
      <c r="E264" s="5">
        <v>70.19</v>
      </c>
      <c r="F264" s="5">
        <v>1579.6912</v>
      </c>
      <c r="G264" s="5">
        <v>1.8</v>
      </c>
      <c r="H264" s="5">
        <v>790.85419999999999</v>
      </c>
      <c r="I264" s="5">
        <v>2</v>
      </c>
      <c r="J264" s="5">
        <v>276.02</v>
      </c>
      <c r="K264" s="5" t="s">
        <v>1641</v>
      </c>
      <c r="L264" s="5">
        <v>32</v>
      </c>
      <c r="M264" s="5">
        <v>1533</v>
      </c>
      <c r="N264" s="5">
        <v>1545</v>
      </c>
      <c r="O264" s="5" t="s">
        <v>22</v>
      </c>
      <c r="P264" s="15" t="s">
        <v>418061</v>
      </c>
    </row>
    <row r="265" spans="1:16">
      <c r="A265" s="2" t="s">
        <v>1560</v>
      </c>
      <c r="B265" s="2" t="s">
        <v>1642</v>
      </c>
      <c r="C265" s="2" t="s">
        <v>1643</v>
      </c>
      <c r="D265" s="5" t="s">
        <v>22</v>
      </c>
      <c r="E265" s="5">
        <v>70.12</v>
      </c>
      <c r="F265" s="5">
        <v>2063.9551000000001</v>
      </c>
      <c r="G265" s="5">
        <v>2.1</v>
      </c>
      <c r="H265" s="5">
        <v>1032.9869000000001</v>
      </c>
      <c r="I265" s="5">
        <v>2</v>
      </c>
      <c r="J265" s="5">
        <v>540.72</v>
      </c>
      <c r="K265" s="5" t="s">
        <v>1644</v>
      </c>
      <c r="L265" s="5">
        <v>17</v>
      </c>
      <c r="M265" s="5">
        <v>480</v>
      </c>
      <c r="N265" s="5">
        <v>496</v>
      </c>
      <c r="O265" s="5" t="s">
        <v>22</v>
      </c>
      <c r="P265" s="15" t="s">
        <v>418061</v>
      </c>
    </row>
    <row r="266" spans="1:16">
      <c r="A266" s="2" t="s">
        <v>1560</v>
      </c>
      <c r="B266" s="2" t="s">
        <v>1645</v>
      </c>
      <c r="C266" s="2" t="s">
        <v>1646</v>
      </c>
      <c r="D266" s="5" t="s">
        <v>22</v>
      </c>
      <c r="E266" s="5">
        <v>69.33</v>
      </c>
      <c r="F266" s="5">
        <v>2152.0154000000002</v>
      </c>
      <c r="G266" s="5">
        <v>-2.2999999999999998</v>
      </c>
      <c r="H266" s="5">
        <v>718.34410000000003</v>
      </c>
      <c r="I266" s="5">
        <v>3</v>
      </c>
      <c r="J266" s="5">
        <v>648.76</v>
      </c>
      <c r="K266" s="5" t="s">
        <v>1647</v>
      </c>
      <c r="L266" s="5">
        <v>12</v>
      </c>
      <c r="M266" s="5">
        <v>771</v>
      </c>
      <c r="N266" s="5">
        <v>788</v>
      </c>
      <c r="O266" s="5" t="s">
        <v>22</v>
      </c>
      <c r="P266" s="15" t="s">
        <v>418061</v>
      </c>
    </row>
    <row r="267" spans="1:16">
      <c r="A267" s="2" t="s">
        <v>1560</v>
      </c>
      <c r="B267" s="2" t="s">
        <v>1648</v>
      </c>
      <c r="C267" s="2" t="s">
        <v>1649</v>
      </c>
      <c r="D267" s="5" t="s">
        <v>22</v>
      </c>
      <c r="E267" s="5">
        <v>67.83</v>
      </c>
      <c r="F267" s="5">
        <v>1746.8611000000001</v>
      </c>
      <c r="G267" s="5">
        <v>0.8</v>
      </c>
      <c r="H267" s="5">
        <v>874.43849999999998</v>
      </c>
      <c r="I267" s="5">
        <v>2</v>
      </c>
      <c r="J267" s="5">
        <v>501.12</v>
      </c>
      <c r="K267" s="5" t="s">
        <v>1650</v>
      </c>
      <c r="L267" s="5">
        <v>8</v>
      </c>
      <c r="M267" s="5">
        <v>811</v>
      </c>
      <c r="N267" s="5">
        <v>826</v>
      </c>
      <c r="O267" s="5" t="s">
        <v>22</v>
      </c>
      <c r="P267" s="15" t="s">
        <v>418061</v>
      </c>
    </row>
    <row r="268" spans="1:16">
      <c r="A268" s="2" t="s">
        <v>1560</v>
      </c>
      <c r="B268" s="2" t="s">
        <v>1651</v>
      </c>
      <c r="C268" s="2" t="s">
        <v>1652</v>
      </c>
      <c r="D268" s="5" t="s">
        <v>22</v>
      </c>
      <c r="E268" s="5">
        <v>67.41</v>
      </c>
      <c r="F268" s="5">
        <v>1595.6859999999999</v>
      </c>
      <c r="G268" s="5">
        <v>4.5</v>
      </c>
      <c r="H268" s="5">
        <v>532.90499999999997</v>
      </c>
      <c r="I268" s="5">
        <v>3</v>
      </c>
      <c r="J268" s="5">
        <v>323.5</v>
      </c>
      <c r="K268" s="5" t="s">
        <v>1653</v>
      </c>
      <c r="L268" s="5">
        <v>2</v>
      </c>
      <c r="M268" s="5">
        <v>1533</v>
      </c>
      <c r="N268" s="5">
        <v>1545</v>
      </c>
      <c r="O268" s="5" t="s">
        <v>17</v>
      </c>
      <c r="P268" s="15" t="s">
        <v>418061</v>
      </c>
    </row>
    <row r="269" spans="1:16">
      <c r="A269" s="2" t="s">
        <v>1560</v>
      </c>
      <c r="B269" s="2" t="s">
        <v>1654</v>
      </c>
      <c r="C269" s="2" t="s">
        <v>1655</v>
      </c>
      <c r="D269" s="5" t="s">
        <v>22</v>
      </c>
      <c r="E269" s="5">
        <v>67.11</v>
      </c>
      <c r="F269" s="5">
        <v>2635.1383999999998</v>
      </c>
      <c r="G269" s="5">
        <v>-3.4</v>
      </c>
      <c r="H269" s="5">
        <v>879.38379999999995</v>
      </c>
      <c r="I269" s="5">
        <v>3</v>
      </c>
      <c r="J269" s="5">
        <v>489</v>
      </c>
      <c r="K269" s="5" t="s">
        <v>1656</v>
      </c>
      <c r="L269" s="5">
        <v>4</v>
      </c>
      <c r="M269" s="5">
        <v>1583</v>
      </c>
      <c r="N269" s="5">
        <v>1607</v>
      </c>
      <c r="O269" s="5" t="s">
        <v>17</v>
      </c>
      <c r="P269" s="15" t="s">
        <v>418061</v>
      </c>
    </row>
    <row r="270" spans="1:16">
      <c r="A270" s="2" t="s">
        <v>1560</v>
      </c>
      <c r="B270" s="2" t="s">
        <v>1657</v>
      </c>
      <c r="C270" s="2" t="s">
        <v>1658</v>
      </c>
      <c r="D270" s="5" t="s">
        <v>22</v>
      </c>
      <c r="E270" s="5">
        <v>67.09</v>
      </c>
      <c r="F270" s="5">
        <v>3198.4951000000001</v>
      </c>
      <c r="G270" s="5">
        <v>-5.6</v>
      </c>
      <c r="H270" s="5">
        <v>800.62660000000005</v>
      </c>
      <c r="I270" s="5">
        <v>4</v>
      </c>
      <c r="J270" s="5">
        <v>465.23</v>
      </c>
      <c r="K270" s="5" t="s">
        <v>1659</v>
      </c>
      <c r="L270" s="5">
        <v>31</v>
      </c>
      <c r="M270" s="5">
        <v>2471</v>
      </c>
      <c r="N270" s="5">
        <v>2499</v>
      </c>
      <c r="O270" s="5" t="s">
        <v>22</v>
      </c>
      <c r="P270" s="15" t="s">
        <v>418061</v>
      </c>
    </row>
    <row r="271" spans="1:16">
      <c r="A271" s="2" t="s">
        <v>1560</v>
      </c>
      <c r="B271" s="2" t="s">
        <v>1660</v>
      </c>
      <c r="C271" s="2" t="s">
        <v>1661</v>
      </c>
      <c r="D271" s="5" t="s">
        <v>22</v>
      </c>
      <c r="E271" s="5">
        <v>66.819999999999993</v>
      </c>
      <c r="F271" s="5">
        <v>2771.4177</v>
      </c>
      <c r="G271" s="5">
        <v>7.9</v>
      </c>
      <c r="H271" s="5">
        <v>924.82050000000004</v>
      </c>
      <c r="I271" s="5">
        <v>3</v>
      </c>
      <c r="J271" s="5">
        <v>465.94</v>
      </c>
      <c r="K271" s="5" t="s">
        <v>1662</v>
      </c>
      <c r="L271" s="5">
        <v>8</v>
      </c>
      <c r="M271" s="5">
        <v>2124</v>
      </c>
      <c r="N271" s="5">
        <v>2148</v>
      </c>
      <c r="O271" s="5" t="s">
        <v>17</v>
      </c>
      <c r="P271" s="15" t="s">
        <v>418061</v>
      </c>
    </row>
    <row r="272" spans="1:16">
      <c r="A272" s="2" t="s">
        <v>1560</v>
      </c>
      <c r="B272" s="2" t="s">
        <v>1663</v>
      </c>
      <c r="C272" s="2" t="s">
        <v>1664</v>
      </c>
      <c r="D272" s="5" t="s">
        <v>22</v>
      </c>
      <c r="E272" s="5">
        <v>65.84</v>
      </c>
      <c r="F272" s="5">
        <v>1294.6339</v>
      </c>
      <c r="G272" s="5">
        <v>-4.9000000000000004</v>
      </c>
      <c r="H272" s="5">
        <v>648.32100000000003</v>
      </c>
      <c r="I272" s="5">
        <v>2</v>
      </c>
      <c r="J272" s="5">
        <v>361.2</v>
      </c>
      <c r="K272" s="5" t="s">
        <v>1665</v>
      </c>
      <c r="L272" s="5">
        <v>29</v>
      </c>
      <c r="M272" s="5">
        <v>941</v>
      </c>
      <c r="N272" s="5">
        <v>952</v>
      </c>
      <c r="O272" s="5" t="s">
        <v>17</v>
      </c>
      <c r="P272" s="15" t="s">
        <v>418061</v>
      </c>
    </row>
    <row r="273" spans="1:16">
      <c r="A273" s="2" t="s">
        <v>1560</v>
      </c>
      <c r="B273" s="2" t="s">
        <v>1666</v>
      </c>
      <c r="C273" s="2" t="s">
        <v>1667</v>
      </c>
      <c r="D273" s="5" t="s">
        <v>22</v>
      </c>
      <c r="E273" s="5">
        <v>65.8</v>
      </c>
      <c r="F273" s="5">
        <v>1808.0117</v>
      </c>
      <c r="G273" s="5">
        <v>-7.7</v>
      </c>
      <c r="H273" s="5">
        <v>603.67319999999995</v>
      </c>
      <c r="I273" s="5">
        <v>3</v>
      </c>
      <c r="J273" s="5">
        <v>735.69</v>
      </c>
      <c r="K273" s="5" t="s">
        <v>1668</v>
      </c>
      <c r="L273" s="5">
        <v>3</v>
      </c>
      <c r="M273" s="5">
        <v>868</v>
      </c>
      <c r="N273" s="5">
        <v>883</v>
      </c>
      <c r="O273" s="5" t="s">
        <v>22</v>
      </c>
      <c r="P273" s="15" t="s">
        <v>418061</v>
      </c>
    </row>
    <row r="274" spans="1:16">
      <c r="A274" s="2" t="s">
        <v>1560</v>
      </c>
      <c r="B274" s="2" t="s">
        <v>1669</v>
      </c>
      <c r="C274" s="2" t="s">
        <v>1670</v>
      </c>
      <c r="D274" s="5" t="s">
        <v>22</v>
      </c>
      <c r="E274" s="5">
        <v>64.95</v>
      </c>
      <c r="F274" s="5">
        <v>2051.8525</v>
      </c>
      <c r="G274" s="5">
        <v>-4.3</v>
      </c>
      <c r="H274" s="5">
        <v>684.95519999999999</v>
      </c>
      <c r="I274" s="5">
        <v>3</v>
      </c>
      <c r="J274" s="5">
        <v>499.89</v>
      </c>
      <c r="K274" s="5" t="s">
        <v>1671</v>
      </c>
      <c r="L274" s="5">
        <v>15</v>
      </c>
      <c r="M274" s="5">
        <v>2409</v>
      </c>
      <c r="N274" s="5">
        <v>2425</v>
      </c>
      <c r="O274" s="5" t="s">
        <v>17</v>
      </c>
      <c r="P274" s="15" t="s">
        <v>418061</v>
      </c>
    </row>
    <row r="275" spans="1:16">
      <c r="A275" s="2" t="s">
        <v>1560</v>
      </c>
      <c r="B275" s="2" t="s">
        <v>1672</v>
      </c>
      <c r="C275" s="2" t="s">
        <v>1673</v>
      </c>
      <c r="D275" s="5" t="s">
        <v>22</v>
      </c>
      <c r="E275" s="5">
        <v>63.9</v>
      </c>
      <c r="F275" s="5">
        <v>2369.1361999999999</v>
      </c>
      <c r="G275" s="5">
        <v>-17.399999999999999</v>
      </c>
      <c r="H275" s="5">
        <v>790.7056</v>
      </c>
      <c r="I275" s="5">
        <v>3</v>
      </c>
      <c r="J275" s="5">
        <v>646.45000000000005</v>
      </c>
      <c r="K275" s="5" t="s">
        <v>1674</v>
      </c>
      <c r="L275" s="5">
        <v>15</v>
      </c>
      <c r="M275" s="5">
        <v>1758</v>
      </c>
      <c r="N275" s="5">
        <v>1779</v>
      </c>
      <c r="O275" s="5" t="s">
        <v>22</v>
      </c>
      <c r="P275" s="15" t="s">
        <v>418061</v>
      </c>
    </row>
    <row r="276" spans="1:16">
      <c r="A276" s="2" t="s">
        <v>1560</v>
      </c>
      <c r="B276" s="2" t="s">
        <v>1675</v>
      </c>
      <c r="C276" s="2" t="s">
        <v>1676</v>
      </c>
      <c r="D276" s="5" t="s">
        <v>22</v>
      </c>
      <c r="E276" s="5">
        <v>63.56</v>
      </c>
      <c r="F276" s="5">
        <v>1233.5812000000001</v>
      </c>
      <c r="G276" s="5">
        <v>-5.4</v>
      </c>
      <c r="H276" s="5">
        <v>412.19880000000001</v>
      </c>
      <c r="I276" s="5">
        <v>3</v>
      </c>
      <c r="J276" s="5">
        <v>146.85</v>
      </c>
      <c r="K276" s="5" t="s">
        <v>1677</v>
      </c>
      <c r="L276" s="5">
        <v>2</v>
      </c>
      <c r="M276" s="5">
        <v>91</v>
      </c>
      <c r="N276" s="5">
        <v>102</v>
      </c>
      <c r="O276" s="5" t="s">
        <v>17</v>
      </c>
      <c r="P276" s="15" t="s">
        <v>418061</v>
      </c>
    </row>
    <row r="277" spans="1:16">
      <c r="A277" s="2" t="s">
        <v>1560</v>
      </c>
      <c r="B277" s="2" t="s">
        <v>1678</v>
      </c>
      <c r="C277" s="2" t="s">
        <v>1679</v>
      </c>
      <c r="D277" s="5" t="s">
        <v>22</v>
      </c>
      <c r="E277" s="5">
        <v>63.37</v>
      </c>
      <c r="F277" s="5">
        <v>3252.5171</v>
      </c>
      <c r="G277" s="5">
        <v>-4.3</v>
      </c>
      <c r="H277" s="5">
        <v>1085.1749</v>
      </c>
      <c r="I277" s="5">
        <v>3</v>
      </c>
      <c r="J277" s="5">
        <v>495.57</v>
      </c>
      <c r="K277" s="5" t="s">
        <v>1680</v>
      </c>
      <c r="L277" s="5">
        <v>9</v>
      </c>
      <c r="M277" s="5">
        <v>1174</v>
      </c>
      <c r="N277" s="5">
        <v>1204</v>
      </c>
      <c r="O277" s="5" t="s">
        <v>22</v>
      </c>
      <c r="P277" s="15" t="s">
        <v>418061</v>
      </c>
    </row>
    <row r="278" spans="1:16">
      <c r="A278" s="2" t="s">
        <v>1560</v>
      </c>
      <c r="B278" s="2" t="s">
        <v>1681</v>
      </c>
      <c r="C278" s="2" t="s">
        <v>1682</v>
      </c>
      <c r="D278" s="5" t="s">
        <v>22</v>
      </c>
      <c r="E278" s="5">
        <v>63.22</v>
      </c>
      <c r="F278" s="5">
        <v>1777.8457000000001</v>
      </c>
      <c r="G278" s="5">
        <v>-10.3</v>
      </c>
      <c r="H278" s="5">
        <v>593.6164</v>
      </c>
      <c r="I278" s="5">
        <v>3</v>
      </c>
      <c r="J278" s="5">
        <v>364.92</v>
      </c>
      <c r="K278" s="5" t="s">
        <v>1683</v>
      </c>
      <c r="L278" s="5">
        <v>11</v>
      </c>
      <c r="M278" s="5">
        <v>1740</v>
      </c>
      <c r="N278" s="5">
        <v>1753</v>
      </c>
      <c r="O278" s="5" t="s">
        <v>17</v>
      </c>
      <c r="P278" s="15" t="s">
        <v>418061</v>
      </c>
    </row>
    <row r="279" spans="1:16">
      <c r="A279" s="2" t="s">
        <v>1560</v>
      </c>
      <c r="B279" s="2" t="s">
        <v>1684</v>
      </c>
      <c r="C279" s="2" t="s">
        <v>1685</v>
      </c>
      <c r="D279" s="5" t="s">
        <v>22</v>
      </c>
      <c r="E279" s="5">
        <v>63.21</v>
      </c>
      <c r="F279" s="5">
        <v>1615.7048</v>
      </c>
      <c r="G279" s="5">
        <v>-5</v>
      </c>
      <c r="H279" s="5">
        <v>539.5729</v>
      </c>
      <c r="I279" s="5">
        <v>3</v>
      </c>
      <c r="J279" s="5">
        <v>193.99</v>
      </c>
      <c r="K279" s="5" t="s">
        <v>1686</v>
      </c>
      <c r="L279" s="5">
        <v>2</v>
      </c>
      <c r="M279" s="5">
        <v>1909</v>
      </c>
      <c r="N279" s="5">
        <v>1922</v>
      </c>
      <c r="O279" s="5" t="s">
        <v>17</v>
      </c>
      <c r="P279" s="15" t="s">
        <v>418061</v>
      </c>
    </row>
    <row r="280" spans="1:16">
      <c r="A280" s="2" t="s">
        <v>1560</v>
      </c>
      <c r="B280" s="2" t="s">
        <v>1687</v>
      </c>
      <c r="C280" s="2" t="s">
        <v>1688</v>
      </c>
      <c r="D280" s="5" t="s">
        <v>22</v>
      </c>
      <c r="E280" s="5">
        <v>62.76</v>
      </c>
      <c r="F280" s="5">
        <v>1290.6706999999999</v>
      </c>
      <c r="G280" s="5">
        <v>-5</v>
      </c>
      <c r="H280" s="5">
        <v>646.33939999999996</v>
      </c>
      <c r="I280" s="5">
        <v>2</v>
      </c>
      <c r="J280" s="5">
        <v>374.6</v>
      </c>
      <c r="K280" s="5" t="s">
        <v>1689</v>
      </c>
      <c r="L280" s="5">
        <v>45</v>
      </c>
      <c r="M280" s="5">
        <v>2159</v>
      </c>
      <c r="N280" s="5">
        <v>2169</v>
      </c>
      <c r="O280" s="5" t="s">
        <v>22</v>
      </c>
      <c r="P280" s="15" t="s">
        <v>418061</v>
      </c>
    </row>
    <row r="281" spans="1:16">
      <c r="A281" s="2" t="s">
        <v>1560</v>
      </c>
      <c r="B281" s="2" t="s">
        <v>1690</v>
      </c>
      <c r="C281" s="2" t="s">
        <v>1691</v>
      </c>
      <c r="D281" s="5" t="s">
        <v>22</v>
      </c>
      <c r="E281" s="5">
        <v>62.72</v>
      </c>
      <c r="F281" s="5">
        <v>1627.7801999999999</v>
      </c>
      <c r="G281" s="5">
        <v>0.8</v>
      </c>
      <c r="H281" s="5">
        <v>814.89800000000002</v>
      </c>
      <c r="I281" s="5">
        <v>2</v>
      </c>
      <c r="J281" s="5">
        <v>207.16</v>
      </c>
      <c r="K281" s="5" t="s">
        <v>1692</v>
      </c>
      <c r="L281" s="5">
        <v>2</v>
      </c>
      <c r="M281" s="5">
        <v>1329</v>
      </c>
      <c r="N281" s="5">
        <v>1343</v>
      </c>
      <c r="O281" s="5" t="s">
        <v>22</v>
      </c>
      <c r="P281" s="15" t="s">
        <v>418061</v>
      </c>
    </row>
    <row r="282" spans="1:16">
      <c r="A282" s="2" t="s">
        <v>1560</v>
      </c>
      <c r="B282" s="2" t="s">
        <v>1693</v>
      </c>
      <c r="C282" s="2" t="s">
        <v>1694</v>
      </c>
      <c r="D282" s="5" t="s">
        <v>22</v>
      </c>
      <c r="E282" s="5">
        <v>62.41</v>
      </c>
      <c r="F282" s="5">
        <v>2199.0444000000002</v>
      </c>
      <c r="G282" s="5">
        <v>0.9</v>
      </c>
      <c r="H282" s="5">
        <v>734.02279999999996</v>
      </c>
      <c r="I282" s="5">
        <v>3</v>
      </c>
      <c r="J282" s="5">
        <v>327.79</v>
      </c>
      <c r="K282" s="5" t="s">
        <v>1695</v>
      </c>
      <c r="L282" s="5">
        <v>53</v>
      </c>
      <c r="M282" s="5">
        <v>460</v>
      </c>
      <c r="N282" s="5">
        <v>479</v>
      </c>
      <c r="O282" s="5" t="s">
        <v>22</v>
      </c>
      <c r="P282" s="15" t="s">
        <v>418061</v>
      </c>
    </row>
    <row r="283" spans="1:16">
      <c r="A283" s="2" t="s">
        <v>1560</v>
      </c>
      <c r="B283" s="2" t="s">
        <v>1696</v>
      </c>
      <c r="C283" s="2" t="s">
        <v>1697</v>
      </c>
      <c r="D283" s="5" t="s">
        <v>22</v>
      </c>
      <c r="E283" s="5">
        <v>62.33</v>
      </c>
      <c r="F283" s="5">
        <v>1267.7388000000001</v>
      </c>
      <c r="G283" s="5">
        <v>-4.9000000000000004</v>
      </c>
      <c r="H283" s="5">
        <v>634.87350000000004</v>
      </c>
      <c r="I283" s="5">
        <v>2</v>
      </c>
      <c r="J283" s="5">
        <v>365.08</v>
      </c>
      <c r="K283" s="5" t="s">
        <v>1698</v>
      </c>
      <c r="L283" s="5">
        <v>71</v>
      </c>
      <c r="M283" s="5">
        <v>2083</v>
      </c>
      <c r="N283" s="5">
        <v>2094</v>
      </c>
      <c r="O283" s="5" t="s">
        <v>22</v>
      </c>
      <c r="P283" s="15" t="s">
        <v>418061</v>
      </c>
    </row>
    <row r="284" spans="1:16">
      <c r="A284" s="2" t="s">
        <v>1560</v>
      </c>
      <c r="B284" s="2" t="s">
        <v>1699</v>
      </c>
      <c r="C284" s="2" t="s">
        <v>1700</v>
      </c>
      <c r="D284" s="5" t="s">
        <v>22</v>
      </c>
      <c r="E284" s="5">
        <v>62.24</v>
      </c>
      <c r="F284" s="5">
        <v>1207.5655999999999</v>
      </c>
      <c r="G284" s="5">
        <v>-1.2</v>
      </c>
      <c r="H284" s="5">
        <v>604.78930000000003</v>
      </c>
      <c r="I284" s="5">
        <v>2</v>
      </c>
      <c r="J284" s="5">
        <v>272.60000000000002</v>
      </c>
      <c r="K284" s="5" t="s">
        <v>1701</v>
      </c>
      <c r="L284" s="5">
        <v>6</v>
      </c>
      <c r="M284" s="5">
        <v>77</v>
      </c>
      <c r="N284" s="5">
        <v>87</v>
      </c>
      <c r="O284" s="5" t="s">
        <v>22</v>
      </c>
      <c r="P284" s="15" t="s">
        <v>418061</v>
      </c>
    </row>
    <row r="285" spans="1:16">
      <c r="A285" s="2" t="s">
        <v>1560</v>
      </c>
      <c r="B285" s="2" t="s">
        <v>1702</v>
      </c>
      <c r="C285" s="2" t="s">
        <v>1703</v>
      </c>
      <c r="D285" s="5" t="s">
        <v>22</v>
      </c>
      <c r="E285" s="5">
        <v>62.16</v>
      </c>
      <c r="F285" s="5">
        <v>1941.8743999999999</v>
      </c>
      <c r="G285" s="5">
        <v>-0.7</v>
      </c>
      <c r="H285" s="5">
        <v>648.29830000000004</v>
      </c>
      <c r="I285" s="5">
        <v>3</v>
      </c>
      <c r="J285" s="5">
        <v>482.56</v>
      </c>
      <c r="K285" s="5" t="s">
        <v>1704</v>
      </c>
      <c r="L285" s="5">
        <v>3</v>
      </c>
      <c r="M285" s="5">
        <v>129</v>
      </c>
      <c r="N285" s="5">
        <v>145</v>
      </c>
      <c r="O285" s="5" t="s">
        <v>22</v>
      </c>
      <c r="P285" s="15" t="s">
        <v>418061</v>
      </c>
    </row>
    <row r="286" spans="1:16">
      <c r="A286" s="2" t="s">
        <v>1560</v>
      </c>
      <c r="B286" s="2" t="s">
        <v>1705</v>
      </c>
      <c r="C286" s="2" t="s">
        <v>1706</v>
      </c>
      <c r="D286" s="5" t="s">
        <v>22</v>
      </c>
      <c r="E286" s="5">
        <v>61.5</v>
      </c>
      <c r="F286" s="5">
        <v>1187.5029</v>
      </c>
      <c r="G286" s="5">
        <v>-2.5</v>
      </c>
      <c r="H286" s="5">
        <v>594.75729999999999</v>
      </c>
      <c r="I286" s="5">
        <v>2</v>
      </c>
      <c r="J286" s="5">
        <v>242.12</v>
      </c>
      <c r="K286" s="5" t="s">
        <v>1707</v>
      </c>
      <c r="L286" s="5">
        <v>15</v>
      </c>
      <c r="M286" s="5">
        <v>119</v>
      </c>
      <c r="N286" s="5">
        <v>128</v>
      </c>
      <c r="O286" s="5" t="s">
        <v>17</v>
      </c>
      <c r="P286" s="15" t="s">
        <v>418061</v>
      </c>
    </row>
    <row r="287" spans="1:16">
      <c r="A287" s="2" t="s">
        <v>1560</v>
      </c>
      <c r="B287" s="2" t="s">
        <v>1708</v>
      </c>
      <c r="C287" s="2" t="s">
        <v>1709</v>
      </c>
      <c r="D287" s="5" t="s">
        <v>22</v>
      </c>
      <c r="E287" s="5">
        <v>61.44</v>
      </c>
      <c r="F287" s="5">
        <v>2338.1691999999998</v>
      </c>
      <c r="G287" s="5">
        <v>-7.2</v>
      </c>
      <c r="H287" s="5">
        <v>585.5453</v>
      </c>
      <c r="I287" s="5">
        <v>4</v>
      </c>
      <c r="J287" s="5">
        <v>514.78</v>
      </c>
      <c r="K287" s="5" t="s">
        <v>1710</v>
      </c>
      <c r="L287" s="5">
        <v>39</v>
      </c>
      <c r="M287" s="5">
        <v>2209</v>
      </c>
      <c r="N287" s="5">
        <v>2229</v>
      </c>
      <c r="O287" s="5" t="s">
        <v>22</v>
      </c>
      <c r="P287" s="15" t="s">
        <v>418061</v>
      </c>
    </row>
    <row r="288" spans="1:16">
      <c r="A288" s="2" t="s">
        <v>1560</v>
      </c>
      <c r="B288" s="2" t="s">
        <v>1711</v>
      </c>
      <c r="C288" s="2" t="s">
        <v>1712</v>
      </c>
      <c r="D288" s="5" t="s">
        <v>22</v>
      </c>
      <c r="E288" s="5">
        <v>61.34</v>
      </c>
      <c r="F288" s="5">
        <v>1471.7129</v>
      </c>
      <c r="G288" s="5">
        <v>-9.3000000000000007</v>
      </c>
      <c r="H288" s="5">
        <v>736.8569</v>
      </c>
      <c r="I288" s="5">
        <v>2</v>
      </c>
      <c r="J288" s="5">
        <v>268.60000000000002</v>
      </c>
      <c r="K288" s="5" t="s">
        <v>1713</v>
      </c>
      <c r="L288" s="5">
        <v>9</v>
      </c>
      <c r="M288" s="5">
        <v>288</v>
      </c>
      <c r="N288" s="5">
        <v>300</v>
      </c>
      <c r="O288" s="5" t="s">
        <v>17</v>
      </c>
      <c r="P288" s="15" t="s">
        <v>418061</v>
      </c>
    </row>
    <row r="289" spans="1:16">
      <c r="A289" s="2" t="s">
        <v>1560</v>
      </c>
      <c r="B289" s="2" t="s">
        <v>1714</v>
      </c>
      <c r="C289" s="2" t="s">
        <v>1715</v>
      </c>
      <c r="D289" s="5" t="s">
        <v>22</v>
      </c>
      <c r="E289" s="5">
        <v>60.67</v>
      </c>
      <c r="F289" s="5">
        <v>1956.9905000000001</v>
      </c>
      <c r="G289" s="5">
        <v>-5.9</v>
      </c>
      <c r="H289" s="5">
        <v>653.33360000000005</v>
      </c>
      <c r="I289" s="5">
        <v>3</v>
      </c>
      <c r="J289" s="5">
        <v>588.57000000000005</v>
      </c>
      <c r="K289" s="5" t="s">
        <v>1716</v>
      </c>
      <c r="L289" s="5">
        <v>7</v>
      </c>
      <c r="M289" s="5">
        <v>2024</v>
      </c>
      <c r="N289" s="5">
        <v>2042</v>
      </c>
      <c r="O289" s="5" t="s">
        <v>22</v>
      </c>
      <c r="P289" s="15" t="s">
        <v>418061</v>
      </c>
    </row>
    <row r="290" spans="1:16">
      <c r="A290" s="2" t="s">
        <v>1560</v>
      </c>
      <c r="B290" s="2" t="s">
        <v>1717</v>
      </c>
      <c r="C290" s="2" t="s">
        <v>1718</v>
      </c>
      <c r="D290" s="5" t="s">
        <v>22</v>
      </c>
      <c r="E290" s="5">
        <v>60.65</v>
      </c>
      <c r="F290" s="5">
        <v>1562.7973999999999</v>
      </c>
      <c r="G290" s="5">
        <v>-0.6</v>
      </c>
      <c r="H290" s="5">
        <v>782.40549999999996</v>
      </c>
      <c r="I290" s="5">
        <v>2</v>
      </c>
      <c r="J290" s="5">
        <v>337.35</v>
      </c>
      <c r="K290" s="5" t="s">
        <v>1719</v>
      </c>
      <c r="L290" s="5">
        <v>45</v>
      </c>
      <c r="M290" s="5">
        <v>324</v>
      </c>
      <c r="N290" s="5">
        <v>338</v>
      </c>
      <c r="O290" s="5" t="s">
        <v>17</v>
      </c>
      <c r="P290" s="15" t="s">
        <v>418061</v>
      </c>
    </row>
    <row r="291" spans="1:16">
      <c r="A291" s="2" t="s">
        <v>1560</v>
      </c>
      <c r="B291" s="2" t="s">
        <v>1720</v>
      </c>
      <c r="C291" s="2" t="s">
        <v>1721</v>
      </c>
      <c r="D291" s="5" t="s">
        <v>22</v>
      </c>
      <c r="E291" s="5">
        <v>59.71</v>
      </c>
      <c r="F291" s="5">
        <v>1964.9260999999999</v>
      </c>
      <c r="G291" s="5">
        <v>-4.7</v>
      </c>
      <c r="H291" s="5">
        <v>655.9796</v>
      </c>
      <c r="I291" s="5">
        <v>3</v>
      </c>
      <c r="J291" s="5">
        <v>379.59</v>
      </c>
      <c r="K291" s="5" t="s">
        <v>1722</v>
      </c>
      <c r="L291" s="5">
        <v>6</v>
      </c>
      <c r="M291" s="5">
        <v>339</v>
      </c>
      <c r="N291" s="5">
        <v>356</v>
      </c>
      <c r="O291" s="5" t="s">
        <v>17</v>
      </c>
      <c r="P291" s="15" t="s">
        <v>418061</v>
      </c>
    </row>
    <row r="292" spans="1:16">
      <c r="A292" s="2" t="s">
        <v>1560</v>
      </c>
      <c r="B292" s="2" t="s">
        <v>1723</v>
      </c>
      <c r="C292" s="2" t="s">
        <v>1724</v>
      </c>
      <c r="D292" s="5" t="s">
        <v>22</v>
      </c>
      <c r="E292" s="5">
        <v>59.45</v>
      </c>
      <c r="F292" s="5">
        <v>2523.4171999999999</v>
      </c>
      <c r="G292" s="5">
        <v>-5</v>
      </c>
      <c r="H292" s="5">
        <v>631.85850000000005</v>
      </c>
      <c r="I292" s="5">
        <v>4</v>
      </c>
      <c r="J292" s="5">
        <v>513.20000000000005</v>
      </c>
      <c r="K292" s="5" t="s">
        <v>1725</v>
      </c>
      <c r="L292" s="5">
        <v>11</v>
      </c>
      <c r="M292" s="5">
        <v>2254</v>
      </c>
      <c r="N292" s="5">
        <v>2277</v>
      </c>
      <c r="O292" s="5" t="s">
        <v>22</v>
      </c>
      <c r="P292" s="15" t="s">
        <v>418061</v>
      </c>
    </row>
    <row r="293" spans="1:16">
      <c r="A293" s="2" t="s">
        <v>1560</v>
      </c>
      <c r="B293" s="2" t="s">
        <v>1726</v>
      </c>
      <c r="C293" s="2" t="s">
        <v>1727</v>
      </c>
      <c r="D293" s="5" t="s">
        <v>22</v>
      </c>
      <c r="E293" s="5">
        <v>59.06</v>
      </c>
      <c r="F293" s="5">
        <v>3192.5324999999998</v>
      </c>
      <c r="G293" s="5">
        <v>-10.199999999999999</v>
      </c>
      <c r="H293" s="5">
        <v>1065.174</v>
      </c>
      <c r="I293" s="5">
        <v>3</v>
      </c>
      <c r="J293" s="5">
        <v>611.87</v>
      </c>
      <c r="K293" s="5" t="s">
        <v>1728</v>
      </c>
      <c r="L293" s="5">
        <v>2</v>
      </c>
      <c r="M293" s="5">
        <v>2083</v>
      </c>
      <c r="N293" s="5">
        <v>2110</v>
      </c>
      <c r="O293" s="5" t="s">
        <v>17</v>
      </c>
      <c r="P293" s="15" t="s">
        <v>418061</v>
      </c>
    </row>
    <row r="294" spans="1:16">
      <c r="A294" s="2" t="s">
        <v>1560</v>
      </c>
      <c r="B294" s="2" t="s">
        <v>1729</v>
      </c>
      <c r="C294" s="2" t="s">
        <v>1730</v>
      </c>
      <c r="D294" s="5" t="s">
        <v>22</v>
      </c>
      <c r="E294" s="5">
        <v>59.01</v>
      </c>
      <c r="F294" s="5">
        <v>1926.105</v>
      </c>
      <c r="G294" s="5">
        <v>-3</v>
      </c>
      <c r="H294" s="5">
        <v>643.0403</v>
      </c>
      <c r="I294" s="5">
        <v>3</v>
      </c>
      <c r="J294" s="5">
        <v>398.44</v>
      </c>
      <c r="K294" s="5" t="s">
        <v>1731</v>
      </c>
      <c r="L294" s="5">
        <v>7</v>
      </c>
      <c r="M294" s="5">
        <v>1411</v>
      </c>
      <c r="N294" s="5">
        <v>1427</v>
      </c>
      <c r="O294" s="5" t="s">
        <v>22</v>
      </c>
      <c r="P294" s="15" t="s">
        <v>418061</v>
      </c>
    </row>
    <row r="295" spans="1:16">
      <c r="A295" s="2" t="s">
        <v>1560</v>
      </c>
      <c r="B295" s="2" t="s">
        <v>1732</v>
      </c>
      <c r="C295" s="2" t="s">
        <v>1733</v>
      </c>
      <c r="D295" s="5" t="s">
        <v>22</v>
      </c>
      <c r="E295" s="5">
        <v>58.81</v>
      </c>
      <c r="F295" s="5">
        <v>1393.8543999999999</v>
      </c>
      <c r="G295" s="5">
        <v>1.6</v>
      </c>
      <c r="H295" s="5">
        <v>697.93550000000005</v>
      </c>
      <c r="I295" s="5">
        <v>2</v>
      </c>
      <c r="J295" s="5">
        <v>504.29</v>
      </c>
      <c r="K295" s="5" t="s">
        <v>1734</v>
      </c>
      <c r="L295" s="5">
        <v>36</v>
      </c>
      <c r="M295" s="5">
        <v>1722</v>
      </c>
      <c r="N295" s="5">
        <v>1734</v>
      </c>
      <c r="O295" s="5" t="s">
        <v>22</v>
      </c>
      <c r="P295" s="15" t="s">
        <v>418061</v>
      </c>
    </row>
    <row r="296" spans="1:16">
      <c r="A296" s="2" t="s">
        <v>1560</v>
      </c>
      <c r="B296" s="2" t="s">
        <v>1735</v>
      </c>
      <c r="C296" s="2" t="s">
        <v>1736</v>
      </c>
      <c r="D296" s="5" t="s">
        <v>22</v>
      </c>
      <c r="E296" s="5">
        <v>58.19</v>
      </c>
      <c r="F296" s="5">
        <v>2923.2145999999998</v>
      </c>
      <c r="G296" s="5">
        <v>-0.5</v>
      </c>
      <c r="H296" s="5">
        <v>975.4117</v>
      </c>
      <c r="I296" s="5">
        <v>3</v>
      </c>
      <c r="J296" s="5">
        <v>412.4</v>
      </c>
      <c r="K296" s="5" t="s">
        <v>1737</v>
      </c>
      <c r="L296" s="5">
        <v>16</v>
      </c>
      <c r="M296" s="5">
        <v>709</v>
      </c>
      <c r="N296" s="5">
        <v>733</v>
      </c>
      <c r="O296" s="5" t="s">
        <v>17</v>
      </c>
      <c r="P296" s="15" t="s">
        <v>418061</v>
      </c>
    </row>
    <row r="297" spans="1:16">
      <c r="A297" s="2" t="s">
        <v>1560</v>
      </c>
      <c r="B297" s="2" t="s">
        <v>1738</v>
      </c>
      <c r="C297" s="2" t="s">
        <v>1739</v>
      </c>
      <c r="D297" s="5" t="s">
        <v>22</v>
      </c>
      <c r="E297" s="5">
        <v>57.9</v>
      </c>
      <c r="F297" s="5">
        <v>1282.6921</v>
      </c>
      <c r="G297" s="5">
        <v>-5.9</v>
      </c>
      <c r="H297" s="5">
        <v>428.56880000000001</v>
      </c>
      <c r="I297" s="5">
        <v>3</v>
      </c>
      <c r="J297" s="5">
        <v>438.06</v>
      </c>
      <c r="K297" s="5" t="s">
        <v>1740</v>
      </c>
      <c r="L297" s="5">
        <v>28</v>
      </c>
      <c r="M297" s="5">
        <v>2219</v>
      </c>
      <c r="N297" s="5">
        <v>2229</v>
      </c>
      <c r="O297" s="5" t="s">
        <v>22</v>
      </c>
      <c r="P297" s="15" t="s">
        <v>418061</v>
      </c>
    </row>
    <row r="298" spans="1:16">
      <c r="A298" s="2" t="s">
        <v>1560</v>
      </c>
      <c r="B298" s="2" t="s">
        <v>1741</v>
      </c>
      <c r="C298" s="2" t="s">
        <v>1742</v>
      </c>
      <c r="D298" s="5" t="s">
        <v>22</v>
      </c>
      <c r="E298" s="5">
        <v>57.27</v>
      </c>
      <c r="F298" s="5">
        <v>4650.2559000000001</v>
      </c>
      <c r="G298" s="5">
        <v>5.7</v>
      </c>
      <c r="H298" s="5">
        <v>1163.5779</v>
      </c>
      <c r="I298" s="5">
        <v>4</v>
      </c>
      <c r="J298" s="5">
        <v>651.35</v>
      </c>
      <c r="K298" s="5" t="s">
        <v>1743</v>
      </c>
      <c r="L298" s="5">
        <v>11</v>
      </c>
      <c r="M298" s="5">
        <v>2000</v>
      </c>
      <c r="N298" s="5">
        <v>2042</v>
      </c>
      <c r="O298" s="5" t="s">
        <v>17</v>
      </c>
      <c r="P298" s="15" t="s">
        <v>418061</v>
      </c>
    </row>
    <row r="299" spans="1:16">
      <c r="A299" s="2" t="s">
        <v>1560</v>
      </c>
      <c r="B299" s="2" t="s">
        <v>1744</v>
      </c>
      <c r="C299" s="2" t="s">
        <v>1745</v>
      </c>
      <c r="D299" s="5" t="s">
        <v>22</v>
      </c>
      <c r="E299" s="5">
        <v>57.17</v>
      </c>
      <c r="F299" s="5">
        <v>1413.7405000000001</v>
      </c>
      <c r="G299" s="5">
        <v>-6.4</v>
      </c>
      <c r="H299" s="5">
        <v>707.87300000000005</v>
      </c>
      <c r="I299" s="5">
        <v>2</v>
      </c>
      <c r="J299" s="5">
        <v>471.68</v>
      </c>
      <c r="K299" s="5" t="s">
        <v>1746</v>
      </c>
      <c r="L299" s="5">
        <v>27</v>
      </c>
      <c r="M299" s="5">
        <v>301</v>
      </c>
      <c r="N299" s="5">
        <v>312</v>
      </c>
      <c r="O299" s="5" t="s">
        <v>22</v>
      </c>
      <c r="P299" s="15" t="s">
        <v>418061</v>
      </c>
    </row>
    <row r="300" spans="1:16">
      <c r="A300" s="2" t="s">
        <v>1560</v>
      </c>
      <c r="B300" s="2" t="s">
        <v>1747</v>
      </c>
      <c r="C300" s="2" t="s">
        <v>1748</v>
      </c>
      <c r="D300" s="5" t="s">
        <v>22</v>
      </c>
      <c r="E300" s="5">
        <v>56.91</v>
      </c>
      <c r="F300" s="5">
        <v>3235.2925</v>
      </c>
      <c r="G300" s="5">
        <v>4.9000000000000004</v>
      </c>
      <c r="H300" s="5">
        <v>1079.4434000000001</v>
      </c>
      <c r="I300" s="5">
        <v>3</v>
      </c>
      <c r="J300" s="5">
        <v>532.59</v>
      </c>
      <c r="K300" s="5" t="s">
        <v>1749</v>
      </c>
      <c r="L300" s="5">
        <v>14</v>
      </c>
      <c r="M300" s="5">
        <v>1051</v>
      </c>
      <c r="N300" s="5">
        <v>1078</v>
      </c>
      <c r="O300" s="5" t="s">
        <v>17</v>
      </c>
      <c r="P300" s="15" t="s">
        <v>418061</v>
      </c>
    </row>
    <row r="301" spans="1:16">
      <c r="A301" s="2" t="s">
        <v>1560</v>
      </c>
      <c r="B301" s="2" t="s">
        <v>1750</v>
      </c>
      <c r="C301" s="2" t="s">
        <v>1751</v>
      </c>
      <c r="D301" s="5" t="s">
        <v>22</v>
      </c>
      <c r="E301" s="5">
        <v>56.62</v>
      </c>
      <c r="F301" s="5">
        <v>2336.0853999999999</v>
      </c>
      <c r="G301" s="5">
        <v>-5.5</v>
      </c>
      <c r="H301" s="5">
        <v>1169.0436</v>
      </c>
      <c r="I301" s="5">
        <v>2</v>
      </c>
      <c r="J301" s="5">
        <v>573.11</v>
      </c>
      <c r="K301" s="5" t="s">
        <v>1752</v>
      </c>
      <c r="L301" s="5">
        <v>11</v>
      </c>
      <c r="M301" s="5">
        <v>2287</v>
      </c>
      <c r="N301" s="5">
        <v>2307</v>
      </c>
      <c r="O301" s="5" t="s">
        <v>17</v>
      </c>
      <c r="P301" s="15" t="s">
        <v>418061</v>
      </c>
    </row>
    <row r="302" spans="1:16">
      <c r="A302" s="2" t="s">
        <v>1560</v>
      </c>
      <c r="B302" s="2" t="s">
        <v>1753</v>
      </c>
      <c r="C302" s="2" t="s">
        <v>1754</v>
      </c>
      <c r="D302" s="5" t="s">
        <v>22</v>
      </c>
      <c r="E302" s="5">
        <v>56.34</v>
      </c>
      <c r="F302" s="5">
        <v>3578.7561000000001</v>
      </c>
      <c r="G302" s="5">
        <v>-10.199999999999999</v>
      </c>
      <c r="H302" s="5">
        <v>1193.9138</v>
      </c>
      <c r="I302" s="5">
        <v>3</v>
      </c>
      <c r="J302" s="5">
        <v>708.18</v>
      </c>
      <c r="K302" s="5" t="s">
        <v>1755</v>
      </c>
      <c r="L302" s="5">
        <v>4</v>
      </c>
      <c r="M302" s="5">
        <v>2170</v>
      </c>
      <c r="N302" s="5">
        <v>2203</v>
      </c>
      <c r="O302" s="5" t="s">
        <v>17</v>
      </c>
      <c r="P302" s="15" t="s">
        <v>418061</v>
      </c>
    </row>
    <row r="303" spans="1:16">
      <c r="A303" s="2" t="s">
        <v>1560</v>
      </c>
      <c r="B303" s="2" t="s">
        <v>1756</v>
      </c>
      <c r="C303" s="2" t="s">
        <v>1757</v>
      </c>
      <c r="D303" s="5" t="s">
        <v>22</v>
      </c>
      <c r="E303" s="5">
        <v>56.27</v>
      </c>
      <c r="F303" s="5">
        <v>1762.856</v>
      </c>
      <c r="G303" s="5">
        <v>-3.8</v>
      </c>
      <c r="H303" s="5">
        <v>882.43190000000004</v>
      </c>
      <c r="I303" s="5">
        <v>2</v>
      </c>
      <c r="J303" s="5">
        <v>396.24</v>
      </c>
      <c r="K303" s="5" t="s">
        <v>1758</v>
      </c>
      <c r="L303" s="5">
        <v>7</v>
      </c>
      <c r="M303" s="5">
        <v>811</v>
      </c>
      <c r="N303" s="5">
        <v>826</v>
      </c>
      <c r="O303" s="5" t="s">
        <v>17</v>
      </c>
      <c r="P303" s="15" t="s">
        <v>418061</v>
      </c>
    </row>
    <row r="304" spans="1:16">
      <c r="A304" s="2" t="s">
        <v>1560</v>
      </c>
      <c r="B304" s="2" t="s">
        <v>1759</v>
      </c>
      <c r="C304" s="2" t="s">
        <v>1760</v>
      </c>
      <c r="D304" s="5" t="s">
        <v>22</v>
      </c>
      <c r="E304" s="5">
        <v>55.62</v>
      </c>
      <c r="F304" s="5">
        <v>3366.4773</v>
      </c>
      <c r="G304" s="5">
        <v>0</v>
      </c>
      <c r="H304" s="5">
        <v>842.62660000000005</v>
      </c>
      <c r="I304" s="5">
        <v>4</v>
      </c>
      <c r="J304" s="5">
        <v>539.28</v>
      </c>
      <c r="K304" s="5" t="s">
        <v>1761</v>
      </c>
      <c r="L304" s="5">
        <v>12</v>
      </c>
      <c r="M304" s="5">
        <v>2095</v>
      </c>
      <c r="N304" s="5">
        <v>2123</v>
      </c>
      <c r="O304" s="5" t="s">
        <v>17</v>
      </c>
      <c r="P304" s="15" t="s">
        <v>418061</v>
      </c>
    </row>
    <row r="305" spans="1:16">
      <c r="A305" s="2" t="s">
        <v>1560</v>
      </c>
      <c r="B305" s="2" t="s">
        <v>1762</v>
      </c>
      <c r="C305" s="2" t="s">
        <v>1763</v>
      </c>
      <c r="D305" s="5" t="s">
        <v>22</v>
      </c>
      <c r="E305" s="5">
        <v>55.62</v>
      </c>
      <c r="F305" s="5">
        <v>1735.9257</v>
      </c>
      <c r="G305" s="5">
        <v>-8.5</v>
      </c>
      <c r="H305" s="5">
        <v>579.64419999999996</v>
      </c>
      <c r="I305" s="5">
        <v>3</v>
      </c>
      <c r="J305" s="5">
        <v>419.72</v>
      </c>
      <c r="K305" s="5" t="s">
        <v>1764</v>
      </c>
      <c r="L305" s="5">
        <v>38</v>
      </c>
      <c r="M305" s="5">
        <v>2500</v>
      </c>
      <c r="N305" s="5">
        <v>2514</v>
      </c>
      <c r="O305" s="5" t="s">
        <v>22</v>
      </c>
      <c r="P305" s="15" t="s">
        <v>418061</v>
      </c>
    </row>
    <row r="306" spans="1:16">
      <c r="A306" s="2" t="s">
        <v>1560</v>
      </c>
      <c r="B306" s="2" t="s">
        <v>1765</v>
      </c>
      <c r="C306" s="2" t="s">
        <v>1766</v>
      </c>
      <c r="D306" s="5" t="s">
        <v>22</v>
      </c>
      <c r="E306" s="5">
        <v>54.48</v>
      </c>
      <c r="F306" s="5">
        <v>2711.2761</v>
      </c>
      <c r="G306" s="5">
        <v>-2.2999999999999998</v>
      </c>
      <c r="H306" s="5">
        <v>904.76390000000004</v>
      </c>
      <c r="I306" s="5">
        <v>3</v>
      </c>
      <c r="J306" s="5">
        <v>428.3</v>
      </c>
      <c r="K306" s="5" t="s">
        <v>1767</v>
      </c>
      <c r="L306" s="5">
        <v>1</v>
      </c>
      <c r="M306" s="5">
        <v>2000</v>
      </c>
      <c r="N306" s="5">
        <v>2023</v>
      </c>
      <c r="O306" s="5" t="s">
        <v>17</v>
      </c>
      <c r="P306" s="15" t="s">
        <v>418061</v>
      </c>
    </row>
    <row r="307" spans="1:16">
      <c r="A307" s="2" t="s">
        <v>1560</v>
      </c>
      <c r="B307" s="2" t="s">
        <v>1768</v>
      </c>
      <c r="C307" s="2" t="s">
        <v>1769</v>
      </c>
      <c r="D307" s="5" t="s">
        <v>22</v>
      </c>
      <c r="E307" s="5">
        <v>53.73</v>
      </c>
      <c r="F307" s="5">
        <v>1223.5604000000001</v>
      </c>
      <c r="G307" s="5">
        <v>-3.7</v>
      </c>
      <c r="H307" s="5">
        <v>612.78520000000003</v>
      </c>
      <c r="I307" s="5">
        <v>2</v>
      </c>
      <c r="J307" s="5">
        <v>199.31</v>
      </c>
      <c r="K307" s="5" t="s">
        <v>1770</v>
      </c>
      <c r="L307" s="5">
        <v>6</v>
      </c>
      <c r="M307" s="5">
        <v>77</v>
      </c>
      <c r="N307" s="5">
        <v>87</v>
      </c>
      <c r="O307" s="5" t="s">
        <v>17</v>
      </c>
      <c r="P307" s="15" t="s">
        <v>418061</v>
      </c>
    </row>
    <row r="308" spans="1:16">
      <c r="A308" s="2" t="s">
        <v>1560</v>
      </c>
      <c r="B308" s="2" t="s">
        <v>1771</v>
      </c>
      <c r="C308" s="2" t="s">
        <v>1772</v>
      </c>
      <c r="D308" s="5" t="s">
        <v>22</v>
      </c>
      <c r="E308" s="5">
        <v>53.65</v>
      </c>
      <c r="F308" s="5">
        <v>3096.6831000000002</v>
      </c>
      <c r="G308" s="5">
        <v>-0.3</v>
      </c>
      <c r="H308" s="5">
        <v>775.17790000000002</v>
      </c>
      <c r="I308" s="5">
        <v>4</v>
      </c>
      <c r="J308" s="5">
        <v>441.02</v>
      </c>
      <c r="K308" s="5" t="s">
        <v>1773</v>
      </c>
      <c r="L308" s="5">
        <v>3</v>
      </c>
      <c r="M308" s="5">
        <v>1411</v>
      </c>
      <c r="N308" s="5">
        <v>1437</v>
      </c>
      <c r="O308" s="5" t="s">
        <v>22</v>
      </c>
      <c r="P308" s="15" t="s">
        <v>418061</v>
      </c>
    </row>
    <row r="309" spans="1:16">
      <c r="A309" s="2" t="s">
        <v>1560</v>
      </c>
      <c r="B309" s="2" t="s">
        <v>1774</v>
      </c>
      <c r="C309" s="2" t="s">
        <v>1775</v>
      </c>
      <c r="D309" s="5" t="s">
        <v>22</v>
      </c>
      <c r="E309" s="5">
        <v>53.12</v>
      </c>
      <c r="F309" s="5">
        <v>2015.0072</v>
      </c>
      <c r="G309" s="5">
        <v>-4</v>
      </c>
      <c r="H309" s="5">
        <v>672.67359999999996</v>
      </c>
      <c r="I309" s="5">
        <v>3</v>
      </c>
      <c r="J309" s="5">
        <v>435.86</v>
      </c>
      <c r="K309" s="5" t="s">
        <v>1776</v>
      </c>
      <c r="L309" s="5">
        <v>6</v>
      </c>
      <c r="M309" s="5">
        <v>605</v>
      </c>
      <c r="N309" s="5">
        <v>621</v>
      </c>
      <c r="O309" s="5" t="s">
        <v>22</v>
      </c>
      <c r="P309" s="15" t="s">
        <v>418061</v>
      </c>
    </row>
    <row r="310" spans="1:16">
      <c r="A310" s="2" t="s">
        <v>1560</v>
      </c>
      <c r="B310" s="2" t="s">
        <v>1777</v>
      </c>
      <c r="C310" s="2" t="s">
        <v>1778</v>
      </c>
      <c r="D310" s="5" t="s">
        <v>22</v>
      </c>
      <c r="E310" s="5">
        <v>52.93</v>
      </c>
      <c r="F310" s="5">
        <v>1504.8362</v>
      </c>
      <c r="G310" s="5">
        <v>2.7</v>
      </c>
      <c r="H310" s="5">
        <v>753.42740000000003</v>
      </c>
      <c r="I310" s="5">
        <v>2</v>
      </c>
      <c r="J310" s="5">
        <v>12.41</v>
      </c>
      <c r="K310" s="5" t="s">
        <v>1779</v>
      </c>
      <c r="L310" s="5">
        <v>4</v>
      </c>
      <c r="M310" s="5">
        <v>2254</v>
      </c>
      <c r="N310" s="5">
        <v>2268</v>
      </c>
      <c r="O310" s="5" t="s">
        <v>22</v>
      </c>
      <c r="P310" s="15" t="s">
        <v>418061</v>
      </c>
    </row>
    <row r="311" spans="1:16">
      <c r="A311" s="2" t="s">
        <v>1560</v>
      </c>
      <c r="B311" s="2" t="s">
        <v>1780</v>
      </c>
      <c r="C311" s="2" t="s">
        <v>1781</v>
      </c>
      <c r="D311" s="5" t="s">
        <v>22</v>
      </c>
      <c r="E311" s="5">
        <v>51.94</v>
      </c>
      <c r="F311" s="5">
        <v>3256.6574999999998</v>
      </c>
      <c r="G311" s="5">
        <v>8.1</v>
      </c>
      <c r="H311" s="5">
        <v>1086.5686000000001</v>
      </c>
      <c r="I311" s="5">
        <v>3</v>
      </c>
      <c r="J311" s="5">
        <v>445.49</v>
      </c>
      <c r="K311" s="5" t="s">
        <v>1782</v>
      </c>
      <c r="L311" s="5">
        <v>5</v>
      </c>
      <c r="M311" s="5">
        <v>1622</v>
      </c>
      <c r="N311" s="5">
        <v>1650</v>
      </c>
      <c r="O311" s="5" t="s">
        <v>22</v>
      </c>
      <c r="P311" s="15" t="s">
        <v>418061</v>
      </c>
    </row>
    <row r="312" spans="1:16">
      <c r="A312" s="2" t="s">
        <v>1560</v>
      </c>
      <c r="B312" s="2" t="s">
        <v>1783</v>
      </c>
      <c r="C312" s="2" t="s">
        <v>1784</v>
      </c>
      <c r="D312" s="5" t="s">
        <v>22</v>
      </c>
      <c r="E312" s="5">
        <v>51.73</v>
      </c>
      <c r="F312" s="5">
        <v>1784.8176000000001</v>
      </c>
      <c r="G312" s="5">
        <v>-6.6</v>
      </c>
      <c r="H312" s="5">
        <v>893.41020000000003</v>
      </c>
      <c r="I312" s="5">
        <v>2</v>
      </c>
      <c r="J312" s="5">
        <v>356.13</v>
      </c>
      <c r="K312" s="5" t="s">
        <v>1785</v>
      </c>
      <c r="L312" s="5">
        <v>7</v>
      </c>
      <c r="M312" s="5">
        <v>2484</v>
      </c>
      <c r="N312" s="5">
        <v>2499</v>
      </c>
      <c r="O312" s="5" t="s">
        <v>22</v>
      </c>
      <c r="P312" s="15" t="s">
        <v>418061</v>
      </c>
    </row>
    <row r="313" spans="1:16">
      <c r="A313" s="2" t="s">
        <v>1560</v>
      </c>
      <c r="B313" s="2" t="s">
        <v>1786</v>
      </c>
      <c r="C313" s="2" t="s">
        <v>1787</v>
      </c>
      <c r="D313" s="5" t="s">
        <v>22</v>
      </c>
      <c r="E313" s="5">
        <v>51.5</v>
      </c>
      <c r="F313" s="5">
        <v>1355.8024</v>
      </c>
      <c r="G313" s="5">
        <v>-7.4</v>
      </c>
      <c r="H313" s="5">
        <v>678.90340000000003</v>
      </c>
      <c r="I313" s="5">
        <v>2</v>
      </c>
      <c r="J313" s="5">
        <v>442.81</v>
      </c>
      <c r="K313" s="5" t="s">
        <v>1788</v>
      </c>
      <c r="L313" s="5">
        <v>11</v>
      </c>
      <c r="M313" s="5">
        <v>1793</v>
      </c>
      <c r="N313" s="5">
        <v>1805</v>
      </c>
      <c r="O313" s="5" t="s">
        <v>22</v>
      </c>
      <c r="P313" s="15" t="s">
        <v>418061</v>
      </c>
    </row>
    <row r="314" spans="1:16">
      <c r="A314" s="2" t="s">
        <v>1560</v>
      </c>
      <c r="B314" s="2" t="s">
        <v>1789</v>
      </c>
      <c r="C314" s="2" t="s">
        <v>1790</v>
      </c>
      <c r="D314" s="5" t="s">
        <v>22</v>
      </c>
      <c r="E314" s="5">
        <v>51.31</v>
      </c>
      <c r="F314" s="5">
        <v>1611.681</v>
      </c>
      <c r="G314" s="5">
        <v>-2.4</v>
      </c>
      <c r="H314" s="5">
        <v>538.23299999999995</v>
      </c>
      <c r="I314" s="5">
        <v>3</v>
      </c>
      <c r="J314" s="5">
        <v>277.48</v>
      </c>
      <c r="K314" s="5" t="s">
        <v>1791</v>
      </c>
      <c r="L314" s="5">
        <v>2</v>
      </c>
      <c r="M314" s="5">
        <v>1533</v>
      </c>
      <c r="N314" s="5">
        <v>1545</v>
      </c>
      <c r="O314" s="5" t="s">
        <v>17</v>
      </c>
      <c r="P314" s="15" t="s">
        <v>418061</v>
      </c>
    </row>
    <row r="315" spans="1:16">
      <c r="A315" s="2" t="s">
        <v>1560</v>
      </c>
      <c r="B315" s="2" t="s">
        <v>1792</v>
      </c>
      <c r="C315" s="2" t="s">
        <v>1793</v>
      </c>
      <c r="D315" s="5" t="s">
        <v>22</v>
      </c>
      <c r="E315" s="5">
        <v>51.27</v>
      </c>
      <c r="F315" s="5">
        <v>1698.7194999999999</v>
      </c>
      <c r="G315" s="5">
        <v>-0.9</v>
      </c>
      <c r="H315" s="5">
        <v>850.36630000000002</v>
      </c>
      <c r="I315" s="5">
        <v>2</v>
      </c>
      <c r="J315" s="5">
        <v>390.22</v>
      </c>
      <c r="K315" s="5" t="s">
        <v>1794</v>
      </c>
      <c r="L315" s="5">
        <v>16</v>
      </c>
      <c r="M315" s="5">
        <v>1583</v>
      </c>
      <c r="N315" s="5">
        <v>1597</v>
      </c>
      <c r="O315" s="5" t="s">
        <v>17</v>
      </c>
      <c r="P315" s="15" t="s">
        <v>418061</v>
      </c>
    </row>
    <row r="316" spans="1:16">
      <c r="A316" s="2" t="s">
        <v>1560</v>
      </c>
      <c r="B316" s="2" t="s">
        <v>1795</v>
      </c>
      <c r="C316" s="2" t="s">
        <v>1796</v>
      </c>
      <c r="D316" s="5" t="s">
        <v>22</v>
      </c>
      <c r="E316" s="5">
        <v>51.27</v>
      </c>
      <c r="F316" s="5">
        <v>1628.8021000000001</v>
      </c>
      <c r="G316" s="5">
        <v>3.9</v>
      </c>
      <c r="H316" s="5">
        <v>815.41150000000005</v>
      </c>
      <c r="I316" s="5">
        <v>2</v>
      </c>
      <c r="J316" s="5">
        <v>562.75</v>
      </c>
      <c r="K316" s="5" t="s">
        <v>1797</v>
      </c>
      <c r="L316" s="5">
        <v>20</v>
      </c>
      <c r="M316" s="5">
        <v>1346</v>
      </c>
      <c r="N316" s="5">
        <v>1359</v>
      </c>
      <c r="O316" s="5" t="s">
        <v>17</v>
      </c>
      <c r="P316" s="15" t="s">
        <v>418061</v>
      </c>
    </row>
    <row r="317" spans="1:16">
      <c r="A317" s="2" t="s">
        <v>1560</v>
      </c>
      <c r="B317" s="2" t="s">
        <v>1798</v>
      </c>
      <c r="C317" s="2" t="s">
        <v>1799</v>
      </c>
      <c r="D317" s="5" t="s">
        <v>22</v>
      </c>
      <c r="E317" s="5">
        <v>50.92</v>
      </c>
      <c r="F317" s="5">
        <v>1100.4734000000001</v>
      </c>
      <c r="G317" s="5">
        <v>-3.5</v>
      </c>
      <c r="H317" s="5">
        <v>551.24210000000005</v>
      </c>
      <c r="I317" s="5">
        <v>2</v>
      </c>
      <c r="J317" s="5">
        <v>90</v>
      </c>
      <c r="K317" s="5" t="s">
        <v>1800</v>
      </c>
      <c r="L317" s="5">
        <v>7</v>
      </c>
      <c r="M317" s="5">
        <v>108</v>
      </c>
      <c r="N317" s="5">
        <v>118</v>
      </c>
      <c r="O317" s="5" t="s">
        <v>22</v>
      </c>
      <c r="P317" s="15" t="s">
        <v>418061</v>
      </c>
    </row>
    <row r="318" spans="1:16">
      <c r="A318" s="2" t="s">
        <v>1560</v>
      </c>
      <c r="B318" s="2" t="s">
        <v>1801</v>
      </c>
      <c r="C318" s="2" t="s">
        <v>1802</v>
      </c>
      <c r="D318" s="5" t="s">
        <v>22</v>
      </c>
      <c r="E318" s="5">
        <v>50.04</v>
      </c>
      <c r="F318" s="5">
        <v>1072.4535000000001</v>
      </c>
      <c r="G318" s="5">
        <v>-9.4</v>
      </c>
      <c r="H318" s="5">
        <v>537.22900000000004</v>
      </c>
      <c r="I318" s="5">
        <v>2</v>
      </c>
      <c r="J318" s="5">
        <v>168.35</v>
      </c>
      <c r="K318" s="5" t="s">
        <v>1803</v>
      </c>
      <c r="L318" s="5">
        <v>16</v>
      </c>
      <c r="M318" s="5">
        <v>546</v>
      </c>
      <c r="N318" s="5">
        <v>554</v>
      </c>
      <c r="O318" s="5" t="s">
        <v>22</v>
      </c>
      <c r="P318" s="15" t="s">
        <v>418061</v>
      </c>
    </row>
    <row r="319" spans="1:16">
      <c r="A319" s="2" t="s">
        <v>1560</v>
      </c>
      <c r="B319" s="2" t="s">
        <v>1804</v>
      </c>
      <c r="C319" s="2" t="s">
        <v>1805</v>
      </c>
      <c r="D319" s="5" t="s">
        <v>22</v>
      </c>
      <c r="E319" s="5">
        <v>49.67</v>
      </c>
      <c r="F319" s="5">
        <v>1009.4175</v>
      </c>
      <c r="G319" s="5">
        <v>-5.6</v>
      </c>
      <c r="H319" s="5">
        <v>505.71319999999997</v>
      </c>
      <c r="I319" s="5">
        <v>2</v>
      </c>
      <c r="J319" s="5">
        <v>160.26</v>
      </c>
      <c r="K319" s="5" t="s">
        <v>1806</v>
      </c>
      <c r="L319" s="5">
        <v>6</v>
      </c>
      <c r="M319" s="5">
        <v>195</v>
      </c>
      <c r="N319" s="5">
        <v>202</v>
      </c>
      <c r="O319" s="5" t="s">
        <v>17</v>
      </c>
      <c r="P319" s="15" t="s">
        <v>418061</v>
      </c>
    </row>
    <row r="320" spans="1:16">
      <c r="A320" s="2" t="s">
        <v>1560</v>
      </c>
      <c r="B320" s="2" t="s">
        <v>1807</v>
      </c>
      <c r="C320" s="2" t="s">
        <v>1808</v>
      </c>
      <c r="D320" s="5" t="s">
        <v>22</v>
      </c>
      <c r="E320" s="5">
        <v>49.3</v>
      </c>
      <c r="F320" s="5">
        <v>1355.7344000000001</v>
      </c>
      <c r="G320" s="5">
        <v>-3.7</v>
      </c>
      <c r="H320" s="5">
        <v>452.9171</v>
      </c>
      <c r="I320" s="5">
        <v>3</v>
      </c>
      <c r="J320" s="5">
        <v>294.83</v>
      </c>
      <c r="K320" s="5" t="s">
        <v>1809</v>
      </c>
      <c r="L320" s="5">
        <v>3</v>
      </c>
      <c r="M320" s="5">
        <v>357</v>
      </c>
      <c r="N320" s="5">
        <v>368</v>
      </c>
      <c r="O320" s="5" t="s">
        <v>17</v>
      </c>
      <c r="P320" s="15" t="s">
        <v>418061</v>
      </c>
    </row>
    <row r="321" spans="1:16">
      <c r="A321" s="2" t="s">
        <v>1560</v>
      </c>
      <c r="B321" s="2" t="s">
        <v>1810</v>
      </c>
      <c r="C321" s="2" t="s">
        <v>1811</v>
      </c>
      <c r="D321" s="5" t="s">
        <v>22</v>
      </c>
      <c r="E321" s="5">
        <v>49.25</v>
      </c>
      <c r="F321" s="5">
        <v>1520.7722000000001</v>
      </c>
      <c r="G321" s="5">
        <v>-6.5</v>
      </c>
      <c r="H321" s="5">
        <v>761.38840000000005</v>
      </c>
      <c r="I321" s="5">
        <v>2</v>
      </c>
      <c r="J321" s="5">
        <v>371.71</v>
      </c>
      <c r="K321" s="5" t="s">
        <v>1812</v>
      </c>
      <c r="L321" s="5">
        <v>3</v>
      </c>
      <c r="M321" s="5">
        <v>1598</v>
      </c>
      <c r="N321" s="5">
        <v>1612</v>
      </c>
      <c r="O321" s="5" t="s">
        <v>22</v>
      </c>
      <c r="P321" s="15" t="s">
        <v>418061</v>
      </c>
    </row>
    <row r="322" spans="1:16">
      <c r="A322" s="2" t="s">
        <v>1560</v>
      </c>
      <c r="B322" s="2" t="s">
        <v>1813</v>
      </c>
      <c r="C322" s="2" t="s">
        <v>1814</v>
      </c>
      <c r="D322" s="5" t="s">
        <v>22</v>
      </c>
      <c r="E322" s="5">
        <v>49.23</v>
      </c>
      <c r="F322" s="5">
        <v>1342.7067</v>
      </c>
      <c r="G322" s="5">
        <v>5.6</v>
      </c>
      <c r="H322" s="5">
        <v>672.36440000000005</v>
      </c>
      <c r="I322" s="5">
        <v>2</v>
      </c>
      <c r="J322" s="5">
        <v>359.09</v>
      </c>
      <c r="K322" s="5" t="s">
        <v>1815</v>
      </c>
      <c r="L322" s="5">
        <v>64</v>
      </c>
      <c r="M322" s="5">
        <v>1651</v>
      </c>
      <c r="N322" s="5">
        <v>1662</v>
      </c>
      <c r="O322" s="5" t="s">
        <v>17</v>
      </c>
      <c r="P322" s="15" t="s">
        <v>418061</v>
      </c>
    </row>
    <row r="323" spans="1:16">
      <c r="A323" s="2" t="s">
        <v>1560</v>
      </c>
      <c r="B323" s="2" t="s">
        <v>1816</v>
      </c>
      <c r="C323" s="2" t="s">
        <v>1817</v>
      </c>
      <c r="D323" s="5" t="s">
        <v>22</v>
      </c>
      <c r="E323" s="5">
        <v>48.42</v>
      </c>
      <c r="F323" s="5">
        <v>2304.0333999999998</v>
      </c>
      <c r="G323" s="5">
        <v>1.8</v>
      </c>
      <c r="H323" s="5">
        <v>1153.0261</v>
      </c>
      <c r="I323" s="5">
        <v>2</v>
      </c>
      <c r="J323" s="5">
        <v>544.45000000000005</v>
      </c>
      <c r="K323" s="5" t="s">
        <v>1818</v>
      </c>
      <c r="L323" s="5">
        <v>8</v>
      </c>
      <c r="M323" s="5">
        <v>129</v>
      </c>
      <c r="N323" s="5">
        <v>148</v>
      </c>
      <c r="O323" s="5" t="s">
        <v>22</v>
      </c>
      <c r="P323" s="15" t="s">
        <v>418061</v>
      </c>
    </row>
    <row r="324" spans="1:16">
      <c r="A324" s="2" t="s">
        <v>1560</v>
      </c>
      <c r="B324" s="2" t="s">
        <v>1819</v>
      </c>
      <c r="C324" s="2" t="s">
        <v>1820</v>
      </c>
      <c r="D324" s="5" t="s">
        <v>22</v>
      </c>
      <c r="E324" s="5">
        <v>48.05</v>
      </c>
      <c r="F324" s="5">
        <v>1188.6503</v>
      </c>
      <c r="G324" s="5">
        <v>-7</v>
      </c>
      <c r="H324" s="5">
        <v>595.32820000000004</v>
      </c>
      <c r="I324" s="5">
        <v>2</v>
      </c>
      <c r="J324" s="5">
        <v>362.06</v>
      </c>
      <c r="K324" s="5" t="s">
        <v>1821</v>
      </c>
      <c r="L324" s="5">
        <v>22</v>
      </c>
      <c r="M324" s="5">
        <v>2124</v>
      </c>
      <c r="N324" s="5">
        <v>2133</v>
      </c>
      <c r="O324" s="5" t="s">
        <v>22</v>
      </c>
      <c r="P324" s="15" t="s">
        <v>418061</v>
      </c>
    </row>
    <row r="325" spans="1:16">
      <c r="A325" s="2" t="s">
        <v>1560</v>
      </c>
      <c r="B325" s="2" t="s">
        <v>1822</v>
      </c>
      <c r="C325" s="2" t="s">
        <v>1823</v>
      </c>
      <c r="D325" s="5" t="s">
        <v>22</v>
      </c>
      <c r="E325" s="5">
        <v>47.23</v>
      </c>
      <c r="F325" s="5">
        <v>1036.5916999999999</v>
      </c>
      <c r="G325" s="5">
        <v>-7.3</v>
      </c>
      <c r="H325" s="5">
        <v>519.29930000000002</v>
      </c>
      <c r="I325" s="5">
        <v>2</v>
      </c>
      <c r="J325" s="5">
        <v>287.60000000000002</v>
      </c>
      <c r="K325" s="5" t="s">
        <v>1824</v>
      </c>
      <c r="L325" s="5">
        <v>139</v>
      </c>
      <c r="M325" s="5">
        <v>2269</v>
      </c>
      <c r="N325" s="5">
        <v>2277</v>
      </c>
      <c r="O325" s="5" t="s">
        <v>22</v>
      </c>
      <c r="P325" s="15" t="s">
        <v>418061</v>
      </c>
    </row>
    <row r="326" spans="1:16">
      <c r="A326" s="2" t="s">
        <v>1560</v>
      </c>
      <c r="B326" s="2" t="s">
        <v>1825</v>
      </c>
      <c r="C326" s="2" t="s">
        <v>1826</v>
      </c>
      <c r="D326" s="5" t="s">
        <v>22</v>
      </c>
      <c r="E326" s="5">
        <v>46.98</v>
      </c>
      <c r="F326" s="5">
        <v>968.5403</v>
      </c>
      <c r="G326" s="5">
        <v>-2.2000000000000002</v>
      </c>
      <c r="H326" s="5">
        <v>485.27640000000002</v>
      </c>
      <c r="I326" s="5">
        <v>2</v>
      </c>
      <c r="J326" s="5">
        <v>297.26</v>
      </c>
      <c r="K326" s="5" t="s">
        <v>1827</v>
      </c>
      <c r="L326" s="5">
        <v>3</v>
      </c>
      <c r="M326" s="5">
        <v>1144</v>
      </c>
      <c r="N326" s="5">
        <v>1152</v>
      </c>
      <c r="O326" s="5" t="s">
        <v>22</v>
      </c>
      <c r="P326" s="15" t="s">
        <v>418061</v>
      </c>
    </row>
    <row r="327" spans="1:16">
      <c r="A327" s="2" t="s">
        <v>1560</v>
      </c>
      <c r="B327" s="2" t="s">
        <v>1828</v>
      </c>
      <c r="C327" s="2" t="s">
        <v>1829</v>
      </c>
      <c r="D327" s="5" t="s">
        <v>22</v>
      </c>
      <c r="E327" s="5">
        <v>46.83</v>
      </c>
      <c r="F327" s="5">
        <v>4537.1171999999997</v>
      </c>
      <c r="G327" s="5">
        <v>2.6</v>
      </c>
      <c r="H327" s="5">
        <v>908.43309999999997</v>
      </c>
      <c r="I327" s="5">
        <v>5</v>
      </c>
      <c r="J327" s="5">
        <v>636.98</v>
      </c>
      <c r="K327" s="5" t="s">
        <v>1830</v>
      </c>
      <c r="L327" s="5">
        <v>5</v>
      </c>
      <c r="M327" s="5">
        <v>2095</v>
      </c>
      <c r="N327" s="5">
        <v>2133</v>
      </c>
      <c r="O327" s="5" t="s">
        <v>17</v>
      </c>
      <c r="P327" s="15" t="s">
        <v>418061</v>
      </c>
    </row>
    <row r="328" spans="1:16">
      <c r="A328" s="2" t="s">
        <v>1560</v>
      </c>
      <c r="B328" s="2" t="s">
        <v>1834</v>
      </c>
      <c r="C328" s="2" t="s">
        <v>1835</v>
      </c>
      <c r="D328" s="5" t="s">
        <v>22</v>
      </c>
      <c r="E328" s="5">
        <v>46.13</v>
      </c>
      <c r="F328" s="5">
        <v>2600.2716999999998</v>
      </c>
      <c r="G328" s="5">
        <v>-9.6</v>
      </c>
      <c r="H328" s="5">
        <v>867.75620000000004</v>
      </c>
      <c r="I328" s="5">
        <v>3</v>
      </c>
      <c r="J328" s="5">
        <v>417.53</v>
      </c>
      <c r="K328" s="5" t="s">
        <v>1836</v>
      </c>
      <c r="L328" s="5">
        <v>4</v>
      </c>
      <c r="M328" s="5">
        <v>1665</v>
      </c>
      <c r="N328" s="5">
        <v>1687</v>
      </c>
      <c r="O328" s="5" t="s">
        <v>22</v>
      </c>
      <c r="P328" s="15" t="s">
        <v>418061</v>
      </c>
    </row>
    <row r="329" spans="1:16">
      <c r="A329" s="2" t="s">
        <v>1560</v>
      </c>
      <c r="B329" s="2" t="s">
        <v>1831</v>
      </c>
      <c r="C329" s="2" t="s">
        <v>1832</v>
      </c>
      <c r="D329" s="5" t="s">
        <v>22</v>
      </c>
      <c r="E329" s="5">
        <v>46.13</v>
      </c>
      <c r="F329" s="5">
        <v>2612.3231999999998</v>
      </c>
      <c r="G329" s="5">
        <v>-3.6</v>
      </c>
      <c r="H329" s="5">
        <v>654.08579999999995</v>
      </c>
      <c r="I329" s="5">
        <v>4</v>
      </c>
      <c r="J329" s="5">
        <v>521.80999999999995</v>
      </c>
      <c r="K329" s="5" t="s">
        <v>1833</v>
      </c>
      <c r="L329" s="5">
        <v>8</v>
      </c>
      <c r="M329" s="5">
        <v>2111</v>
      </c>
      <c r="N329" s="5">
        <v>2133</v>
      </c>
      <c r="O329" s="5" t="s">
        <v>22</v>
      </c>
      <c r="P329" s="15" t="s">
        <v>418061</v>
      </c>
    </row>
    <row r="330" spans="1:16">
      <c r="A330" s="2" t="s">
        <v>1560</v>
      </c>
      <c r="B330" s="2" t="s">
        <v>1837</v>
      </c>
      <c r="C330" s="2" t="s">
        <v>1838</v>
      </c>
      <c r="D330" s="5" t="s">
        <v>22</v>
      </c>
      <c r="E330" s="5">
        <v>45.25</v>
      </c>
      <c r="F330" s="5">
        <v>2641.9162999999999</v>
      </c>
      <c r="G330" s="5">
        <v>-4.8</v>
      </c>
      <c r="H330" s="5">
        <v>881.64179999999999</v>
      </c>
      <c r="I330" s="5">
        <v>3</v>
      </c>
      <c r="J330" s="5">
        <v>321.75</v>
      </c>
      <c r="K330" s="5" t="s">
        <v>1839</v>
      </c>
      <c r="L330" s="5">
        <v>2</v>
      </c>
      <c r="M330" s="5">
        <v>212</v>
      </c>
      <c r="N330" s="5">
        <v>233</v>
      </c>
      <c r="O330" s="5" t="s">
        <v>17</v>
      </c>
      <c r="P330" s="15" t="s">
        <v>418061</v>
      </c>
    </row>
    <row r="331" spans="1:16">
      <c r="A331" s="2" t="s">
        <v>1560</v>
      </c>
      <c r="B331" s="2" t="s">
        <v>1840</v>
      </c>
      <c r="C331" s="2" t="s">
        <v>1841</v>
      </c>
      <c r="D331" s="5" t="s">
        <v>22</v>
      </c>
      <c r="E331" s="5">
        <v>44.72</v>
      </c>
      <c r="F331" s="5">
        <v>2826.3308000000002</v>
      </c>
      <c r="G331" s="5">
        <v>3.9</v>
      </c>
      <c r="H331" s="5">
        <v>943.12120000000004</v>
      </c>
      <c r="I331" s="5">
        <v>3</v>
      </c>
      <c r="J331" s="5">
        <v>440.35</v>
      </c>
      <c r="K331" s="5" t="s">
        <v>1842</v>
      </c>
      <c r="L331" s="5">
        <v>2</v>
      </c>
      <c r="M331" s="5">
        <v>2475</v>
      </c>
      <c r="N331" s="5">
        <v>2499</v>
      </c>
      <c r="O331" s="5" t="s">
        <v>22</v>
      </c>
      <c r="P331" s="15" t="s">
        <v>418061</v>
      </c>
    </row>
    <row r="332" spans="1:16">
      <c r="A332" s="2" t="s">
        <v>1560</v>
      </c>
      <c r="B332" s="2" t="s">
        <v>1843</v>
      </c>
      <c r="C332" s="2" t="s">
        <v>1844</v>
      </c>
      <c r="D332" s="5" t="s">
        <v>22</v>
      </c>
      <c r="E332" s="5">
        <v>44.54</v>
      </c>
      <c r="F332" s="5">
        <v>3332.5592999999999</v>
      </c>
      <c r="G332" s="5">
        <v>-4.5999999999999996</v>
      </c>
      <c r="H332" s="5">
        <v>834.14329999999995</v>
      </c>
      <c r="I332" s="5">
        <v>4</v>
      </c>
      <c r="J332" s="5">
        <v>413.44</v>
      </c>
      <c r="K332" s="5" t="s">
        <v>1845</v>
      </c>
      <c r="L332" s="5">
        <v>2</v>
      </c>
      <c r="M332" s="5">
        <v>594</v>
      </c>
      <c r="N332" s="5">
        <v>621</v>
      </c>
      <c r="O332" s="5" t="s">
        <v>17</v>
      </c>
      <c r="P332" s="15" t="s">
        <v>418061</v>
      </c>
    </row>
    <row r="333" spans="1:16">
      <c r="A333" s="2" t="s">
        <v>1560</v>
      </c>
      <c r="B333" s="2" t="s">
        <v>1846</v>
      </c>
      <c r="C333" s="2" t="s">
        <v>1847</v>
      </c>
      <c r="D333" s="5" t="s">
        <v>22</v>
      </c>
      <c r="E333" s="5">
        <v>44.12</v>
      </c>
      <c r="F333" s="5">
        <v>3502.7327</v>
      </c>
      <c r="G333" s="5">
        <v>0.4</v>
      </c>
      <c r="H333" s="5">
        <v>876.69079999999997</v>
      </c>
      <c r="I333" s="5">
        <v>4</v>
      </c>
      <c r="J333" s="5">
        <v>554.5</v>
      </c>
      <c r="K333" s="5" t="s">
        <v>1848</v>
      </c>
      <c r="L333" s="5">
        <v>3</v>
      </c>
      <c r="M333" s="5">
        <v>2484</v>
      </c>
      <c r="N333" s="5">
        <v>2514</v>
      </c>
      <c r="O333" s="5" t="s">
        <v>22</v>
      </c>
      <c r="P333" s="15" t="s">
        <v>418061</v>
      </c>
    </row>
    <row r="334" spans="1:16">
      <c r="A334" s="2" t="s">
        <v>1560</v>
      </c>
      <c r="B334" s="2" t="s">
        <v>1849</v>
      </c>
      <c r="C334" s="2" t="s">
        <v>1850</v>
      </c>
      <c r="D334" s="5" t="s">
        <v>22</v>
      </c>
      <c r="E334" s="5">
        <v>42.1</v>
      </c>
      <c r="F334" s="5">
        <v>1818.9951000000001</v>
      </c>
      <c r="G334" s="5">
        <v>-3.5</v>
      </c>
      <c r="H334" s="5">
        <v>607.33690000000001</v>
      </c>
      <c r="I334" s="5">
        <v>3</v>
      </c>
      <c r="J334" s="5">
        <v>394.54</v>
      </c>
      <c r="K334" s="5" t="s">
        <v>1851</v>
      </c>
      <c r="L334" s="5">
        <v>4</v>
      </c>
      <c r="M334" s="5">
        <v>1930</v>
      </c>
      <c r="N334" s="5">
        <v>1946</v>
      </c>
      <c r="O334" s="5" t="s">
        <v>22</v>
      </c>
      <c r="P334" s="15" t="s">
        <v>418061</v>
      </c>
    </row>
    <row r="335" spans="1:16">
      <c r="A335" s="2" t="s">
        <v>1560</v>
      </c>
      <c r="B335" s="2" t="s">
        <v>1852</v>
      </c>
      <c r="C335" s="2" t="s">
        <v>1853</v>
      </c>
      <c r="D335" s="5" t="s">
        <v>22</v>
      </c>
      <c r="E335" s="5">
        <v>41.41</v>
      </c>
      <c r="F335" s="5">
        <v>1065.4879000000001</v>
      </c>
      <c r="G335" s="5">
        <v>-8.1999999999999993</v>
      </c>
      <c r="H335" s="5">
        <v>533.74689999999998</v>
      </c>
      <c r="I335" s="5">
        <v>2</v>
      </c>
      <c r="J335" s="5">
        <v>177.9</v>
      </c>
      <c r="K335" s="5" t="s">
        <v>1854</v>
      </c>
      <c r="L335" s="5">
        <v>3</v>
      </c>
      <c r="M335" s="5">
        <v>1991</v>
      </c>
      <c r="N335" s="5">
        <v>1999</v>
      </c>
      <c r="O335" s="5" t="s">
        <v>22</v>
      </c>
      <c r="P335" s="15" t="s">
        <v>418061</v>
      </c>
    </row>
    <row r="336" spans="1:16">
      <c r="A336" s="2" t="s">
        <v>1560</v>
      </c>
      <c r="B336" s="2" t="s">
        <v>1855</v>
      </c>
      <c r="C336" s="2" t="s">
        <v>1856</v>
      </c>
      <c r="D336" s="5" t="s">
        <v>22</v>
      </c>
      <c r="E336" s="5">
        <v>41.36</v>
      </c>
      <c r="F336" s="5">
        <v>1142.6117999999999</v>
      </c>
      <c r="G336" s="5">
        <v>-6.5</v>
      </c>
      <c r="H336" s="5">
        <v>572.30939999999998</v>
      </c>
      <c r="I336" s="5">
        <v>2</v>
      </c>
      <c r="J336" s="5">
        <v>325.54000000000002</v>
      </c>
      <c r="K336" s="5" t="s">
        <v>1857</v>
      </c>
      <c r="L336" s="5">
        <v>12</v>
      </c>
      <c r="M336" s="5">
        <v>359</v>
      </c>
      <c r="N336" s="5">
        <v>368</v>
      </c>
      <c r="O336" s="5" t="s">
        <v>17</v>
      </c>
      <c r="P336" s="15" t="s">
        <v>418061</v>
      </c>
    </row>
    <row r="337" spans="1:16">
      <c r="A337" s="2" t="s">
        <v>1560</v>
      </c>
      <c r="B337" s="2" t="s">
        <v>1858</v>
      </c>
      <c r="C337" s="2" t="s">
        <v>1859</v>
      </c>
      <c r="D337" s="5" t="s">
        <v>22</v>
      </c>
      <c r="E337" s="5">
        <v>41.11</v>
      </c>
      <c r="F337" s="5">
        <v>2924.2739000000001</v>
      </c>
      <c r="G337" s="5">
        <v>-6.7</v>
      </c>
      <c r="H337" s="5">
        <v>975.75869999999998</v>
      </c>
      <c r="I337" s="5">
        <v>3</v>
      </c>
      <c r="J337" s="5">
        <v>513.25</v>
      </c>
      <c r="K337" s="5" t="s">
        <v>1860</v>
      </c>
      <c r="L337" s="5">
        <v>3</v>
      </c>
      <c r="M337" s="5">
        <v>1474</v>
      </c>
      <c r="N337" s="5">
        <v>1502</v>
      </c>
      <c r="O337" s="5" t="s">
        <v>17</v>
      </c>
      <c r="P337" s="15" t="s">
        <v>418061</v>
      </c>
    </row>
    <row r="338" spans="1:16">
      <c r="A338" s="2" t="s">
        <v>1560</v>
      </c>
      <c r="B338" s="2" t="s">
        <v>1861</v>
      </c>
      <c r="C338" s="2" t="s">
        <v>1862</v>
      </c>
      <c r="D338" s="5" t="s">
        <v>22</v>
      </c>
      <c r="E338" s="5">
        <v>40.159999999999997</v>
      </c>
      <c r="F338" s="5">
        <v>1600.778</v>
      </c>
      <c r="G338" s="5">
        <v>-4.7</v>
      </c>
      <c r="H338" s="5">
        <v>534.59739999999999</v>
      </c>
      <c r="I338" s="5">
        <v>3</v>
      </c>
      <c r="J338" s="5">
        <v>315.06</v>
      </c>
      <c r="K338" s="5" t="s">
        <v>1863</v>
      </c>
      <c r="L338" s="5">
        <v>2</v>
      </c>
      <c r="M338" s="5">
        <v>2134</v>
      </c>
      <c r="N338" s="5">
        <v>2148</v>
      </c>
      <c r="O338" s="5" t="s">
        <v>17</v>
      </c>
      <c r="P338" s="15" t="s">
        <v>418061</v>
      </c>
    </row>
    <row r="339" spans="1:16">
      <c r="A339" s="2" t="s">
        <v>1560</v>
      </c>
      <c r="B339" s="2" t="s">
        <v>1864</v>
      </c>
      <c r="C339" s="2" t="s">
        <v>1865</v>
      </c>
      <c r="D339" s="5" t="s">
        <v>22</v>
      </c>
      <c r="E339" s="5">
        <v>39.729999999999997</v>
      </c>
      <c r="F339" s="5">
        <v>1011.4886</v>
      </c>
      <c r="G339" s="5">
        <v>-10.4</v>
      </c>
      <c r="H339" s="5">
        <v>506.74630000000002</v>
      </c>
      <c r="I339" s="5">
        <v>2</v>
      </c>
      <c r="J339" s="5">
        <v>131.18</v>
      </c>
      <c r="K339" s="5" t="s">
        <v>1866</v>
      </c>
      <c r="L339" s="5">
        <v>1</v>
      </c>
      <c r="M339" s="5">
        <v>1042</v>
      </c>
      <c r="N339" s="5">
        <v>1050</v>
      </c>
      <c r="O339" s="5" t="s">
        <v>22</v>
      </c>
      <c r="P339" s="15" t="s">
        <v>418061</v>
      </c>
    </row>
    <row r="340" spans="1:16">
      <c r="A340" s="2" t="s">
        <v>1560</v>
      </c>
      <c r="B340" s="2" t="s">
        <v>1867</v>
      </c>
      <c r="C340" s="2" t="s">
        <v>1868</v>
      </c>
      <c r="D340" s="5" t="s">
        <v>22</v>
      </c>
      <c r="E340" s="5">
        <v>39.57</v>
      </c>
      <c r="F340" s="5">
        <v>2869.2975999999999</v>
      </c>
      <c r="G340" s="5">
        <v>-2.9</v>
      </c>
      <c r="H340" s="5">
        <v>957.43700000000001</v>
      </c>
      <c r="I340" s="5">
        <v>3</v>
      </c>
      <c r="J340" s="5">
        <v>514.26</v>
      </c>
      <c r="K340" s="5" t="s">
        <v>1869</v>
      </c>
      <c r="L340" s="5">
        <v>2</v>
      </c>
      <c r="M340" s="5">
        <v>51</v>
      </c>
      <c r="N340" s="5">
        <v>74</v>
      </c>
      <c r="O340" s="5" t="s">
        <v>17</v>
      </c>
      <c r="P340" s="15" t="s">
        <v>418061</v>
      </c>
    </row>
    <row r="341" spans="1:16">
      <c r="A341" s="2" t="s">
        <v>1560</v>
      </c>
      <c r="B341" s="2" t="s">
        <v>1870</v>
      </c>
      <c r="C341" s="2" t="s">
        <v>1871</v>
      </c>
      <c r="D341" s="5" t="s">
        <v>22</v>
      </c>
      <c r="E341" s="5">
        <v>39.24</v>
      </c>
      <c r="F341" s="5">
        <v>2517.2062999999998</v>
      </c>
      <c r="G341" s="5">
        <v>-8.8000000000000007</v>
      </c>
      <c r="H341" s="5">
        <v>840.06870000000004</v>
      </c>
      <c r="I341" s="5">
        <v>3</v>
      </c>
      <c r="J341" s="5">
        <v>447.93</v>
      </c>
      <c r="K341" s="5" t="s">
        <v>1872</v>
      </c>
      <c r="L341" s="5">
        <v>2</v>
      </c>
      <c r="M341" s="5">
        <v>1267</v>
      </c>
      <c r="N341" s="5">
        <v>1288</v>
      </c>
      <c r="O341" s="5" t="s">
        <v>22</v>
      </c>
      <c r="P341" s="15" t="s">
        <v>418061</v>
      </c>
    </row>
    <row r="342" spans="1:16">
      <c r="A342" s="2" t="s">
        <v>1560</v>
      </c>
      <c r="B342" s="2" t="s">
        <v>1873</v>
      </c>
      <c r="C342" s="2" t="s">
        <v>1874</v>
      </c>
      <c r="D342" s="5" t="s">
        <v>22</v>
      </c>
      <c r="E342" s="5">
        <v>38.950000000000003</v>
      </c>
      <c r="F342" s="5">
        <v>1727.8729000000001</v>
      </c>
      <c r="G342" s="5">
        <v>-1.7</v>
      </c>
      <c r="H342" s="5">
        <v>576.96389999999997</v>
      </c>
      <c r="I342" s="5">
        <v>3</v>
      </c>
      <c r="J342" s="5">
        <v>353.39</v>
      </c>
      <c r="K342" s="5" t="s">
        <v>1875</v>
      </c>
      <c r="L342" s="5">
        <v>5</v>
      </c>
      <c r="M342" s="5">
        <v>2204</v>
      </c>
      <c r="N342" s="5">
        <v>2218</v>
      </c>
      <c r="O342" s="5" t="s">
        <v>22</v>
      </c>
      <c r="P342" s="15" t="s">
        <v>418061</v>
      </c>
    </row>
    <row r="343" spans="1:16">
      <c r="A343" s="2" t="s">
        <v>1560</v>
      </c>
      <c r="B343" s="2" t="s">
        <v>1876</v>
      </c>
      <c r="C343" s="2" t="s">
        <v>1877</v>
      </c>
      <c r="D343" s="5" t="s">
        <v>22</v>
      </c>
      <c r="E343" s="5">
        <v>38.69</v>
      </c>
      <c r="F343" s="5">
        <v>1318.7972</v>
      </c>
      <c r="G343" s="5">
        <v>-4.5999999999999996</v>
      </c>
      <c r="H343" s="5">
        <v>660.40279999999996</v>
      </c>
      <c r="I343" s="5">
        <v>2</v>
      </c>
      <c r="J343" s="5">
        <v>449.98</v>
      </c>
      <c r="K343" s="5" t="s">
        <v>1878</v>
      </c>
      <c r="L343" s="5">
        <v>6</v>
      </c>
      <c r="M343" s="5">
        <v>1411</v>
      </c>
      <c r="N343" s="5">
        <v>1422</v>
      </c>
      <c r="O343" s="5" t="s">
        <v>22</v>
      </c>
      <c r="P343" s="15" t="s">
        <v>418061</v>
      </c>
    </row>
    <row r="344" spans="1:16">
      <c r="A344" s="2" t="s">
        <v>1560</v>
      </c>
      <c r="B344" s="2" t="s">
        <v>1879</v>
      </c>
      <c r="C344" s="2" t="s">
        <v>1880</v>
      </c>
      <c r="D344" s="5" t="s">
        <v>22</v>
      </c>
      <c r="E344" s="5">
        <v>37.979999999999997</v>
      </c>
      <c r="F344" s="5">
        <v>1400.6909000000001</v>
      </c>
      <c r="G344" s="5">
        <v>-9.3000000000000007</v>
      </c>
      <c r="H344" s="5">
        <v>467.8999</v>
      </c>
      <c r="I344" s="5">
        <v>3</v>
      </c>
      <c r="J344" s="5">
        <v>101.28</v>
      </c>
      <c r="K344" s="5" t="s">
        <v>1881</v>
      </c>
      <c r="L344" s="5">
        <v>2</v>
      </c>
      <c r="M344" s="5">
        <v>2242</v>
      </c>
      <c r="N344" s="5">
        <v>2253</v>
      </c>
      <c r="O344" s="5" t="s">
        <v>22</v>
      </c>
      <c r="P344" s="15" t="s">
        <v>418061</v>
      </c>
    </row>
    <row r="345" spans="1:16">
      <c r="A345" s="2" t="s">
        <v>1560</v>
      </c>
      <c r="B345" s="2" t="s">
        <v>1882</v>
      </c>
      <c r="C345" s="2" t="s">
        <v>1883</v>
      </c>
      <c r="D345" s="5" t="s">
        <v>22</v>
      </c>
      <c r="E345" s="5">
        <v>37.200000000000003</v>
      </c>
      <c r="F345" s="5">
        <v>1934.1564000000001</v>
      </c>
      <c r="G345" s="5">
        <v>-7</v>
      </c>
      <c r="H345" s="5">
        <v>645.72159999999997</v>
      </c>
      <c r="I345" s="5">
        <v>3</v>
      </c>
      <c r="J345" s="5">
        <v>526.82000000000005</v>
      </c>
      <c r="K345" s="5" t="s">
        <v>1884</v>
      </c>
      <c r="L345" s="5">
        <v>1</v>
      </c>
      <c r="M345" s="5">
        <v>1722</v>
      </c>
      <c r="N345" s="5">
        <v>1739</v>
      </c>
      <c r="O345" s="5" t="s">
        <v>22</v>
      </c>
      <c r="P345" s="15" t="s">
        <v>418061</v>
      </c>
    </row>
    <row r="346" spans="1:16">
      <c r="A346" s="2" t="s">
        <v>1560</v>
      </c>
      <c r="B346" s="2" t="s">
        <v>1885</v>
      </c>
      <c r="C346" s="2" t="s">
        <v>1886</v>
      </c>
      <c r="D346" s="5" t="s">
        <v>22</v>
      </c>
      <c r="E346" s="5">
        <v>36.630000000000003</v>
      </c>
      <c r="F346" s="5">
        <v>1877.9846</v>
      </c>
      <c r="G346" s="5">
        <v>-5.3</v>
      </c>
      <c r="H346" s="5">
        <v>626.99879999999996</v>
      </c>
      <c r="I346" s="5">
        <v>3</v>
      </c>
      <c r="J346" s="5">
        <v>354.72</v>
      </c>
      <c r="K346" s="5" t="s">
        <v>1887</v>
      </c>
      <c r="L346" s="5">
        <v>1</v>
      </c>
      <c r="M346" s="5">
        <v>2308</v>
      </c>
      <c r="N346" s="5">
        <v>2324</v>
      </c>
      <c r="O346" s="5" t="s">
        <v>22</v>
      </c>
      <c r="P346" s="15" t="s">
        <v>418061</v>
      </c>
    </row>
    <row r="347" spans="1:16">
      <c r="A347" s="2" t="s">
        <v>1560</v>
      </c>
      <c r="B347" s="2" t="s">
        <v>1888</v>
      </c>
      <c r="C347" s="2" t="s">
        <v>1889</v>
      </c>
      <c r="D347" s="5" t="s">
        <v>22</v>
      </c>
      <c r="E347" s="5">
        <v>36.47</v>
      </c>
      <c r="F347" s="5">
        <v>985.47159999999997</v>
      </c>
      <c r="G347" s="5">
        <v>-7.9</v>
      </c>
      <c r="H347" s="5">
        <v>493.73919999999998</v>
      </c>
      <c r="I347" s="5">
        <v>2</v>
      </c>
      <c r="J347" s="5">
        <v>136.09</v>
      </c>
      <c r="K347" s="5" t="s">
        <v>1890</v>
      </c>
      <c r="L347" s="5">
        <v>3</v>
      </c>
      <c r="M347" s="5">
        <v>2394</v>
      </c>
      <c r="N347" s="5">
        <v>2403</v>
      </c>
      <c r="O347" s="5" t="s">
        <v>22</v>
      </c>
      <c r="P347" s="15" t="s">
        <v>418061</v>
      </c>
    </row>
    <row r="348" spans="1:16">
      <c r="A348" s="2" t="s">
        <v>1560</v>
      </c>
      <c r="B348" s="2" t="s">
        <v>1891</v>
      </c>
      <c r="C348" s="2" t="s">
        <v>1892</v>
      </c>
      <c r="D348" s="5" t="s">
        <v>22</v>
      </c>
      <c r="E348" s="5">
        <v>35.57</v>
      </c>
      <c r="F348" s="5">
        <v>2589.2573000000002</v>
      </c>
      <c r="G348" s="5">
        <v>2.5</v>
      </c>
      <c r="H348" s="5">
        <v>864.09519999999998</v>
      </c>
      <c r="I348" s="5">
        <v>3</v>
      </c>
      <c r="J348" s="5">
        <v>665.64</v>
      </c>
      <c r="K348" s="5" t="s">
        <v>1893</v>
      </c>
      <c r="L348" s="5">
        <v>2</v>
      </c>
      <c r="M348" s="5">
        <v>2734</v>
      </c>
      <c r="N348" s="5">
        <v>2756</v>
      </c>
      <c r="O348" s="5" t="s">
        <v>22</v>
      </c>
      <c r="P348" s="15" t="s">
        <v>418061</v>
      </c>
    </row>
    <row r="349" spans="1:16">
      <c r="A349" s="2" t="s">
        <v>1560</v>
      </c>
      <c r="B349" s="2" t="s">
        <v>1894</v>
      </c>
      <c r="C349" s="2" t="s">
        <v>1895</v>
      </c>
      <c r="D349" s="5" t="s">
        <v>22</v>
      </c>
      <c r="E349" s="5">
        <v>35.54</v>
      </c>
      <c r="F349" s="5">
        <v>1354.5645999999999</v>
      </c>
      <c r="G349" s="5">
        <v>-5.6</v>
      </c>
      <c r="H349" s="5">
        <v>678.28579999999999</v>
      </c>
      <c r="I349" s="5">
        <v>2</v>
      </c>
      <c r="J349" s="5">
        <v>210.24</v>
      </c>
      <c r="K349" s="5" t="s">
        <v>1896</v>
      </c>
      <c r="L349" s="5">
        <v>1</v>
      </c>
      <c r="M349" s="5">
        <v>1088</v>
      </c>
      <c r="N349" s="5">
        <v>1098</v>
      </c>
      <c r="O349" s="5" t="s">
        <v>17</v>
      </c>
      <c r="P349" s="15" t="s">
        <v>418061</v>
      </c>
    </row>
    <row r="350" spans="1:16">
      <c r="A350" s="2" t="s">
        <v>1560</v>
      </c>
      <c r="B350" s="2" t="s">
        <v>1897</v>
      </c>
      <c r="C350" s="2" t="s">
        <v>1898</v>
      </c>
      <c r="D350" s="5" t="s">
        <v>22</v>
      </c>
      <c r="E350" s="5">
        <v>34.869999999999997</v>
      </c>
      <c r="F350" s="5">
        <v>2006.1047000000001</v>
      </c>
      <c r="G350" s="5">
        <v>-5.8</v>
      </c>
      <c r="H350" s="5">
        <v>669.70500000000004</v>
      </c>
      <c r="I350" s="5">
        <v>3</v>
      </c>
      <c r="J350" s="5">
        <v>518.64</v>
      </c>
      <c r="K350" s="5" t="s">
        <v>1899</v>
      </c>
      <c r="L350" s="5">
        <v>1</v>
      </c>
      <c r="M350" s="5">
        <v>2269</v>
      </c>
      <c r="N350" s="5">
        <v>2286</v>
      </c>
      <c r="O350" s="5" t="s">
        <v>22</v>
      </c>
      <c r="P350" s="15" t="s">
        <v>418061</v>
      </c>
    </row>
    <row r="351" spans="1:16">
      <c r="A351" s="2" t="s">
        <v>1560</v>
      </c>
      <c r="B351" s="2" t="s">
        <v>1900</v>
      </c>
      <c r="C351" s="2" t="s">
        <v>1901</v>
      </c>
      <c r="D351" s="5" t="s">
        <v>22</v>
      </c>
      <c r="E351" s="5">
        <v>34.24</v>
      </c>
      <c r="F351" s="5">
        <v>976.5077</v>
      </c>
      <c r="G351" s="5">
        <v>-8.9</v>
      </c>
      <c r="H351" s="5">
        <v>489.2568</v>
      </c>
      <c r="I351" s="5">
        <v>2</v>
      </c>
      <c r="J351" s="5">
        <v>233.15</v>
      </c>
      <c r="K351" s="5" t="s">
        <v>1902</v>
      </c>
      <c r="L351" s="5">
        <v>2</v>
      </c>
      <c r="M351" s="5">
        <v>2316</v>
      </c>
      <c r="N351" s="5">
        <v>2324</v>
      </c>
      <c r="O351" s="5" t="s">
        <v>22</v>
      </c>
      <c r="P351" s="15" t="s">
        <v>418061</v>
      </c>
    </row>
    <row r="352" spans="1:16">
      <c r="A352" s="2" t="s">
        <v>1560</v>
      </c>
      <c r="B352" s="2" t="s">
        <v>1903</v>
      </c>
      <c r="C352" s="2" t="s">
        <v>1904</v>
      </c>
      <c r="D352" s="5" t="s">
        <v>22</v>
      </c>
      <c r="E352" s="5">
        <v>33.200000000000003</v>
      </c>
      <c r="F352" s="5">
        <v>1227.6183000000001</v>
      </c>
      <c r="G352" s="5">
        <v>-20.5</v>
      </c>
      <c r="H352" s="5">
        <v>410.20499999999998</v>
      </c>
      <c r="I352" s="5">
        <v>3</v>
      </c>
      <c r="J352" s="5">
        <v>256.64</v>
      </c>
      <c r="K352" s="5" t="s">
        <v>1905</v>
      </c>
      <c r="L352" s="5">
        <v>2</v>
      </c>
      <c r="M352" s="5">
        <v>1546</v>
      </c>
      <c r="N352" s="5">
        <v>1555</v>
      </c>
      <c r="O352" s="5" t="s">
        <v>17</v>
      </c>
      <c r="P352" s="15" t="s">
        <v>418061</v>
      </c>
    </row>
    <row r="353" spans="1:16">
      <c r="A353" s="2" t="s">
        <v>1560</v>
      </c>
      <c r="B353" s="2" t="s">
        <v>1906</v>
      </c>
      <c r="C353" s="2" t="s">
        <v>1907</v>
      </c>
      <c r="D353" s="5" t="s">
        <v>22</v>
      </c>
      <c r="E353" s="5">
        <v>33</v>
      </c>
      <c r="F353" s="5">
        <v>868.51300000000003</v>
      </c>
      <c r="G353" s="5">
        <v>-6.9</v>
      </c>
      <c r="H353" s="5">
        <v>435.26080000000002</v>
      </c>
      <c r="I353" s="5">
        <v>2</v>
      </c>
      <c r="J353" s="5">
        <v>299.60000000000002</v>
      </c>
      <c r="K353" s="5" t="s">
        <v>1908</v>
      </c>
      <c r="L353" s="5">
        <v>10</v>
      </c>
      <c r="M353" s="5">
        <v>1466</v>
      </c>
      <c r="N353" s="5">
        <v>1473</v>
      </c>
      <c r="O353" s="5" t="s">
        <v>22</v>
      </c>
      <c r="P353" s="15" t="s">
        <v>418061</v>
      </c>
    </row>
    <row r="354" spans="1:16">
      <c r="A354" s="2" t="s">
        <v>1560</v>
      </c>
      <c r="B354" s="2" t="s">
        <v>1909</v>
      </c>
      <c r="C354" s="2" t="s">
        <v>1910</v>
      </c>
      <c r="D354" s="5" t="s">
        <v>22</v>
      </c>
      <c r="E354" s="5">
        <v>32.909999999999997</v>
      </c>
      <c r="F354" s="5">
        <v>1660.8143</v>
      </c>
      <c r="G354" s="5">
        <v>-4.7</v>
      </c>
      <c r="H354" s="5">
        <v>416.20890000000003</v>
      </c>
      <c r="I354" s="5">
        <v>4</v>
      </c>
      <c r="J354" s="5">
        <v>244.05</v>
      </c>
      <c r="K354" s="5" t="s">
        <v>1911</v>
      </c>
      <c r="L354" s="5">
        <v>1</v>
      </c>
      <c r="M354" s="5">
        <v>88</v>
      </c>
      <c r="N354" s="5">
        <v>102</v>
      </c>
      <c r="O354" s="5" t="s">
        <v>22</v>
      </c>
      <c r="P354" s="15" t="s">
        <v>418061</v>
      </c>
    </row>
    <row r="355" spans="1:16">
      <c r="A355" s="2" t="s">
        <v>1560</v>
      </c>
      <c r="B355" s="2" t="s">
        <v>1912</v>
      </c>
      <c r="C355" s="2" t="s">
        <v>1913</v>
      </c>
      <c r="D355" s="5" t="s">
        <v>22</v>
      </c>
      <c r="E355" s="5">
        <v>32.799999999999997</v>
      </c>
      <c r="F355" s="5">
        <v>1434.7037</v>
      </c>
      <c r="G355" s="5">
        <v>-0.6</v>
      </c>
      <c r="H355" s="5">
        <v>479.24149999999997</v>
      </c>
      <c r="I355" s="5">
        <v>3</v>
      </c>
      <c r="J355" s="5">
        <v>240.47</v>
      </c>
      <c r="K355" s="5" t="s">
        <v>1914</v>
      </c>
      <c r="L355" s="5">
        <v>2</v>
      </c>
      <c r="M355" s="5">
        <v>75</v>
      </c>
      <c r="N355" s="5">
        <v>87</v>
      </c>
      <c r="O355" s="5" t="s">
        <v>22</v>
      </c>
      <c r="P355" s="15" t="s">
        <v>418061</v>
      </c>
    </row>
    <row r="356" spans="1:16">
      <c r="A356" s="2" t="s">
        <v>1560</v>
      </c>
      <c r="B356" s="2" t="s">
        <v>1915</v>
      </c>
      <c r="C356" s="2" t="s">
        <v>1916</v>
      </c>
      <c r="D356" s="5" t="s">
        <v>22</v>
      </c>
      <c r="E356" s="5">
        <v>32.479999999999997</v>
      </c>
      <c r="F356" s="5">
        <v>825.34799999999996</v>
      </c>
      <c r="G356" s="5">
        <v>-5.0999999999999996</v>
      </c>
      <c r="H356" s="5">
        <v>413.67919999999998</v>
      </c>
      <c r="I356" s="5">
        <v>2</v>
      </c>
      <c r="J356" s="5">
        <v>203.24</v>
      </c>
      <c r="K356" s="5" t="s">
        <v>1917</v>
      </c>
      <c r="L356" s="5">
        <v>105</v>
      </c>
      <c r="M356" s="5">
        <v>2465</v>
      </c>
      <c r="N356" s="5">
        <v>2470</v>
      </c>
      <c r="O356" s="5" t="s">
        <v>17</v>
      </c>
      <c r="P356" s="15" t="s">
        <v>418061</v>
      </c>
    </row>
    <row r="357" spans="1:16">
      <c r="A357" s="2" t="s">
        <v>1560</v>
      </c>
      <c r="B357" s="2" t="s">
        <v>1918</v>
      </c>
      <c r="C357" s="2" t="s">
        <v>1919</v>
      </c>
      <c r="D357" s="5" t="s">
        <v>22</v>
      </c>
      <c r="E357" s="5">
        <v>32.14</v>
      </c>
      <c r="F357" s="5">
        <v>987.52359999999999</v>
      </c>
      <c r="G357" s="5">
        <v>-5.2</v>
      </c>
      <c r="H357" s="5">
        <v>494.76650000000001</v>
      </c>
      <c r="I357" s="5">
        <v>2</v>
      </c>
      <c r="J357" s="5">
        <v>151.46</v>
      </c>
      <c r="K357" s="5" t="s">
        <v>1920</v>
      </c>
      <c r="L357" s="5">
        <v>5</v>
      </c>
      <c r="M357" s="5">
        <v>2278</v>
      </c>
      <c r="N357" s="5">
        <v>2286</v>
      </c>
      <c r="O357" s="5" t="s">
        <v>22</v>
      </c>
      <c r="P357" s="15" t="s">
        <v>418061</v>
      </c>
    </row>
    <row r="358" spans="1:16">
      <c r="A358" s="2" t="s">
        <v>1560</v>
      </c>
      <c r="B358" s="2" t="s">
        <v>1921</v>
      </c>
      <c r="C358" s="2" t="s">
        <v>1922</v>
      </c>
      <c r="D358" s="5" t="s">
        <v>22</v>
      </c>
      <c r="E358" s="5">
        <v>31.73</v>
      </c>
      <c r="F358" s="5">
        <v>3529.9115999999999</v>
      </c>
      <c r="G358" s="5">
        <v>3.7</v>
      </c>
      <c r="H358" s="5">
        <v>706.99220000000003</v>
      </c>
      <c r="I358" s="5">
        <v>5</v>
      </c>
      <c r="J358" s="5">
        <v>488.12</v>
      </c>
      <c r="K358" s="5" t="s">
        <v>1923</v>
      </c>
      <c r="L358" s="5">
        <v>3</v>
      </c>
      <c r="M358" s="5">
        <v>2245</v>
      </c>
      <c r="N358" s="5">
        <v>2277</v>
      </c>
      <c r="O358" s="5" t="s">
        <v>22</v>
      </c>
      <c r="P358" s="15" t="s">
        <v>418061</v>
      </c>
    </row>
    <row r="359" spans="1:16">
      <c r="A359" s="2" t="s">
        <v>1560</v>
      </c>
      <c r="B359" s="2" t="s">
        <v>1924</v>
      </c>
      <c r="C359" s="2" t="s">
        <v>1925</v>
      </c>
      <c r="D359" s="5" t="s">
        <v>22</v>
      </c>
      <c r="E359" s="5">
        <v>31.11</v>
      </c>
      <c r="F359" s="5">
        <v>1267.6295</v>
      </c>
      <c r="G359" s="5">
        <v>-8.6999999999999993</v>
      </c>
      <c r="H359" s="5">
        <v>634.81650000000002</v>
      </c>
      <c r="I359" s="5">
        <v>2</v>
      </c>
      <c r="J359" s="5">
        <v>305.66000000000003</v>
      </c>
      <c r="K359" s="5" t="s">
        <v>1926</v>
      </c>
      <c r="L359" s="5">
        <v>2</v>
      </c>
      <c r="M359" s="5">
        <v>2314</v>
      </c>
      <c r="N359" s="5">
        <v>2324</v>
      </c>
      <c r="O359" s="5" t="s">
        <v>22</v>
      </c>
      <c r="P359" s="15" t="s">
        <v>418061</v>
      </c>
    </row>
    <row r="360" spans="1:16">
      <c r="A360" s="2" t="s">
        <v>1560</v>
      </c>
      <c r="B360" s="2" t="s">
        <v>1927</v>
      </c>
      <c r="C360" s="2" t="s">
        <v>1928</v>
      </c>
      <c r="D360" s="5" t="s">
        <v>22</v>
      </c>
      <c r="E360" s="5">
        <v>30.96</v>
      </c>
      <c r="F360" s="5">
        <v>2489.1401000000001</v>
      </c>
      <c r="G360" s="5">
        <v>1.3</v>
      </c>
      <c r="H360" s="5">
        <v>623.29309999999998</v>
      </c>
      <c r="I360" s="5">
        <v>4</v>
      </c>
      <c r="J360" s="5">
        <v>353.24</v>
      </c>
      <c r="K360" s="5" t="s">
        <v>1929</v>
      </c>
      <c r="L360" s="5">
        <v>4</v>
      </c>
      <c r="M360" s="5">
        <v>688</v>
      </c>
      <c r="N360" s="5">
        <v>708</v>
      </c>
      <c r="O360" s="5" t="s">
        <v>17</v>
      </c>
      <c r="P360" s="15" t="s">
        <v>418061</v>
      </c>
    </row>
    <row r="361" spans="1:16">
      <c r="A361" s="2" t="s">
        <v>1560</v>
      </c>
      <c r="B361" s="2" t="s">
        <v>1930</v>
      </c>
      <c r="C361" s="2" t="s">
        <v>1931</v>
      </c>
      <c r="D361" s="5" t="s">
        <v>22</v>
      </c>
      <c r="E361" s="5">
        <v>30.76</v>
      </c>
      <c r="F361" s="5">
        <v>835.44399999999996</v>
      </c>
      <c r="G361" s="5">
        <v>-3.3</v>
      </c>
      <c r="H361" s="5">
        <v>418.72789999999998</v>
      </c>
      <c r="I361" s="5">
        <v>2</v>
      </c>
      <c r="J361" s="5">
        <v>185.46</v>
      </c>
      <c r="K361" s="5" t="s">
        <v>1932</v>
      </c>
      <c r="L361" s="5">
        <v>1</v>
      </c>
      <c r="M361" s="5">
        <v>2432</v>
      </c>
      <c r="N361" s="5">
        <v>2438</v>
      </c>
      <c r="O361" s="5" t="s">
        <v>22</v>
      </c>
      <c r="P361" s="15" t="s">
        <v>418061</v>
      </c>
    </row>
    <row r="362" spans="1:16">
      <c r="A362" s="2" t="s">
        <v>1560</v>
      </c>
      <c r="B362" s="2" t="s">
        <v>1933</v>
      </c>
      <c r="C362" s="2" t="s">
        <v>1934</v>
      </c>
      <c r="D362" s="5" t="s">
        <v>22</v>
      </c>
      <c r="E362" s="5">
        <v>30.7</v>
      </c>
      <c r="F362" s="5">
        <v>798.46</v>
      </c>
      <c r="G362" s="5">
        <v>-3.8</v>
      </c>
      <c r="H362" s="5">
        <v>799.46420000000001</v>
      </c>
      <c r="I362" s="5">
        <v>1</v>
      </c>
      <c r="J362" s="5">
        <v>393.96</v>
      </c>
      <c r="K362" s="5" t="s">
        <v>1935</v>
      </c>
      <c r="L362" s="5">
        <v>54</v>
      </c>
      <c r="M362" s="5">
        <v>2528</v>
      </c>
      <c r="N362" s="5">
        <v>2535</v>
      </c>
      <c r="O362" s="5" t="s">
        <v>22</v>
      </c>
      <c r="P362" s="15" t="s">
        <v>418061</v>
      </c>
    </row>
    <row r="363" spans="1:16">
      <c r="A363" s="2" t="s">
        <v>1560</v>
      </c>
      <c r="B363" s="2" t="s">
        <v>1936</v>
      </c>
      <c r="C363" s="2" t="s">
        <v>1937</v>
      </c>
      <c r="D363" s="5" t="s">
        <v>22</v>
      </c>
      <c r="E363" s="5">
        <v>30.58</v>
      </c>
      <c r="F363" s="5">
        <v>1595.6859999999999</v>
      </c>
      <c r="G363" s="5">
        <v>-1.6</v>
      </c>
      <c r="H363" s="5">
        <v>532.90179999999998</v>
      </c>
      <c r="I363" s="5">
        <v>3</v>
      </c>
      <c r="J363" s="5">
        <v>316.45</v>
      </c>
      <c r="K363" s="5" t="s">
        <v>1938</v>
      </c>
      <c r="L363" s="5">
        <v>1</v>
      </c>
      <c r="M363" s="5">
        <v>1533</v>
      </c>
      <c r="N363" s="5">
        <v>1545</v>
      </c>
      <c r="O363" s="5" t="s">
        <v>17</v>
      </c>
      <c r="P363" s="15" t="s">
        <v>418061</v>
      </c>
    </row>
    <row r="364" spans="1:16">
      <c r="A364" s="2" t="s">
        <v>1560</v>
      </c>
      <c r="B364" s="2" t="s">
        <v>1939</v>
      </c>
      <c r="C364" s="2" t="s">
        <v>1940</v>
      </c>
      <c r="D364" s="5" t="s">
        <v>22</v>
      </c>
      <c r="E364" s="5">
        <v>30.47</v>
      </c>
      <c r="F364" s="5">
        <v>1118.5872999999999</v>
      </c>
      <c r="G364" s="5">
        <v>-5.3</v>
      </c>
      <c r="H364" s="5">
        <v>560.298</v>
      </c>
      <c r="I364" s="5">
        <v>2</v>
      </c>
      <c r="J364" s="5">
        <v>537.72</v>
      </c>
      <c r="K364" s="5" t="s">
        <v>1941</v>
      </c>
      <c r="L364" s="5">
        <v>1</v>
      </c>
      <c r="M364" s="5">
        <v>2299</v>
      </c>
      <c r="N364" s="5">
        <v>2307</v>
      </c>
      <c r="O364" s="5" t="s">
        <v>22</v>
      </c>
      <c r="P364" s="15" t="s">
        <v>418061</v>
      </c>
    </row>
    <row r="365" spans="1:16">
      <c r="A365" s="2" t="s">
        <v>1560</v>
      </c>
      <c r="B365" s="2" t="s">
        <v>1942</v>
      </c>
      <c r="C365" s="2" t="s">
        <v>1943</v>
      </c>
      <c r="D365" s="5" t="s">
        <v>22</v>
      </c>
      <c r="E365" s="5">
        <v>30.37</v>
      </c>
      <c r="F365" s="5">
        <v>894.40830000000005</v>
      </c>
      <c r="G365" s="5">
        <v>-3.1</v>
      </c>
      <c r="H365" s="5">
        <v>448.21</v>
      </c>
      <c r="I365" s="5">
        <v>2</v>
      </c>
      <c r="J365" s="5">
        <v>94.36</v>
      </c>
      <c r="K365" s="5" t="s">
        <v>1944</v>
      </c>
      <c r="L365" s="5">
        <v>2</v>
      </c>
      <c r="M365" s="5">
        <v>2507</v>
      </c>
      <c r="N365" s="5">
        <v>2514</v>
      </c>
      <c r="O365" s="5" t="s">
        <v>22</v>
      </c>
      <c r="P365" s="15" t="s">
        <v>418061</v>
      </c>
    </row>
    <row r="366" spans="1:16">
      <c r="A366" s="2" t="s">
        <v>1560</v>
      </c>
      <c r="B366" s="2" t="s">
        <v>1945</v>
      </c>
      <c r="C366" s="2" t="s">
        <v>1946</v>
      </c>
      <c r="D366" s="5" t="s">
        <v>22</v>
      </c>
      <c r="E366" s="5">
        <v>30.08</v>
      </c>
      <c r="F366" s="5">
        <v>1188.5887</v>
      </c>
      <c r="G366" s="5">
        <v>-6.2</v>
      </c>
      <c r="H366" s="5">
        <v>595.298</v>
      </c>
      <c r="I366" s="5">
        <v>2</v>
      </c>
      <c r="J366" s="5">
        <v>182.24</v>
      </c>
      <c r="K366" s="5" t="s">
        <v>1947</v>
      </c>
      <c r="L366" s="5">
        <v>1</v>
      </c>
      <c r="M366" s="5">
        <v>1428</v>
      </c>
      <c r="N366" s="5">
        <v>1437</v>
      </c>
      <c r="O366" s="5" t="s">
        <v>22</v>
      </c>
      <c r="P366" s="15" t="s">
        <v>418061</v>
      </c>
    </row>
    <row r="367" spans="1:16">
      <c r="A367" s="2" t="s">
        <v>1560</v>
      </c>
      <c r="B367" s="2" t="s">
        <v>1948</v>
      </c>
      <c r="C367" s="2" t="s">
        <v>1949</v>
      </c>
      <c r="D367" s="5" t="s">
        <v>22</v>
      </c>
      <c r="E367" s="5">
        <v>30.03</v>
      </c>
      <c r="F367" s="5">
        <v>1533.7899</v>
      </c>
      <c r="G367" s="5">
        <v>-8.6</v>
      </c>
      <c r="H367" s="5">
        <v>512.26620000000003</v>
      </c>
      <c r="I367" s="5">
        <v>3</v>
      </c>
      <c r="J367" s="5">
        <v>169.52</v>
      </c>
      <c r="K367" s="5" t="s">
        <v>1950</v>
      </c>
      <c r="L367" s="5">
        <v>1</v>
      </c>
      <c r="M367" s="5">
        <v>1974</v>
      </c>
      <c r="N367" s="5">
        <v>1986</v>
      </c>
      <c r="O367" s="5" t="s">
        <v>22</v>
      </c>
      <c r="P367" s="15" t="s">
        <v>418061</v>
      </c>
    </row>
    <row r="368" spans="1:16">
      <c r="A368" s="2" t="s">
        <v>1560</v>
      </c>
      <c r="B368" s="2" t="s">
        <v>1951</v>
      </c>
      <c r="C368" s="2" t="s">
        <v>1952</v>
      </c>
      <c r="D368" s="5" t="s">
        <v>22</v>
      </c>
      <c r="E368" s="5">
        <v>29.78</v>
      </c>
      <c r="F368" s="5">
        <v>2680.3569000000002</v>
      </c>
      <c r="G368" s="5">
        <v>-0.1</v>
      </c>
      <c r="H368" s="5">
        <v>671.09640000000002</v>
      </c>
      <c r="I368" s="5">
        <v>4</v>
      </c>
      <c r="J368" s="5">
        <v>412.28</v>
      </c>
      <c r="K368" s="5" t="s">
        <v>1953</v>
      </c>
      <c r="L368" s="5">
        <v>2</v>
      </c>
      <c r="M368" s="5">
        <v>555</v>
      </c>
      <c r="N368" s="5">
        <v>577</v>
      </c>
      <c r="O368" s="5" t="s">
        <v>22</v>
      </c>
      <c r="P368" s="15" t="s">
        <v>418061</v>
      </c>
    </row>
    <row r="369" spans="1:16">
      <c r="A369" s="2" t="s">
        <v>1560</v>
      </c>
      <c r="B369" s="2" t="s">
        <v>1954</v>
      </c>
      <c r="C369" s="2" t="s">
        <v>1955</v>
      </c>
      <c r="D369" s="5" t="s">
        <v>22</v>
      </c>
      <c r="E369" s="5">
        <v>29.5</v>
      </c>
      <c r="F369" s="5">
        <v>1522.8467000000001</v>
      </c>
      <c r="G369" s="5">
        <v>-5.0999999999999996</v>
      </c>
      <c r="H369" s="5">
        <v>762.42669999999998</v>
      </c>
      <c r="I369" s="5">
        <v>2</v>
      </c>
      <c r="J369" s="5">
        <v>460.61</v>
      </c>
      <c r="K369" s="5" t="s">
        <v>1956</v>
      </c>
      <c r="L369" s="5">
        <v>6</v>
      </c>
      <c r="M369" s="5">
        <v>2521</v>
      </c>
      <c r="N369" s="5">
        <v>2535</v>
      </c>
      <c r="O369" s="5" t="s">
        <v>22</v>
      </c>
      <c r="P369" s="15" t="s">
        <v>418061</v>
      </c>
    </row>
    <row r="370" spans="1:16">
      <c r="A370" s="2" t="s">
        <v>1560</v>
      </c>
      <c r="B370" s="2" t="s">
        <v>1957</v>
      </c>
      <c r="C370" s="2" t="s">
        <v>1958</v>
      </c>
      <c r="D370" s="5" t="s">
        <v>22</v>
      </c>
      <c r="E370" s="5">
        <v>28.88</v>
      </c>
      <c r="F370" s="5">
        <v>2076.0527000000002</v>
      </c>
      <c r="G370" s="5">
        <v>-6.7</v>
      </c>
      <c r="H370" s="5">
        <v>693.02020000000005</v>
      </c>
      <c r="I370" s="5">
        <v>3</v>
      </c>
      <c r="J370" s="5">
        <v>561.30999999999995</v>
      </c>
      <c r="K370" s="5" t="s">
        <v>1959</v>
      </c>
      <c r="L370" s="5">
        <v>1</v>
      </c>
      <c r="M370" s="5">
        <v>2116</v>
      </c>
      <c r="N370" s="5">
        <v>2133</v>
      </c>
      <c r="O370" s="5" t="s">
        <v>22</v>
      </c>
      <c r="P370" s="15" t="s">
        <v>418061</v>
      </c>
    </row>
    <row r="371" spans="1:16">
      <c r="A371" s="2" t="s">
        <v>1560</v>
      </c>
      <c r="B371" s="2" t="s">
        <v>1960</v>
      </c>
      <c r="C371" s="2" t="s">
        <v>1961</v>
      </c>
      <c r="D371" s="5" t="s">
        <v>22</v>
      </c>
      <c r="E371" s="5">
        <v>28.61</v>
      </c>
      <c r="F371" s="5">
        <v>1607.7466999999999</v>
      </c>
      <c r="G371" s="5">
        <v>0.2</v>
      </c>
      <c r="H371" s="5">
        <v>804.88080000000002</v>
      </c>
      <c r="I371" s="5">
        <v>2</v>
      </c>
      <c r="J371" s="5">
        <v>399.23</v>
      </c>
      <c r="K371" s="5" t="s">
        <v>1962</v>
      </c>
      <c r="L371" s="5">
        <v>2</v>
      </c>
      <c r="M371" s="5">
        <v>1569</v>
      </c>
      <c r="N371" s="5">
        <v>1582</v>
      </c>
      <c r="O371" s="5" t="s">
        <v>22</v>
      </c>
      <c r="P371" s="15" t="s">
        <v>418061</v>
      </c>
    </row>
    <row r="372" spans="1:16">
      <c r="A372" s="2" t="s">
        <v>1560</v>
      </c>
      <c r="B372" s="2" t="s">
        <v>1963</v>
      </c>
      <c r="C372" s="2" t="s">
        <v>1964</v>
      </c>
      <c r="D372" s="5" t="s">
        <v>22</v>
      </c>
      <c r="E372" s="5">
        <v>28.13</v>
      </c>
      <c r="F372" s="5">
        <v>1163.5757000000001</v>
      </c>
      <c r="G372" s="5">
        <v>1.7</v>
      </c>
      <c r="H372" s="5">
        <v>582.79610000000002</v>
      </c>
      <c r="I372" s="5">
        <v>2</v>
      </c>
      <c r="J372" s="5">
        <v>402.42</v>
      </c>
      <c r="K372" s="5" t="s">
        <v>1965</v>
      </c>
      <c r="L372" s="5">
        <v>1</v>
      </c>
      <c r="M372" s="5">
        <v>3368</v>
      </c>
      <c r="N372" s="5">
        <v>3377</v>
      </c>
      <c r="O372" s="5" t="s">
        <v>17</v>
      </c>
      <c r="P372" s="15" t="s">
        <v>418061</v>
      </c>
    </row>
    <row r="373" spans="1:16">
      <c r="A373" s="2" t="s">
        <v>1560</v>
      </c>
      <c r="B373" s="2" t="s">
        <v>1966</v>
      </c>
      <c r="C373" s="2" t="s">
        <v>1967</v>
      </c>
      <c r="D373" s="5" t="s">
        <v>22</v>
      </c>
      <c r="E373" s="5">
        <v>27.55</v>
      </c>
      <c r="F373" s="5">
        <v>859.52800000000002</v>
      </c>
      <c r="G373" s="5">
        <v>-7.2</v>
      </c>
      <c r="H373" s="5">
        <v>430.76819999999998</v>
      </c>
      <c r="I373" s="5">
        <v>2</v>
      </c>
      <c r="J373" s="5">
        <v>398.56</v>
      </c>
      <c r="K373" s="5" t="s">
        <v>1968</v>
      </c>
      <c r="L373" s="5">
        <v>23</v>
      </c>
      <c r="M373" s="5">
        <v>2500</v>
      </c>
      <c r="N373" s="5">
        <v>2506</v>
      </c>
      <c r="O373" s="5" t="s">
        <v>22</v>
      </c>
      <c r="P373" s="15" t="s">
        <v>418061</v>
      </c>
    </row>
    <row r="374" spans="1:16">
      <c r="A374" s="2" t="s">
        <v>1560</v>
      </c>
      <c r="B374" s="2" t="s">
        <v>1969</v>
      </c>
      <c r="C374" s="2" t="s">
        <v>1970</v>
      </c>
      <c r="D374" s="5" t="s">
        <v>22</v>
      </c>
      <c r="E374" s="5">
        <v>26.64</v>
      </c>
      <c r="F374" s="5">
        <v>914.52250000000004</v>
      </c>
      <c r="G374" s="5">
        <v>-4.7</v>
      </c>
      <c r="H374" s="5">
        <v>458.26639999999998</v>
      </c>
      <c r="I374" s="5">
        <v>2</v>
      </c>
      <c r="J374" s="5">
        <v>269.02</v>
      </c>
      <c r="K374" s="5" t="s">
        <v>1971</v>
      </c>
      <c r="L374" s="5">
        <v>7</v>
      </c>
      <c r="M374" s="5">
        <v>1352</v>
      </c>
      <c r="N374" s="5">
        <v>1359</v>
      </c>
      <c r="O374" s="5" t="s">
        <v>22</v>
      </c>
      <c r="P374" s="15" t="s">
        <v>418061</v>
      </c>
    </row>
    <row r="375" spans="1:16">
      <c r="A375" s="2" t="s">
        <v>1560</v>
      </c>
      <c r="B375" s="2" t="s">
        <v>1972</v>
      </c>
      <c r="C375" s="2" t="s">
        <v>1973</v>
      </c>
      <c r="D375" s="5" t="s">
        <v>22</v>
      </c>
      <c r="E375" s="5">
        <v>26.47</v>
      </c>
      <c r="F375" s="5">
        <v>2236.8757000000001</v>
      </c>
      <c r="G375" s="5">
        <v>-7.9</v>
      </c>
      <c r="H375" s="5">
        <v>560.22180000000003</v>
      </c>
      <c r="I375" s="5">
        <v>4</v>
      </c>
      <c r="J375" s="5">
        <v>211.18</v>
      </c>
      <c r="K375" s="5" t="s">
        <v>1974</v>
      </c>
      <c r="L375" s="5">
        <v>1</v>
      </c>
      <c r="M375" s="5">
        <v>1025</v>
      </c>
      <c r="N375" s="5">
        <v>1041</v>
      </c>
      <c r="O375" s="5" t="s">
        <v>17</v>
      </c>
      <c r="P375" s="15" t="s">
        <v>418061</v>
      </c>
    </row>
    <row r="376" spans="1:16">
      <c r="A376" s="2" t="s">
        <v>1560</v>
      </c>
      <c r="B376" s="2" t="s">
        <v>1975</v>
      </c>
      <c r="C376" s="2" t="s">
        <v>1976</v>
      </c>
      <c r="D376" s="5" t="s">
        <v>22</v>
      </c>
      <c r="E376" s="5">
        <v>25.66</v>
      </c>
      <c r="F376" s="5">
        <v>1205.5532000000001</v>
      </c>
      <c r="G376" s="5">
        <v>1.8</v>
      </c>
      <c r="H376" s="5">
        <v>603.78499999999997</v>
      </c>
      <c r="I376" s="5">
        <v>2</v>
      </c>
      <c r="J376" s="5">
        <v>349.89</v>
      </c>
      <c r="K376" s="5" t="s">
        <v>1977</v>
      </c>
      <c r="L376" s="5">
        <v>2</v>
      </c>
      <c r="M376" s="5">
        <v>3383</v>
      </c>
      <c r="N376" s="5">
        <v>3393</v>
      </c>
      <c r="O376" s="5" t="s">
        <v>22</v>
      </c>
      <c r="P376" s="15" t="s">
        <v>418061</v>
      </c>
    </row>
    <row r="377" spans="1:16">
      <c r="A377" s="2" t="s">
        <v>1560</v>
      </c>
      <c r="B377" s="2" t="s">
        <v>1978</v>
      </c>
      <c r="C377" s="2" t="s">
        <v>1979</v>
      </c>
      <c r="D377" s="5" t="s">
        <v>22</v>
      </c>
      <c r="E377" s="5">
        <v>25.05</v>
      </c>
      <c r="F377" s="5">
        <v>3013.4198999999999</v>
      </c>
      <c r="G377" s="5">
        <v>6.5</v>
      </c>
      <c r="H377" s="5">
        <v>1005.4871000000001</v>
      </c>
      <c r="I377" s="5">
        <v>3</v>
      </c>
      <c r="J377" s="5">
        <v>464.21</v>
      </c>
      <c r="K377" s="5" t="s">
        <v>1980</v>
      </c>
      <c r="L377" s="5">
        <v>2</v>
      </c>
      <c r="M377" s="5">
        <v>743</v>
      </c>
      <c r="N377" s="5">
        <v>770</v>
      </c>
      <c r="O377" s="5" t="s">
        <v>22</v>
      </c>
      <c r="P377" s="15" t="s">
        <v>418061</v>
      </c>
    </row>
    <row r="378" spans="1:16">
      <c r="A378" s="2" t="s">
        <v>1560</v>
      </c>
      <c r="B378" s="2" t="s">
        <v>1981</v>
      </c>
      <c r="C378" s="2" t="s">
        <v>1982</v>
      </c>
      <c r="D378" s="5" t="s">
        <v>22</v>
      </c>
      <c r="E378" s="5">
        <v>24.81</v>
      </c>
      <c r="F378" s="5">
        <v>1260.6602</v>
      </c>
      <c r="G378" s="5">
        <v>-6.3</v>
      </c>
      <c r="H378" s="5">
        <v>631.33339999999998</v>
      </c>
      <c r="I378" s="5">
        <v>2</v>
      </c>
      <c r="J378" s="5">
        <v>505.94</v>
      </c>
      <c r="K378" s="5" t="s">
        <v>1983</v>
      </c>
      <c r="L378" s="5">
        <v>2</v>
      </c>
      <c r="M378" s="5">
        <v>2439</v>
      </c>
      <c r="N378" s="5">
        <v>2449</v>
      </c>
      <c r="O378" s="5" t="s">
        <v>22</v>
      </c>
      <c r="P378" s="15" t="s">
        <v>418061</v>
      </c>
    </row>
    <row r="379" spans="1:16">
      <c r="A379" s="2" t="s">
        <v>1560</v>
      </c>
      <c r="B379" s="2" t="s">
        <v>1984</v>
      </c>
      <c r="C379" s="2" t="s">
        <v>1985</v>
      </c>
      <c r="D379" s="5" t="s">
        <v>22</v>
      </c>
      <c r="E379" s="5">
        <v>23.89</v>
      </c>
      <c r="F379" s="5">
        <v>1381.6876999999999</v>
      </c>
      <c r="G379" s="5">
        <v>-5.0999999999999996</v>
      </c>
      <c r="H379" s="5">
        <v>691.84760000000006</v>
      </c>
      <c r="I379" s="5">
        <v>2</v>
      </c>
      <c r="J379" s="5">
        <v>373.34</v>
      </c>
      <c r="K379" s="5" t="s">
        <v>1986</v>
      </c>
      <c r="L379" s="5">
        <v>2</v>
      </c>
      <c r="M379" s="5">
        <v>2614</v>
      </c>
      <c r="N379" s="5">
        <v>2625</v>
      </c>
      <c r="O379" s="5" t="s">
        <v>22</v>
      </c>
      <c r="P379" s="15" t="s">
        <v>418061</v>
      </c>
    </row>
    <row r="380" spans="1:16">
      <c r="A380" s="2" t="s">
        <v>1560</v>
      </c>
      <c r="B380" s="2" t="s">
        <v>1987</v>
      </c>
      <c r="C380" s="2" t="s">
        <v>1988</v>
      </c>
      <c r="D380" s="5" t="s">
        <v>22</v>
      </c>
      <c r="E380" s="5">
        <v>23.86</v>
      </c>
      <c r="F380" s="5">
        <v>804.37990000000002</v>
      </c>
      <c r="G380" s="5">
        <v>-6.7</v>
      </c>
      <c r="H380" s="5">
        <v>403.19450000000001</v>
      </c>
      <c r="I380" s="5">
        <v>2</v>
      </c>
      <c r="J380" s="5">
        <v>56.08</v>
      </c>
      <c r="K380" s="5" t="s">
        <v>1989</v>
      </c>
      <c r="L380" s="5">
        <v>1</v>
      </c>
      <c r="M380" s="5">
        <v>424</v>
      </c>
      <c r="N380" s="5">
        <v>430</v>
      </c>
      <c r="O380" s="5" t="s">
        <v>17</v>
      </c>
      <c r="P380" s="15" t="s">
        <v>418061</v>
      </c>
    </row>
    <row r="381" spans="1:16">
      <c r="A381" s="2" t="s">
        <v>1560</v>
      </c>
      <c r="B381" s="2" t="s">
        <v>1990</v>
      </c>
      <c r="C381" s="2" t="s">
        <v>1991</v>
      </c>
      <c r="D381" s="5" t="s">
        <v>17</v>
      </c>
      <c r="E381" s="5">
        <v>23.81</v>
      </c>
      <c r="F381" s="5">
        <v>765.40210000000002</v>
      </c>
      <c r="G381" s="5">
        <v>-4.5</v>
      </c>
      <c r="H381" s="5">
        <v>383.70659999999998</v>
      </c>
      <c r="I381" s="5">
        <v>2</v>
      </c>
      <c r="J381" s="5">
        <v>209.63</v>
      </c>
      <c r="K381" s="5" t="s">
        <v>1992</v>
      </c>
      <c r="L381" s="5">
        <v>2</v>
      </c>
      <c r="M381" s="5">
        <v>737</v>
      </c>
      <c r="N381" s="5">
        <v>742</v>
      </c>
      <c r="O381" s="5" t="s">
        <v>22</v>
      </c>
      <c r="P381" s="15" t="s">
        <v>418061</v>
      </c>
    </row>
    <row r="382" spans="1:16">
      <c r="A382" s="2" t="s">
        <v>1560</v>
      </c>
      <c r="B382" s="2" t="s">
        <v>1993</v>
      </c>
      <c r="C382" s="2" t="s">
        <v>1994</v>
      </c>
      <c r="D382" s="5" t="s">
        <v>22</v>
      </c>
      <c r="E382" s="5">
        <v>23.55</v>
      </c>
      <c r="F382" s="5">
        <v>1942.8043</v>
      </c>
      <c r="G382" s="5">
        <v>-6.2</v>
      </c>
      <c r="H382" s="5">
        <v>972.40340000000003</v>
      </c>
      <c r="I382" s="5">
        <v>2</v>
      </c>
      <c r="J382" s="5">
        <v>526.88</v>
      </c>
      <c r="K382" s="5" t="s">
        <v>1995</v>
      </c>
      <c r="L382" s="5">
        <v>4</v>
      </c>
      <c r="M382" s="5">
        <v>2095</v>
      </c>
      <c r="N382" s="5">
        <v>2110</v>
      </c>
      <c r="O382" s="5" t="s">
        <v>17</v>
      </c>
      <c r="P382" s="15" t="s">
        <v>418061</v>
      </c>
    </row>
    <row r="383" spans="1:16">
      <c r="A383" s="2" t="s">
        <v>1560</v>
      </c>
      <c r="B383" s="2" t="s">
        <v>1996</v>
      </c>
      <c r="C383" s="2" t="s">
        <v>1997</v>
      </c>
      <c r="D383" s="5" t="s">
        <v>22</v>
      </c>
      <c r="E383" s="5">
        <v>23.42</v>
      </c>
      <c r="F383" s="5">
        <v>1289.604</v>
      </c>
      <c r="G383" s="5">
        <v>-10.5</v>
      </c>
      <c r="H383" s="5">
        <v>645.80250000000001</v>
      </c>
      <c r="I383" s="5">
        <v>2</v>
      </c>
      <c r="J383" s="5">
        <v>347.57</v>
      </c>
      <c r="K383" s="5" t="s">
        <v>1998</v>
      </c>
      <c r="L383" s="5">
        <v>1</v>
      </c>
      <c r="M383" s="5">
        <v>1923</v>
      </c>
      <c r="N383" s="5">
        <v>1933</v>
      </c>
      <c r="O383" s="5" t="s">
        <v>22</v>
      </c>
      <c r="P383" s="15" t="s">
        <v>418061</v>
      </c>
    </row>
    <row r="384" spans="1:16">
      <c r="A384" s="2" t="s">
        <v>1560</v>
      </c>
      <c r="B384" s="2" t="s">
        <v>1999</v>
      </c>
      <c r="C384" s="2" t="s">
        <v>2000</v>
      </c>
      <c r="D384" s="5" t="s">
        <v>22</v>
      </c>
      <c r="E384" s="5">
        <v>23.21</v>
      </c>
      <c r="F384" s="5">
        <v>1206.6608000000001</v>
      </c>
      <c r="G384" s="5">
        <v>-12.7</v>
      </c>
      <c r="H384" s="5">
        <v>604.33000000000004</v>
      </c>
      <c r="I384" s="5">
        <v>2</v>
      </c>
      <c r="J384" s="5">
        <v>315.47000000000003</v>
      </c>
      <c r="K384" s="5" t="s">
        <v>2001</v>
      </c>
      <c r="L384" s="5">
        <v>5</v>
      </c>
      <c r="M384" s="5">
        <v>2254</v>
      </c>
      <c r="N384" s="5">
        <v>2265</v>
      </c>
      <c r="O384" s="5" t="s">
        <v>22</v>
      </c>
      <c r="P384" s="15" t="s">
        <v>418061</v>
      </c>
    </row>
    <row r="385" spans="1:16">
      <c r="A385" s="2" t="s">
        <v>1560</v>
      </c>
      <c r="B385" s="2" t="s">
        <v>2002</v>
      </c>
      <c r="C385" s="2" t="s">
        <v>2003</v>
      </c>
      <c r="D385" s="5" t="s">
        <v>22</v>
      </c>
      <c r="E385" s="5">
        <v>21.86</v>
      </c>
      <c r="F385" s="5">
        <v>1697.8347000000001</v>
      </c>
      <c r="G385" s="5">
        <v>-6.1</v>
      </c>
      <c r="H385" s="5">
        <v>849.9194</v>
      </c>
      <c r="I385" s="5">
        <v>2</v>
      </c>
      <c r="J385" s="5">
        <v>625.29</v>
      </c>
      <c r="K385" s="5" t="s">
        <v>2004</v>
      </c>
      <c r="L385" s="5">
        <v>1</v>
      </c>
      <c r="M385" s="5">
        <v>1438</v>
      </c>
      <c r="N385" s="5">
        <v>1451</v>
      </c>
      <c r="O385" s="5" t="s">
        <v>17</v>
      </c>
      <c r="P385" s="15" t="s">
        <v>418061</v>
      </c>
    </row>
    <row r="386" spans="1:16">
      <c r="A386" s="2" t="s">
        <v>1560</v>
      </c>
      <c r="B386" s="2" t="s">
        <v>2005</v>
      </c>
      <c r="C386" s="2" t="s">
        <v>2006</v>
      </c>
      <c r="D386" s="5" t="s">
        <v>22</v>
      </c>
      <c r="E386" s="5">
        <v>21.83</v>
      </c>
      <c r="F386" s="5">
        <v>742.39729999999997</v>
      </c>
      <c r="G386" s="5">
        <v>-9.9</v>
      </c>
      <c r="H386" s="5">
        <v>372.20229999999998</v>
      </c>
      <c r="I386" s="5">
        <v>2</v>
      </c>
      <c r="J386" s="5">
        <v>125.31</v>
      </c>
      <c r="K386" s="5" t="s">
        <v>2007</v>
      </c>
      <c r="L386" s="5">
        <v>2</v>
      </c>
      <c r="M386" s="5">
        <v>2521</v>
      </c>
      <c r="N386" s="5">
        <v>2527</v>
      </c>
      <c r="O386" s="5" t="s">
        <v>22</v>
      </c>
      <c r="P386" s="15" t="s">
        <v>418061</v>
      </c>
    </row>
    <row r="387" spans="1:16">
      <c r="A387" s="2" t="s">
        <v>1560</v>
      </c>
      <c r="B387" s="2" t="s">
        <v>2008</v>
      </c>
      <c r="C387" s="2" t="s">
        <v>2009</v>
      </c>
      <c r="D387" s="5" t="s">
        <v>22</v>
      </c>
      <c r="E387" s="5">
        <v>19.309999999999999</v>
      </c>
      <c r="F387" s="5">
        <v>2368.2246</v>
      </c>
      <c r="G387" s="5">
        <v>-2.1</v>
      </c>
      <c r="H387" s="5">
        <v>790.41380000000004</v>
      </c>
      <c r="I387" s="5">
        <v>3</v>
      </c>
      <c r="J387" s="5">
        <v>370.18</v>
      </c>
      <c r="K387" s="5" t="s">
        <v>2010</v>
      </c>
      <c r="L387" s="5">
        <v>8</v>
      </c>
      <c r="M387" s="5">
        <v>1362</v>
      </c>
      <c r="N387" s="5">
        <v>1384</v>
      </c>
      <c r="O387" s="5" t="s">
        <v>22</v>
      </c>
      <c r="P387" s="15" t="s">
        <v>418061</v>
      </c>
    </row>
    <row r="388" spans="1:16">
      <c r="A388" s="2" t="s">
        <v>1560</v>
      </c>
      <c r="B388" s="2" t="s">
        <v>2011</v>
      </c>
      <c r="C388" s="2" t="s">
        <v>2012</v>
      </c>
      <c r="D388" s="5" t="s">
        <v>22</v>
      </c>
      <c r="E388" s="5">
        <v>18.190000000000001</v>
      </c>
      <c r="F388" s="5">
        <v>789.38430000000005</v>
      </c>
      <c r="G388" s="5">
        <v>-9.9</v>
      </c>
      <c r="H388" s="5">
        <v>395.69549999999998</v>
      </c>
      <c r="I388" s="5">
        <v>2</v>
      </c>
      <c r="J388" s="5">
        <v>266.32</v>
      </c>
      <c r="K388" s="5" t="s">
        <v>2013</v>
      </c>
      <c r="L388" s="5">
        <v>1</v>
      </c>
      <c r="M388" s="5">
        <v>1546</v>
      </c>
      <c r="N388" s="5">
        <v>1551</v>
      </c>
      <c r="O388" s="5" t="s">
        <v>17</v>
      </c>
      <c r="P388" s="15" t="s">
        <v>418061</v>
      </c>
    </row>
    <row r="389" spans="1:16">
      <c r="A389" s="2" t="s">
        <v>1560</v>
      </c>
      <c r="B389" s="2" t="s">
        <v>2014</v>
      </c>
      <c r="C389" s="2" t="s">
        <v>2015</v>
      </c>
      <c r="D389" s="5" t="s">
        <v>22</v>
      </c>
      <c r="E389" s="5">
        <v>17.809999999999999</v>
      </c>
      <c r="F389" s="5">
        <v>704.4221</v>
      </c>
      <c r="G389" s="5">
        <v>-7.1</v>
      </c>
      <c r="H389" s="5">
        <v>353.2158</v>
      </c>
      <c r="I389" s="5">
        <v>2</v>
      </c>
      <c r="J389" s="5">
        <v>124.87</v>
      </c>
      <c r="K389" s="5" t="s">
        <v>2016</v>
      </c>
      <c r="L389" s="5">
        <v>3</v>
      </c>
      <c r="M389" s="5">
        <v>2692</v>
      </c>
      <c r="N389" s="5">
        <v>2697</v>
      </c>
      <c r="O389" s="5" t="s">
        <v>22</v>
      </c>
      <c r="P389" s="15" t="s">
        <v>418061</v>
      </c>
    </row>
    <row r="390" spans="1:16">
      <c r="A390" s="2" t="s">
        <v>1560</v>
      </c>
      <c r="B390" s="2" t="s">
        <v>2017</v>
      </c>
      <c r="C390" s="2" t="s">
        <v>2018</v>
      </c>
      <c r="D390" s="5" t="s">
        <v>22</v>
      </c>
      <c r="E390" s="5">
        <v>17.16</v>
      </c>
      <c r="F390" s="5">
        <v>4616.2056000000002</v>
      </c>
      <c r="G390" s="5">
        <v>-1.3</v>
      </c>
      <c r="H390" s="5">
        <v>1155.0571</v>
      </c>
      <c r="I390" s="5">
        <v>4</v>
      </c>
      <c r="J390" s="5">
        <v>599.74</v>
      </c>
      <c r="K390" s="5" t="s">
        <v>2019</v>
      </c>
      <c r="L390" s="5">
        <v>3</v>
      </c>
      <c r="M390" s="5">
        <v>2083</v>
      </c>
      <c r="N390" s="5">
        <v>2123</v>
      </c>
      <c r="O390" s="5" t="s">
        <v>17</v>
      </c>
      <c r="P390" s="15" t="s">
        <v>418061</v>
      </c>
    </row>
    <row r="391" spans="1:16">
      <c r="A391" s="2" t="s">
        <v>1560</v>
      </c>
      <c r="B391" s="2" t="s">
        <v>2020</v>
      </c>
      <c r="C391" s="2" t="s">
        <v>2021</v>
      </c>
      <c r="D391" s="5" t="s">
        <v>22</v>
      </c>
      <c r="E391" s="5">
        <v>16.68</v>
      </c>
      <c r="F391" s="5">
        <v>3029.4148</v>
      </c>
      <c r="G391" s="5">
        <v>1.2</v>
      </c>
      <c r="H391" s="5">
        <v>1010.8134</v>
      </c>
      <c r="I391" s="5">
        <v>3</v>
      </c>
      <c r="J391" s="5">
        <v>414.53</v>
      </c>
      <c r="K391" s="5" t="s">
        <v>2022</v>
      </c>
      <c r="L391" s="5">
        <v>2</v>
      </c>
      <c r="M391" s="5">
        <v>743</v>
      </c>
      <c r="N391" s="5">
        <v>770</v>
      </c>
      <c r="O391" s="5" t="s">
        <v>17</v>
      </c>
      <c r="P391" s="15" t="s">
        <v>418061</v>
      </c>
    </row>
    <row r="392" spans="1:16">
      <c r="A392" s="2" t="s">
        <v>91784</v>
      </c>
      <c r="B392" s="2" t="s">
        <v>91785</v>
      </c>
      <c r="C392" s="2" t="s">
        <v>91786</v>
      </c>
      <c r="D392" s="5" t="s">
        <v>22</v>
      </c>
      <c r="E392" s="5">
        <v>70.67</v>
      </c>
      <c r="F392" s="5">
        <v>2064.0891000000001</v>
      </c>
      <c r="G392" s="5">
        <v>11.2</v>
      </c>
      <c r="H392" s="5">
        <v>689.04470000000003</v>
      </c>
      <c r="I392" s="5">
        <v>3</v>
      </c>
      <c r="J392" s="5">
        <v>734.74</v>
      </c>
      <c r="K392" s="5" t="s">
        <v>91787</v>
      </c>
      <c r="L392" s="5">
        <v>1</v>
      </c>
      <c r="M392" s="5">
        <v>529</v>
      </c>
      <c r="N392" s="5">
        <v>547</v>
      </c>
      <c r="O392" s="5" t="s">
        <v>22</v>
      </c>
      <c r="P392" s="15" t="s">
        <v>418061</v>
      </c>
    </row>
    <row r="393" spans="1:16">
      <c r="A393" s="2" t="s">
        <v>91784</v>
      </c>
      <c r="B393" s="2" t="s">
        <v>91788</v>
      </c>
      <c r="C393" s="2" t="s">
        <v>91789</v>
      </c>
      <c r="D393" s="5" t="s">
        <v>22</v>
      </c>
      <c r="E393" s="5">
        <v>57.47</v>
      </c>
      <c r="F393" s="5">
        <v>2307.2109</v>
      </c>
      <c r="G393" s="5">
        <v>0.1</v>
      </c>
      <c r="H393" s="5">
        <v>770.07770000000005</v>
      </c>
      <c r="I393" s="5">
        <v>3</v>
      </c>
      <c r="J393" s="5">
        <v>693.49</v>
      </c>
      <c r="K393" s="5" t="s">
        <v>91790</v>
      </c>
      <c r="L393" s="5">
        <v>3</v>
      </c>
      <c r="M393" s="5">
        <v>529</v>
      </c>
      <c r="N393" s="5">
        <v>549</v>
      </c>
      <c r="O393" s="5" t="s">
        <v>22</v>
      </c>
      <c r="P393" s="15" t="s">
        <v>418061</v>
      </c>
    </row>
    <row r="394" spans="1:16">
      <c r="A394" s="2" t="s">
        <v>91784</v>
      </c>
      <c r="B394" s="2" t="s">
        <v>91791</v>
      </c>
      <c r="C394" s="2" t="s">
        <v>91792</v>
      </c>
      <c r="D394" s="5" t="s">
        <v>22</v>
      </c>
      <c r="E394" s="5">
        <v>49.27</v>
      </c>
      <c r="F394" s="5">
        <v>1490.7769000000001</v>
      </c>
      <c r="G394" s="5">
        <v>1.7</v>
      </c>
      <c r="H394" s="5">
        <v>746.39700000000005</v>
      </c>
      <c r="I394" s="5">
        <v>2</v>
      </c>
      <c r="J394" s="5">
        <v>567.67999999999995</v>
      </c>
      <c r="K394" s="5" t="s">
        <v>91793</v>
      </c>
      <c r="L394" s="5">
        <v>5</v>
      </c>
      <c r="M394" s="5">
        <v>457</v>
      </c>
      <c r="N394" s="5">
        <v>469</v>
      </c>
      <c r="O394" s="5" t="s">
        <v>22</v>
      </c>
      <c r="P394" s="15" t="s">
        <v>418061</v>
      </c>
    </row>
    <row r="395" spans="1:16">
      <c r="A395" s="2" t="s">
        <v>91784</v>
      </c>
      <c r="B395" s="2" t="s">
        <v>91794</v>
      </c>
      <c r="C395" s="2" t="s">
        <v>91795</v>
      </c>
      <c r="D395" s="5" t="s">
        <v>22</v>
      </c>
      <c r="E395" s="5">
        <v>32</v>
      </c>
      <c r="F395" s="5">
        <v>2604.1979999999999</v>
      </c>
      <c r="G395" s="5">
        <v>3.5</v>
      </c>
      <c r="H395" s="5">
        <v>869.07629999999995</v>
      </c>
      <c r="I395" s="5">
        <v>3</v>
      </c>
      <c r="J395" s="5">
        <v>522.91999999999996</v>
      </c>
      <c r="K395" s="5" t="s">
        <v>91796</v>
      </c>
      <c r="L395" s="5">
        <v>2</v>
      </c>
      <c r="M395" s="5">
        <v>200</v>
      </c>
      <c r="N395" s="5">
        <v>222</v>
      </c>
      <c r="O395" s="5" t="s">
        <v>22</v>
      </c>
      <c r="P395" s="15" t="s">
        <v>418061</v>
      </c>
    </row>
    <row r="396" spans="1:16">
      <c r="A396" s="2" t="s">
        <v>91784</v>
      </c>
      <c r="B396" s="2" t="s">
        <v>91797</v>
      </c>
      <c r="C396" s="2" t="s">
        <v>91798</v>
      </c>
      <c r="D396" s="5" t="s">
        <v>22</v>
      </c>
      <c r="E396" s="5">
        <v>18.23</v>
      </c>
      <c r="F396" s="5">
        <v>1070.6334999999999</v>
      </c>
      <c r="G396" s="5">
        <v>-8.6</v>
      </c>
      <c r="H396" s="5">
        <v>536.31949999999995</v>
      </c>
      <c r="I396" s="5">
        <v>2</v>
      </c>
      <c r="J396" s="5">
        <v>385.11</v>
      </c>
      <c r="K396" s="5" t="s">
        <v>91799</v>
      </c>
      <c r="L396" s="5">
        <v>2</v>
      </c>
      <c r="M396" s="5">
        <v>64</v>
      </c>
      <c r="N396" s="5">
        <v>73</v>
      </c>
      <c r="O396" s="5" t="s">
        <v>22</v>
      </c>
      <c r="P396" s="15" t="s">
        <v>418061</v>
      </c>
    </row>
    <row r="397" spans="1:16">
      <c r="A397" s="2" t="s">
        <v>78127</v>
      </c>
      <c r="B397" s="2" t="s">
        <v>78128</v>
      </c>
      <c r="C397" s="2" t="s">
        <v>78129</v>
      </c>
      <c r="D397" s="5" t="s">
        <v>22</v>
      </c>
      <c r="E397" s="5">
        <v>71.56</v>
      </c>
      <c r="F397" s="5">
        <v>1523.8096</v>
      </c>
      <c r="G397" s="5">
        <v>3.5</v>
      </c>
      <c r="H397" s="5">
        <v>762.91470000000004</v>
      </c>
      <c r="I397" s="5">
        <v>2</v>
      </c>
      <c r="J397" s="5">
        <v>643.49</v>
      </c>
      <c r="K397" s="5" t="s">
        <v>78130</v>
      </c>
      <c r="L397" s="5">
        <v>5</v>
      </c>
      <c r="M397" s="5">
        <v>643</v>
      </c>
      <c r="N397" s="5">
        <v>655</v>
      </c>
      <c r="O397" s="5" t="s">
        <v>22</v>
      </c>
      <c r="P397" s="15" t="s">
        <v>418061</v>
      </c>
    </row>
    <row r="398" spans="1:16">
      <c r="A398" s="2" t="s">
        <v>78127</v>
      </c>
      <c r="B398" s="2" t="s">
        <v>78131</v>
      </c>
      <c r="C398" s="2" t="s">
        <v>78132</v>
      </c>
      <c r="D398" s="5" t="s">
        <v>22</v>
      </c>
      <c r="E398" s="5">
        <v>68.94</v>
      </c>
      <c r="F398" s="5">
        <v>1937.9159</v>
      </c>
      <c r="G398" s="5">
        <v>-3.4</v>
      </c>
      <c r="H398" s="5">
        <v>969.96199999999999</v>
      </c>
      <c r="I398" s="5">
        <v>2</v>
      </c>
      <c r="J398" s="5">
        <v>567.05999999999995</v>
      </c>
      <c r="K398" s="5" t="s">
        <v>78133</v>
      </c>
      <c r="L398" s="5">
        <v>5</v>
      </c>
      <c r="M398" s="5">
        <v>699</v>
      </c>
      <c r="N398" s="5">
        <v>714</v>
      </c>
      <c r="O398" s="5" t="s">
        <v>22</v>
      </c>
      <c r="P398" s="15" t="s">
        <v>418061</v>
      </c>
    </row>
    <row r="399" spans="1:16">
      <c r="A399" s="2" t="s">
        <v>78127</v>
      </c>
      <c r="B399" s="2" t="s">
        <v>78134</v>
      </c>
      <c r="C399" s="2" t="s">
        <v>78135</v>
      </c>
      <c r="D399" s="5" t="s">
        <v>22</v>
      </c>
      <c r="E399" s="5">
        <v>53.16</v>
      </c>
      <c r="F399" s="5">
        <v>1794.7189000000001</v>
      </c>
      <c r="G399" s="5">
        <v>-1.8</v>
      </c>
      <c r="H399" s="5">
        <v>898.36509999999998</v>
      </c>
      <c r="I399" s="5">
        <v>2</v>
      </c>
      <c r="J399" s="5">
        <v>418.38</v>
      </c>
      <c r="K399" s="5" t="s">
        <v>78136</v>
      </c>
      <c r="L399" s="5">
        <v>10</v>
      </c>
      <c r="M399" s="5">
        <v>310</v>
      </c>
      <c r="N399" s="5">
        <v>324</v>
      </c>
      <c r="O399" s="5" t="s">
        <v>17</v>
      </c>
      <c r="P399" s="15" t="s">
        <v>418061</v>
      </c>
    </row>
    <row r="400" spans="1:16">
      <c r="A400" s="2" t="s">
        <v>78127</v>
      </c>
      <c r="B400" s="2" t="s">
        <v>78137</v>
      </c>
      <c r="C400" s="2" t="s">
        <v>78138</v>
      </c>
      <c r="D400" s="5" t="s">
        <v>22</v>
      </c>
      <c r="E400" s="5">
        <v>52.35</v>
      </c>
      <c r="F400" s="5">
        <v>1360.6775</v>
      </c>
      <c r="G400" s="5">
        <v>-6.1</v>
      </c>
      <c r="H400" s="5">
        <v>454.56369999999998</v>
      </c>
      <c r="I400" s="5">
        <v>3</v>
      </c>
      <c r="J400" s="5">
        <v>424.96</v>
      </c>
      <c r="K400" s="5" t="s">
        <v>78139</v>
      </c>
      <c r="L400" s="5">
        <v>6</v>
      </c>
      <c r="M400" s="5">
        <v>688</v>
      </c>
      <c r="N400" s="5">
        <v>698</v>
      </c>
      <c r="O400" s="5" t="s">
        <v>22</v>
      </c>
      <c r="P400" s="15" t="s">
        <v>418061</v>
      </c>
    </row>
    <row r="401" spans="1:16">
      <c r="A401" s="2" t="s">
        <v>78127</v>
      </c>
      <c r="B401" s="2" t="s">
        <v>78140</v>
      </c>
      <c r="C401" s="2" t="s">
        <v>78141</v>
      </c>
      <c r="D401" s="5" t="s">
        <v>22</v>
      </c>
      <c r="E401" s="5">
        <v>47.73</v>
      </c>
      <c r="F401" s="5">
        <v>1183.6559999999999</v>
      </c>
      <c r="G401" s="5">
        <v>-5</v>
      </c>
      <c r="H401" s="5">
        <v>592.83230000000003</v>
      </c>
      <c r="I401" s="5">
        <v>2</v>
      </c>
      <c r="J401" s="5">
        <v>468.86</v>
      </c>
      <c r="K401" s="5" t="s">
        <v>78142</v>
      </c>
      <c r="L401" s="5">
        <v>10</v>
      </c>
      <c r="M401" s="5">
        <v>466</v>
      </c>
      <c r="N401" s="5">
        <v>476</v>
      </c>
      <c r="O401" s="5" t="s">
        <v>22</v>
      </c>
      <c r="P401" s="15" t="s">
        <v>418061</v>
      </c>
    </row>
    <row r="402" spans="1:16">
      <c r="A402" s="2" t="s">
        <v>78127</v>
      </c>
      <c r="B402" s="2" t="s">
        <v>78143</v>
      </c>
      <c r="C402" s="2" t="s">
        <v>78144</v>
      </c>
      <c r="D402" s="5" t="s">
        <v>22</v>
      </c>
      <c r="E402" s="5">
        <v>42.33</v>
      </c>
      <c r="F402" s="5">
        <v>1026.4076</v>
      </c>
      <c r="G402" s="5">
        <v>-3.8</v>
      </c>
      <c r="H402" s="5">
        <v>514.20910000000003</v>
      </c>
      <c r="I402" s="5">
        <v>2</v>
      </c>
      <c r="J402" s="5">
        <v>98.08</v>
      </c>
      <c r="K402" s="5" t="s">
        <v>78145</v>
      </c>
      <c r="L402" s="5">
        <v>4</v>
      </c>
      <c r="M402" s="5">
        <v>33</v>
      </c>
      <c r="N402" s="5">
        <v>40</v>
      </c>
      <c r="O402" s="5" t="s">
        <v>17</v>
      </c>
      <c r="P402" s="15" t="s">
        <v>418061</v>
      </c>
    </row>
    <row r="403" spans="1:16">
      <c r="A403" s="2" t="s">
        <v>78127</v>
      </c>
      <c r="B403" s="2" t="s">
        <v>78146</v>
      </c>
      <c r="C403" s="2" t="s">
        <v>78147</v>
      </c>
      <c r="D403" s="5" t="s">
        <v>22</v>
      </c>
      <c r="E403" s="5">
        <v>33.54</v>
      </c>
      <c r="F403" s="5">
        <v>853.50210000000004</v>
      </c>
      <c r="G403" s="5">
        <v>3.1</v>
      </c>
      <c r="H403" s="5">
        <v>427.75970000000001</v>
      </c>
      <c r="I403" s="5">
        <v>2</v>
      </c>
      <c r="J403" s="5">
        <v>322.02999999999997</v>
      </c>
      <c r="K403" s="5" t="s">
        <v>78148</v>
      </c>
      <c r="L403" s="5">
        <v>6</v>
      </c>
      <c r="M403" s="5">
        <v>601</v>
      </c>
      <c r="N403" s="5">
        <v>608</v>
      </c>
      <c r="O403" s="5" t="s">
        <v>22</v>
      </c>
      <c r="P403" s="15" t="s">
        <v>418061</v>
      </c>
    </row>
    <row r="404" spans="1:16">
      <c r="A404" s="2" t="s">
        <v>78127</v>
      </c>
      <c r="B404" s="2" t="s">
        <v>78149</v>
      </c>
      <c r="C404" s="2" t="s">
        <v>78150</v>
      </c>
      <c r="D404" s="5" t="s">
        <v>22</v>
      </c>
      <c r="E404" s="5">
        <v>33.42</v>
      </c>
      <c r="F404" s="5">
        <v>930.47450000000003</v>
      </c>
      <c r="G404" s="5">
        <v>-3</v>
      </c>
      <c r="H404" s="5">
        <v>466.24310000000003</v>
      </c>
      <c r="I404" s="5">
        <v>2</v>
      </c>
      <c r="J404" s="5">
        <v>398.91</v>
      </c>
      <c r="K404" s="5" t="s">
        <v>78151</v>
      </c>
      <c r="L404" s="5">
        <v>2</v>
      </c>
      <c r="M404" s="5">
        <v>46</v>
      </c>
      <c r="N404" s="5">
        <v>52</v>
      </c>
      <c r="O404" s="5" t="s">
        <v>17</v>
      </c>
      <c r="P404" s="15" t="s">
        <v>418061</v>
      </c>
    </row>
    <row r="405" spans="1:16">
      <c r="A405" s="2" t="s">
        <v>78127</v>
      </c>
      <c r="B405" s="2" t="s">
        <v>78152</v>
      </c>
      <c r="C405" s="2" t="s">
        <v>78153</v>
      </c>
      <c r="D405" s="5" t="s">
        <v>22</v>
      </c>
      <c r="E405" s="5">
        <v>32.729999999999997</v>
      </c>
      <c r="F405" s="5">
        <v>849.43849999999998</v>
      </c>
      <c r="G405" s="5">
        <v>-6.1</v>
      </c>
      <c r="H405" s="5">
        <v>425.72390000000001</v>
      </c>
      <c r="I405" s="5">
        <v>2</v>
      </c>
      <c r="J405" s="5">
        <v>378.28</v>
      </c>
      <c r="K405" s="5" t="s">
        <v>78154</v>
      </c>
      <c r="L405" s="5">
        <v>8</v>
      </c>
      <c r="M405" s="5">
        <v>656</v>
      </c>
      <c r="N405" s="5">
        <v>662</v>
      </c>
      <c r="O405" s="5" t="s">
        <v>22</v>
      </c>
      <c r="P405" s="15" t="s">
        <v>418061</v>
      </c>
    </row>
    <row r="406" spans="1:16">
      <c r="A406" s="2" t="s">
        <v>78127</v>
      </c>
      <c r="B406" s="2" t="s">
        <v>78155</v>
      </c>
      <c r="C406" s="2" t="s">
        <v>78156</v>
      </c>
      <c r="D406" s="5" t="s">
        <v>22</v>
      </c>
      <c r="E406" s="5">
        <v>30.89</v>
      </c>
      <c r="F406" s="5">
        <v>1065.481</v>
      </c>
      <c r="G406" s="5">
        <v>-9.4</v>
      </c>
      <c r="H406" s="5">
        <v>533.74270000000001</v>
      </c>
      <c r="I406" s="5">
        <v>2</v>
      </c>
      <c r="J406" s="5">
        <v>427.1</v>
      </c>
      <c r="K406" s="5" t="s">
        <v>78157</v>
      </c>
      <c r="L406" s="5">
        <v>4</v>
      </c>
      <c r="M406" s="5">
        <v>138</v>
      </c>
      <c r="N406" s="5">
        <v>145</v>
      </c>
      <c r="O406" s="5" t="s">
        <v>17</v>
      </c>
      <c r="P406" s="15" t="s">
        <v>418061</v>
      </c>
    </row>
    <row r="407" spans="1:16">
      <c r="A407" s="2" t="s">
        <v>78127</v>
      </c>
      <c r="B407" s="2" t="s">
        <v>78158</v>
      </c>
      <c r="C407" s="2" t="s">
        <v>78159</v>
      </c>
      <c r="D407" s="5" t="s">
        <v>22</v>
      </c>
      <c r="E407" s="5">
        <v>22.66</v>
      </c>
      <c r="F407" s="5">
        <v>1520.7775999999999</v>
      </c>
      <c r="G407" s="5">
        <v>11.1</v>
      </c>
      <c r="H407" s="5">
        <v>761.40449999999998</v>
      </c>
      <c r="I407" s="5">
        <v>2</v>
      </c>
      <c r="J407" s="5">
        <v>710.95</v>
      </c>
      <c r="K407" s="5" t="s">
        <v>78160</v>
      </c>
      <c r="L407" s="5">
        <v>1</v>
      </c>
      <c r="M407" s="5">
        <v>609</v>
      </c>
      <c r="N407" s="5">
        <v>621</v>
      </c>
      <c r="O407" s="5" t="s">
        <v>22</v>
      </c>
      <c r="P407" s="15" t="s">
        <v>418061</v>
      </c>
    </row>
    <row r="408" spans="1:16">
      <c r="A408" s="2" t="s">
        <v>62879</v>
      </c>
      <c r="B408" s="2" t="s">
        <v>62880</v>
      </c>
      <c r="C408" s="2" t="s">
        <v>62881</v>
      </c>
      <c r="D408" s="5" t="s">
        <v>22</v>
      </c>
      <c r="E408" s="5">
        <v>68.37</v>
      </c>
      <c r="F408" s="5">
        <v>2757.2869000000001</v>
      </c>
      <c r="G408" s="5">
        <v>-1.2</v>
      </c>
      <c r="H408" s="5">
        <v>920.10180000000003</v>
      </c>
      <c r="I408" s="5">
        <v>3</v>
      </c>
      <c r="J408" s="5">
        <v>690.92</v>
      </c>
      <c r="K408" s="5" t="s">
        <v>62882</v>
      </c>
      <c r="L408" s="5">
        <v>4</v>
      </c>
      <c r="M408" s="5">
        <v>906</v>
      </c>
      <c r="N408" s="5">
        <v>929</v>
      </c>
      <c r="O408" s="5" t="s">
        <v>22</v>
      </c>
      <c r="P408" s="15" t="s">
        <v>418061</v>
      </c>
    </row>
    <row r="409" spans="1:16">
      <c r="A409" s="2" t="s">
        <v>62879</v>
      </c>
      <c r="B409" s="2" t="s">
        <v>62883</v>
      </c>
      <c r="C409" s="2" t="s">
        <v>62884</v>
      </c>
      <c r="D409" s="5" t="s">
        <v>22</v>
      </c>
      <c r="E409" s="5">
        <v>67.16</v>
      </c>
      <c r="F409" s="5">
        <v>1811.894</v>
      </c>
      <c r="G409" s="5">
        <v>3.9</v>
      </c>
      <c r="H409" s="5">
        <v>906.95780000000002</v>
      </c>
      <c r="I409" s="5">
        <v>2</v>
      </c>
      <c r="J409" s="5">
        <v>568.61</v>
      </c>
      <c r="K409" s="5" t="s">
        <v>62885</v>
      </c>
      <c r="L409" s="5">
        <v>3</v>
      </c>
      <c r="M409" s="5">
        <v>1080</v>
      </c>
      <c r="N409" s="5">
        <v>1094</v>
      </c>
      <c r="O409" s="5" t="s">
        <v>22</v>
      </c>
      <c r="P409" s="15" t="s">
        <v>418061</v>
      </c>
    </row>
    <row r="410" spans="1:16">
      <c r="A410" s="2" t="s">
        <v>62879</v>
      </c>
      <c r="B410" s="2" t="s">
        <v>62886</v>
      </c>
      <c r="C410" s="2" t="s">
        <v>62887</v>
      </c>
      <c r="D410" s="5" t="s">
        <v>22</v>
      </c>
      <c r="E410" s="5">
        <v>64.95</v>
      </c>
      <c r="F410" s="5">
        <v>2764.3132000000001</v>
      </c>
      <c r="G410" s="5">
        <v>-6</v>
      </c>
      <c r="H410" s="5">
        <v>692.08140000000003</v>
      </c>
      <c r="I410" s="5">
        <v>4</v>
      </c>
      <c r="J410" s="5">
        <v>615.47</v>
      </c>
      <c r="K410" s="5" t="s">
        <v>62888</v>
      </c>
      <c r="L410" s="5">
        <v>3</v>
      </c>
      <c r="M410" s="5">
        <v>936</v>
      </c>
      <c r="N410" s="5">
        <v>958</v>
      </c>
      <c r="O410" s="5" t="s">
        <v>22</v>
      </c>
      <c r="P410" s="15" t="s">
        <v>418061</v>
      </c>
    </row>
    <row r="411" spans="1:16">
      <c r="A411" s="2" t="s">
        <v>62879</v>
      </c>
      <c r="B411" s="2" t="s">
        <v>62889</v>
      </c>
      <c r="C411" s="2" t="s">
        <v>62890</v>
      </c>
      <c r="D411" s="5" t="s">
        <v>22</v>
      </c>
      <c r="E411" s="5">
        <v>59.66</v>
      </c>
      <c r="F411" s="5">
        <v>2272.1118000000001</v>
      </c>
      <c r="G411" s="5">
        <v>-12.2</v>
      </c>
      <c r="H411" s="5">
        <v>758.36869999999999</v>
      </c>
      <c r="I411" s="5">
        <v>3</v>
      </c>
      <c r="J411" s="5">
        <v>460.09</v>
      </c>
      <c r="K411" s="5" t="s">
        <v>62891</v>
      </c>
      <c r="L411" s="5">
        <v>2</v>
      </c>
      <c r="M411" s="5">
        <v>886</v>
      </c>
      <c r="N411" s="5">
        <v>905</v>
      </c>
      <c r="O411" s="5" t="s">
        <v>17</v>
      </c>
      <c r="P411" s="15" t="s">
        <v>418061</v>
      </c>
    </row>
    <row r="412" spans="1:16">
      <c r="A412" s="2" t="s">
        <v>62879</v>
      </c>
      <c r="B412" s="2" t="s">
        <v>62892</v>
      </c>
      <c r="C412" s="2" t="s">
        <v>62893</v>
      </c>
      <c r="D412" s="5" t="s">
        <v>22</v>
      </c>
      <c r="E412" s="5">
        <v>58.94</v>
      </c>
      <c r="F412" s="5">
        <v>1304.6976</v>
      </c>
      <c r="G412" s="5">
        <v>-5.0999999999999996</v>
      </c>
      <c r="H412" s="5">
        <v>653.3528</v>
      </c>
      <c r="I412" s="5">
        <v>2</v>
      </c>
      <c r="J412" s="5">
        <v>406.99</v>
      </c>
      <c r="K412" s="5" t="s">
        <v>62894</v>
      </c>
      <c r="L412" s="5">
        <v>15</v>
      </c>
      <c r="M412" s="5">
        <v>1069</v>
      </c>
      <c r="N412" s="5">
        <v>1079</v>
      </c>
      <c r="O412" s="5" t="s">
        <v>22</v>
      </c>
      <c r="P412" s="15" t="s">
        <v>418061</v>
      </c>
    </row>
    <row r="413" spans="1:16">
      <c r="A413" s="2" t="s">
        <v>62879</v>
      </c>
      <c r="B413" s="2" t="s">
        <v>62895</v>
      </c>
      <c r="C413" s="2" t="s">
        <v>62896</v>
      </c>
      <c r="D413" s="5" t="s">
        <v>22</v>
      </c>
      <c r="E413" s="5">
        <v>50.61</v>
      </c>
      <c r="F413" s="5">
        <v>1313.7566999999999</v>
      </c>
      <c r="G413" s="5">
        <v>-5.2</v>
      </c>
      <c r="H413" s="5">
        <v>438.9239</v>
      </c>
      <c r="I413" s="5">
        <v>3</v>
      </c>
      <c r="J413" s="5">
        <v>321.20999999999998</v>
      </c>
      <c r="K413" s="5" t="s">
        <v>62897</v>
      </c>
      <c r="L413" s="5">
        <v>3</v>
      </c>
      <c r="M413" s="5">
        <v>1170</v>
      </c>
      <c r="N413" s="5">
        <v>1181</v>
      </c>
      <c r="O413" s="5" t="s">
        <v>22</v>
      </c>
      <c r="P413" s="15" t="s">
        <v>418061</v>
      </c>
    </row>
    <row r="414" spans="1:16">
      <c r="A414" s="2" t="s">
        <v>62879</v>
      </c>
      <c r="B414" s="2" t="s">
        <v>62898</v>
      </c>
      <c r="C414" s="2" t="s">
        <v>62899</v>
      </c>
      <c r="D414" s="5" t="s">
        <v>22</v>
      </c>
      <c r="E414" s="5">
        <v>50.56</v>
      </c>
      <c r="F414" s="5">
        <v>2526.2908000000002</v>
      </c>
      <c r="G414" s="5">
        <v>-6.1</v>
      </c>
      <c r="H414" s="5">
        <v>632.5761</v>
      </c>
      <c r="I414" s="5">
        <v>4</v>
      </c>
      <c r="J414" s="5">
        <v>607.49</v>
      </c>
      <c r="K414" s="5" t="s">
        <v>62900</v>
      </c>
      <c r="L414" s="5">
        <v>4</v>
      </c>
      <c r="M414" s="5">
        <v>827</v>
      </c>
      <c r="N414" s="5">
        <v>847</v>
      </c>
      <c r="O414" s="5" t="s">
        <v>22</v>
      </c>
      <c r="P414" s="15" t="s">
        <v>418061</v>
      </c>
    </row>
    <row r="415" spans="1:16">
      <c r="A415" s="2" t="s">
        <v>62879</v>
      </c>
      <c r="B415" s="2" t="s">
        <v>62901</v>
      </c>
      <c r="C415" s="2" t="s">
        <v>62902</v>
      </c>
      <c r="D415" s="5" t="s">
        <v>22</v>
      </c>
      <c r="E415" s="5">
        <v>48.14</v>
      </c>
      <c r="F415" s="5">
        <v>1397.8030000000001</v>
      </c>
      <c r="G415" s="5">
        <v>-10.6</v>
      </c>
      <c r="H415" s="5">
        <v>466.9366</v>
      </c>
      <c r="I415" s="5">
        <v>3</v>
      </c>
      <c r="J415" s="5">
        <v>345.73</v>
      </c>
      <c r="K415" s="5" t="s">
        <v>62903</v>
      </c>
      <c r="L415" s="5">
        <v>9</v>
      </c>
      <c r="M415" s="5">
        <v>707</v>
      </c>
      <c r="N415" s="5">
        <v>718</v>
      </c>
      <c r="O415" s="5" t="s">
        <v>22</v>
      </c>
      <c r="P415" s="15" t="s">
        <v>418061</v>
      </c>
    </row>
    <row r="416" spans="1:16">
      <c r="A416" s="2" t="s">
        <v>62879</v>
      </c>
      <c r="B416" s="2" t="s">
        <v>62904</v>
      </c>
      <c r="C416" s="2" t="s">
        <v>62905</v>
      </c>
      <c r="D416" s="5" t="s">
        <v>22</v>
      </c>
      <c r="E416" s="5">
        <v>45.05</v>
      </c>
      <c r="F416" s="5">
        <v>1867.8878999999999</v>
      </c>
      <c r="G416" s="5">
        <v>-8.9</v>
      </c>
      <c r="H416" s="5">
        <v>934.94290000000001</v>
      </c>
      <c r="I416" s="5">
        <v>2</v>
      </c>
      <c r="J416" s="5">
        <v>521.92999999999995</v>
      </c>
      <c r="K416" s="5" t="s">
        <v>62906</v>
      </c>
      <c r="L416" s="5">
        <v>4</v>
      </c>
      <c r="M416" s="5">
        <v>137</v>
      </c>
      <c r="N416" s="5">
        <v>152</v>
      </c>
      <c r="O416" s="5" t="s">
        <v>22</v>
      </c>
      <c r="P416" s="15" t="s">
        <v>418061</v>
      </c>
    </row>
    <row r="417" spans="1:16">
      <c r="A417" s="2" t="s">
        <v>62879</v>
      </c>
      <c r="B417" s="2" t="s">
        <v>62907</v>
      </c>
      <c r="C417" s="2" t="s">
        <v>62908</v>
      </c>
      <c r="D417" s="5" t="s">
        <v>22</v>
      </c>
      <c r="E417" s="5">
        <v>42.91</v>
      </c>
      <c r="F417" s="5">
        <v>1611.8984</v>
      </c>
      <c r="G417" s="5">
        <v>-2.8</v>
      </c>
      <c r="H417" s="5">
        <v>806.95420000000001</v>
      </c>
      <c r="I417" s="5">
        <v>2</v>
      </c>
      <c r="J417" s="5">
        <v>720.07</v>
      </c>
      <c r="K417" s="5" t="s">
        <v>62909</v>
      </c>
      <c r="L417" s="5">
        <v>2</v>
      </c>
      <c r="M417" s="5">
        <v>76</v>
      </c>
      <c r="N417" s="5">
        <v>89</v>
      </c>
      <c r="O417" s="5" t="s">
        <v>22</v>
      </c>
      <c r="P417" s="15" t="s">
        <v>418061</v>
      </c>
    </row>
    <row r="418" spans="1:16">
      <c r="A418" s="2" t="s">
        <v>62879</v>
      </c>
      <c r="B418" s="2" t="s">
        <v>62910</v>
      </c>
      <c r="C418" s="2" t="s">
        <v>62911</v>
      </c>
      <c r="D418" s="5" t="s">
        <v>22</v>
      </c>
      <c r="E418" s="5">
        <v>40.549999999999997</v>
      </c>
      <c r="F418" s="5">
        <v>1166.5719999999999</v>
      </c>
      <c r="G418" s="5">
        <v>-6.2</v>
      </c>
      <c r="H418" s="5">
        <v>584.28970000000004</v>
      </c>
      <c r="I418" s="5">
        <v>2</v>
      </c>
      <c r="J418" s="5">
        <v>499.51</v>
      </c>
      <c r="K418" s="5" t="s">
        <v>62912</v>
      </c>
      <c r="L418" s="5">
        <v>4</v>
      </c>
      <c r="M418" s="5">
        <v>595</v>
      </c>
      <c r="N418" s="5">
        <v>603</v>
      </c>
      <c r="O418" s="5" t="s">
        <v>22</v>
      </c>
      <c r="P418" s="15" t="s">
        <v>418061</v>
      </c>
    </row>
    <row r="419" spans="1:16">
      <c r="A419" s="2" t="s">
        <v>62879</v>
      </c>
      <c r="B419" s="2" t="s">
        <v>62913</v>
      </c>
      <c r="C419" s="2" t="s">
        <v>62914</v>
      </c>
      <c r="D419" s="5" t="s">
        <v>22</v>
      </c>
      <c r="E419" s="5">
        <v>37.33</v>
      </c>
      <c r="F419" s="5">
        <v>2109.1430999999998</v>
      </c>
      <c r="G419" s="5">
        <v>-6.3</v>
      </c>
      <c r="H419" s="5">
        <v>704.05050000000006</v>
      </c>
      <c r="I419" s="5">
        <v>3</v>
      </c>
      <c r="J419" s="5">
        <v>477.59</v>
      </c>
      <c r="K419" s="5" t="s">
        <v>62915</v>
      </c>
      <c r="L419" s="5">
        <v>3</v>
      </c>
      <c r="M419" s="5">
        <v>351</v>
      </c>
      <c r="N419" s="5">
        <v>369</v>
      </c>
      <c r="O419" s="5" t="s">
        <v>22</v>
      </c>
      <c r="P419" s="15" t="s">
        <v>418061</v>
      </c>
    </row>
    <row r="420" spans="1:16">
      <c r="A420" s="2" t="s">
        <v>62879</v>
      </c>
      <c r="B420" s="2" t="s">
        <v>62916</v>
      </c>
      <c r="C420" s="2" t="s">
        <v>62917</v>
      </c>
      <c r="D420" s="5" t="s">
        <v>22</v>
      </c>
      <c r="E420" s="5">
        <v>36.979999999999997</v>
      </c>
      <c r="F420" s="5">
        <v>2469.2208999999998</v>
      </c>
      <c r="G420" s="5">
        <v>-2.2000000000000002</v>
      </c>
      <c r="H420" s="5">
        <v>824.07910000000004</v>
      </c>
      <c r="I420" s="5">
        <v>3</v>
      </c>
      <c r="J420" s="5">
        <v>532.5</v>
      </c>
      <c r="K420" s="5" t="s">
        <v>62918</v>
      </c>
      <c r="L420" s="5">
        <v>2</v>
      </c>
      <c r="M420" s="5">
        <v>675</v>
      </c>
      <c r="N420" s="5">
        <v>695</v>
      </c>
      <c r="O420" s="5" t="s">
        <v>17</v>
      </c>
      <c r="P420" s="15" t="s">
        <v>418061</v>
      </c>
    </row>
    <row r="421" spans="1:16">
      <c r="A421" s="2" t="s">
        <v>62879</v>
      </c>
      <c r="B421" s="2" t="s">
        <v>62919</v>
      </c>
      <c r="C421" s="2" t="s">
        <v>62920</v>
      </c>
      <c r="D421" s="5" t="s">
        <v>22</v>
      </c>
      <c r="E421" s="5">
        <v>36.82</v>
      </c>
      <c r="F421" s="5">
        <v>1629.8072999999999</v>
      </c>
      <c r="G421" s="5">
        <v>-13.6</v>
      </c>
      <c r="H421" s="5">
        <v>815.89980000000003</v>
      </c>
      <c r="I421" s="5">
        <v>2</v>
      </c>
      <c r="J421" s="5">
        <v>647.69000000000005</v>
      </c>
      <c r="K421" s="5" t="s">
        <v>62921</v>
      </c>
      <c r="L421" s="5">
        <v>2</v>
      </c>
      <c r="M421" s="5">
        <v>848</v>
      </c>
      <c r="N421" s="5">
        <v>860</v>
      </c>
      <c r="O421" s="5" t="s">
        <v>22</v>
      </c>
      <c r="P421" s="15" t="s">
        <v>418061</v>
      </c>
    </row>
    <row r="422" spans="1:16">
      <c r="A422" s="2" t="s">
        <v>62879</v>
      </c>
      <c r="B422" s="2" t="s">
        <v>62922</v>
      </c>
      <c r="C422" s="2" t="s">
        <v>62923</v>
      </c>
      <c r="D422" s="5" t="s">
        <v>22</v>
      </c>
      <c r="E422" s="5">
        <v>32.75</v>
      </c>
      <c r="F422" s="5">
        <v>1550.7769000000001</v>
      </c>
      <c r="G422" s="5">
        <v>-4.3</v>
      </c>
      <c r="H422" s="5">
        <v>517.9307</v>
      </c>
      <c r="I422" s="5">
        <v>3</v>
      </c>
      <c r="J422" s="5">
        <v>495.43</v>
      </c>
      <c r="K422" s="5" t="s">
        <v>62924</v>
      </c>
      <c r="L422" s="5">
        <v>3</v>
      </c>
      <c r="M422" s="5">
        <v>629</v>
      </c>
      <c r="N422" s="5">
        <v>640</v>
      </c>
      <c r="O422" s="5" t="s">
        <v>22</v>
      </c>
      <c r="P422" s="15" t="s">
        <v>418061</v>
      </c>
    </row>
    <row r="423" spans="1:16">
      <c r="A423" s="2" t="s">
        <v>62879</v>
      </c>
      <c r="B423" s="2" t="s">
        <v>62925</v>
      </c>
      <c r="C423" s="2" t="s">
        <v>62926</v>
      </c>
      <c r="D423" s="5" t="s">
        <v>22</v>
      </c>
      <c r="E423" s="5">
        <v>28.77</v>
      </c>
      <c r="F423" s="5">
        <v>1480.7561000000001</v>
      </c>
      <c r="G423" s="5">
        <v>4.9000000000000004</v>
      </c>
      <c r="H423" s="5">
        <v>741.38900000000001</v>
      </c>
      <c r="I423" s="5">
        <v>2</v>
      </c>
      <c r="J423" s="5">
        <v>489.82</v>
      </c>
      <c r="K423" s="5" t="s">
        <v>62927</v>
      </c>
      <c r="L423" s="5">
        <v>1</v>
      </c>
      <c r="M423" s="5">
        <v>815</v>
      </c>
      <c r="N423" s="5">
        <v>826</v>
      </c>
      <c r="O423" s="5" t="s">
        <v>22</v>
      </c>
      <c r="P423" s="15" t="s">
        <v>418061</v>
      </c>
    </row>
    <row r="424" spans="1:16">
      <c r="A424" s="2" t="s">
        <v>62879</v>
      </c>
      <c r="B424" s="2" t="s">
        <v>62928</v>
      </c>
      <c r="C424" s="2" t="s">
        <v>62929</v>
      </c>
      <c r="D424" s="5" t="s">
        <v>22</v>
      </c>
      <c r="E424" s="5">
        <v>27.32</v>
      </c>
      <c r="F424" s="5">
        <v>893.46810000000005</v>
      </c>
      <c r="G424" s="5">
        <v>-6.2</v>
      </c>
      <c r="H424" s="5">
        <v>447.73849999999999</v>
      </c>
      <c r="I424" s="5">
        <v>2</v>
      </c>
      <c r="J424" s="5">
        <v>308</v>
      </c>
      <c r="K424" s="5" t="s">
        <v>62930</v>
      </c>
      <c r="L424" s="5">
        <v>6</v>
      </c>
      <c r="M424" s="5">
        <v>47</v>
      </c>
      <c r="N424" s="5">
        <v>53</v>
      </c>
      <c r="O424" s="5" t="s">
        <v>22</v>
      </c>
      <c r="P424" s="15" t="s">
        <v>418061</v>
      </c>
    </row>
    <row r="425" spans="1:16">
      <c r="A425" s="2" t="s">
        <v>62879</v>
      </c>
      <c r="B425" s="2" t="s">
        <v>62931</v>
      </c>
      <c r="C425" s="2" t="s">
        <v>62932</v>
      </c>
      <c r="D425" s="5" t="s">
        <v>17</v>
      </c>
      <c r="E425" s="5">
        <v>23.03</v>
      </c>
      <c r="F425" s="5">
        <v>721.40099999999995</v>
      </c>
      <c r="G425" s="5">
        <v>-8.6</v>
      </c>
      <c r="H425" s="5">
        <v>361.7047</v>
      </c>
      <c r="I425" s="5">
        <v>2</v>
      </c>
      <c r="J425" s="5">
        <v>280.37</v>
      </c>
      <c r="K425" s="5" t="s">
        <v>16214</v>
      </c>
      <c r="L425" s="5">
        <v>49</v>
      </c>
      <c r="M425" s="5">
        <v>930</v>
      </c>
      <c r="N425" s="5">
        <v>935</v>
      </c>
      <c r="O425" s="5" t="s">
        <v>22</v>
      </c>
      <c r="P425" s="15" t="s">
        <v>418061</v>
      </c>
    </row>
    <row r="426" spans="1:16">
      <c r="A426" s="2" t="s">
        <v>62879</v>
      </c>
      <c r="B426" s="2" t="s">
        <v>62933</v>
      </c>
      <c r="C426" s="2" t="s">
        <v>62934</v>
      </c>
      <c r="D426" s="5" t="s">
        <v>22</v>
      </c>
      <c r="E426" s="5">
        <v>22.23</v>
      </c>
      <c r="F426" s="5">
        <v>896.47559999999999</v>
      </c>
      <c r="G426" s="5">
        <v>-2.2999999999999998</v>
      </c>
      <c r="H426" s="5">
        <v>449.24400000000003</v>
      </c>
      <c r="I426" s="5">
        <v>2</v>
      </c>
      <c r="J426" s="5">
        <v>389.54</v>
      </c>
      <c r="K426" s="5" t="s">
        <v>62935</v>
      </c>
      <c r="L426" s="5">
        <v>7</v>
      </c>
      <c r="M426" s="5">
        <v>629</v>
      </c>
      <c r="N426" s="5">
        <v>635</v>
      </c>
      <c r="O426" s="5" t="s">
        <v>22</v>
      </c>
      <c r="P426" s="15" t="s">
        <v>418061</v>
      </c>
    </row>
    <row r="427" spans="1:16">
      <c r="A427" s="2" t="s">
        <v>62879</v>
      </c>
      <c r="B427" s="2" t="s">
        <v>62936</v>
      </c>
      <c r="C427" s="2" t="s">
        <v>62937</v>
      </c>
      <c r="D427" s="5" t="s">
        <v>22</v>
      </c>
      <c r="E427" s="5">
        <v>21.44</v>
      </c>
      <c r="F427" s="5">
        <v>1549.7963</v>
      </c>
      <c r="G427" s="5">
        <v>-10.7</v>
      </c>
      <c r="H427" s="5">
        <v>775.89710000000002</v>
      </c>
      <c r="I427" s="5">
        <v>2</v>
      </c>
      <c r="J427" s="5">
        <v>583.74</v>
      </c>
      <c r="K427" s="5" t="s">
        <v>62938</v>
      </c>
      <c r="L427" s="5">
        <v>5</v>
      </c>
      <c r="M427" s="5">
        <v>581</v>
      </c>
      <c r="N427" s="5">
        <v>594</v>
      </c>
      <c r="O427" s="5" t="s">
        <v>17</v>
      </c>
      <c r="P427" s="15" t="s">
        <v>418061</v>
      </c>
    </row>
    <row r="428" spans="1:16">
      <c r="A428" s="2" t="s">
        <v>62879</v>
      </c>
      <c r="B428" s="2" t="s">
        <v>62939</v>
      </c>
      <c r="C428" s="2" t="s">
        <v>62940</v>
      </c>
      <c r="D428" s="5" t="s">
        <v>17</v>
      </c>
      <c r="E428" s="5">
        <v>21.15</v>
      </c>
      <c r="F428" s="5">
        <v>582.41049999999996</v>
      </c>
      <c r="G428" s="5">
        <v>-7.9</v>
      </c>
      <c r="H428" s="5">
        <v>583.41309999999999</v>
      </c>
      <c r="I428" s="5">
        <v>1</v>
      </c>
      <c r="J428" s="5">
        <v>12.18</v>
      </c>
      <c r="K428" s="5" t="s">
        <v>2467</v>
      </c>
      <c r="L428" s="5">
        <v>13</v>
      </c>
      <c r="M428" s="5">
        <v>365</v>
      </c>
      <c r="N428" s="5">
        <v>369</v>
      </c>
      <c r="O428" s="5" t="s">
        <v>22</v>
      </c>
      <c r="P428" s="15" t="s">
        <v>418061</v>
      </c>
    </row>
    <row r="429" spans="1:16">
      <c r="A429" s="2" t="s">
        <v>62879</v>
      </c>
      <c r="B429" s="2" t="s">
        <v>62941</v>
      </c>
      <c r="C429" s="2" t="s">
        <v>62942</v>
      </c>
      <c r="D429" s="5" t="s">
        <v>22</v>
      </c>
      <c r="E429" s="5">
        <v>17.260000000000002</v>
      </c>
      <c r="F429" s="5">
        <v>1134.5920000000001</v>
      </c>
      <c r="G429" s="5">
        <v>-2</v>
      </c>
      <c r="H429" s="5">
        <v>568.30219999999997</v>
      </c>
      <c r="I429" s="5">
        <v>2</v>
      </c>
      <c r="J429" s="5">
        <v>600.1</v>
      </c>
      <c r="K429" s="5" t="s">
        <v>62943</v>
      </c>
      <c r="L429" s="5">
        <v>14</v>
      </c>
      <c r="M429" s="5">
        <v>912</v>
      </c>
      <c r="N429" s="5">
        <v>921</v>
      </c>
      <c r="O429" s="5" t="s">
        <v>22</v>
      </c>
      <c r="P429" s="15" t="s">
        <v>418061</v>
      </c>
    </row>
    <row r="430" spans="1:16">
      <c r="A430" s="2" t="s">
        <v>62879</v>
      </c>
      <c r="B430" s="2" t="s">
        <v>62944</v>
      </c>
      <c r="C430" s="2" t="s">
        <v>62945</v>
      </c>
      <c r="D430" s="5" t="s">
        <v>22</v>
      </c>
      <c r="E430" s="5">
        <v>16.55</v>
      </c>
      <c r="F430" s="5">
        <v>1763.8762999999999</v>
      </c>
      <c r="G430" s="5">
        <v>-2.7</v>
      </c>
      <c r="H430" s="5">
        <v>882.94309999999996</v>
      </c>
      <c r="I430" s="5">
        <v>2</v>
      </c>
      <c r="J430" s="5">
        <v>444.23</v>
      </c>
      <c r="K430" s="5" t="s">
        <v>62946</v>
      </c>
      <c r="L430" s="5">
        <v>1</v>
      </c>
      <c r="M430" s="5">
        <v>681</v>
      </c>
      <c r="N430" s="5">
        <v>695</v>
      </c>
      <c r="O430" s="5" t="s">
        <v>17</v>
      </c>
      <c r="P430" s="15" t="s">
        <v>418061</v>
      </c>
    </row>
    <row r="431" spans="1:16">
      <c r="A431" s="2" t="s">
        <v>79663</v>
      </c>
      <c r="B431" s="2" t="s">
        <v>79664</v>
      </c>
      <c r="C431" s="2" t="s">
        <v>79665</v>
      </c>
      <c r="D431" s="5" t="s">
        <v>22</v>
      </c>
      <c r="E431" s="5">
        <v>61.84</v>
      </c>
      <c r="F431" s="5">
        <v>1765.8893</v>
      </c>
      <c r="G431" s="5">
        <v>-5</v>
      </c>
      <c r="H431" s="5">
        <v>589.63409999999999</v>
      </c>
      <c r="I431" s="5">
        <v>3</v>
      </c>
      <c r="J431" s="5">
        <v>237.75</v>
      </c>
      <c r="K431" s="5" t="s">
        <v>79666</v>
      </c>
      <c r="L431" s="5">
        <v>2</v>
      </c>
      <c r="M431" s="5">
        <v>41</v>
      </c>
      <c r="N431" s="5">
        <v>56</v>
      </c>
      <c r="O431" s="5" t="s">
        <v>22</v>
      </c>
      <c r="P431" s="15" t="s">
        <v>418061</v>
      </c>
    </row>
    <row r="432" spans="1:16">
      <c r="A432" s="2" t="s">
        <v>79663</v>
      </c>
      <c r="B432" s="2" t="s">
        <v>79667</v>
      </c>
      <c r="C432" s="2" t="s">
        <v>79668</v>
      </c>
      <c r="D432" s="5" t="s">
        <v>22</v>
      </c>
      <c r="E432" s="5">
        <v>60.61</v>
      </c>
      <c r="F432" s="5">
        <v>1549.7219</v>
      </c>
      <c r="G432" s="5">
        <v>1.3</v>
      </c>
      <c r="H432" s="5">
        <v>775.86929999999995</v>
      </c>
      <c r="I432" s="5">
        <v>2</v>
      </c>
      <c r="J432" s="5">
        <v>218.5</v>
      </c>
      <c r="K432" s="5" t="s">
        <v>79669</v>
      </c>
      <c r="L432" s="5">
        <v>3</v>
      </c>
      <c r="M432" s="5">
        <v>177</v>
      </c>
      <c r="N432" s="5">
        <v>190</v>
      </c>
      <c r="O432" s="5" t="s">
        <v>22</v>
      </c>
      <c r="P432" s="15" t="s">
        <v>418061</v>
      </c>
    </row>
    <row r="433" spans="1:16">
      <c r="A433" s="2" t="s">
        <v>79663</v>
      </c>
      <c r="B433" s="2" t="s">
        <v>79670</v>
      </c>
      <c r="C433" s="2" t="s">
        <v>79671</v>
      </c>
      <c r="D433" s="5" t="s">
        <v>22</v>
      </c>
      <c r="E433" s="5">
        <v>60.43</v>
      </c>
      <c r="F433" s="5">
        <v>1820.8649</v>
      </c>
      <c r="G433" s="5">
        <v>-5.2</v>
      </c>
      <c r="H433" s="5">
        <v>911.43499999999995</v>
      </c>
      <c r="I433" s="5">
        <v>2</v>
      </c>
      <c r="J433" s="5">
        <v>439.01</v>
      </c>
      <c r="K433" s="5" t="s">
        <v>79672</v>
      </c>
      <c r="L433" s="5">
        <v>1</v>
      </c>
      <c r="M433" s="5">
        <v>159</v>
      </c>
      <c r="N433" s="5">
        <v>176</v>
      </c>
      <c r="O433" s="5" t="s">
        <v>17</v>
      </c>
      <c r="P433" s="15" t="s">
        <v>418061</v>
      </c>
    </row>
    <row r="434" spans="1:16">
      <c r="A434" s="2" t="s">
        <v>79663</v>
      </c>
      <c r="B434" s="2" t="s">
        <v>79673</v>
      </c>
      <c r="C434" s="2" t="s">
        <v>79674</v>
      </c>
      <c r="D434" s="5" t="s">
        <v>22</v>
      </c>
      <c r="E434" s="5">
        <v>59.79</v>
      </c>
      <c r="F434" s="5">
        <v>1765.8893</v>
      </c>
      <c r="G434" s="5">
        <v>-4</v>
      </c>
      <c r="H434" s="5">
        <v>442.4778</v>
      </c>
      <c r="I434" s="5">
        <v>4</v>
      </c>
      <c r="J434" s="5">
        <v>247.04</v>
      </c>
      <c r="K434" s="5" t="s">
        <v>79675</v>
      </c>
      <c r="L434" s="5">
        <v>1</v>
      </c>
      <c r="M434" s="5">
        <v>42</v>
      </c>
      <c r="N434" s="5">
        <v>57</v>
      </c>
      <c r="O434" s="5" t="s">
        <v>22</v>
      </c>
      <c r="P434" s="15" t="s">
        <v>418061</v>
      </c>
    </row>
    <row r="435" spans="1:16">
      <c r="A435" s="2" t="s">
        <v>79663</v>
      </c>
      <c r="B435" s="2" t="s">
        <v>79676</v>
      </c>
      <c r="C435" s="2" t="s">
        <v>79677</v>
      </c>
      <c r="D435" s="5" t="s">
        <v>22</v>
      </c>
      <c r="E435" s="5">
        <v>58.43</v>
      </c>
      <c r="F435" s="5">
        <v>1804.8698999999999</v>
      </c>
      <c r="G435" s="5">
        <v>-6.6</v>
      </c>
      <c r="H435" s="5">
        <v>903.43619999999999</v>
      </c>
      <c r="I435" s="5">
        <v>2</v>
      </c>
      <c r="J435" s="5">
        <v>520.15</v>
      </c>
      <c r="K435" s="5" t="s">
        <v>79678</v>
      </c>
      <c r="L435" s="5">
        <v>3</v>
      </c>
      <c r="M435" s="5">
        <v>159</v>
      </c>
      <c r="N435" s="5">
        <v>176</v>
      </c>
      <c r="O435" s="5" t="s">
        <v>22</v>
      </c>
      <c r="P435" s="15" t="s">
        <v>418061</v>
      </c>
    </row>
    <row r="436" spans="1:16">
      <c r="A436" s="2" t="s">
        <v>79663</v>
      </c>
      <c r="B436" s="2" t="s">
        <v>79679</v>
      </c>
      <c r="C436" s="2" t="s">
        <v>79680</v>
      </c>
      <c r="D436" s="5" t="s">
        <v>22</v>
      </c>
      <c r="E436" s="5">
        <v>45.37</v>
      </c>
      <c r="F436" s="5">
        <v>1190.6442</v>
      </c>
      <c r="G436" s="5">
        <v>-7.1</v>
      </c>
      <c r="H436" s="5">
        <v>596.32510000000002</v>
      </c>
      <c r="I436" s="5">
        <v>2</v>
      </c>
      <c r="J436" s="5">
        <v>156.88999999999999</v>
      </c>
      <c r="K436" s="5" t="s">
        <v>79681</v>
      </c>
      <c r="L436" s="5">
        <v>5</v>
      </c>
      <c r="M436" s="5">
        <v>86</v>
      </c>
      <c r="N436" s="5">
        <v>96</v>
      </c>
      <c r="O436" s="5" t="s">
        <v>22</v>
      </c>
      <c r="P436" s="15" t="s">
        <v>418061</v>
      </c>
    </row>
    <row r="437" spans="1:16">
      <c r="A437" s="2" t="s">
        <v>79663</v>
      </c>
      <c r="B437" s="2" t="s">
        <v>79682</v>
      </c>
      <c r="C437" s="2" t="s">
        <v>79683</v>
      </c>
      <c r="D437" s="5" t="s">
        <v>22</v>
      </c>
      <c r="E437" s="5">
        <v>37.11</v>
      </c>
      <c r="F437" s="5">
        <v>991.50869999999998</v>
      </c>
      <c r="G437" s="5">
        <v>-8.1999999999999993</v>
      </c>
      <c r="H437" s="5">
        <v>496.75760000000002</v>
      </c>
      <c r="I437" s="5">
        <v>2</v>
      </c>
      <c r="J437" s="5">
        <v>313</v>
      </c>
      <c r="K437" s="5" t="s">
        <v>79684</v>
      </c>
      <c r="L437" s="5">
        <v>2</v>
      </c>
      <c r="M437" s="5">
        <v>59</v>
      </c>
      <c r="N437" s="5">
        <v>66</v>
      </c>
      <c r="O437" s="5" t="s">
        <v>22</v>
      </c>
      <c r="P437" s="15" t="s">
        <v>418061</v>
      </c>
    </row>
    <row r="438" spans="1:16">
      <c r="A438" s="2" t="s">
        <v>79663</v>
      </c>
      <c r="B438" s="2" t="s">
        <v>79685</v>
      </c>
      <c r="C438" s="2" t="s">
        <v>79686</v>
      </c>
      <c r="D438" s="5" t="s">
        <v>22</v>
      </c>
      <c r="E438" s="5">
        <v>33.65</v>
      </c>
      <c r="F438" s="5">
        <v>1278.6389999999999</v>
      </c>
      <c r="G438" s="5">
        <v>-6.8</v>
      </c>
      <c r="H438" s="5">
        <v>427.2174</v>
      </c>
      <c r="I438" s="5">
        <v>3</v>
      </c>
      <c r="J438" s="5">
        <v>333.42</v>
      </c>
      <c r="K438" s="5" t="s">
        <v>79687</v>
      </c>
      <c r="L438" s="5">
        <v>8</v>
      </c>
      <c r="M438" s="5">
        <v>110</v>
      </c>
      <c r="N438" s="5">
        <v>119</v>
      </c>
      <c r="O438" s="5" t="s">
        <v>22</v>
      </c>
      <c r="P438" s="15" t="s">
        <v>418061</v>
      </c>
    </row>
    <row r="439" spans="1:16">
      <c r="A439" s="2" t="s">
        <v>79663</v>
      </c>
      <c r="B439" s="2" t="s">
        <v>79688</v>
      </c>
      <c r="C439" s="2" t="s">
        <v>79689</v>
      </c>
      <c r="D439" s="5" t="s">
        <v>22</v>
      </c>
      <c r="E439" s="5">
        <v>32.979999999999997</v>
      </c>
      <c r="F439" s="5">
        <v>1119.6035999999999</v>
      </c>
      <c r="G439" s="5">
        <v>-3.9</v>
      </c>
      <c r="H439" s="5">
        <v>374.20699999999999</v>
      </c>
      <c r="I439" s="5">
        <v>3</v>
      </c>
      <c r="J439" s="5">
        <v>255.65</v>
      </c>
      <c r="K439" s="5" t="s">
        <v>79690</v>
      </c>
      <c r="L439" s="5">
        <v>6</v>
      </c>
      <c r="M439" s="5">
        <v>58</v>
      </c>
      <c r="N439" s="5">
        <v>66</v>
      </c>
      <c r="O439" s="5" t="s">
        <v>22</v>
      </c>
      <c r="P439" s="15" t="s">
        <v>418061</v>
      </c>
    </row>
    <row r="440" spans="1:16">
      <c r="A440" s="2" t="s">
        <v>79663</v>
      </c>
      <c r="B440" s="2" t="s">
        <v>79691</v>
      </c>
      <c r="C440" s="2" t="s">
        <v>79692</v>
      </c>
      <c r="D440" s="5" t="s">
        <v>22</v>
      </c>
      <c r="E440" s="5">
        <v>32.06</v>
      </c>
      <c r="F440" s="5">
        <v>1893.9843000000001</v>
      </c>
      <c r="G440" s="5">
        <v>-6.4</v>
      </c>
      <c r="H440" s="5">
        <v>474.50029999999998</v>
      </c>
      <c r="I440" s="5">
        <v>4</v>
      </c>
      <c r="J440" s="5">
        <v>208.47</v>
      </c>
      <c r="K440" s="5" t="s">
        <v>79693</v>
      </c>
      <c r="L440" s="5">
        <v>1</v>
      </c>
      <c r="M440" s="5">
        <v>41</v>
      </c>
      <c r="N440" s="5">
        <v>57</v>
      </c>
      <c r="O440" s="5" t="s">
        <v>22</v>
      </c>
      <c r="P440" s="15" t="s">
        <v>418061</v>
      </c>
    </row>
    <row r="441" spans="1:16">
      <c r="A441" s="2" t="s">
        <v>79663</v>
      </c>
      <c r="B441" s="2" t="s">
        <v>79694</v>
      </c>
      <c r="C441" s="2" t="s">
        <v>79695</v>
      </c>
      <c r="D441" s="5" t="s">
        <v>22</v>
      </c>
      <c r="E441" s="5">
        <v>29.85</v>
      </c>
      <c r="F441" s="5">
        <v>784.45550000000003</v>
      </c>
      <c r="G441" s="5">
        <v>-8.1999999999999993</v>
      </c>
      <c r="H441" s="5">
        <v>393.23180000000002</v>
      </c>
      <c r="I441" s="5">
        <v>2</v>
      </c>
      <c r="J441" s="5">
        <v>117.61</v>
      </c>
      <c r="K441" s="5" t="s">
        <v>79696</v>
      </c>
      <c r="L441" s="5">
        <v>3</v>
      </c>
      <c r="M441" s="5">
        <v>191</v>
      </c>
      <c r="N441" s="5">
        <v>197</v>
      </c>
      <c r="O441" s="5" t="s">
        <v>22</v>
      </c>
      <c r="P441" s="15" t="s">
        <v>418061</v>
      </c>
    </row>
    <row r="442" spans="1:16">
      <c r="A442" s="2" t="s">
        <v>79663</v>
      </c>
      <c r="B442" s="2" t="s">
        <v>79697</v>
      </c>
      <c r="C442" s="2" t="s">
        <v>79698</v>
      </c>
      <c r="D442" s="5" t="s">
        <v>22</v>
      </c>
      <c r="E442" s="5">
        <v>28.95</v>
      </c>
      <c r="F442" s="5">
        <v>714.40239999999994</v>
      </c>
      <c r="G442" s="5">
        <v>-6.1</v>
      </c>
      <c r="H442" s="5">
        <v>358.2063</v>
      </c>
      <c r="I442" s="5">
        <v>2</v>
      </c>
      <c r="J442" s="5">
        <v>97.48</v>
      </c>
      <c r="K442" s="5" t="s">
        <v>79699</v>
      </c>
      <c r="L442" s="5">
        <v>10</v>
      </c>
      <c r="M442" s="5">
        <v>71</v>
      </c>
      <c r="N442" s="5">
        <v>77</v>
      </c>
      <c r="O442" s="5" t="s">
        <v>22</v>
      </c>
      <c r="P442" s="15" t="s">
        <v>418061</v>
      </c>
    </row>
    <row r="443" spans="1:16">
      <c r="A443" s="2" t="s">
        <v>79663</v>
      </c>
      <c r="B443" s="2" t="s">
        <v>79700</v>
      </c>
      <c r="C443" s="2" t="s">
        <v>79701</v>
      </c>
      <c r="D443" s="5" t="s">
        <v>22</v>
      </c>
      <c r="E443" s="5">
        <v>28.07</v>
      </c>
      <c r="F443" s="5">
        <v>776.38509999999997</v>
      </c>
      <c r="G443" s="5">
        <v>-6.9</v>
      </c>
      <c r="H443" s="5">
        <v>389.19709999999998</v>
      </c>
      <c r="I443" s="5">
        <v>2</v>
      </c>
      <c r="J443" s="5">
        <v>146.16999999999999</v>
      </c>
      <c r="K443" s="5" t="s">
        <v>79702</v>
      </c>
      <c r="L443" s="5">
        <v>5</v>
      </c>
      <c r="M443" s="5">
        <v>97</v>
      </c>
      <c r="N443" s="5">
        <v>103</v>
      </c>
      <c r="O443" s="5" t="s">
        <v>22</v>
      </c>
      <c r="P443" s="15" t="s">
        <v>418061</v>
      </c>
    </row>
    <row r="444" spans="1:16">
      <c r="A444" s="2" t="s">
        <v>79663</v>
      </c>
      <c r="B444" s="2" t="s">
        <v>79703</v>
      </c>
      <c r="C444" s="2" t="s">
        <v>79704</v>
      </c>
      <c r="D444" s="5" t="s">
        <v>22</v>
      </c>
      <c r="E444" s="5">
        <v>25.71</v>
      </c>
      <c r="F444" s="5">
        <v>720.34760000000006</v>
      </c>
      <c r="G444" s="5">
        <v>-3.8</v>
      </c>
      <c r="H444" s="5">
        <v>361.17970000000003</v>
      </c>
      <c r="I444" s="5">
        <v>2</v>
      </c>
      <c r="J444" s="5">
        <v>107.19</v>
      </c>
      <c r="K444" s="5" t="s">
        <v>79705</v>
      </c>
      <c r="L444" s="5">
        <v>1</v>
      </c>
      <c r="M444" s="5">
        <v>104</v>
      </c>
      <c r="N444" s="5">
        <v>109</v>
      </c>
      <c r="O444" s="5" t="s">
        <v>22</v>
      </c>
      <c r="P444" s="15" t="s">
        <v>418061</v>
      </c>
    </row>
    <row r="445" spans="1:16">
      <c r="A445" s="2" t="s">
        <v>79663</v>
      </c>
      <c r="B445" s="2" t="s">
        <v>79706</v>
      </c>
      <c r="C445" s="2" t="s">
        <v>79707</v>
      </c>
      <c r="D445" s="5" t="s">
        <v>22</v>
      </c>
      <c r="E445" s="5">
        <v>24.6</v>
      </c>
      <c r="F445" s="5">
        <v>4138.9312</v>
      </c>
      <c r="G445" s="5">
        <v>-7.7</v>
      </c>
      <c r="H445" s="5">
        <v>1035.7320999999999</v>
      </c>
      <c r="I445" s="5">
        <v>4</v>
      </c>
      <c r="J445" s="5">
        <v>706.36</v>
      </c>
      <c r="K445" s="5" t="s">
        <v>79708</v>
      </c>
      <c r="L445" s="5">
        <v>1</v>
      </c>
      <c r="M445" s="5">
        <v>120</v>
      </c>
      <c r="N445" s="5">
        <v>158</v>
      </c>
      <c r="O445" s="5" t="s">
        <v>17</v>
      </c>
      <c r="P445" s="15" t="s">
        <v>418061</v>
      </c>
    </row>
    <row r="446" spans="1:16">
      <c r="A446" s="2" t="s">
        <v>79663</v>
      </c>
      <c r="B446" s="2" t="s">
        <v>79709</v>
      </c>
      <c r="C446" s="2" t="s">
        <v>79710</v>
      </c>
      <c r="D446" s="5" t="s">
        <v>22</v>
      </c>
      <c r="E446" s="5">
        <v>24.51</v>
      </c>
      <c r="F446" s="5">
        <v>1294.6339</v>
      </c>
      <c r="G446" s="5">
        <v>-10.7</v>
      </c>
      <c r="H446" s="5">
        <v>648.31730000000005</v>
      </c>
      <c r="I446" s="5">
        <v>2</v>
      </c>
      <c r="J446" s="5">
        <v>229.32</v>
      </c>
      <c r="K446" s="5" t="s">
        <v>79711</v>
      </c>
      <c r="L446" s="5">
        <v>1</v>
      </c>
      <c r="M446" s="5">
        <v>110</v>
      </c>
      <c r="N446" s="5">
        <v>119</v>
      </c>
      <c r="O446" s="5" t="s">
        <v>17</v>
      </c>
      <c r="P446" s="15" t="s">
        <v>418061</v>
      </c>
    </row>
    <row r="447" spans="1:16">
      <c r="A447" s="2" t="s">
        <v>79663</v>
      </c>
      <c r="B447" s="2" t="s">
        <v>79712</v>
      </c>
      <c r="C447" s="2" t="s">
        <v>79713</v>
      </c>
      <c r="D447" s="5" t="s">
        <v>22</v>
      </c>
      <c r="E447" s="5">
        <v>19.87</v>
      </c>
      <c r="F447" s="5">
        <v>736.34249999999997</v>
      </c>
      <c r="G447" s="5">
        <v>-3.3</v>
      </c>
      <c r="H447" s="5">
        <v>369.1773</v>
      </c>
      <c r="I447" s="5">
        <v>2</v>
      </c>
      <c r="J447" s="5">
        <v>48.47</v>
      </c>
      <c r="K447" s="5" t="s">
        <v>79714</v>
      </c>
      <c r="L447" s="5">
        <v>2</v>
      </c>
      <c r="M447" s="5">
        <v>104</v>
      </c>
      <c r="N447" s="5">
        <v>109</v>
      </c>
      <c r="O447" s="5" t="s">
        <v>17</v>
      </c>
      <c r="P447" s="15" t="s">
        <v>418061</v>
      </c>
    </row>
    <row r="448" spans="1:16">
      <c r="A448" s="2" t="s">
        <v>33759</v>
      </c>
      <c r="B448" s="2" t="s">
        <v>33760</v>
      </c>
      <c r="C448" s="2" t="s">
        <v>33761</v>
      </c>
      <c r="D448" s="5" t="s">
        <v>22</v>
      </c>
      <c r="E448" s="5">
        <v>81.75</v>
      </c>
      <c r="F448" s="5">
        <v>2040.0202999999999</v>
      </c>
      <c r="G448" s="5">
        <v>-5.4</v>
      </c>
      <c r="H448" s="5">
        <v>681.0104</v>
      </c>
      <c r="I448" s="5">
        <v>3</v>
      </c>
      <c r="J448" s="5">
        <v>485.56</v>
      </c>
      <c r="K448" s="5" t="s">
        <v>33762</v>
      </c>
      <c r="L448" s="5">
        <v>11</v>
      </c>
      <c r="M448" s="5">
        <v>610</v>
      </c>
      <c r="N448" s="5">
        <v>627</v>
      </c>
      <c r="O448" s="5" t="s">
        <v>22</v>
      </c>
      <c r="P448" s="15" t="s">
        <v>418061</v>
      </c>
    </row>
    <row r="449" spans="1:16">
      <c r="A449" s="2" t="s">
        <v>33759</v>
      </c>
      <c r="B449" s="2" t="s">
        <v>33763</v>
      </c>
      <c r="C449" s="2" t="s">
        <v>33764</v>
      </c>
      <c r="D449" s="5" t="s">
        <v>22</v>
      </c>
      <c r="E449" s="5">
        <v>81.180000000000007</v>
      </c>
      <c r="F449" s="5">
        <v>3021.3926000000001</v>
      </c>
      <c r="G449" s="5">
        <v>-1.5</v>
      </c>
      <c r="H449" s="5">
        <v>756.35429999999997</v>
      </c>
      <c r="I449" s="5">
        <v>4</v>
      </c>
      <c r="J449" s="5">
        <v>625</v>
      </c>
      <c r="K449" s="5" t="s">
        <v>33765</v>
      </c>
      <c r="L449" s="5">
        <v>17</v>
      </c>
      <c r="M449" s="5">
        <v>649</v>
      </c>
      <c r="N449" s="5">
        <v>676</v>
      </c>
      <c r="O449" s="5" t="s">
        <v>22</v>
      </c>
      <c r="P449" s="15" t="s">
        <v>418061</v>
      </c>
    </row>
    <row r="450" spans="1:16">
      <c r="A450" s="2" t="s">
        <v>33759</v>
      </c>
      <c r="B450" s="2" t="s">
        <v>33766</v>
      </c>
      <c r="C450" s="2" t="s">
        <v>33767</v>
      </c>
      <c r="D450" s="5" t="s">
        <v>22</v>
      </c>
      <c r="E450" s="5">
        <v>80.38</v>
      </c>
      <c r="F450" s="5">
        <v>2192.0095000000001</v>
      </c>
      <c r="G450" s="5">
        <v>-2.2000000000000002</v>
      </c>
      <c r="H450" s="5">
        <v>1097.0096000000001</v>
      </c>
      <c r="I450" s="5">
        <v>2</v>
      </c>
      <c r="J450" s="5">
        <v>473.01</v>
      </c>
      <c r="K450" s="5" t="s">
        <v>33768</v>
      </c>
      <c r="L450" s="5">
        <v>22</v>
      </c>
      <c r="M450" s="5">
        <v>697</v>
      </c>
      <c r="N450" s="5">
        <v>714</v>
      </c>
      <c r="O450" s="5" t="s">
        <v>17</v>
      </c>
      <c r="P450" s="15" t="s">
        <v>418061</v>
      </c>
    </row>
    <row r="451" spans="1:16">
      <c r="A451" s="2" t="s">
        <v>33759</v>
      </c>
      <c r="B451" s="2" t="s">
        <v>33769</v>
      </c>
      <c r="C451" s="2" t="s">
        <v>33770</v>
      </c>
      <c r="D451" s="5" t="s">
        <v>22</v>
      </c>
      <c r="E451" s="5">
        <v>79.37</v>
      </c>
      <c r="F451" s="5">
        <v>1911.9254000000001</v>
      </c>
      <c r="G451" s="5">
        <v>-3.7</v>
      </c>
      <c r="H451" s="5">
        <v>638.3134</v>
      </c>
      <c r="I451" s="5">
        <v>3</v>
      </c>
      <c r="J451" s="5">
        <v>565.17999999999995</v>
      </c>
      <c r="K451" s="5" t="s">
        <v>33771</v>
      </c>
      <c r="L451" s="5">
        <v>30</v>
      </c>
      <c r="M451" s="5">
        <v>611</v>
      </c>
      <c r="N451" s="5">
        <v>627</v>
      </c>
      <c r="O451" s="5" t="s">
        <v>22</v>
      </c>
      <c r="P451" s="15" t="s">
        <v>418061</v>
      </c>
    </row>
    <row r="452" spans="1:16">
      <c r="A452" s="2" t="s">
        <v>33759</v>
      </c>
      <c r="B452" s="2" t="s">
        <v>33772</v>
      </c>
      <c r="C452" s="2" t="s">
        <v>33773</v>
      </c>
      <c r="D452" s="5" t="s">
        <v>22</v>
      </c>
      <c r="E452" s="5">
        <v>75.45</v>
      </c>
      <c r="F452" s="5">
        <v>2115.9171999999999</v>
      </c>
      <c r="G452" s="5">
        <v>-9.1999999999999993</v>
      </c>
      <c r="H452" s="5">
        <v>706.30650000000003</v>
      </c>
      <c r="I452" s="5">
        <v>3</v>
      </c>
      <c r="J452" s="5">
        <v>685.05</v>
      </c>
      <c r="K452" s="5" t="s">
        <v>33774</v>
      </c>
      <c r="L452" s="5">
        <v>10</v>
      </c>
      <c r="M452" s="5">
        <v>677</v>
      </c>
      <c r="N452" s="5">
        <v>694</v>
      </c>
      <c r="O452" s="5" t="s">
        <v>22</v>
      </c>
      <c r="P452" s="15" t="s">
        <v>418061</v>
      </c>
    </row>
    <row r="453" spans="1:16">
      <c r="A453" s="2" t="s">
        <v>33759</v>
      </c>
      <c r="B453" s="2" t="s">
        <v>33775</v>
      </c>
      <c r="C453" s="2" t="s">
        <v>33776</v>
      </c>
      <c r="D453" s="5" t="s">
        <v>22</v>
      </c>
      <c r="E453" s="5">
        <v>73.91</v>
      </c>
      <c r="F453" s="5">
        <v>2235.2091999999998</v>
      </c>
      <c r="G453" s="5">
        <v>-6.9</v>
      </c>
      <c r="H453" s="5">
        <v>746.07190000000003</v>
      </c>
      <c r="I453" s="5">
        <v>3</v>
      </c>
      <c r="J453" s="5">
        <v>656.7</v>
      </c>
      <c r="K453" s="5" t="s">
        <v>33777</v>
      </c>
      <c r="L453" s="5">
        <v>30</v>
      </c>
      <c r="M453" s="5">
        <v>628</v>
      </c>
      <c r="N453" s="5">
        <v>648</v>
      </c>
      <c r="O453" s="5" t="s">
        <v>22</v>
      </c>
      <c r="P453" s="15" t="s">
        <v>418061</v>
      </c>
    </row>
    <row r="454" spans="1:16">
      <c r="A454" s="2" t="s">
        <v>33759</v>
      </c>
      <c r="B454" s="2" t="s">
        <v>33778</v>
      </c>
      <c r="C454" s="2" t="s">
        <v>33779</v>
      </c>
      <c r="D454" s="5" t="s">
        <v>22</v>
      </c>
      <c r="E454" s="5">
        <v>71.94</v>
      </c>
      <c r="F454" s="5">
        <v>2151.0958999999998</v>
      </c>
      <c r="G454" s="5">
        <v>-3.5</v>
      </c>
      <c r="H454" s="5">
        <v>718.0367</v>
      </c>
      <c r="I454" s="5">
        <v>3</v>
      </c>
      <c r="J454" s="5">
        <v>496.08</v>
      </c>
      <c r="K454" s="5" t="s">
        <v>33780</v>
      </c>
      <c r="L454" s="5">
        <v>19</v>
      </c>
      <c r="M454" s="5">
        <v>778</v>
      </c>
      <c r="N454" s="5">
        <v>796</v>
      </c>
      <c r="O454" s="5" t="s">
        <v>22</v>
      </c>
      <c r="P454" s="15" t="s">
        <v>418061</v>
      </c>
    </row>
    <row r="455" spans="1:16">
      <c r="A455" s="2" t="s">
        <v>33759</v>
      </c>
      <c r="B455" s="2" t="s">
        <v>33781</v>
      </c>
      <c r="C455" s="2" t="s">
        <v>33782</v>
      </c>
      <c r="D455" s="5" t="s">
        <v>22</v>
      </c>
      <c r="E455" s="5">
        <v>71.72</v>
      </c>
      <c r="F455" s="5">
        <v>1517.8202000000001</v>
      </c>
      <c r="G455" s="5">
        <v>-5.5</v>
      </c>
      <c r="H455" s="5">
        <v>759.91319999999996</v>
      </c>
      <c r="I455" s="5">
        <v>2</v>
      </c>
      <c r="J455" s="5">
        <v>511.11</v>
      </c>
      <c r="K455" s="5" t="s">
        <v>33783</v>
      </c>
      <c r="L455" s="5">
        <v>16</v>
      </c>
      <c r="M455" s="5">
        <v>295</v>
      </c>
      <c r="N455" s="5">
        <v>308</v>
      </c>
      <c r="O455" s="5" t="s">
        <v>22</v>
      </c>
      <c r="P455" s="15" t="s">
        <v>418061</v>
      </c>
    </row>
    <row r="456" spans="1:16">
      <c r="A456" s="2" t="s">
        <v>33759</v>
      </c>
      <c r="B456" s="2" t="s">
        <v>33784</v>
      </c>
      <c r="C456" s="2" t="s">
        <v>33785</v>
      </c>
      <c r="D456" s="5" t="s">
        <v>22</v>
      </c>
      <c r="E456" s="5">
        <v>70.900000000000006</v>
      </c>
      <c r="F456" s="5">
        <v>1710.693</v>
      </c>
      <c r="G456" s="5">
        <v>-0.7</v>
      </c>
      <c r="H456" s="5">
        <v>856.35320000000002</v>
      </c>
      <c r="I456" s="5">
        <v>2</v>
      </c>
      <c r="J456" s="5">
        <v>387.25</v>
      </c>
      <c r="K456" s="5" t="s">
        <v>33786</v>
      </c>
      <c r="L456" s="5">
        <v>24</v>
      </c>
      <c r="M456" s="5">
        <v>530</v>
      </c>
      <c r="N456" s="5">
        <v>543</v>
      </c>
      <c r="O456" s="5" t="s">
        <v>22</v>
      </c>
      <c r="P456" s="15" t="s">
        <v>418061</v>
      </c>
    </row>
    <row r="457" spans="1:16">
      <c r="A457" s="2" t="s">
        <v>33759</v>
      </c>
      <c r="B457" s="2" t="s">
        <v>33787</v>
      </c>
      <c r="C457" s="2" t="s">
        <v>33788</v>
      </c>
      <c r="D457" s="5" t="s">
        <v>22</v>
      </c>
      <c r="E457" s="5">
        <v>66.98</v>
      </c>
      <c r="F457" s="5">
        <v>2115.1145000000001</v>
      </c>
      <c r="G457" s="5">
        <v>-6.5</v>
      </c>
      <c r="H457" s="5">
        <v>706.04079999999999</v>
      </c>
      <c r="I457" s="5">
        <v>3</v>
      </c>
      <c r="J457" s="5">
        <v>634.92999999999995</v>
      </c>
      <c r="K457" s="5" t="s">
        <v>33789</v>
      </c>
      <c r="L457" s="5">
        <v>17</v>
      </c>
      <c r="M457" s="5">
        <v>487</v>
      </c>
      <c r="N457" s="5">
        <v>506</v>
      </c>
      <c r="O457" s="5" t="s">
        <v>17</v>
      </c>
      <c r="P457" s="15" t="s">
        <v>418061</v>
      </c>
    </row>
    <row r="458" spans="1:16">
      <c r="A458" s="2" t="s">
        <v>33759</v>
      </c>
      <c r="B458" s="2" t="s">
        <v>33790</v>
      </c>
      <c r="C458" s="2" t="s">
        <v>33791</v>
      </c>
      <c r="D458" s="5" t="s">
        <v>22</v>
      </c>
      <c r="E458" s="5">
        <v>64.13</v>
      </c>
      <c r="F458" s="5">
        <v>1414.7052000000001</v>
      </c>
      <c r="G458" s="5">
        <v>-4.8</v>
      </c>
      <c r="H458" s="5">
        <v>708.35649999999998</v>
      </c>
      <c r="I458" s="5">
        <v>2</v>
      </c>
      <c r="J458" s="5">
        <v>205.29</v>
      </c>
      <c r="K458" s="5" t="s">
        <v>33792</v>
      </c>
      <c r="L458" s="5">
        <v>8</v>
      </c>
      <c r="M458" s="5">
        <v>719</v>
      </c>
      <c r="N458" s="5">
        <v>732</v>
      </c>
      <c r="O458" s="5" t="s">
        <v>22</v>
      </c>
      <c r="P458" s="15" t="s">
        <v>418061</v>
      </c>
    </row>
    <row r="459" spans="1:16">
      <c r="A459" s="2" t="s">
        <v>33759</v>
      </c>
      <c r="B459" s="2" t="s">
        <v>33793</v>
      </c>
      <c r="C459" s="2" t="s">
        <v>33794</v>
      </c>
      <c r="D459" s="5" t="s">
        <v>22</v>
      </c>
      <c r="E459" s="5">
        <v>63.21</v>
      </c>
      <c r="F459" s="5">
        <v>1401.7867000000001</v>
      </c>
      <c r="G459" s="5">
        <v>-5.8</v>
      </c>
      <c r="H459" s="5">
        <v>701.89660000000003</v>
      </c>
      <c r="I459" s="5">
        <v>2</v>
      </c>
      <c r="J459" s="5">
        <v>542.38</v>
      </c>
      <c r="K459" s="5" t="s">
        <v>33795</v>
      </c>
      <c r="L459" s="5">
        <v>31</v>
      </c>
      <c r="M459" s="5">
        <v>797</v>
      </c>
      <c r="N459" s="5">
        <v>809</v>
      </c>
      <c r="O459" s="5" t="s">
        <v>22</v>
      </c>
      <c r="P459" s="15" t="s">
        <v>418061</v>
      </c>
    </row>
    <row r="460" spans="1:16">
      <c r="A460" s="2" t="s">
        <v>33759</v>
      </c>
      <c r="B460" s="2" t="s">
        <v>33796</v>
      </c>
      <c r="C460" s="2" t="s">
        <v>33797</v>
      </c>
      <c r="D460" s="5" t="s">
        <v>22</v>
      </c>
      <c r="E460" s="5">
        <v>59.41</v>
      </c>
      <c r="F460" s="5">
        <v>2101.9238</v>
      </c>
      <c r="G460" s="5">
        <v>-2.2999999999999998</v>
      </c>
      <c r="H460" s="5">
        <v>701.64700000000005</v>
      </c>
      <c r="I460" s="5">
        <v>3</v>
      </c>
      <c r="J460" s="5">
        <v>597.05999999999995</v>
      </c>
      <c r="K460" s="5" t="s">
        <v>33798</v>
      </c>
      <c r="L460" s="5">
        <v>1</v>
      </c>
      <c r="M460" s="5">
        <v>175</v>
      </c>
      <c r="N460" s="5">
        <v>192</v>
      </c>
      <c r="O460" s="5" t="s">
        <v>22</v>
      </c>
      <c r="P460" s="15" t="s">
        <v>418061</v>
      </c>
    </row>
    <row r="461" spans="1:16">
      <c r="A461" s="2" t="s">
        <v>33759</v>
      </c>
      <c r="B461" s="2" t="s">
        <v>33799</v>
      </c>
      <c r="C461" s="2" t="s">
        <v>33800</v>
      </c>
      <c r="D461" s="5" t="s">
        <v>22</v>
      </c>
      <c r="E461" s="5">
        <v>58.79</v>
      </c>
      <c r="F461" s="5">
        <v>3037.3874999999998</v>
      </c>
      <c r="G461" s="5">
        <v>-4.4000000000000004</v>
      </c>
      <c r="H461" s="5">
        <v>760.35080000000005</v>
      </c>
      <c r="I461" s="5">
        <v>4</v>
      </c>
      <c r="J461" s="5">
        <v>610.55999999999995</v>
      </c>
      <c r="K461" s="5" t="s">
        <v>33801</v>
      </c>
      <c r="L461" s="5">
        <v>4</v>
      </c>
      <c r="M461" s="5">
        <v>649</v>
      </c>
      <c r="N461" s="5">
        <v>676</v>
      </c>
      <c r="O461" s="5" t="s">
        <v>17</v>
      </c>
      <c r="P461" s="15" t="s">
        <v>418061</v>
      </c>
    </row>
    <row r="462" spans="1:16">
      <c r="A462" s="2" t="s">
        <v>33759</v>
      </c>
      <c r="B462" s="2" t="s">
        <v>33802</v>
      </c>
      <c r="C462" s="2" t="s">
        <v>33803</v>
      </c>
      <c r="D462" s="5" t="s">
        <v>22</v>
      </c>
      <c r="E462" s="5">
        <v>55.81</v>
      </c>
      <c r="F462" s="5">
        <v>1191.6322</v>
      </c>
      <c r="G462" s="5">
        <v>-8.9</v>
      </c>
      <c r="H462" s="5">
        <v>596.81809999999996</v>
      </c>
      <c r="I462" s="5">
        <v>2</v>
      </c>
      <c r="J462" s="5">
        <v>475.73</v>
      </c>
      <c r="K462" s="5" t="s">
        <v>33804</v>
      </c>
      <c r="L462" s="5">
        <v>21</v>
      </c>
      <c r="M462" s="5">
        <v>520</v>
      </c>
      <c r="N462" s="5">
        <v>529</v>
      </c>
      <c r="O462" s="5" t="s">
        <v>22</v>
      </c>
      <c r="P462" s="15" t="s">
        <v>418061</v>
      </c>
    </row>
    <row r="463" spans="1:16">
      <c r="A463" s="2" t="s">
        <v>33759</v>
      </c>
      <c r="B463" s="2" t="s">
        <v>33805</v>
      </c>
      <c r="C463" s="2" t="s">
        <v>33806</v>
      </c>
      <c r="D463" s="5" t="s">
        <v>22</v>
      </c>
      <c r="E463" s="5">
        <v>55.64</v>
      </c>
      <c r="F463" s="5">
        <v>3074.5131999999999</v>
      </c>
      <c r="G463" s="5">
        <v>-6.4</v>
      </c>
      <c r="H463" s="5">
        <v>769.63059999999996</v>
      </c>
      <c r="I463" s="5">
        <v>4</v>
      </c>
      <c r="J463" s="5">
        <v>631.75</v>
      </c>
      <c r="K463" s="5" t="s">
        <v>33807</v>
      </c>
      <c r="L463" s="5">
        <v>6</v>
      </c>
      <c r="M463" s="5">
        <v>487</v>
      </c>
      <c r="N463" s="5">
        <v>514</v>
      </c>
      <c r="O463" s="5" t="s">
        <v>17</v>
      </c>
      <c r="P463" s="15" t="s">
        <v>418061</v>
      </c>
    </row>
    <row r="464" spans="1:16">
      <c r="A464" s="2" t="s">
        <v>33759</v>
      </c>
      <c r="B464" s="2" t="s">
        <v>33808</v>
      </c>
      <c r="C464" s="2" t="s">
        <v>33809</v>
      </c>
      <c r="D464" s="5" t="s">
        <v>22</v>
      </c>
      <c r="E464" s="5">
        <v>50.58</v>
      </c>
      <c r="F464" s="5">
        <v>3534.8721</v>
      </c>
      <c r="G464" s="5">
        <v>-2.8</v>
      </c>
      <c r="H464" s="5">
        <v>884.72280000000001</v>
      </c>
      <c r="I464" s="5">
        <v>4</v>
      </c>
      <c r="J464" s="5">
        <v>736.45</v>
      </c>
      <c r="K464" s="5" t="s">
        <v>33810</v>
      </c>
      <c r="L464" s="5">
        <v>1</v>
      </c>
      <c r="M464" s="5">
        <v>778</v>
      </c>
      <c r="N464" s="5">
        <v>809</v>
      </c>
      <c r="O464" s="5" t="s">
        <v>22</v>
      </c>
      <c r="P464" s="15" t="s">
        <v>418061</v>
      </c>
    </row>
    <row r="465" spans="1:16">
      <c r="A465" s="2" t="s">
        <v>33759</v>
      </c>
      <c r="B465" s="2" t="s">
        <v>33811</v>
      </c>
      <c r="C465" s="2" t="s">
        <v>33812</v>
      </c>
      <c r="D465" s="5" t="s">
        <v>22</v>
      </c>
      <c r="E465" s="5">
        <v>48.75</v>
      </c>
      <c r="F465" s="5">
        <v>973.55560000000003</v>
      </c>
      <c r="G465" s="5">
        <v>-12.6</v>
      </c>
      <c r="H465" s="5">
        <v>487.779</v>
      </c>
      <c r="I465" s="5">
        <v>2</v>
      </c>
      <c r="J465" s="5">
        <v>301.19</v>
      </c>
      <c r="K465" s="5" t="s">
        <v>33813</v>
      </c>
      <c r="L465" s="5">
        <v>46</v>
      </c>
      <c r="M465" s="5">
        <v>235</v>
      </c>
      <c r="N465" s="5">
        <v>243</v>
      </c>
      <c r="O465" s="5" t="s">
        <v>22</v>
      </c>
      <c r="P465" s="15" t="s">
        <v>418061</v>
      </c>
    </row>
    <row r="466" spans="1:16">
      <c r="A466" s="2" t="s">
        <v>33759</v>
      </c>
      <c r="B466" s="2" t="s">
        <v>33814</v>
      </c>
      <c r="C466" s="2" t="s">
        <v>33815</v>
      </c>
      <c r="D466" s="5" t="s">
        <v>22</v>
      </c>
      <c r="E466" s="5">
        <v>47.52</v>
      </c>
      <c r="F466" s="5">
        <v>1019.511</v>
      </c>
      <c r="G466" s="5">
        <v>-5.0999999999999996</v>
      </c>
      <c r="H466" s="5">
        <v>510.7602</v>
      </c>
      <c r="I466" s="5">
        <v>2</v>
      </c>
      <c r="J466" s="5">
        <v>229.8</v>
      </c>
      <c r="K466" s="5" t="s">
        <v>33816</v>
      </c>
      <c r="L466" s="5">
        <v>56</v>
      </c>
      <c r="M466" s="5">
        <v>591</v>
      </c>
      <c r="N466" s="5">
        <v>598</v>
      </c>
      <c r="O466" s="5" t="s">
        <v>22</v>
      </c>
      <c r="P466" s="15" t="s">
        <v>418061</v>
      </c>
    </row>
    <row r="467" spans="1:16">
      <c r="A467" s="2" t="s">
        <v>33759</v>
      </c>
      <c r="B467" s="2" t="s">
        <v>33817</v>
      </c>
      <c r="C467" s="2" t="s">
        <v>33818</v>
      </c>
      <c r="D467" s="5" t="s">
        <v>22</v>
      </c>
      <c r="E467" s="5">
        <v>45.14</v>
      </c>
      <c r="F467" s="5">
        <v>1207.6270999999999</v>
      </c>
      <c r="G467" s="5">
        <v>-5.7</v>
      </c>
      <c r="H467" s="5">
        <v>604.81740000000002</v>
      </c>
      <c r="I467" s="5">
        <v>2</v>
      </c>
      <c r="J467" s="5">
        <v>404.29</v>
      </c>
      <c r="K467" s="5" t="s">
        <v>33819</v>
      </c>
      <c r="L467" s="5">
        <v>2</v>
      </c>
      <c r="M467" s="5">
        <v>520</v>
      </c>
      <c r="N467" s="5">
        <v>529</v>
      </c>
      <c r="O467" s="5" t="s">
        <v>17</v>
      </c>
      <c r="P467" s="15" t="s">
        <v>418061</v>
      </c>
    </row>
    <row r="468" spans="1:16">
      <c r="A468" s="2" t="s">
        <v>33759</v>
      </c>
      <c r="B468" s="2" t="s">
        <v>33820</v>
      </c>
      <c r="C468" s="2" t="s">
        <v>33821</v>
      </c>
      <c r="D468" s="5" t="s">
        <v>22</v>
      </c>
      <c r="E468" s="5">
        <v>43.76</v>
      </c>
      <c r="F468" s="5">
        <v>2250.1642999999999</v>
      </c>
      <c r="G468" s="5">
        <v>-4.0999999999999996</v>
      </c>
      <c r="H468" s="5">
        <v>751.05899999999997</v>
      </c>
      <c r="I468" s="5">
        <v>3</v>
      </c>
      <c r="J468" s="5">
        <v>565.04</v>
      </c>
      <c r="K468" s="5" t="s">
        <v>33822</v>
      </c>
      <c r="L468" s="5">
        <v>4</v>
      </c>
      <c r="M468" s="5">
        <v>778</v>
      </c>
      <c r="N468" s="5">
        <v>797</v>
      </c>
      <c r="O468" s="5" t="s">
        <v>22</v>
      </c>
      <c r="P468" s="15" t="s">
        <v>418061</v>
      </c>
    </row>
    <row r="469" spans="1:16">
      <c r="A469" s="2" t="s">
        <v>33759</v>
      </c>
      <c r="B469" s="2" t="s">
        <v>33823</v>
      </c>
      <c r="C469" s="2" t="s">
        <v>33824</v>
      </c>
      <c r="D469" s="5" t="s">
        <v>22</v>
      </c>
      <c r="E469" s="5">
        <v>41.92</v>
      </c>
      <c r="F469" s="5">
        <v>1244.636</v>
      </c>
      <c r="G469" s="5">
        <v>-3.1</v>
      </c>
      <c r="H469" s="5">
        <v>415.88459999999998</v>
      </c>
      <c r="I469" s="5">
        <v>3</v>
      </c>
      <c r="J469" s="5">
        <v>147.15</v>
      </c>
      <c r="K469" s="5" t="s">
        <v>33825</v>
      </c>
      <c r="L469" s="5">
        <v>3</v>
      </c>
      <c r="M469" s="5">
        <v>118</v>
      </c>
      <c r="N469" s="5">
        <v>128</v>
      </c>
      <c r="O469" s="5" t="s">
        <v>22</v>
      </c>
      <c r="P469" s="15" t="s">
        <v>418061</v>
      </c>
    </row>
    <row r="470" spans="1:16">
      <c r="A470" s="2" t="s">
        <v>33759</v>
      </c>
      <c r="B470" s="2" t="s">
        <v>33826</v>
      </c>
      <c r="C470" s="2" t="s">
        <v>33827</v>
      </c>
      <c r="D470" s="5" t="s">
        <v>22</v>
      </c>
      <c r="E470" s="5">
        <v>41.28</v>
      </c>
      <c r="F470" s="5">
        <v>1838.788</v>
      </c>
      <c r="G470" s="5">
        <v>0.7</v>
      </c>
      <c r="H470" s="5">
        <v>613.93700000000001</v>
      </c>
      <c r="I470" s="5">
        <v>3</v>
      </c>
      <c r="J470" s="5">
        <v>309.74</v>
      </c>
      <c r="K470" s="5" t="s">
        <v>33828</v>
      </c>
      <c r="L470" s="5">
        <v>6</v>
      </c>
      <c r="M470" s="5">
        <v>530</v>
      </c>
      <c r="N470" s="5">
        <v>544</v>
      </c>
      <c r="O470" s="5" t="s">
        <v>22</v>
      </c>
      <c r="P470" s="15" t="s">
        <v>418061</v>
      </c>
    </row>
    <row r="471" spans="1:16">
      <c r="A471" s="2" t="s">
        <v>33759</v>
      </c>
      <c r="B471" s="2" t="s">
        <v>33829</v>
      </c>
      <c r="C471" s="2" t="s">
        <v>33830</v>
      </c>
      <c r="D471" s="5" t="s">
        <v>22</v>
      </c>
      <c r="E471" s="5">
        <v>39.590000000000003</v>
      </c>
      <c r="F471" s="5">
        <v>1082.6334999999999</v>
      </c>
      <c r="G471" s="5">
        <v>-9.5</v>
      </c>
      <c r="H471" s="5">
        <v>542.31889999999999</v>
      </c>
      <c r="I471" s="5">
        <v>2</v>
      </c>
      <c r="J471" s="5">
        <v>299.64</v>
      </c>
      <c r="K471" s="5" t="s">
        <v>33831</v>
      </c>
      <c r="L471" s="5">
        <v>5</v>
      </c>
      <c r="M471" s="5">
        <v>201</v>
      </c>
      <c r="N471" s="5">
        <v>210</v>
      </c>
      <c r="O471" s="5" t="s">
        <v>22</v>
      </c>
      <c r="P471" s="15" t="s">
        <v>418061</v>
      </c>
    </row>
    <row r="472" spans="1:16">
      <c r="A472" s="2" t="s">
        <v>33759</v>
      </c>
      <c r="B472" s="2" t="s">
        <v>33832</v>
      </c>
      <c r="C472" s="2" t="s">
        <v>33833</v>
      </c>
      <c r="D472" s="5" t="s">
        <v>22</v>
      </c>
      <c r="E472" s="5">
        <v>36.380000000000003</v>
      </c>
      <c r="F472" s="5">
        <v>877.49090000000001</v>
      </c>
      <c r="G472" s="5">
        <v>-5.4</v>
      </c>
      <c r="H472" s="5">
        <v>439.75040000000001</v>
      </c>
      <c r="I472" s="5">
        <v>2</v>
      </c>
      <c r="J472" s="5">
        <v>167.47</v>
      </c>
      <c r="K472" s="5" t="s">
        <v>33834</v>
      </c>
      <c r="L472" s="5">
        <v>61</v>
      </c>
      <c r="M472" s="5">
        <v>330</v>
      </c>
      <c r="N472" s="5">
        <v>336</v>
      </c>
      <c r="O472" s="5" t="s">
        <v>22</v>
      </c>
      <c r="P472" s="15" t="s">
        <v>418061</v>
      </c>
    </row>
    <row r="473" spans="1:16">
      <c r="A473" s="2" t="s">
        <v>33759</v>
      </c>
      <c r="B473" s="2" t="s">
        <v>33835</v>
      </c>
      <c r="C473" s="2" t="s">
        <v>33836</v>
      </c>
      <c r="D473" s="5" t="s">
        <v>22</v>
      </c>
      <c r="E473" s="5">
        <v>34.83</v>
      </c>
      <c r="F473" s="5">
        <v>873.49189999999999</v>
      </c>
      <c r="G473" s="5">
        <v>-5.0999999999999996</v>
      </c>
      <c r="H473" s="5">
        <v>437.75099999999998</v>
      </c>
      <c r="I473" s="5">
        <v>2</v>
      </c>
      <c r="J473" s="5">
        <v>58.58</v>
      </c>
      <c r="K473" s="5" t="s">
        <v>33837</v>
      </c>
      <c r="L473" s="5">
        <v>1</v>
      </c>
      <c r="M473" s="5">
        <v>474</v>
      </c>
      <c r="N473" s="5">
        <v>481</v>
      </c>
      <c r="O473" s="5" t="s">
        <v>22</v>
      </c>
      <c r="P473" s="15" t="s">
        <v>418061</v>
      </c>
    </row>
    <row r="474" spans="1:16">
      <c r="A474" s="2" t="s">
        <v>33759</v>
      </c>
      <c r="B474" s="2" t="s">
        <v>33838</v>
      </c>
      <c r="C474" s="2" t="s">
        <v>33839</v>
      </c>
      <c r="D474" s="5" t="s">
        <v>22</v>
      </c>
      <c r="E474" s="5">
        <v>32.99</v>
      </c>
      <c r="F474" s="5">
        <v>1432.6946</v>
      </c>
      <c r="G474" s="5">
        <v>-2.2999999999999998</v>
      </c>
      <c r="H474" s="5">
        <v>478.57100000000003</v>
      </c>
      <c r="I474" s="5">
        <v>3</v>
      </c>
      <c r="J474" s="5">
        <v>246.09</v>
      </c>
      <c r="K474" s="5" t="s">
        <v>33840</v>
      </c>
      <c r="L474" s="5">
        <v>1</v>
      </c>
      <c r="M474" s="5">
        <v>365</v>
      </c>
      <c r="N474" s="5">
        <v>376</v>
      </c>
      <c r="O474" s="5" t="s">
        <v>22</v>
      </c>
      <c r="P474" s="15" t="s">
        <v>418061</v>
      </c>
    </row>
    <row r="475" spans="1:16">
      <c r="A475" s="2" t="s">
        <v>33759</v>
      </c>
      <c r="B475" s="2" t="s">
        <v>33841</v>
      </c>
      <c r="C475" s="2" t="s">
        <v>33842</v>
      </c>
      <c r="D475" s="5" t="s">
        <v>22</v>
      </c>
      <c r="E475" s="5">
        <v>32.17</v>
      </c>
      <c r="F475" s="5">
        <v>935.47460000000001</v>
      </c>
      <c r="G475" s="5">
        <v>-3.9</v>
      </c>
      <c r="H475" s="5">
        <v>468.74270000000001</v>
      </c>
      <c r="I475" s="5">
        <v>2</v>
      </c>
      <c r="J475" s="5">
        <v>284.08</v>
      </c>
      <c r="K475" s="5" t="s">
        <v>33843</v>
      </c>
      <c r="L475" s="5">
        <v>4</v>
      </c>
      <c r="M475" s="5">
        <v>211</v>
      </c>
      <c r="N475" s="5">
        <v>218</v>
      </c>
      <c r="O475" s="5" t="s">
        <v>22</v>
      </c>
      <c r="P475" s="15" t="s">
        <v>418061</v>
      </c>
    </row>
    <row r="476" spans="1:16">
      <c r="A476" s="2" t="s">
        <v>33759</v>
      </c>
      <c r="B476" s="2" t="s">
        <v>33844</v>
      </c>
      <c r="C476" s="2" t="s">
        <v>33845</v>
      </c>
      <c r="D476" s="5" t="s">
        <v>22</v>
      </c>
      <c r="E476" s="5">
        <v>29.85</v>
      </c>
      <c r="F476" s="5">
        <v>2600.1786999999999</v>
      </c>
      <c r="G476" s="5">
        <v>-4.5</v>
      </c>
      <c r="H476" s="5">
        <v>867.7296</v>
      </c>
      <c r="I476" s="5">
        <v>3</v>
      </c>
      <c r="J476" s="5">
        <v>572.01</v>
      </c>
      <c r="K476" s="5" t="s">
        <v>33846</v>
      </c>
      <c r="L476" s="5">
        <v>1</v>
      </c>
      <c r="M476" s="5">
        <v>175</v>
      </c>
      <c r="N476" s="5">
        <v>196</v>
      </c>
      <c r="O476" s="5" t="s">
        <v>22</v>
      </c>
      <c r="P476" s="15" t="s">
        <v>418061</v>
      </c>
    </row>
    <row r="477" spans="1:16">
      <c r="A477" s="2" t="s">
        <v>33759</v>
      </c>
      <c r="B477" s="2" t="s">
        <v>33847</v>
      </c>
      <c r="C477" s="2" t="s">
        <v>33848</v>
      </c>
      <c r="D477" s="5" t="s">
        <v>22</v>
      </c>
      <c r="E477" s="5">
        <v>29.15</v>
      </c>
      <c r="F477" s="5">
        <v>908.44910000000004</v>
      </c>
      <c r="G477" s="5">
        <v>-6.1</v>
      </c>
      <c r="H477" s="5">
        <v>455.22899999999998</v>
      </c>
      <c r="I477" s="5">
        <v>2</v>
      </c>
      <c r="J477" s="5">
        <v>191.58</v>
      </c>
      <c r="K477" s="5" t="s">
        <v>33849</v>
      </c>
      <c r="L477" s="5">
        <v>4</v>
      </c>
      <c r="M477" s="5">
        <v>129</v>
      </c>
      <c r="N477" s="5">
        <v>135</v>
      </c>
      <c r="O477" s="5" t="s">
        <v>22</v>
      </c>
      <c r="P477" s="15" t="s">
        <v>418061</v>
      </c>
    </row>
    <row r="478" spans="1:16">
      <c r="A478" s="2" t="s">
        <v>100112</v>
      </c>
      <c r="B478" s="2" t="s">
        <v>100113</v>
      </c>
      <c r="C478" s="2" t="s">
        <v>100114</v>
      </c>
      <c r="D478" s="5" t="s">
        <v>22</v>
      </c>
      <c r="E478" s="5">
        <v>50.94</v>
      </c>
      <c r="F478" s="5">
        <v>1616.845</v>
      </c>
      <c r="G478" s="5">
        <v>-7.8</v>
      </c>
      <c r="H478" s="5">
        <v>809.42349999999999</v>
      </c>
      <c r="I478" s="5">
        <v>2</v>
      </c>
      <c r="J478" s="5">
        <v>492.79</v>
      </c>
      <c r="K478" s="5" t="s">
        <v>100115</v>
      </c>
      <c r="L478" s="5">
        <v>3</v>
      </c>
      <c r="M478" s="5">
        <v>722</v>
      </c>
      <c r="N478" s="5">
        <v>735</v>
      </c>
      <c r="O478" s="5" t="s">
        <v>22</v>
      </c>
      <c r="P478" s="15" t="s">
        <v>418061</v>
      </c>
    </row>
    <row r="479" spans="1:16">
      <c r="A479" s="2" t="s">
        <v>100112</v>
      </c>
      <c r="B479" s="2" t="s">
        <v>100116</v>
      </c>
      <c r="C479" s="2" t="s">
        <v>100117</v>
      </c>
      <c r="D479" s="5" t="s">
        <v>22</v>
      </c>
      <c r="E479" s="5">
        <v>31.32</v>
      </c>
      <c r="F479" s="5">
        <v>2764.3850000000002</v>
      </c>
      <c r="G479" s="5">
        <v>-2.1</v>
      </c>
      <c r="H479" s="5">
        <v>922.46699999999998</v>
      </c>
      <c r="I479" s="5">
        <v>3</v>
      </c>
      <c r="J479" s="5">
        <v>737.55</v>
      </c>
      <c r="K479" s="5" t="s">
        <v>100118</v>
      </c>
      <c r="L479" s="5">
        <v>2</v>
      </c>
      <c r="M479" s="5">
        <v>754</v>
      </c>
      <c r="N479" s="5">
        <v>777</v>
      </c>
      <c r="O479" s="5" t="s">
        <v>22</v>
      </c>
      <c r="P479" s="15" t="s">
        <v>418061</v>
      </c>
    </row>
    <row r="480" spans="1:16">
      <c r="A480" s="2" t="s">
        <v>100112</v>
      </c>
      <c r="B480" s="2" t="s">
        <v>100119</v>
      </c>
      <c r="C480" s="2" t="s">
        <v>100120</v>
      </c>
      <c r="D480" s="5" t="s">
        <v>22</v>
      </c>
      <c r="E480" s="5">
        <v>28.97</v>
      </c>
      <c r="F480" s="5">
        <v>1534.7991</v>
      </c>
      <c r="G480" s="5">
        <v>-6.1</v>
      </c>
      <c r="H480" s="5">
        <v>768.40210000000002</v>
      </c>
      <c r="I480" s="5">
        <v>2</v>
      </c>
      <c r="J480" s="5">
        <v>371.43</v>
      </c>
      <c r="K480" s="5" t="s">
        <v>100121</v>
      </c>
      <c r="L480" s="5">
        <v>1</v>
      </c>
      <c r="M480" s="5">
        <v>736</v>
      </c>
      <c r="N480" s="5">
        <v>750</v>
      </c>
      <c r="O480" s="5" t="s">
        <v>22</v>
      </c>
      <c r="P480" s="15" t="s">
        <v>418061</v>
      </c>
    </row>
    <row r="481" spans="1:16">
      <c r="A481" s="2" t="s">
        <v>100112</v>
      </c>
      <c r="B481" s="2" t="s">
        <v>100122</v>
      </c>
      <c r="C481" s="2" t="s">
        <v>57582</v>
      </c>
      <c r="D481" s="5" t="s">
        <v>17</v>
      </c>
      <c r="E481" s="5">
        <v>22.69</v>
      </c>
      <c r="F481" s="5">
        <v>546.33770000000004</v>
      </c>
      <c r="G481" s="5">
        <v>-5.4</v>
      </c>
      <c r="H481" s="5">
        <v>547.34199999999998</v>
      </c>
      <c r="I481" s="5">
        <v>1</v>
      </c>
      <c r="J481" s="5">
        <v>94.57</v>
      </c>
      <c r="K481" s="5" t="s">
        <v>19436</v>
      </c>
      <c r="L481" s="5">
        <v>1</v>
      </c>
      <c r="M481" s="5">
        <v>448</v>
      </c>
      <c r="N481" s="5">
        <v>452</v>
      </c>
      <c r="O481" s="5" t="s">
        <v>22</v>
      </c>
      <c r="P481" s="15" t="s">
        <v>418061</v>
      </c>
    </row>
    <row r="482" spans="1:16">
      <c r="A482" s="2" t="s">
        <v>100112</v>
      </c>
      <c r="B482" s="2" t="s">
        <v>100123</v>
      </c>
      <c r="C482" s="2" t="s">
        <v>97876</v>
      </c>
      <c r="D482" s="5" t="s">
        <v>17</v>
      </c>
      <c r="E482" s="5">
        <v>19.25</v>
      </c>
      <c r="F482" s="5">
        <v>564.32709999999997</v>
      </c>
      <c r="G482" s="5">
        <v>-9</v>
      </c>
      <c r="H482" s="5">
        <v>565.32929999999999</v>
      </c>
      <c r="I482" s="5">
        <v>1</v>
      </c>
      <c r="J482" s="5">
        <v>268.68</v>
      </c>
      <c r="K482" s="5" t="s">
        <v>97877</v>
      </c>
      <c r="L482" s="5">
        <v>1</v>
      </c>
      <c r="M482" s="5">
        <v>514</v>
      </c>
      <c r="N482" s="5">
        <v>518</v>
      </c>
      <c r="O482" s="5" t="s">
        <v>22</v>
      </c>
      <c r="P482" s="15" t="s">
        <v>418061</v>
      </c>
    </row>
    <row r="483" spans="1:16">
      <c r="A483" s="2" t="s">
        <v>100112</v>
      </c>
      <c r="B483" s="2" t="s">
        <v>100124</v>
      </c>
      <c r="C483" s="2" t="s">
        <v>100125</v>
      </c>
      <c r="D483" s="5" t="s">
        <v>17</v>
      </c>
      <c r="E483" s="5">
        <v>17.989999999999998</v>
      </c>
      <c r="F483" s="5">
        <v>530.34280000000001</v>
      </c>
      <c r="G483" s="5">
        <v>-7.6</v>
      </c>
      <c r="H483" s="5">
        <v>531.346</v>
      </c>
      <c r="I483" s="5">
        <v>1</v>
      </c>
      <c r="J483" s="5">
        <v>99.01</v>
      </c>
      <c r="K483" s="5" t="s">
        <v>16003</v>
      </c>
      <c r="L483" s="5">
        <v>1</v>
      </c>
      <c r="M483" s="5">
        <v>793</v>
      </c>
      <c r="N483" s="5">
        <v>797</v>
      </c>
      <c r="O483" s="5" t="s">
        <v>22</v>
      </c>
      <c r="P483" s="15" t="s">
        <v>418061</v>
      </c>
    </row>
    <row r="484" spans="1:16">
      <c r="A484" s="2" t="s">
        <v>102224</v>
      </c>
      <c r="B484" s="2" t="s">
        <v>102225</v>
      </c>
      <c r="C484" s="2" t="s">
        <v>102226</v>
      </c>
      <c r="D484" s="5" t="s">
        <v>22</v>
      </c>
      <c r="E484" s="5">
        <v>52.67</v>
      </c>
      <c r="F484" s="5">
        <v>1869.9794999999999</v>
      </c>
      <c r="G484" s="5">
        <v>-13</v>
      </c>
      <c r="H484" s="5">
        <v>624.32569999999998</v>
      </c>
      <c r="I484" s="5">
        <v>3</v>
      </c>
      <c r="J484" s="5">
        <v>388.22</v>
      </c>
      <c r="K484" s="5" t="s">
        <v>102227</v>
      </c>
      <c r="L484" s="5">
        <v>1</v>
      </c>
      <c r="M484" s="5">
        <v>46</v>
      </c>
      <c r="N484" s="5">
        <v>62</v>
      </c>
      <c r="O484" s="5" t="s">
        <v>22</v>
      </c>
      <c r="P484" s="15" t="s">
        <v>418061</v>
      </c>
    </row>
    <row r="485" spans="1:16">
      <c r="A485" s="2" t="s">
        <v>102224</v>
      </c>
      <c r="B485" s="2" t="s">
        <v>102228</v>
      </c>
      <c r="C485" s="2" t="s">
        <v>102229</v>
      </c>
      <c r="D485" s="5" t="s">
        <v>22</v>
      </c>
      <c r="E485" s="5">
        <v>30.09</v>
      </c>
      <c r="F485" s="5">
        <v>2012.0942</v>
      </c>
      <c r="G485" s="5">
        <v>-0.2</v>
      </c>
      <c r="H485" s="5">
        <v>1007.0542</v>
      </c>
      <c r="I485" s="5">
        <v>2</v>
      </c>
      <c r="J485" s="5">
        <v>426.38</v>
      </c>
      <c r="K485" s="5" t="s">
        <v>102230</v>
      </c>
      <c r="L485" s="5">
        <v>2</v>
      </c>
      <c r="M485" s="5">
        <v>26</v>
      </c>
      <c r="N485" s="5">
        <v>45</v>
      </c>
      <c r="O485" s="5" t="s">
        <v>22</v>
      </c>
      <c r="P485" s="15" t="s">
        <v>418061</v>
      </c>
    </row>
    <row r="486" spans="1:16">
      <c r="A486" s="2" t="s">
        <v>102224</v>
      </c>
      <c r="B486" s="2" t="s">
        <v>102231</v>
      </c>
      <c r="C486" s="2" t="s">
        <v>102232</v>
      </c>
      <c r="D486" s="5" t="s">
        <v>17</v>
      </c>
      <c r="E486" s="5">
        <v>18.23</v>
      </c>
      <c r="F486" s="5">
        <v>701.39589999999998</v>
      </c>
      <c r="G486" s="5">
        <v>1</v>
      </c>
      <c r="H486" s="5">
        <v>351.7056</v>
      </c>
      <c r="I486" s="5">
        <v>2</v>
      </c>
      <c r="J486" s="5">
        <v>86.34</v>
      </c>
      <c r="K486" s="5" t="s">
        <v>102233</v>
      </c>
      <c r="L486" s="5">
        <v>4</v>
      </c>
      <c r="M486" s="5">
        <v>20</v>
      </c>
      <c r="N486" s="5">
        <v>25</v>
      </c>
      <c r="O486" s="5" t="s">
        <v>22</v>
      </c>
      <c r="P486" s="15" t="s">
        <v>418061</v>
      </c>
    </row>
    <row r="487" spans="1:16">
      <c r="A487" s="2" t="s">
        <v>96424</v>
      </c>
      <c r="B487" s="2" t="s">
        <v>96425</v>
      </c>
      <c r="C487" s="2" t="s">
        <v>96426</v>
      </c>
      <c r="D487" s="5" t="s">
        <v>22</v>
      </c>
      <c r="E487" s="5">
        <v>54.34</v>
      </c>
      <c r="F487" s="5">
        <v>3053.5281</v>
      </c>
      <c r="G487" s="5">
        <v>-2.7</v>
      </c>
      <c r="H487" s="5">
        <v>764.38729999999998</v>
      </c>
      <c r="I487" s="5">
        <v>4</v>
      </c>
      <c r="J487" s="5">
        <v>628.37</v>
      </c>
      <c r="K487" s="5" t="s">
        <v>96427</v>
      </c>
      <c r="L487" s="5">
        <v>6</v>
      </c>
      <c r="M487" s="5">
        <v>940</v>
      </c>
      <c r="N487" s="5">
        <v>966</v>
      </c>
      <c r="O487" s="5" t="s">
        <v>17</v>
      </c>
      <c r="P487" s="15" t="s">
        <v>418061</v>
      </c>
    </row>
    <row r="488" spans="1:16">
      <c r="A488" s="2" t="s">
        <v>96424</v>
      </c>
      <c r="B488" s="2" t="s">
        <v>96428</v>
      </c>
      <c r="C488" s="2" t="s">
        <v>96429</v>
      </c>
      <c r="D488" s="5" t="s">
        <v>22</v>
      </c>
      <c r="E488" s="5">
        <v>37.42</v>
      </c>
      <c r="F488" s="5">
        <v>1454.7339999999999</v>
      </c>
      <c r="G488" s="5">
        <v>-4.7</v>
      </c>
      <c r="H488" s="5">
        <v>485.91629999999998</v>
      </c>
      <c r="I488" s="5">
        <v>3</v>
      </c>
      <c r="J488" s="5">
        <v>424.28</v>
      </c>
      <c r="K488" s="5" t="s">
        <v>96430</v>
      </c>
      <c r="L488" s="5">
        <v>2</v>
      </c>
      <c r="M488" s="5">
        <v>910</v>
      </c>
      <c r="N488" s="5">
        <v>921</v>
      </c>
      <c r="O488" s="5" t="s">
        <v>22</v>
      </c>
      <c r="P488" s="15" t="s">
        <v>418061</v>
      </c>
    </row>
    <row r="489" spans="1:16">
      <c r="A489" s="2" t="s">
        <v>96424</v>
      </c>
      <c r="B489" s="2" t="s">
        <v>96431</v>
      </c>
      <c r="C489" s="2" t="s">
        <v>96432</v>
      </c>
      <c r="D489" s="5" t="s">
        <v>22</v>
      </c>
      <c r="E489" s="5">
        <v>36.32</v>
      </c>
      <c r="F489" s="5">
        <v>1226.6771000000001</v>
      </c>
      <c r="G489" s="5">
        <v>-9.5</v>
      </c>
      <c r="H489" s="5">
        <v>409.89580000000001</v>
      </c>
      <c r="I489" s="5">
        <v>3</v>
      </c>
      <c r="J489" s="5">
        <v>289.81</v>
      </c>
      <c r="K489" s="5" t="s">
        <v>96433</v>
      </c>
      <c r="L489" s="5">
        <v>2</v>
      </c>
      <c r="M489" s="5">
        <v>18</v>
      </c>
      <c r="N489" s="5">
        <v>28</v>
      </c>
      <c r="O489" s="5" t="s">
        <v>22</v>
      </c>
      <c r="P489" s="15" t="s">
        <v>418061</v>
      </c>
    </row>
    <row r="490" spans="1:16">
      <c r="A490" s="2" t="s">
        <v>96424</v>
      </c>
      <c r="B490" s="2" t="s">
        <v>96434</v>
      </c>
      <c r="C490" s="2" t="s">
        <v>96435</v>
      </c>
      <c r="D490" s="5" t="s">
        <v>22</v>
      </c>
      <c r="E490" s="5">
        <v>35.549999999999997</v>
      </c>
      <c r="F490" s="5">
        <v>1241.6115</v>
      </c>
      <c r="G490" s="5">
        <v>-7.4</v>
      </c>
      <c r="H490" s="5">
        <v>621.80840000000001</v>
      </c>
      <c r="I490" s="5">
        <v>2</v>
      </c>
      <c r="J490" s="5">
        <v>491.84</v>
      </c>
      <c r="K490" s="5" t="s">
        <v>96436</v>
      </c>
      <c r="L490" s="5">
        <v>1</v>
      </c>
      <c r="M490" s="5">
        <v>910</v>
      </c>
      <c r="N490" s="5">
        <v>919</v>
      </c>
      <c r="O490" s="5" t="s">
        <v>22</v>
      </c>
      <c r="P490" s="15" t="s">
        <v>418061</v>
      </c>
    </row>
    <row r="491" spans="1:16">
      <c r="A491" s="2" t="s">
        <v>96424</v>
      </c>
      <c r="B491" s="2" t="s">
        <v>96437</v>
      </c>
      <c r="C491" s="2" t="s">
        <v>96438</v>
      </c>
      <c r="D491" s="5" t="s">
        <v>22</v>
      </c>
      <c r="E491" s="5">
        <v>30.17</v>
      </c>
      <c r="F491" s="5">
        <v>1170.7012</v>
      </c>
      <c r="G491" s="5">
        <v>-10</v>
      </c>
      <c r="H491" s="5">
        <v>586.35199999999998</v>
      </c>
      <c r="I491" s="5">
        <v>2</v>
      </c>
      <c r="J491" s="5">
        <v>409.6</v>
      </c>
      <c r="K491" s="5" t="s">
        <v>96439</v>
      </c>
      <c r="L491" s="5">
        <v>5</v>
      </c>
      <c r="M491" s="5">
        <v>967</v>
      </c>
      <c r="N491" s="5">
        <v>976</v>
      </c>
      <c r="O491" s="5" t="s">
        <v>22</v>
      </c>
      <c r="P491" s="15" t="s">
        <v>418061</v>
      </c>
    </row>
    <row r="492" spans="1:16">
      <c r="A492" s="2" t="s">
        <v>96424</v>
      </c>
      <c r="B492" s="2" t="s">
        <v>96440</v>
      </c>
      <c r="C492" s="2" t="s">
        <v>96441</v>
      </c>
      <c r="D492" s="5" t="s">
        <v>22</v>
      </c>
      <c r="E492" s="5">
        <v>23.54</v>
      </c>
      <c r="F492" s="5">
        <v>1105.5920000000001</v>
      </c>
      <c r="G492" s="5">
        <v>0.5</v>
      </c>
      <c r="H492" s="5">
        <v>553.80359999999996</v>
      </c>
      <c r="I492" s="5">
        <v>2</v>
      </c>
      <c r="J492" s="5">
        <v>544.28</v>
      </c>
      <c r="K492" s="5" t="s">
        <v>96442</v>
      </c>
      <c r="L492" s="5">
        <v>5</v>
      </c>
      <c r="M492" s="5">
        <v>62</v>
      </c>
      <c r="N492" s="5">
        <v>69</v>
      </c>
      <c r="O492" s="5" t="s">
        <v>22</v>
      </c>
      <c r="P492" s="15" t="s">
        <v>418061</v>
      </c>
    </row>
    <row r="493" spans="1:16">
      <c r="A493" s="2" t="s">
        <v>96424</v>
      </c>
      <c r="B493" s="2" t="s">
        <v>96443</v>
      </c>
      <c r="C493" s="2" t="s">
        <v>75887</v>
      </c>
      <c r="D493" s="5" t="s">
        <v>22</v>
      </c>
      <c r="E493" s="5">
        <v>16.579999999999998</v>
      </c>
      <c r="F493" s="5">
        <v>626.31759999999997</v>
      </c>
      <c r="G493" s="5">
        <v>-0.6</v>
      </c>
      <c r="H493" s="5">
        <v>627.32449999999994</v>
      </c>
      <c r="I493" s="5">
        <v>1</v>
      </c>
      <c r="J493" s="5">
        <v>337.31</v>
      </c>
      <c r="K493" s="5" t="s">
        <v>75888</v>
      </c>
      <c r="L493" s="5">
        <v>1</v>
      </c>
      <c r="M493" s="5">
        <v>535</v>
      </c>
      <c r="N493" s="5">
        <v>539</v>
      </c>
      <c r="O493" s="5" t="s">
        <v>22</v>
      </c>
      <c r="P493" s="15" t="s">
        <v>418061</v>
      </c>
    </row>
    <row r="494" spans="1:16">
      <c r="A494" s="2" t="s">
        <v>100320</v>
      </c>
      <c r="B494" s="2" t="s">
        <v>100321</v>
      </c>
      <c r="C494" s="2" t="s">
        <v>100322</v>
      </c>
      <c r="D494" s="5" t="s">
        <v>22</v>
      </c>
      <c r="E494" s="5">
        <v>59.58</v>
      </c>
      <c r="F494" s="5">
        <v>1782.8463999999999</v>
      </c>
      <c r="G494" s="5">
        <v>-7.8</v>
      </c>
      <c r="H494" s="5">
        <v>892.42349999999999</v>
      </c>
      <c r="I494" s="5">
        <v>2</v>
      </c>
      <c r="J494" s="5">
        <v>487.72</v>
      </c>
      <c r="K494" s="5" t="s">
        <v>100323</v>
      </c>
      <c r="L494" s="5">
        <v>15</v>
      </c>
      <c r="M494" s="5">
        <v>38</v>
      </c>
      <c r="N494" s="5">
        <v>53</v>
      </c>
      <c r="O494" s="5" t="s">
        <v>22</v>
      </c>
      <c r="P494" s="15" t="s">
        <v>418061</v>
      </c>
    </row>
    <row r="495" spans="1:16">
      <c r="A495" s="2" t="s">
        <v>100320</v>
      </c>
      <c r="B495" s="2" t="s">
        <v>100324</v>
      </c>
      <c r="C495" s="2" t="s">
        <v>100325</v>
      </c>
      <c r="D495" s="5" t="s">
        <v>22</v>
      </c>
      <c r="E495" s="5">
        <v>34.67</v>
      </c>
      <c r="F495" s="5">
        <v>1024.5077000000001</v>
      </c>
      <c r="G495" s="5">
        <v>-0.7</v>
      </c>
      <c r="H495" s="5">
        <v>513.26070000000004</v>
      </c>
      <c r="I495" s="5">
        <v>2</v>
      </c>
      <c r="J495" s="5">
        <v>223.2</v>
      </c>
      <c r="K495" s="5" t="s">
        <v>100326</v>
      </c>
      <c r="L495" s="5">
        <v>1</v>
      </c>
      <c r="M495" s="5">
        <v>54</v>
      </c>
      <c r="N495" s="5">
        <v>62</v>
      </c>
      <c r="O495" s="5" t="s">
        <v>22</v>
      </c>
      <c r="P495" s="15" t="s">
        <v>418061</v>
      </c>
    </row>
    <row r="496" spans="1:16">
      <c r="A496" s="2" t="s">
        <v>100320</v>
      </c>
      <c r="B496" s="2" t="s">
        <v>100327</v>
      </c>
      <c r="C496" s="2" t="s">
        <v>100328</v>
      </c>
      <c r="D496" s="5" t="s">
        <v>22</v>
      </c>
      <c r="E496" s="5">
        <v>31.16</v>
      </c>
      <c r="F496" s="5">
        <v>920.49019999999996</v>
      </c>
      <c r="G496" s="5">
        <v>-4.7</v>
      </c>
      <c r="H496" s="5">
        <v>461.25020000000001</v>
      </c>
      <c r="I496" s="5">
        <v>2</v>
      </c>
      <c r="J496" s="5">
        <v>198.03</v>
      </c>
      <c r="K496" s="5" t="s">
        <v>100329</v>
      </c>
      <c r="L496" s="5">
        <v>11</v>
      </c>
      <c r="M496" s="5">
        <v>77</v>
      </c>
      <c r="N496" s="5">
        <v>84</v>
      </c>
      <c r="O496" s="5" t="s">
        <v>22</v>
      </c>
      <c r="P496" s="15" t="s">
        <v>418061</v>
      </c>
    </row>
    <row r="497" spans="1:16">
      <c r="A497" s="2" t="s">
        <v>99815</v>
      </c>
      <c r="B497" s="2" t="s">
        <v>99816</v>
      </c>
      <c r="C497" s="2" t="s">
        <v>99817</v>
      </c>
      <c r="D497" s="5" t="s">
        <v>22</v>
      </c>
      <c r="E497" s="5">
        <v>43.71</v>
      </c>
      <c r="F497" s="5">
        <v>1550.7228</v>
      </c>
      <c r="G497" s="5">
        <v>-5.0999999999999996</v>
      </c>
      <c r="H497" s="5">
        <v>776.36469999999997</v>
      </c>
      <c r="I497" s="5">
        <v>2</v>
      </c>
      <c r="J497" s="5">
        <v>483.07</v>
      </c>
      <c r="K497" s="5" t="s">
        <v>99818</v>
      </c>
      <c r="L497" s="5">
        <v>3</v>
      </c>
      <c r="M497" s="5">
        <v>63</v>
      </c>
      <c r="N497" s="5">
        <v>74</v>
      </c>
      <c r="O497" s="5" t="s">
        <v>17</v>
      </c>
      <c r="P497" s="15" t="s">
        <v>418061</v>
      </c>
    </row>
    <row r="498" spans="1:16">
      <c r="A498" s="2" t="s">
        <v>99815</v>
      </c>
      <c r="B498" s="2" t="s">
        <v>99819</v>
      </c>
      <c r="C498" s="2" t="s">
        <v>99820</v>
      </c>
      <c r="D498" s="5" t="s">
        <v>22</v>
      </c>
      <c r="E498" s="5">
        <v>42.04</v>
      </c>
      <c r="F498" s="5">
        <v>966.47709999999995</v>
      </c>
      <c r="G498" s="5">
        <v>-7</v>
      </c>
      <c r="H498" s="5">
        <v>484.24239999999998</v>
      </c>
      <c r="I498" s="5">
        <v>2</v>
      </c>
      <c r="J498" s="5">
        <v>177.31</v>
      </c>
      <c r="K498" s="5" t="s">
        <v>99821</v>
      </c>
      <c r="L498" s="5">
        <v>5</v>
      </c>
      <c r="M498" s="5">
        <v>278</v>
      </c>
      <c r="N498" s="5">
        <v>285</v>
      </c>
      <c r="O498" s="5" t="s">
        <v>22</v>
      </c>
      <c r="P498" s="15" t="s">
        <v>418061</v>
      </c>
    </row>
    <row r="499" spans="1:16">
      <c r="A499" s="2" t="s">
        <v>99815</v>
      </c>
      <c r="B499" s="2" t="s">
        <v>99822</v>
      </c>
      <c r="C499" s="2" t="s">
        <v>99823</v>
      </c>
      <c r="D499" s="5" t="s">
        <v>22</v>
      </c>
      <c r="E499" s="5">
        <v>35.31</v>
      </c>
      <c r="F499" s="5">
        <v>873.4556</v>
      </c>
      <c r="G499" s="5">
        <v>-7</v>
      </c>
      <c r="H499" s="5">
        <v>437.73200000000003</v>
      </c>
      <c r="I499" s="5">
        <v>2</v>
      </c>
      <c r="J499" s="5">
        <v>113.78</v>
      </c>
      <c r="K499" s="5" t="s">
        <v>99824</v>
      </c>
      <c r="L499" s="5">
        <v>3</v>
      </c>
      <c r="M499" s="5">
        <v>215</v>
      </c>
      <c r="N499" s="5">
        <v>223</v>
      </c>
      <c r="O499" s="5" t="s">
        <v>22</v>
      </c>
      <c r="P499" s="15" t="s">
        <v>418061</v>
      </c>
    </row>
    <row r="500" spans="1:16">
      <c r="A500" s="2" t="s">
        <v>99815</v>
      </c>
      <c r="B500" s="2" t="s">
        <v>99825</v>
      </c>
      <c r="C500" s="2" t="s">
        <v>99826</v>
      </c>
      <c r="D500" s="5" t="s">
        <v>22</v>
      </c>
      <c r="E500" s="5">
        <v>33.25</v>
      </c>
      <c r="F500" s="5">
        <v>1223.6259</v>
      </c>
      <c r="G500" s="5">
        <v>-3.4</v>
      </c>
      <c r="H500" s="5">
        <v>612.81809999999996</v>
      </c>
      <c r="I500" s="5">
        <v>2</v>
      </c>
      <c r="J500" s="5">
        <v>150.35</v>
      </c>
      <c r="K500" s="5" t="s">
        <v>99827</v>
      </c>
      <c r="L500" s="5">
        <v>3</v>
      </c>
      <c r="M500" s="5">
        <v>276</v>
      </c>
      <c r="N500" s="5">
        <v>285</v>
      </c>
      <c r="O500" s="5" t="s">
        <v>22</v>
      </c>
      <c r="P500" s="15" t="s">
        <v>418061</v>
      </c>
    </row>
    <row r="501" spans="1:16">
      <c r="A501" s="2" t="s">
        <v>99815</v>
      </c>
      <c r="B501" s="2" t="s">
        <v>99828</v>
      </c>
      <c r="C501" s="2" t="s">
        <v>99829</v>
      </c>
      <c r="D501" s="5" t="s">
        <v>22</v>
      </c>
      <c r="E501" s="5">
        <v>30.58</v>
      </c>
      <c r="F501" s="5">
        <v>871.40750000000003</v>
      </c>
      <c r="G501" s="5">
        <v>-10.199999999999999</v>
      </c>
      <c r="H501" s="5">
        <v>436.70659999999998</v>
      </c>
      <c r="I501" s="5">
        <v>2</v>
      </c>
      <c r="J501" s="5">
        <v>115.2</v>
      </c>
      <c r="K501" s="5" t="s">
        <v>99830</v>
      </c>
      <c r="L501" s="5">
        <v>1</v>
      </c>
      <c r="M501" s="5">
        <v>12</v>
      </c>
      <c r="N501" s="5">
        <v>18</v>
      </c>
      <c r="O501" s="5" t="s">
        <v>22</v>
      </c>
      <c r="P501" s="15" t="s">
        <v>418061</v>
      </c>
    </row>
    <row r="502" spans="1:16">
      <c r="A502" s="2" t="s">
        <v>99534</v>
      </c>
      <c r="B502" s="2" t="s">
        <v>99535</v>
      </c>
      <c r="C502" s="2" t="s">
        <v>99536</v>
      </c>
      <c r="D502" s="5" t="s">
        <v>22</v>
      </c>
      <c r="E502" s="5">
        <v>54.01</v>
      </c>
      <c r="F502" s="5">
        <v>2320.1797000000001</v>
      </c>
      <c r="G502" s="5">
        <v>-5.7</v>
      </c>
      <c r="H502" s="5">
        <v>774.39610000000005</v>
      </c>
      <c r="I502" s="5">
        <v>3</v>
      </c>
      <c r="J502" s="5">
        <v>648.02</v>
      </c>
      <c r="K502" s="5" t="s">
        <v>99537</v>
      </c>
      <c r="L502" s="5">
        <v>2</v>
      </c>
      <c r="M502" s="5">
        <v>114</v>
      </c>
      <c r="N502" s="5">
        <v>132</v>
      </c>
      <c r="O502" s="5" t="s">
        <v>22</v>
      </c>
      <c r="P502" s="15" t="s">
        <v>418061</v>
      </c>
    </row>
    <row r="503" spans="1:16">
      <c r="A503" s="2" t="s">
        <v>99534</v>
      </c>
      <c r="B503" s="2" t="s">
        <v>99538</v>
      </c>
      <c r="C503" s="2" t="s">
        <v>99539</v>
      </c>
      <c r="D503" s="5" t="s">
        <v>22</v>
      </c>
      <c r="E503" s="5">
        <v>46.44</v>
      </c>
      <c r="F503" s="5">
        <v>1615.8457000000001</v>
      </c>
      <c r="G503" s="5">
        <v>-13.5</v>
      </c>
      <c r="H503" s="5">
        <v>539.61519999999996</v>
      </c>
      <c r="I503" s="5">
        <v>3</v>
      </c>
      <c r="J503" s="5">
        <v>649.57000000000005</v>
      </c>
      <c r="K503" s="5" t="s">
        <v>99540</v>
      </c>
      <c r="L503" s="5">
        <v>1</v>
      </c>
      <c r="M503" s="5">
        <v>57</v>
      </c>
      <c r="N503" s="5">
        <v>71</v>
      </c>
      <c r="O503" s="5" t="s">
        <v>22</v>
      </c>
      <c r="P503" s="15" t="s">
        <v>418061</v>
      </c>
    </row>
    <row r="504" spans="1:16">
      <c r="A504" s="2" t="s">
        <v>99534</v>
      </c>
      <c r="B504" s="2" t="s">
        <v>99541</v>
      </c>
      <c r="C504" s="2" t="s">
        <v>99542</v>
      </c>
      <c r="D504" s="5" t="s">
        <v>22</v>
      </c>
      <c r="E504" s="5">
        <v>32.97</v>
      </c>
      <c r="F504" s="5">
        <v>1273.7605000000001</v>
      </c>
      <c r="G504" s="5">
        <v>-11.4</v>
      </c>
      <c r="H504" s="5">
        <v>637.88019999999995</v>
      </c>
      <c r="I504" s="5">
        <v>2</v>
      </c>
      <c r="J504" s="5">
        <v>606.85</v>
      </c>
      <c r="K504" s="5" t="s">
        <v>99543</v>
      </c>
      <c r="L504" s="5">
        <v>1</v>
      </c>
      <c r="M504" s="5">
        <v>193</v>
      </c>
      <c r="N504" s="5">
        <v>204</v>
      </c>
      <c r="O504" s="5" t="s">
        <v>22</v>
      </c>
      <c r="P504" s="15" t="s">
        <v>418061</v>
      </c>
    </row>
    <row r="505" spans="1:16">
      <c r="A505" s="2" t="s">
        <v>99534</v>
      </c>
      <c r="B505" s="2" t="s">
        <v>99544</v>
      </c>
      <c r="C505" s="2" t="s">
        <v>99545</v>
      </c>
      <c r="D505" s="5" t="s">
        <v>22</v>
      </c>
      <c r="E505" s="5">
        <v>17.309999999999999</v>
      </c>
      <c r="F505" s="5">
        <v>1558.7726</v>
      </c>
      <c r="G505" s="5">
        <v>-12.5</v>
      </c>
      <c r="H505" s="5">
        <v>780.38379999999995</v>
      </c>
      <c r="I505" s="5">
        <v>2</v>
      </c>
      <c r="J505" s="5">
        <v>418.52</v>
      </c>
      <c r="K505" s="5" t="s">
        <v>99546</v>
      </c>
      <c r="L505" s="5">
        <v>1</v>
      </c>
      <c r="M505" s="5">
        <v>120</v>
      </c>
      <c r="N505" s="5">
        <v>132</v>
      </c>
      <c r="O505" s="5" t="s">
        <v>22</v>
      </c>
      <c r="P505" s="15" t="s">
        <v>418061</v>
      </c>
    </row>
    <row r="506" spans="1:16">
      <c r="A506" s="2" t="s">
        <v>82368</v>
      </c>
      <c r="B506" s="2" t="s">
        <v>82369</v>
      </c>
      <c r="C506" s="2" t="s">
        <v>82370</v>
      </c>
      <c r="D506" s="5" t="s">
        <v>22</v>
      </c>
      <c r="E506" s="5">
        <v>76.489999999999995</v>
      </c>
      <c r="F506" s="5">
        <v>1391.6866</v>
      </c>
      <c r="G506" s="5">
        <v>-0.4</v>
      </c>
      <c r="H506" s="5">
        <v>696.85029999999995</v>
      </c>
      <c r="I506" s="5">
        <v>2</v>
      </c>
      <c r="J506" s="5">
        <v>426.67</v>
      </c>
      <c r="K506" s="5" t="s">
        <v>82371</v>
      </c>
      <c r="L506" s="5">
        <v>20</v>
      </c>
      <c r="M506" s="5">
        <v>52</v>
      </c>
      <c r="N506" s="5">
        <v>64</v>
      </c>
      <c r="O506" s="5" t="s">
        <v>17</v>
      </c>
      <c r="P506" s="15" t="s">
        <v>418061</v>
      </c>
    </row>
    <row r="507" spans="1:16">
      <c r="A507" s="2" t="s">
        <v>82368</v>
      </c>
      <c r="B507" s="2" t="s">
        <v>82372</v>
      </c>
      <c r="C507" s="2" t="s">
        <v>82373</v>
      </c>
      <c r="D507" s="5" t="s">
        <v>22</v>
      </c>
      <c r="E507" s="5">
        <v>68.510000000000005</v>
      </c>
      <c r="F507" s="5">
        <v>1221.6505</v>
      </c>
      <c r="G507" s="5">
        <v>0</v>
      </c>
      <c r="H507" s="5">
        <v>611.83249999999998</v>
      </c>
      <c r="I507" s="5">
        <v>2</v>
      </c>
      <c r="J507" s="5">
        <v>306.60000000000002</v>
      </c>
      <c r="K507" s="5" t="s">
        <v>82374</v>
      </c>
      <c r="L507" s="5">
        <v>7</v>
      </c>
      <c r="M507" s="5">
        <v>83</v>
      </c>
      <c r="N507" s="5">
        <v>93</v>
      </c>
      <c r="O507" s="5" t="s">
        <v>22</v>
      </c>
      <c r="P507" s="15" t="s">
        <v>418061</v>
      </c>
    </row>
    <row r="508" spans="1:16">
      <c r="A508" s="2" t="s">
        <v>82368</v>
      </c>
      <c r="B508" s="2" t="s">
        <v>82375</v>
      </c>
      <c r="C508" s="2" t="s">
        <v>82376</v>
      </c>
      <c r="D508" s="5" t="s">
        <v>22</v>
      </c>
      <c r="E508" s="5">
        <v>64.319999999999993</v>
      </c>
      <c r="F508" s="5">
        <v>1288.6199999999999</v>
      </c>
      <c r="G508" s="5">
        <v>-3.6</v>
      </c>
      <c r="H508" s="5">
        <v>430.54570000000001</v>
      </c>
      <c r="I508" s="5">
        <v>3</v>
      </c>
      <c r="J508" s="5">
        <v>272.69</v>
      </c>
      <c r="K508" s="5" t="s">
        <v>82377</v>
      </c>
      <c r="L508" s="5">
        <v>6</v>
      </c>
      <c r="M508" s="5">
        <v>26</v>
      </c>
      <c r="N508" s="5">
        <v>36</v>
      </c>
      <c r="O508" s="5" t="s">
        <v>22</v>
      </c>
      <c r="P508" s="15" t="s">
        <v>418061</v>
      </c>
    </row>
    <row r="509" spans="1:16">
      <c r="A509" s="2" t="s">
        <v>82368</v>
      </c>
      <c r="B509" s="2" t="s">
        <v>82378</v>
      </c>
      <c r="C509" s="2" t="s">
        <v>82379</v>
      </c>
      <c r="D509" s="5" t="s">
        <v>22</v>
      </c>
      <c r="E509" s="5">
        <v>56.46</v>
      </c>
      <c r="F509" s="5">
        <v>1093.5554999999999</v>
      </c>
      <c r="G509" s="5">
        <v>-6.4</v>
      </c>
      <c r="H509" s="5">
        <v>547.78160000000003</v>
      </c>
      <c r="I509" s="5">
        <v>2</v>
      </c>
      <c r="J509" s="5">
        <v>370.06</v>
      </c>
      <c r="K509" s="5" t="s">
        <v>82380</v>
      </c>
      <c r="L509" s="5">
        <v>2</v>
      </c>
      <c r="M509" s="5">
        <v>84</v>
      </c>
      <c r="N509" s="5">
        <v>93</v>
      </c>
      <c r="O509" s="5" t="s">
        <v>22</v>
      </c>
      <c r="P509" s="15" t="s">
        <v>418061</v>
      </c>
    </row>
    <row r="510" spans="1:16">
      <c r="A510" s="2" t="s">
        <v>82368</v>
      </c>
      <c r="B510" s="2" t="s">
        <v>82381</v>
      </c>
      <c r="C510" s="2" t="s">
        <v>82382</v>
      </c>
      <c r="D510" s="5" t="s">
        <v>22</v>
      </c>
      <c r="E510" s="5">
        <v>44.49</v>
      </c>
      <c r="F510" s="5">
        <v>1073.4674</v>
      </c>
      <c r="G510" s="5">
        <v>-2.9</v>
      </c>
      <c r="H510" s="5">
        <v>537.73940000000005</v>
      </c>
      <c r="I510" s="5">
        <v>2</v>
      </c>
      <c r="J510" s="5">
        <v>404.39</v>
      </c>
      <c r="K510" s="5" t="s">
        <v>82383</v>
      </c>
      <c r="L510" s="5">
        <v>18</v>
      </c>
      <c r="M510" s="5">
        <v>37</v>
      </c>
      <c r="N510" s="5">
        <v>44</v>
      </c>
      <c r="O510" s="5" t="s">
        <v>17</v>
      </c>
      <c r="P510" s="15" t="s">
        <v>418061</v>
      </c>
    </row>
    <row r="511" spans="1:16">
      <c r="A511" s="2" t="s">
        <v>82368</v>
      </c>
      <c r="B511" s="2" t="s">
        <v>82384</v>
      </c>
      <c r="C511" s="2" t="s">
        <v>82385</v>
      </c>
      <c r="D511" s="5" t="s">
        <v>22</v>
      </c>
      <c r="E511" s="5">
        <v>30.86</v>
      </c>
      <c r="F511" s="5">
        <v>1089.4622999999999</v>
      </c>
      <c r="G511" s="5">
        <v>-10.4</v>
      </c>
      <c r="H511" s="5">
        <v>545.73270000000002</v>
      </c>
      <c r="I511" s="5">
        <v>2</v>
      </c>
      <c r="J511" s="5">
        <v>314.29000000000002</v>
      </c>
      <c r="K511" s="5" t="s">
        <v>82386</v>
      </c>
      <c r="L511" s="5">
        <v>13</v>
      </c>
      <c r="M511" s="5">
        <v>37</v>
      </c>
      <c r="N511" s="5">
        <v>44</v>
      </c>
      <c r="O511" s="5" t="s">
        <v>17</v>
      </c>
      <c r="P511" s="15" t="s">
        <v>418061</v>
      </c>
    </row>
    <row r="512" spans="1:16">
      <c r="A512" s="2" t="s">
        <v>82368</v>
      </c>
      <c r="B512" s="2" t="s">
        <v>82387</v>
      </c>
      <c r="C512" s="2" t="s">
        <v>82388</v>
      </c>
      <c r="D512" s="5" t="s">
        <v>22</v>
      </c>
      <c r="E512" s="5">
        <v>19.82</v>
      </c>
      <c r="F512" s="5">
        <v>902.48609999999996</v>
      </c>
      <c r="G512" s="5">
        <v>-6</v>
      </c>
      <c r="H512" s="5">
        <v>452.24759999999998</v>
      </c>
      <c r="I512" s="5">
        <v>2</v>
      </c>
      <c r="J512" s="5">
        <v>291.72000000000003</v>
      </c>
      <c r="K512" s="5" t="s">
        <v>82389</v>
      </c>
      <c r="L512" s="5">
        <v>1</v>
      </c>
      <c r="M512" s="5">
        <v>83</v>
      </c>
      <c r="N512" s="5">
        <v>91</v>
      </c>
      <c r="O512" s="5" t="s">
        <v>22</v>
      </c>
      <c r="P512" s="15" t="s">
        <v>418061</v>
      </c>
    </row>
    <row r="513" spans="1:16">
      <c r="A513" s="2" t="s">
        <v>48567</v>
      </c>
      <c r="B513" s="2" t="s">
        <v>48568</v>
      </c>
      <c r="C513" s="2" t="s">
        <v>48569</v>
      </c>
      <c r="D513" s="5" t="s">
        <v>22</v>
      </c>
      <c r="E513" s="5">
        <v>85.5</v>
      </c>
      <c r="F513" s="5">
        <v>2965.4513999999999</v>
      </c>
      <c r="G513" s="5">
        <v>2.2000000000000002</v>
      </c>
      <c r="H513" s="5">
        <v>742.37180000000001</v>
      </c>
      <c r="I513" s="5">
        <v>4</v>
      </c>
      <c r="J513" s="5">
        <v>645.92999999999995</v>
      </c>
      <c r="K513" s="5" t="s">
        <v>48570</v>
      </c>
      <c r="L513" s="5">
        <v>2</v>
      </c>
      <c r="M513" s="5">
        <v>1551</v>
      </c>
      <c r="N513" s="5">
        <v>1576</v>
      </c>
      <c r="O513" s="5" t="s">
        <v>22</v>
      </c>
      <c r="P513" s="15" t="s">
        <v>418061</v>
      </c>
    </row>
    <row r="514" spans="1:16">
      <c r="A514" s="2" t="s">
        <v>48567</v>
      </c>
      <c r="B514" s="2" t="s">
        <v>39452</v>
      </c>
      <c r="C514" s="2" t="s">
        <v>39453</v>
      </c>
      <c r="D514" s="5" t="s">
        <v>22</v>
      </c>
      <c r="E514" s="5">
        <v>84.46</v>
      </c>
      <c r="F514" s="5">
        <v>2413.2851999999998</v>
      </c>
      <c r="G514" s="5">
        <v>-3.5</v>
      </c>
      <c r="H514" s="5">
        <v>805.43290000000002</v>
      </c>
      <c r="I514" s="5">
        <v>3</v>
      </c>
      <c r="J514" s="5">
        <v>591.02</v>
      </c>
      <c r="K514" s="5" t="s">
        <v>39454</v>
      </c>
      <c r="L514" s="5">
        <v>10</v>
      </c>
      <c r="M514" s="5">
        <v>221</v>
      </c>
      <c r="N514" s="5">
        <v>242</v>
      </c>
      <c r="O514" s="5" t="s">
        <v>22</v>
      </c>
      <c r="P514" s="15" t="s">
        <v>418061</v>
      </c>
    </row>
    <row r="515" spans="1:16">
      <c r="A515" s="2" t="s">
        <v>48567</v>
      </c>
      <c r="B515" s="2" t="s">
        <v>39455</v>
      </c>
      <c r="C515" s="2" t="s">
        <v>39456</v>
      </c>
      <c r="D515" s="5" t="s">
        <v>22</v>
      </c>
      <c r="E515" s="5">
        <v>69.39</v>
      </c>
      <c r="F515" s="5">
        <v>2285.1902</v>
      </c>
      <c r="G515" s="5">
        <v>-6</v>
      </c>
      <c r="H515" s="5">
        <v>762.7328</v>
      </c>
      <c r="I515" s="5">
        <v>3</v>
      </c>
      <c r="J515" s="5">
        <v>656.2</v>
      </c>
      <c r="K515" s="5" t="s">
        <v>39457</v>
      </c>
      <c r="L515" s="5">
        <v>5</v>
      </c>
      <c r="M515" s="5">
        <v>222</v>
      </c>
      <c r="N515" s="5">
        <v>242</v>
      </c>
      <c r="O515" s="5" t="s">
        <v>22</v>
      </c>
      <c r="P515" s="15" t="s">
        <v>418061</v>
      </c>
    </row>
    <row r="516" spans="1:16">
      <c r="A516" s="2" t="s">
        <v>48567</v>
      </c>
      <c r="B516" s="2" t="s">
        <v>48571</v>
      </c>
      <c r="C516" s="2" t="s">
        <v>48572</v>
      </c>
      <c r="D516" s="5" t="s">
        <v>22</v>
      </c>
      <c r="E516" s="5">
        <v>58.47</v>
      </c>
      <c r="F516" s="5">
        <v>2289.1060000000002</v>
      </c>
      <c r="G516" s="5">
        <v>-2.1</v>
      </c>
      <c r="H516" s="5">
        <v>764.04100000000005</v>
      </c>
      <c r="I516" s="5">
        <v>3</v>
      </c>
      <c r="J516" s="5">
        <v>588.16</v>
      </c>
      <c r="K516" s="5" t="s">
        <v>48573</v>
      </c>
      <c r="L516" s="5">
        <v>5</v>
      </c>
      <c r="M516" s="5">
        <v>83</v>
      </c>
      <c r="N516" s="5">
        <v>102</v>
      </c>
      <c r="O516" s="5" t="s">
        <v>22</v>
      </c>
      <c r="P516" s="15" t="s">
        <v>418061</v>
      </c>
    </row>
    <row r="517" spans="1:16">
      <c r="A517" s="2" t="s">
        <v>48567</v>
      </c>
      <c r="B517" s="2" t="s">
        <v>48574</v>
      </c>
      <c r="C517" s="2" t="s">
        <v>48575</v>
      </c>
      <c r="D517" s="5" t="s">
        <v>22</v>
      </c>
      <c r="E517" s="5">
        <v>53.87</v>
      </c>
      <c r="F517" s="5">
        <v>1703.8300999999999</v>
      </c>
      <c r="G517" s="5">
        <v>-6.8</v>
      </c>
      <c r="H517" s="5">
        <v>852.91650000000004</v>
      </c>
      <c r="I517" s="5">
        <v>2</v>
      </c>
      <c r="J517" s="5">
        <v>450.06</v>
      </c>
      <c r="K517" s="5" t="s">
        <v>48576</v>
      </c>
      <c r="L517" s="5">
        <v>2</v>
      </c>
      <c r="M517" s="5">
        <v>422</v>
      </c>
      <c r="N517" s="5">
        <v>437</v>
      </c>
      <c r="O517" s="5" t="s">
        <v>22</v>
      </c>
      <c r="P517" s="15" t="s">
        <v>418061</v>
      </c>
    </row>
    <row r="518" spans="1:16">
      <c r="A518" s="2" t="s">
        <v>48567</v>
      </c>
      <c r="B518" s="2" t="s">
        <v>48577</v>
      </c>
      <c r="C518" s="2" t="s">
        <v>48578</v>
      </c>
      <c r="D518" s="5" t="s">
        <v>22</v>
      </c>
      <c r="E518" s="5">
        <v>52.27</v>
      </c>
      <c r="F518" s="5">
        <v>1509.7938999999999</v>
      </c>
      <c r="G518" s="5">
        <v>-1.2</v>
      </c>
      <c r="H518" s="5">
        <v>755.90329999999994</v>
      </c>
      <c r="I518" s="5">
        <v>2</v>
      </c>
      <c r="J518" s="5">
        <v>357.17</v>
      </c>
      <c r="K518" s="5" t="s">
        <v>48579</v>
      </c>
      <c r="L518" s="5">
        <v>8</v>
      </c>
      <c r="M518" s="5">
        <v>187</v>
      </c>
      <c r="N518" s="5">
        <v>200</v>
      </c>
      <c r="O518" s="5" t="s">
        <v>22</v>
      </c>
      <c r="P518" s="15" t="s">
        <v>418061</v>
      </c>
    </row>
    <row r="519" spans="1:16">
      <c r="A519" s="2" t="s">
        <v>48567</v>
      </c>
      <c r="B519" s="2" t="s">
        <v>48580</v>
      </c>
      <c r="C519" s="2" t="s">
        <v>39480</v>
      </c>
      <c r="D519" s="5" t="s">
        <v>22</v>
      </c>
      <c r="E519" s="5">
        <v>48.24</v>
      </c>
      <c r="F519" s="5">
        <v>1575.7602999999999</v>
      </c>
      <c r="G519" s="5">
        <v>-6.4</v>
      </c>
      <c r="H519" s="5">
        <v>526.25729999999999</v>
      </c>
      <c r="I519" s="5">
        <v>3</v>
      </c>
      <c r="J519" s="5">
        <v>421.99</v>
      </c>
      <c r="K519" s="5" t="s">
        <v>39481</v>
      </c>
      <c r="L519" s="5">
        <v>6</v>
      </c>
      <c r="M519" s="5">
        <v>266</v>
      </c>
      <c r="N519" s="5">
        <v>278</v>
      </c>
      <c r="O519" s="5" t="s">
        <v>17</v>
      </c>
      <c r="P519" s="15" t="s">
        <v>418061</v>
      </c>
    </row>
    <row r="520" spans="1:16">
      <c r="A520" s="2" t="s">
        <v>48567</v>
      </c>
      <c r="B520" s="2" t="s">
        <v>48581</v>
      </c>
      <c r="C520" s="2" t="s">
        <v>48582</v>
      </c>
      <c r="D520" s="5" t="s">
        <v>22</v>
      </c>
      <c r="E520" s="5">
        <v>47.95</v>
      </c>
      <c r="F520" s="5">
        <v>1914.9363000000001</v>
      </c>
      <c r="G520" s="5">
        <v>1.9</v>
      </c>
      <c r="H520" s="5">
        <v>958.47720000000004</v>
      </c>
      <c r="I520" s="5">
        <v>2</v>
      </c>
      <c r="J520" s="5">
        <v>550.97</v>
      </c>
      <c r="K520" s="5" t="s">
        <v>48583</v>
      </c>
      <c r="L520" s="5">
        <v>5</v>
      </c>
      <c r="M520" s="5">
        <v>32</v>
      </c>
      <c r="N520" s="5">
        <v>48</v>
      </c>
      <c r="O520" s="5" t="s">
        <v>22</v>
      </c>
      <c r="P520" s="15" t="s">
        <v>418061</v>
      </c>
    </row>
    <row r="521" spans="1:16">
      <c r="A521" s="2" t="s">
        <v>48567</v>
      </c>
      <c r="B521" s="2" t="s">
        <v>48584</v>
      </c>
      <c r="C521" s="2" t="s">
        <v>48585</v>
      </c>
      <c r="D521" s="5" t="s">
        <v>22</v>
      </c>
      <c r="E521" s="5">
        <v>47.01</v>
      </c>
      <c r="F521" s="5">
        <v>1556.7682</v>
      </c>
      <c r="G521" s="5">
        <v>-24.4</v>
      </c>
      <c r="H521" s="5">
        <v>779.37239999999997</v>
      </c>
      <c r="I521" s="5">
        <v>2</v>
      </c>
      <c r="J521" s="5">
        <v>366.03</v>
      </c>
      <c r="K521" s="5" t="s">
        <v>48586</v>
      </c>
      <c r="L521" s="5">
        <v>3</v>
      </c>
      <c r="M521" s="5">
        <v>1440</v>
      </c>
      <c r="N521" s="5">
        <v>1453</v>
      </c>
      <c r="O521" s="5" t="s">
        <v>22</v>
      </c>
      <c r="P521" s="15" t="s">
        <v>418061</v>
      </c>
    </row>
    <row r="522" spans="1:16">
      <c r="A522" s="2" t="s">
        <v>48567</v>
      </c>
      <c r="B522" s="2" t="s">
        <v>48587</v>
      </c>
      <c r="C522" s="2" t="s">
        <v>48588</v>
      </c>
      <c r="D522" s="5" t="s">
        <v>22</v>
      </c>
      <c r="E522" s="5">
        <v>45.54</v>
      </c>
      <c r="F522" s="5">
        <v>2051.0535</v>
      </c>
      <c r="G522" s="5">
        <v>-11.5</v>
      </c>
      <c r="H522" s="5">
        <v>513.76480000000004</v>
      </c>
      <c r="I522" s="5">
        <v>4</v>
      </c>
      <c r="J522" s="5">
        <v>494.43</v>
      </c>
      <c r="K522" s="5" t="s">
        <v>48589</v>
      </c>
      <c r="L522" s="5">
        <v>2</v>
      </c>
      <c r="M522" s="5">
        <v>1636</v>
      </c>
      <c r="N522" s="5">
        <v>1653</v>
      </c>
      <c r="O522" s="5" t="s">
        <v>22</v>
      </c>
      <c r="P522" s="15" t="s">
        <v>418061</v>
      </c>
    </row>
    <row r="523" spans="1:16">
      <c r="A523" s="2" t="s">
        <v>48567</v>
      </c>
      <c r="B523" s="2" t="s">
        <v>48590</v>
      </c>
      <c r="C523" s="2" t="s">
        <v>48591</v>
      </c>
      <c r="D523" s="5" t="s">
        <v>22</v>
      </c>
      <c r="E523" s="5">
        <v>45.17</v>
      </c>
      <c r="F523" s="5">
        <v>2860.3263999999999</v>
      </c>
      <c r="G523" s="5">
        <v>-18.399999999999999</v>
      </c>
      <c r="H523" s="5">
        <v>954.43190000000004</v>
      </c>
      <c r="I523" s="5">
        <v>3</v>
      </c>
      <c r="J523" s="5">
        <v>616.1</v>
      </c>
      <c r="K523" s="5" t="s">
        <v>48592</v>
      </c>
      <c r="L523" s="5">
        <v>1</v>
      </c>
      <c r="M523" s="5">
        <v>621</v>
      </c>
      <c r="N523" s="5">
        <v>646</v>
      </c>
      <c r="O523" s="5" t="s">
        <v>22</v>
      </c>
      <c r="P523" s="15" t="s">
        <v>418061</v>
      </c>
    </row>
    <row r="524" spans="1:16">
      <c r="A524" s="2" t="s">
        <v>48567</v>
      </c>
      <c r="B524" s="2" t="s">
        <v>48593</v>
      </c>
      <c r="C524" s="2" t="s">
        <v>48594</v>
      </c>
      <c r="D524" s="5" t="s">
        <v>22</v>
      </c>
      <c r="E524" s="5">
        <v>41.58</v>
      </c>
      <c r="F524" s="5">
        <v>1613.826</v>
      </c>
      <c r="G524" s="5">
        <v>-1.9</v>
      </c>
      <c r="H524" s="5">
        <v>807.91880000000003</v>
      </c>
      <c r="I524" s="5">
        <v>2</v>
      </c>
      <c r="J524" s="5">
        <v>404.55</v>
      </c>
      <c r="K524" s="5" t="s">
        <v>48595</v>
      </c>
      <c r="L524" s="5">
        <v>3</v>
      </c>
      <c r="M524" s="5">
        <v>1416</v>
      </c>
      <c r="N524" s="5">
        <v>1429</v>
      </c>
      <c r="O524" s="5" t="s">
        <v>22</v>
      </c>
      <c r="P524" s="15" t="s">
        <v>418061</v>
      </c>
    </row>
    <row r="525" spans="1:16">
      <c r="A525" s="2" t="s">
        <v>48567</v>
      </c>
      <c r="B525" s="2" t="s">
        <v>48596</v>
      </c>
      <c r="C525" s="2" t="s">
        <v>48597</v>
      </c>
      <c r="D525" s="5" t="s">
        <v>22</v>
      </c>
      <c r="E525" s="5">
        <v>39.64</v>
      </c>
      <c r="F525" s="5">
        <v>936.49159999999995</v>
      </c>
      <c r="G525" s="5">
        <v>-3.2</v>
      </c>
      <c r="H525" s="5">
        <v>469.2516</v>
      </c>
      <c r="I525" s="5">
        <v>2</v>
      </c>
      <c r="J525" s="5">
        <v>346</v>
      </c>
      <c r="K525" s="5" t="s">
        <v>48598</v>
      </c>
      <c r="L525" s="5">
        <v>11</v>
      </c>
      <c r="M525" s="5">
        <v>1495</v>
      </c>
      <c r="N525" s="5">
        <v>1502</v>
      </c>
      <c r="O525" s="5" t="s">
        <v>22</v>
      </c>
      <c r="P525" s="15" t="s">
        <v>418061</v>
      </c>
    </row>
    <row r="526" spans="1:16">
      <c r="A526" s="2" t="s">
        <v>48567</v>
      </c>
      <c r="B526" s="2" t="s">
        <v>48599</v>
      </c>
      <c r="C526" s="2" t="s">
        <v>48600</v>
      </c>
      <c r="D526" s="5" t="s">
        <v>22</v>
      </c>
      <c r="E526" s="5">
        <v>34.9</v>
      </c>
      <c r="F526" s="5">
        <v>1078.4965</v>
      </c>
      <c r="G526" s="5">
        <v>-4.3</v>
      </c>
      <c r="H526" s="5">
        <v>540.25319999999999</v>
      </c>
      <c r="I526" s="5">
        <v>2</v>
      </c>
      <c r="J526" s="5">
        <v>141.28</v>
      </c>
      <c r="K526" s="5" t="s">
        <v>48601</v>
      </c>
      <c r="L526" s="5">
        <v>3</v>
      </c>
      <c r="M526" s="5">
        <v>17</v>
      </c>
      <c r="N526" s="5">
        <v>25</v>
      </c>
      <c r="O526" s="5" t="s">
        <v>22</v>
      </c>
      <c r="P526" s="15" t="s">
        <v>418061</v>
      </c>
    </row>
    <row r="527" spans="1:16">
      <c r="A527" s="2" t="s">
        <v>48567</v>
      </c>
      <c r="B527" s="2" t="s">
        <v>48602</v>
      </c>
      <c r="C527" s="2" t="s">
        <v>48603</v>
      </c>
      <c r="D527" s="5" t="s">
        <v>22</v>
      </c>
      <c r="E527" s="5">
        <v>32.229999999999997</v>
      </c>
      <c r="F527" s="5">
        <v>1192.5763999999999</v>
      </c>
      <c r="G527" s="5">
        <v>-6.8</v>
      </c>
      <c r="H527" s="5">
        <v>597.29139999999995</v>
      </c>
      <c r="I527" s="5">
        <v>2</v>
      </c>
      <c r="J527" s="5">
        <v>527.29</v>
      </c>
      <c r="K527" s="5" t="s">
        <v>48604</v>
      </c>
      <c r="L527" s="5">
        <v>3</v>
      </c>
      <c r="M527" s="5">
        <v>1467</v>
      </c>
      <c r="N527" s="5">
        <v>1476</v>
      </c>
      <c r="O527" s="5" t="s">
        <v>22</v>
      </c>
      <c r="P527" s="15" t="s">
        <v>418061</v>
      </c>
    </row>
    <row r="528" spans="1:16">
      <c r="A528" s="2" t="s">
        <v>48567</v>
      </c>
      <c r="B528" s="2" t="s">
        <v>31079</v>
      </c>
      <c r="C528" s="2" t="s">
        <v>31080</v>
      </c>
      <c r="D528" s="5" t="s">
        <v>22</v>
      </c>
      <c r="E528" s="5">
        <v>30.15</v>
      </c>
      <c r="F528" s="5">
        <v>872.44259999999997</v>
      </c>
      <c r="G528" s="5">
        <v>-7.3</v>
      </c>
      <c r="H528" s="5">
        <v>437.22539999999998</v>
      </c>
      <c r="I528" s="5">
        <v>2</v>
      </c>
      <c r="J528" s="5">
        <v>228.48</v>
      </c>
      <c r="K528" s="5" t="s">
        <v>31081</v>
      </c>
      <c r="L528" s="5">
        <v>1</v>
      </c>
      <c r="M528" s="5">
        <v>689</v>
      </c>
      <c r="N528" s="5">
        <v>695</v>
      </c>
      <c r="O528" s="5" t="s">
        <v>17</v>
      </c>
      <c r="P528" s="15" t="s">
        <v>418061</v>
      </c>
    </row>
    <row r="529" spans="1:16">
      <c r="A529" s="2" t="s">
        <v>48567</v>
      </c>
      <c r="B529" s="2" t="s">
        <v>31082</v>
      </c>
      <c r="C529" s="2" t="s">
        <v>31083</v>
      </c>
      <c r="D529" s="5" t="s">
        <v>22</v>
      </c>
      <c r="E529" s="5">
        <v>29.76</v>
      </c>
      <c r="F529" s="5">
        <v>1016.5073</v>
      </c>
      <c r="G529" s="5">
        <v>-4.5999999999999996</v>
      </c>
      <c r="H529" s="5">
        <v>509.2586</v>
      </c>
      <c r="I529" s="5">
        <v>2</v>
      </c>
      <c r="J529" s="5">
        <v>296.33</v>
      </c>
      <c r="K529" s="5" t="s">
        <v>31084</v>
      </c>
      <c r="L529" s="5">
        <v>1</v>
      </c>
      <c r="M529" s="5">
        <v>712</v>
      </c>
      <c r="N529" s="5">
        <v>720</v>
      </c>
      <c r="O529" s="5" t="s">
        <v>17</v>
      </c>
      <c r="P529" s="15" t="s">
        <v>418061</v>
      </c>
    </row>
    <row r="530" spans="1:16">
      <c r="A530" s="2" t="s">
        <v>48567</v>
      </c>
      <c r="B530" s="2" t="s">
        <v>48605</v>
      </c>
      <c r="C530" s="2" t="s">
        <v>48606</v>
      </c>
      <c r="D530" s="5" t="s">
        <v>22</v>
      </c>
      <c r="E530" s="5">
        <v>27.79</v>
      </c>
      <c r="F530" s="5">
        <v>2524.2768999999998</v>
      </c>
      <c r="G530" s="5">
        <v>-10.199999999999999</v>
      </c>
      <c r="H530" s="5">
        <v>842.42430000000002</v>
      </c>
      <c r="I530" s="5">
        <v>3</v>
      </c>
      <c r="J530" s="5">
        <v>556.61</v>
      </c>
      <c r="K530" s="5" t="s">
        <v>48607</v>
      </c>
      <c r="L530" s="5">
        <v>2</v>
      </c>
      <c r="M530" s="5">
        <v>1440</v>
      </c>
      <c r="N530" s="5">
        <v>1463</v>
      </c>
      <c r="O530" s="5" t="s">
        <v>22</v>
      </c>
      <c r="P530" s="15" t="s">
        <v>418061</v>
      </c>
    </row>
    <row r="531" spans="1:16">
      <c r="A531" s="2" t="s">
        <v>48567</v>
      </c>
      <c r="B531" s="2" t="s">
        <v>48608</v>
      </c>
      <c r="C531" s="2" t="s">
        <v>48609</v>
      </c>
      <c r="D531" s="5" t="s">
        <v>22</v>
      </c>
      <c r="E531" s="5">
        <v>25.78</v>
      </c>
      <c r="F531" s="5">
        <v>1300.6696999999999</v>
      </c>
      <c r="G531" s="5">
        <v>-13</v>
      </c>
      <c r="H531" s="5">
        <v>651.33370000000002</v>
      </c>
      <c r="I531" s="5">
        <v>2</v>
      </c>
      <c r="J531" s="5">
        <v>445.54</v>
      </c>
      <c r="K531" s="5" t="s">
        <v>48610</v>
      </c>
      <c r="L531" s="5">
        <v>3</v>
      </c>
      <c r="M531" s="5">
        <v>609</v>
      </c>
      <c r="N531" s="5">
        <v>620</v>
      </c>
      <c r="O531" s="5" t="s">
        <v>22</v>
      </c>
      <c r="P531" s="15" t="s">
        <v>418061</v>
      </c>
    </row>
    <row r="532" spans="1:16">
      <c r="A532" s="2" t="s">
        <v>48567</v>
      </c>
      <c r="B532" s="2" t="s">
        <v>48611</v>
      </c>
      <c r="C532" s="2" t="s">
        <v>48612</v>
      </c>
      <c r="D532" s="5" t="s">
        <v>22</v>
      </c>
      <c r="E532" s="5">
        <v>25.14</v>
      </c>
      <c r="F532" s="5">
        <v>1165.5768</v>
      </c>
      <c r="G532" s="5">
        <v>-14.3</v>
      </c>
      <c r="H532" s="5">
        <v>583.78740000000005</v>
      </c>
      <c r="I532" s="5">
        <v>2</v>
      </c>
      <c r="J532" s="5">
        <v>419.72</v>
      </c>
      <c r="K532" s="5" t="s">
        <v>48613</v>
      </c>
      <c r="L532" s="5">
        <v>1</v>
      </c>
      <c r="M532" s="5">
        <v>598</v>
      </c>
      <c r="N532" s="5">
        <v>606</v>
      </c>
      <c r="O532" s="5" t="s">
        <v>22</v>
      </c>
      <c r="P532" s="15" t="s">
        <v>418061</v>
      </c>
    </row>
    <row r="533" spans="1:16">
      <c r="A533" s="2" t="s">
        <v>48567</v>
      </c>
      <c r="B533" s="2" t="s">
        <v>48614</v>
      </c>
      <c r="C533" s="2" t="s">
        <v>48615</v>
      </c>
      <c r="D533" s="5" t="s">
        <v>17</v>
      </c>
      <c r="E533" s="5">
        <v>24.98</v>
      </c>
      <c r="F533" s="5">
        <v>602.36389999999994</v>
      </c>
      <c r="G533" s="5">
        <v>-7.9</v>
      </c>
      <c r="H533" s="5">
        <v>603.3664</v>
      </c>
      <c r="I533" s="5">
        <v>1</v>
      </c>
      <c r="J533" s="5">
        <v>153.72</v>
      </c>
      <c r="K533" s="5" t="s">
        <v>48616</v>
      </c>
      <c r="L533" s="5">
        <v>2</v>
      </c>
      <c r="M533" s="5">
        <v>64</v>
      </c>
      <c r="N533" s="5">
        <v>68</v>
      </c>
      <c r="O533" s="5" t="s">
        <v>22</v>
      </c>
      <c r="P533" s="15" t="s">
        <v>418061</v>
      </c>
    </row>
    <row r="534" spans="1:16">
      <c r="A534" s="2" t="s">
        <v>48567</v>
      </c>
      <c r="B534" s="2" t="s">
        <v>48617</v>
      </c>
      <c r="C534" s="2" t="s">
        <v>48618</v>
      </c>
      <c r="D534" s="5" t="s">
        <v>22</v>
      </c>
      <c r="E534" s="5">
        <v>22.66</v>
      </c>
      <c r="F534" s="5">
        <v>1094.4912999999999</v>
      </c>
      <c r="G534" s="5">
        <v>0</v>
      </c>
      <c r="H534" s="5">
        <v>548.25289999999995</v>
      </c>
      <c r="I534" s="5">
        <v>2</v>
      </c>
      <c r="J534" s="5">
        <v>84.36</v>
      </c>
      <c r="K534" s="5" t="s">
        <v>48619</v>
      </c>
      <c r="L534" s="5">
        <v>1</v>
      </c>
      <c r="M534" s="5">
        <v>17</v>
      </c>
      <c r="N534" s="5">
        <v>25</v>
      </c>
      <c r="O534" s="5" t="s">
        <v>17</v>
      </c>
      <c r="P534" s="15" t="s">
        <v>418061</v>
      </c>
    </row>
    <row r="535" spans="1:16">
      <c r="A535" s="2" t="s">
        <v>48567</v>
      </c>
      <c r="B535" s="2" t="s">
        <v>48620</v>
      </c>
      <c r="C535" s="2" t="s">
        <v>48621</v>
      </c>
      <c r="D535" s="5" t="s">
        <v>22</v>
      </c>
      <c r="E535" s="5">
        <v>20.73</v>
      </c>
      <c r="F535" s="5">
        <v>1316.6646000000001</v>
      </c>
      <c r="G535" s="5">
        <v>-9.4</v>
      </c>
      <c r="H535" s="5">
        <v>659.33339999999998</v>
      </c>
      <c r="I535" s="5">
        <v>2</v>
      </c>
      <c r="J535" s="5">
        <v>414.75</v>
      </c>
      <c r="K535" s="5" t="s">
        <v>48622</v>
      </c>
      <c r="L535" s="5">
        <v>1</v>
      </c>
      <c r="M535" s="5">
        <v>609</v>
      </c>
      <c r="N535" s="5">
        <v>620</v>
      </c>
      <c r="O535" s="5" t="s">
        <v>17</v>
      </c>
      <c r="P535" s="15" t="s">
        <v>418061</v>
      </c>
    </row>
    <row r="536" spans="1:16">
      <c r="A536" s="2" t="s">
        <v>48567</v>
      </c>
      <c r="B536" s="2" t="s">
        <v>48623</v>
      </c>
      <c r="C536" s="2" t="s">
        <v>48624</v>
      </c>
      <c r="D536" s="5" t="s">
        <v>17</v>
      </c>
      <c r="E536" s="5">
        <v>20.64</v>
      </c>
      <c r="F536" s="5">
        <v>604.30679999999995</v>
      </c>
      <c r="G536" s="5">
        <v>-6.4</v>
      </c>
      <c r="H536" s="5">
        <v>605.31020000000001</v>
      </c>
      <c r="I536" s="5">
        <v>1</v>
      </c>
      <c r="J536" s="5">
        <v>13.26</v>
      </c>
      <c r="K536" s="5" t="s">
        <v>8426</v>
      </c>
      <c r="L536" s="5">
        <v>1</v>
      </c>
      <c r="M536" s="5">
        <v>1369</v>
      </c>
      <c r="N536" s="5">
        <v>1373</v>
      </c>
      <c r="O536" s="5" t="s">
        <v>22</v>
      </c>
      <c r="P536" s="15" t="s">
        <v>418061</v>
      </c>
    </row>
    <row r="537" spans="1:16">
      <c r="A537" s="2" t="s">
        <v>48567</v>
      </c>
      <c r="B537" s="2" t="s">
        <v>48625</v>
      </c>
      <c r="C537" s="2" t="s">
        <v>48626</v>
      </c>
      <c r="D537" s="5" t="s">
        <v>22</v>
      </c>
      <c r="E537" s="5">
        <v>19.36</v>
      </c>
      <c r="F537" s="5">
        <v>1942.9708000000001</v>
      </c>
      <c r="G537" s="5">
        <v>-6.8</v>
      </c>
      <c r="H537" s="5">
        <v>648.65980000000002</v>
      </c>
      <c r="I537" s="5">
        <v>3</v>
      </c>
      <c r="J537" s="5">
        <v>514.91999999999996</v>
      </c>
      <c r="K537" s="5" t="s">
        <v>48627</v>
      </c>
      <c r="L537" s="5">
        <v>1</v>
      </c>
      <c r="M537" s="5">
        <v>1523</v>
      </c>
      <c r="N537" s="5">
        <v>1540</v>
      </c>
      <c r="O537" s="5" t="s">
        <v>22</v>
      </c>
      <c r="P537" s="15" t="s">
        <v>418061</v>
      </c>
    </row>
    <row r="538" spans="1:16">
      <c r="A538" s="2" t="s">
        <v>48567</v>
      </c>
      <c r="B538" s="2" t="s">
        <v>48628</v>
      </c>
      <c r="C538" s="2" t="s">
        <v>48629</v>
      </c>
      <c r="D538" s="5" t="s">
        <v>22</v>
      </c>
      <c r="E538" s="5">
        <v>17.440000000000001</v>
      </c>
      <c r="F538" s="5">
        <v>2305.1008000000002</v>
      </c>
      <c r="G538" s="5">
        <v>10.9</v>
      </c>
      <c r="H538" s="5">
        <v>769.38260000000002</v>
      </c>
      <c r="I538" s="5">
        <v>3</v>
      </c>
      <c r="J538" s="5">
        <v>570.66</v>
      </c>
      <c r="K538" s="5" t="s">
        <v>48630</v>
      </c>
      <c r="L538" s="5">
        <v>1</v>
      </c>
      <c r="M538" s="5">
        <v>83</v>
      </c>
      <c r="N538" s="5">
        <v>102</v>
      </c>
      <c r="O538" s="5" t="s">
        <v>17</v>
      </c>
      <c r="P538" s="15" t="s">
        <v>418061</v>
      </c>
    </row>
    <row r="539" spans="1:16">
      <c r="A539" s="2" t="s">
        <v>48567</v>
      </c>
      <c r="B539" s="2" t="s">
        <v>39530</v>
      </c>
      <c r="C539" s="2" t="s">
        <v>39531</v>
      </c>
      <c r="D539" s="5" t="s">
        <v>22</v>
      </c>
      <c r="E539" s="5">
        <v>17.09</v>
      </c>
      <c r="F539" s="5">
        <v>770.37109999999996</v>
      </c>
      <c r="G539" s="5">
        <v>-7.5</v>
      </c>
      <c r="H539" s="5">
        <v>386.18990000000002</v>
      </c>
      <c r="I539" s="5">
        <v>2</v>
      </c>
      <c r="J539" s="5">
        <v>74.56</v>
      </c>
      <c r="K539" s="5" t="s">
        <v>39532</v>
      </c>
      <c r="L539" s="5">
        <v>1</v>
      </c>
      <c r="M539" s="5">
        <v>569</v>
      </c>
      <c r="N539" s="5">
        <v>574</v>
      </c>
      <c r="O539" s="5" t="s">
        <v>22</v>
      </c>
      <c r="P539" s="15" t="s">
        <v>418061</v>
      </c>
    </row>
    <row r="540" spans="1:16">
      <c r="A540" s="2" t="s">
        <v>48567</v>
      </c>
      <c r="B540" s="2" t="s">
        <v>48631</v>
      </c>
      <c r="C540" s="2" t="s">
        <v>48632</v>
      </c>
      <c r="D540" s="5" t="s">
        <v>22</v>
      </c>
      <c r="E540" s="5">
        <v>16.670000000000002</v>
      </c>
      <c r="F540" s="5">
        <v>1902.9534000000001</v>
      </c>
      <c r="G540" s="5">
        <v>-1.4</v>
      </c>
      <c r="H540" s="5">
        <v>635.32420000000002</v>
      </c>
      <c r="I540" s="5">
        <v>3</v>
      </c>
      <c r="J540" s="5">
        <v>601.02</v>
      </c>
      <c r="K540" s="5" t="s">
        <v>48633</v>
      </c>
      <c r="L540" s="5">
        <v>1</v>
      </c>
      <c r="M540" s="5">
        <v>1044</v>
      </c>
      <c r="N540" s="5">
        <v>1059</v>
      </c>
      <c r="O540" s="5" t="s">
        <v>22</v>
      </c>
      <c r="P540" s="15" t="s">
        <v>418061</v>
      </c>
    </row>
    <row r="541" spans="1:16">
      <c r="A541" s="2" t="s">
        <v>11222</v>
      </c>
      <c r="B541" s="2" t="s">
        <v>11223</v>
      </c>
      <c r="C541" s="2" t="s">
        <v>11224</v>
      </c>
      <c r="D541" s="5" t="s">
        <v>22</v>
      </c>
      <c r="E541" s="5">
        <v>92.58</v>
      </c>
      <c r="F541" s="5">
        <v>3008.3975</v>
      </c>
      <c r="G541" s="5">
        <v>-3.7</v>
      </c>
      <c r="H541" s="5">
        <v>753.10389999999995</v>
      </c>
      <c r="I541" s="5">
        <v>4</v>
      </c>
      <c r="J541" s="5">
        <v>525.91999999999996</v>
      </c>
      <c r="K541" s="5" t="s">
        <v>11225</v>
      </c>
      <c r="L541" s="5">
        <v>13</v>
      </c>
      <c r="M541" s="5">
        <v>611</v>
      </c>
      <c r="N541" s="5">
        <v>637</v>
      </c>
      <c r="O541" s="5" t="s">
        <v>17</v>
      </c>
      <c r="P541" s="15" t="s">
        <v>418061</v>
      </c>
    </row>
    <row r="542" spans="1:16">
      <c r="A542" s="2" t="s">
        <v>11222</v>
      </c>
      <c r="B542" s="2" t="s">
        <v>11226</v>
      </c>
      <c r="C542" s="2" t="s">
        <v>11227</v>
      </c>
      <c r="D542" s="5" t="s">
        <v>22</v>
      </c>
      <c r="E542" s="5">
        <v>91.6</v>
      </c>
      <c r="F542" s="5">
        <v>2615.2658999999999</v>
      </c>
      <c r="G542" s="5">
        <v>-1.4</v>
      </c>
      <c r="H542" s="5">
        <v>872.76139999999998</v>
      </c>
      <c r="I542" s="5">
        <v>3</v>
      </c>
      <c r="J542" s="5">
        <v>673.96</v>
      </c>
      <c r="K542" s="5" t="s">
        <v>11228</v>
      </c>
      <c r="L542" s="5">
        <v>12</v>
      </c>
      <c r="M542" s="5">
        <v>638</v>
      </c>
      <c r="N542" s="5">
        <v>661</v>
      </c>
      <c r="O542" s="5" t="s">
        <v>17</v>
      </c>
      <c r="P542" s="15" t="s">
        <v>418061</v>
      </c>
    </row>
    <row r="543" spans="1:16">
      <c r="A543" s="2" t="s">
        <v>11222</v>
      </c>
      <c r="B543" s="2" t="s">
        <v>11229</v>
      </c>
      <c r="C543" s="2" t="s">
        <v>11230</v>
      </c>
      <c r="D543" s="5" t="s">
        <v>22</v>
      </c>
      <c r="E543" s="5">
        <v>85.14</v>
      </c>
      <c r="F543" s="5">
        <v>2009.0105000000001</v>
      </c>
      <c r="G543" s="5">
        <v>-2.5</v>
      </c>
      <c r="H543" s="5">
        <v>670.67579999999998</v>
      </c>
      <c r="I543" s="5">
        <v>3</v>
      </c>
      <c r="J543" s="5">
        <v>460.22</v>
      </c>
      <c r="K543" s="5" t="s">
        <v>11231</v>
      </c>
      <c r="L543" s="5">
        <v>11</v>
      </c>
      <c r="M543" s="5">
        <v>662</v>
      </c>
      <c r="N543" s="5">
        <v>678</v>
      </c>
      <c r="O543" s="5" t="s">
        <v>22</v>
      </c>
      <c r="P543" s="15" t="s">
        <v>418061</v>
      </c>
    </row>
    <row r="544" spans="1:16">
      <c r="A544" s="2" t="s">
        <v>11222</v>
      </c>
      <c r="B544" s="2" t="s">
        <v>11232</v>
      </c>
      <c r="C544" s="2" t="s">
        <v>11233</v>
      </c>
      <c r="D544" s="5" t="s">
        <v>22</v>
      </c>
      <c r="E544" s="5">
        <v>84.99</v>
      </c>
      <c r="F544" s="5">
        <v>3347.5801000000001</v>
      </c>
      <c r="G544" s="5">
        <v>-2.2000000000000002</v>
      </c>
      <c r="H544" s="5">
        <v>837.90049999999997</v>
      </c>
      <c r="I544" s="5">
        <v>4</v>
      </c>
      <c r="J544" s="5">
        <v>687.18</v>
      </c>
      <c r="K544" s="5" t="s">
        <v>11234</v>
      </c>
      <c r="L544" s="5">
        <v>5</v>
      </c>
      <c r="M544" s="5">
        <v>1145</v>
      </c>
      <c r="N544" s="5">
        <v>1172</v>
      </c>
      <c r="O544" s="5" t="s">
        <v>17</v>
      </c>
      <c r="P544" s="15" t="s">
        <v>418061</v>
      </c>
    </row>
    <row r="545" spans="1:16">
      <c r="A545" s="2" t="s">
        <v>11222</v>
      </c>
      <c r="B545" s="2" t="s">
        <v>11235</v>
      </c>
      <c r="C545" s="2" t="s">
        <v>11236</v>
      </c>
      <c r="D545" s="5" t="s">
        <v>22</v>
      </c>
      <c r="E545" s="5">
        <v>84.88</v>
      </c>
      <c r="F545" s="5">
        <v>2059.1464999999998</v>
      </c>
      <c r="G545" s="5">
        <v>-4</v>
      </c>
      <c r="H545" s="5">
        <v>687.38670000000002</v>
      </c>
      <c r="I545" s="5">
        <v>3</v>
      </c>
      <c r="J545" s="5">
        <v>719.25</v>
      </c>
      <c r="K545" s="5" t="s">
        <v>11237</v>
      </c>
      <c r="L545" s="5">
        <v>12</v>
      </c>
      <c r="M545" s="5">
        <v>1350</v>
      </c>
      <c r="N545" s="5">
        <v>1368</v>
      </c>
      <c r="O545" s="5" t="s">
        <v>22</v>
      </c>
      <c r="P545" s="15" t="s">
        <v>418061</v>
      </c>
    </row>
    <row r="546" spans="1:16">
      <c r="A546" s="2" t="s">
        <v>11222</v>
      </c>
      <c r="B546" s="2" t="s">
        <v>11238</v>
      </c>
      <c r="C546" s="2" t="s">
        <v>11239</v>
      </c>
      <c r="D546" s="5" t="s">
        <v>22</v>
      </c>
      <c r="E546" s="5">
        <v>80.63</v>
      </c>
      <c r="F546" s="5">
        <v>1699.7842000000001</v>
      </c>
      <c r="G546" s="5">
        <v>0.6</v>
      </c>
      <c r="H546" s="5">
        <v>850.8999</v>
      </c>
      <c r="I546" s="5">
        <v>2</v>
      </c>
      <c r="J546" s="5">
        <v>369.05</v>
      </c>
      <c r="K546" s="5" t="s">
        <v>11240</v>
      </c>
      <c r="L546" s="5">
        <v>10</v>
      </c>
      <c r="M546" s="5">
        <v>89</v>
      </c>
      <c r="N546" s="5">
        <v>103</v>
      </c>
      <c r="O546" s="5" t="s">
        <v>22</v>
      </c>
      <c r="P546" s="15" t="s">
        <v>418061</v>
      </c>
    </row>
    <row r="547" spans="1:16">
      <c r="A547" s="2" t="s">
        <v>11222</v>
      </c>
      <c r="B547" s="2" t="s">
        <v>11241</v>
      </c>
      <c r="C547" s="2" t="s">
        <v>11242</v>
      </c>
      <c r="D547" s="5" t="s">
        <v>22</v>
      </c>
      <c r="E547" s="5">
        <v>80.319999999999993</v>
      </c>
      <c r="F547" s="5">
        <v>1624.7819999999999</v>
      </c>
      <c r="G547" s="5">
        <v>-5.3</v>
      </c>
      <c r="H547" s="5">
        <v>542.59839999999997</v>
      </c>
      <c r="I547" s="5">
        <v>3</v>
      </c>
      <c r="J547" s="5">
        <v>365.93</v>
      </c>
      <c r="K547" s="5" t="s">
        <v>11243</v>
      </c>
      <c r="L547" s="5">
        <v>16</v>
      </c>
      <c r="M547" s="5">
        <v>473</v>
      </c>
      <c r="N547" s="5">
        <v>485</v>
      </c>
      <c r="O547" s="5" t="s">
        <v>22</v>
      </c>
      <c r="P547" s="15" t="s">
        <v>418061</v>
      </c>
    </row>
    <row r="548" spans="1:16">
      <c r="A548" s="2" t="s">
        <v>11222</v>
      </c>
      <c r="B548" s="2" t="s">
        <v>11244</v>
      </c>
      <c r="C548" s="2" t="s">
        <v>11245</v>
      </c>
      <c r="D548" s="5" t="s">
        <v>22</v>
      </c>
      <c r="E548" s="5">
        <v>76.73</v>
      </c>
      <c r="F548" s="5">
        <v>3369.7244000000001</v>
      </c>
      <c r="G548" s="5">
        <v>-2.2999999999999998</v>
      </c>
      <c r="H548" s="5">
        <v>843.43650000000002</v>
      </c>
      <c r="I548" s="5">
        <v>4</v>
      </c>
      <c r="J548" s="5">
        <v>681.35</v>
      </c>
      <c r="K548" s="5" t="s">
        <v>11246</v>
      </c>
      <c r="L548" s="5">
        <v>8</v>
      </c>
      <c r="M548" s="5">
        <v>1030</v>
      </c>
      <c r="N548" s="5">
        <v>1060</v>
      </c>
      <c r="O548" s="5" t="s">
        <v>22</v>
      </c>
      <c r="P548" s="15" t="s">
        <v>418061</v>
      </c>
    </row>
    <row r="549" spans="1:16">
      <c r="A549" s="2" t="s">
        <v>11222</v>
      </c>
      <c r="B549" s="2" t="s">
        <v>11247</v>
      </c>
      <c r="C549" s="2" t="s">
        <v>11248</v>
      </c>
      <c r="D549" s="5" t="s">
        <v>22</v>
      </c>
      <c r="E549" s="5">
        <v>75.95</v>
      </c>
      <c r="F549" s="5">
        <v>2314.1374999999998</v>
      </c>
      <c r="G549" s="5">
        <v>-2</v>
      </c>
      <c r="H549" s="5">
        <v>772.38490000000002</v>
      </c>
      <c r="I549" s="5">
        <v>3</v>
      </c>
      <c r="J549" s="5">
        <v>539.96</v>
      </c>
      <c r="K549" s="5" t="s">
        <v>11249</v>
      </c>
      <c r="L549" s="5">
        <v>17</v>
      </c>
      <c r="M549" s="5">
        <v>390</v>
      </c>
      <c r="N549" s="5">
        <v>410</v>
      </c>
      <c r="O549" s="5" t="s">
        <v>17</v>
      </c>
      <c r="P549" s="15" t="s">
        <v>418061</v>
      </c>
    </row>
    <row r="550" spans="1:16">
      <c r="A550" s="2" t="s">
        <v>11222</v>
      </c>
      <c r="B550" s="2" t="s">
        <v>11250</v>
      </c>
      <c r="C550" s="2" t="s">
        <v>11251</v>
      </c>
      <c r="D550" s="5" t="s">
        <v>22</v>
      </c>
      <c r="E550" s="5">
        <v>75.48</v>
      </c>
      <c r="F550" s="5">
        <v>2069.9740999999999</v>
      </c>
      <c r="G550" s="5">
        <v>-9.6999999999999993</v>
      </c>
      <c r="H550" s="5">
        <v>518.49580000000003</v>
      </c>
      <c r="I550" s="5">
        <v>4</v>
      </c>
      <c r="J550" s="5">
        <v>486.66</v>
      </c>
      <c r="K550" s="5" t="s">
        <v>11252</v>
      </c>
      <c r="L550" s="5">
        <v>27</v>
      </c>
      <c r="M550" s="5">
        <v>208</v>
      </c>
      <c r="N550" s="5">
        <v>224</v>
      </c>
      <c r="O550" s="5" t="s">
        <v>22</v>
      </c>
      <c r="P550" s="15" t="s">
        <v>418061</v>
      </c>
    </row>
    <row r="551" spans="1:16">
      <c r="A551" s="2" t="s">
        <v>11222</v>
      </c>
      <c r="B551" s="2" t="s">
        <v>11253</v>
      </c>
      <c r="C551" s="2" t="s">
        <v>11254</v>
      </c>
      <c r="D551" s="5" t="s">
        <v>22</v>
      </c>
      <c r="E551" s="5">
        <v>74.28</v>
      </c>
      <c r="F551" s="5">
        <v>2275.1383999999998</v>
      </c>
      <c r="G551" s="5">
        <v>-2</v>
      </c>
      <c r="H551" s="5">
        <v>759.38530000000003</v>
      </c>
      <c r="I551" s="5">
        <v>3</v>
      </c>
      <c r="J551" s="5">
        <v>531.95000000000005</v>
      </c>
      <c r="K551" s="5" t="s">
        <v>11255</v>
      </c>
      <c r="L551" s="5">
        <v>3</v>
      </c>
      <c r="M551" s="5">
        <v>702</v>
      </c>
      <c r="N551" s="5">
        <v>719</v>
      </c>
      <c r="O551" s="5" t="s">
        <v>22</v>
      </c>
      <c r="P551" s="15" t="s">
        <v>418061</v>
      </c>
    </row>
    <row r="552" spans="1:16">
      <c r="A552" s="2" t="s">
        <v>11222</v>
      </c>
      <c r="B552" s="2" t="s">
        <v>11256</v>
      </c>
      <c r="C552" s="2" t="s">
        <v>11257</v>
      </c>
      <c r="D552" s="5" t="s">
        <v>22</v>
      </c>
      <c r="E552" s="5">
        <v>72.459999999999994</v>
      </c>
      <c r="F552" s="5">
        <v>2069.1520999999998</v>
      </c>
      <c r="G552" s="5">
        <v>-7</v>
      </c>
      <c r="H552" s="5">
        <v>690.71979999999996</v>
      </c>
      <c r="I552" s="5">
        <v>3</v>
      </c>
      <c r="J552" s="5">
        <v>715.95</v>
      </c>
      <c r="K552" s="5" t="s">
        <v>11258</v>
      </c>
      <c r="L552" s="5">
        <v>6</v>
      </c>
      <c r="M552" s="5">
        <v>1127</v>
      </c>
      <c r="N552" s="5">
        <v>1144</v>
      </c>
      <c r="O552" s="5" t="s">
        <v>22</v>
      </c>
      <c r="P552" s="15" t="s">
        <v>418061</v>
      </c>
    </row>
    <row r="553" spans="1:16">
      <c r="A553" s="2" t="s">
        <v>11222</v>
      </c>
      <c r="B553" s="2" t="s">
        <v>11259</v>
      </c>
      <c r="C553" s="2" t="s">
        <v>11260</v>
      </c>
      <c r="D553" s="5" t="s">
        <v>22</v>
      </c>
      <c r="E553" s="5">
        <v>72.290000000000006</v>
      </c>
      <c r="F553" s="5">
        <v>2792.1781999999998</v>
      </c>
      <c r="G553" s="5">
        <v>-2.7</v>
      </c>
      <c r="H553" s="5">
        <v>931.73080000000004</v>
      </c>
      <c r="I553" s="5">
        <v>3</v>
      </c>
      <c r="J553" s="5">
        <v>484.05</v>
      </c>
      <c r="K553" s="5" t="s">
        <v>11261</v>
      </c>
      <c r="L553" s="5">
        <v>16</v>
      </c>
      <c r="M553" s="5">
        <v>1201</v>
      </c>
      <c r="N553" s="5">
        <v>1224</v>
      </c>
      <c r="O553" s="5" t="s">
        <v>17</v>
      </c>
      <c r="P553" s="15" t="s">
        <v>418061</v>
      </c>
    </row>
    <row r="554" spans="1:16">
      <c r="A554" s="2" t="s">
        <v>11222</v>
      </c>
      <c r="B554" s="2" t="s">
        <v>11262</v>
      </c>
      <c r="C554" s="2" t="s">
        <v>11263</v>
      </c>
      <c r="D554" s="5" t="s">
        <v>22</v>
      </c>
      <c r="E554" s="5">
        <v>71.94</v>
      </c>
      <c r="F554" s="5">
        <v>2009.0039999999999</v>
      </c>
      <c r="G554" s="5">
        <v>-0.7</v>
      </c>
      <c r="H554" s="5">
        <v>670.6748</v>
      </c>
      <c r="I554" s="5">
        <v>3</v>
      </c>
      <c r="J554" s="5">
        <v>433.36</v>
      </c>
      <c r="K554" s="5" t="s">
        <v>11264</v>
      </c>
      <c r="L554" s="5">
        <v>11</v>
      </c>
      <c r="M554" s="5">
        <v>528</v>
      </c>
      <c r="N554" s="5">
        <v>544</v>
      </c>
      <c r="O554" s="5" t="s">
        <v>17</v>
      </c>
      <c r="P554" s="15" t="s">
        <v>418061</v>
      </c>
    </row>
    <row r="555" spans="1:16">
      <c r="A555" s="2" t="s">
        <v>11222</v>
      </c>
      <c r="B555" s="2" t="s">
        <v>11265</v>
      </c>
      <c r="C555" s="2" t="s">
        <v>11266</v>
      </c>
      <c r="D555" s="5" t="s">
        <v>22</v>
      </c>
      <c r="E555" s="5">
        <v>71.569999999999993</v>
      </c>
      <c r="F555" s="5">
        <v>1691.8616999999999</v>
      </c>
      <c r="G555" s="5">
        <v>-1.7</v>
      </c>
      <c r="H555" s="5">
        <v>846.9366</v>
      </c>
      <c r="I555" s="5">
        <v>2</v>
      </c>
      <c r="J555" s="5">
        <v>724.92</v>
      </c>
      <c r="K555" s="5" t="s">
        <v>11267</v>
      </c>
      <c r="L555" s="5">
        <v>22</v>
      </c>
      <c r="M555" s="5">
        <v>843</v>
      </c>
      <c r="N555" s="5">
        <v>857</v>
      </c>
      <c r="O555" s="5" t="s">
        <v>22</v>
      </c>
      <c r="P555" s="15" t="s">
        <v>418061</v>
      </c>
    </row>
    <row r="556" spans="1:16">
      <c r="A556" s="2" t="s">
        <v>11222</v>
      </c>
      <c r="B556" s="2" t="s">
        <v>11268</v>
      </c>
      <c r="C556" s="2" t="s">
        <v>11269</v>
      </c>
      <c r="D556" s="5" t="s">
        <v>22</v>
      </c>
      <c r="E556" s="5">
        <v>68.72</v>
      </c>
      <c r="F556" s="5">
        <v>1895.9629</v>
      </c>
      <c r="G556" s="5">
        <v>0.1</v>
      </c>
      <c r="H556" s="5">
        <v>948.98879999999997</v>
      </c>
      <c r="I556" s="5">
        <v>2</v>
      </c>
      <c r="J556" s="5">
        <v>602.02</v>
      </c>
      <c r="K556" s="5" t="s">
        <v>11270</v>
      </c>
      <c r="L556" s="5">
        <v>23</v>
      </c>
      <c r="M556" s="5">
        <v>24</v>
      </c>
      <c r="N556" s="5">
        <v>39</v>
      </c>
      <c r="O556" s="5" t="s">
        <v>22</v>
      </c>
      <c r="P556" s="15" t="s">
        <v>418061</v>
      </c>
    </row>
    <row r="557" spans="1:16">
      <c r="A557" s="2" t="s">
        <v>11222</v>
      </c>
      <c r="B557" s="2" t="s">
        <v>11271</v>
      </c>
      <c r="C557" s="2" t="s">
        <v>11272</v>
      </c>
      <c r="D557" s="5" t="s">
        <v>22</v>
      </c>
      <c r="E557" s="5">
        <v>68.22</v>
      </c>
      <c r="F557" s="5">
        <v>1620.7823000000001</v>
      </c>
      <c r="G557" s="5">
        <v>-8.1999999999999993</v>
      </c>
      <c r="H557" s="5">
        <v>541.2636</v>
      </c>
      <c r="I557" s="5">
        <v>3</v>
      </c>
      <c r="J557" s="5">
        <v>353.72</v>
      </c>
      <c r="K557" s="5" t="s">
        <v>11273</v>
      </c>
      <c r="L557" s="5">
        <v>27</v>
      </c>
      <c r="M557" s="5">
        <v>1266</v>
      </c>
      <c r="N557" s="5">
        <v>1278</v>
      </c>
      <c r="O557" s="5" t="s">
        <v>22</v>
      </c>
      <c r="P557" s="15" t="s">
        <v>418061</v>
      </c>
    </row>
    <row r="558" spans="1:16">
      <c r="A558" s="2" t="s">
        <v>11222</v>
      </c>
      <c r="B558" s="2" t="s">
        <v>11274</v>
      </c>
      <c r="C558" s="2" t="s">
        <v>11275</v>
      </c>
      <c r="D558" s="5" t="s">
        <v>22</v>
      </c>
      <c r="E558" s="5">
        <v>67.84</v>
      </c>
      <c r="F558" s="5">
        <v>1488.7725</v>
      </c>
      <c r="G558" s="5">
        <v>-2.8</v>
      </c>
      <c r="H558" s="5">
        <v>497.26339999999999</v>
      </c>
      <c r="I558" s="5">
        <v>3</v>
      </c>
      <c r="J558" s="5">
        <v>348.21</v>
      </c>
      <c r="K558" s="5" t="s">
        <v>11276</v>
      </c>
      <c r="L558" s="5">
        <v>30</v>
      </c>
      <c r="M558" s="5">
        <v>254</v>
      </c>
      <c r="N558" s="5">
        <v>266</v>
      </c>
      <c r="O558" s="5" t="s">
        <v>22</v>
      </c>
      <c r="P558" s="15" t="s">
        <v>418061</v>
      </c>
    </row>
    <row r="559" spans="1:16">
      <c r="A559" s="2" t="s">
        <v>11222</v>
      </c>
      <c r="B559" s="2" t="s">
        <v>11277</v>
      </c>
      <c r="C559" s="2" t="s">
        <v>11278</v>
      </c>
      <c r="D559" s="5" t="s">
        <v>22</v>
      </c>
      <c r="E559" s="5">
        <v>67.069999999999993</v>
      </c>
      <c r="F559" s="5">
        <v>1543.7677000000001</v>
      </c>
      <c r="G559" s="5">
        <v>-7</v>
      </c>
      <c r="H559" s="5">
        <v>515.59289999999999</v>
      </c>
      <c r="I559" s="5">
        <v>3</v>
      </c>
      <c r="J559" s="5">
        <v>287.60000000000002</v>
      </c>
      <c r="K559" s="5" t="s">
        <v>11279</v>
      </c>
      <c r="L559" s="5">
        <v>9</v>
      </c>
      <c r="M559" s="5">
        <v>1096</v>
      </c>
      <c r="N559" s="5">
        <v>1110</v>
      </c>
      <c r="O559" s="5" t="s">
        <v>22</v>
      </c>
      <c r="P559" s="15" t="s">
        <v>418061</v>
      </c>
    </row>
    <row r="560" spans="1:16">
      <c r="A560" s="2" t="s">
        <v>11222</v>
      </c>
      <c r="B560" s="2" t="s">
        <v>11280</v>
      </c>
      <c r="C560" s="2" t="s">
        <v>11281</v>
      </c>
      <c r="D560" s="5" t="s">
        <v>22</v>
      </c>
      <c r="E560" s="5">
        <v>65.05</v>
      </c>
      <c r="F560" s="5">
        <v>2270.0387999999998</v>
      </c>
      <c r="G560" s="5">
        <v>-3.6</v>
      </c>
      <c r="H560" s="5">
        <v>757.68409999999994</v>
      </c>
      <c r="I560" s="5">
        <v>3</v>
      </c>
      <c r="J560" s="5">
        <v>566.45000000000005</v>
      </c>
      <c r="K560" s="5" t="s">
        <v>11282</v>
      </c>
      <c r="L560" s="5">
        <v>15</v>
      </c>
      <c r="M560" s="5">
        <v>496</v>
      </c>
      <c r="N560" s="5">
        <v>513</v>
      </c>
      <c r="O560" s="5" t="s">
        <v>17</v>
      </c>
      <c r="P560" s="15" t="s">
        <v>418061</v>
      </c>
    </row>
    <row r="561" spans="1:16">
      <c r="A561" s="2" t="s">
        <v>11222</v>
      </c>
      <c r="B561" s="2" t="s">
        <v>11283</v>
      </c>
      <c r="C561" s="2" t="s">
        <v>11284</v>
      </c>
      <c r="D561" s="5" t="s">
        <v>22</v>
      </c>
      <c r="E561" s="5">
        <v>64.77</v>
      </c>
      <c r="F561" s="5">
        <v>1389.7503999999999</v>
      </c>
      <c r="G561" s="5">
        <v>-5.4</v>
      </c>
      <c r="H561" s="5">
        <v>695.87869999999998</v>
      </c>
      <c r="I561" s="5">
        <v>2</v>
      </c>
      <c r="J561" s="5">
        <v>397.29</v>
      </c>
      <c r="K561" s="5" t="s">
        <v>11285</v>
      </c>
      <c r="L561" s="5">
        <v>22</v>
      </c>
      <c r="M561" s="5">
        <v>810</v>
      </c>
      <c r="N561" s="5">
        <v>821</v>
      </c>
      <c r="O561" s="5" t="s">
        <v>22</v>
      </c>
      <c r="P561" s="15" t="s">
        <v>418061</v>
      </c>
    </row>
    <row r="562" spans="1:16">
      <c r="A562" s="2" t="s">
        <v>11222</v>
      </c>
      <c r="B562" s="2" t="s">
        <v>11286</v>
      </c>
      <c r="C562" s="2" t="s">
        <v>11287</v>
      </c>
      <c r="D562" s="5" t="s">
        <v>22</v>
      </c>
      <c r="E562" s="5">
        <v>64.31</v>
      </c>
      <c r="F562" s="5">
        <v>1252.6451</v>
      </c>
      <c r="G562" s="5">
        <v>-4.7</v>
      </c>
      <c r="H562" s="5">
        <v>627.32690000000002</v>
      </c>
      <c r="I562" s="5">
        <v>2</v>
      </c>
      <c r="J562" s="5">
        <v>435.45</v>
      </c>
      <c r="K562" s="5" t="s">
        <v>11288</v>
      </c>
      <c r="L562" s="5">
        <v>23</v>
      </c>
      <c r="M562" s="5">
        <v>599</v>
      </c>
      <c r="N562" s="5">
        <v>610</v>
      </c>
      <c r="O562" s="5" t="s">
        <v>22</v>
      </c>
      <c r="P562" s="15" t="s">
        <v>418061</v>
      </c>
    </row>
    <row r="563" spans="1:16">
      <c r="A563" s="2" t="s">
        <v>11222</v>
      </c>
      <c r="B563" s="2" t="s">
        <v>11289</v>
      </c>
      <c r="C563" s="2" t="s">
        <v>11290</v>
      </c>
      <c r="D563" s="5" t="s">
        <v>22</v>
      </c>
      <c r="E563" s="5">
        <v>61.46</v>
      </c>
      <c r="F563" s="5">
        <v>2754.3784000000001</v>
      </c>
      <c r="G563" s="5">
        <v>3.1</v>
      </c>
      <c r="H563" s="5">
        <v>919.13630000000001</v>
      </c>
      <c r="I563" s="5">
        <v>3</v>
      </c>
      <c r="J563" s="5">
        <v>737.8</v>
      </c>
      <c r="K563" s="5" t="s">
        <v>11291</v>
      </c>
      <c r="L563" s="5">
        <v>2</v>
      </c>
      <c r="M563" s="5">
        <v>1242</v>
      </c>
      <c r="N563" s="5">
        <v>1265</v>
      </c>
      <c r="O563" s="5" t="s">
        <v>17</v>
      </c>
      <c r="P563" s="15" t="s">
        <v>418061</v>
      </c>
    </row>
    <row r="564" spans="1:16">
      <c r="A564" s="2" t="s">
        <v>11222</v>
      </c>
      <c r="B564" s="2" t="s">
        <v>11292</v>
      </c>
      <c r="C564" s="2" t="s">
        <v>11293</v>
      </c>
      <c r="D564" s="5" t="s">
        <v>22</v>
      </c>
      <c r="E564" s="5">
        <v>61.44</v>
      </c>
      <c r="F564" s="5">
        <v>1943.9199000000001</v>
      </c>
      <c r="G564" s="5">
        <v>-2.1</v>
      </c>
      <c r="H564" s="5">
        <v>648.97919999999999</v>
      </c>
      <c r="I564" s="5">
        <v>3</v>
      </c>
      <c r="J564" s="5">
        <v>439.73</v>
      </c>
      <c r="K564" s="5" t="s">
        <v>11294</v>
      </c>
      <c r="L564" s="5">
        <v>16</v>
      </c>
      <c r="M564" s="5">
        <v>225</v>
      </c>
      <c r="N564" s="5">
        <v>240</v>
      </c>
      <c r="O564" s="5" t="s">
        <v>17</v>
      </c>
      <c r="P564" s="15" t="s">
        <v>418061</v>
      </c>
    </row>
    <row r="565" spans="1:16">
      <c r="A565" s="2" t="s">
        <v>11222</v>
      </c>
      <c r="B565" s="2" t="s">
        <v>11298</v>
      </c>
      <c r="C565" s="2" t="s">
        <v>11299</v>
      </c>
      <c r="D565" s="5" t="s">
        <v>22</v>
      </c>
      <c r="E565" s="5">
        <v>61.26</v>
      </c>
      <c r="F565" s="5">
        <v>1652.8707999999999</v>
      </c>
      <c r="G565" s="5">
        <v>-2.7</v>
      </c>
      <c r="H565" s="5">
        <v>827.44039999999995</v>
      </c>
      <c r="I565" s="5">
        <v>2</v>
      </c>
      <c r="J565" s="5">
        <v>611.85</v>
      </c>
      <c r="K565" s="5" t="s">
        <v>11300</v>
      </c>
      <c r="L565" s="5">
        <v>9</v>
      </c>
      <c r="M565" s="5">
        <v>871</v>
      </c>
      <c r="N565" s="5">
        <v>883</v>
      </c>
      <c r="O565" s="5" t="s">
        <v>22</v>
      </c>
      <c r="P565" s="15" t="s">
        <v>418061</v>
      </c>
    </row>
    <row r="566" spans="1:16">
      <c r="A566" s="2" t="s">
        <v>11222</v>
      </c>
      <c r="B566" s="2" t="s">
        <v>11295</v>
      </c>
      <c r="C566" s="2" t="s">
        <v>11296</v>
      </c>
      <c r="D566" s="5" t="s">
        <v>22</v>
      </c>
      <c r="E566" s="5">
        <v>61.26</v>
      </c>
      <c r="F566" s="5">
        <v>2383.1806999999999</v>
      </c>
      <c r="G566" s="5">
        <v>-1.3</v>
      </c>
      <c r="H566" s="5">
        <v>795.39980000000003</v>
      </c>
      <c r="I566" s="5">
        <v>3</v>
      </c>
      <c r="J566" s="5">
        <v>622.6</v>
      </c>
      <c r="K566" s="5" t="s">
        <v>11297</v>
      </c>
      <c r="L566" s="5">
        <v>8</v>
      </c>
      <c r="M566" s="5">
        <v>1039</v>
      </c>
      <c r="N566" s="5">
        <v>1060</v>
      </c>
      <c r="O566" s="5" t="s">
        <v>22</v>
      </c>
      <c r="P566" s="15" t="s">
        <v>418061</v>
      </c>
    </row>
    <row r="567" spans="1:16">
      <c r="A567" s="2" t="s">
        <v>11222</v>
      </c>
      <c r="B567" s="2" t="s">
        <v>11301</v>
      </c>
      <c r="C567" s="2" t="s">
        <v>11302</v>
      </c>
      <c r="D567" s="5" t="s">
        <v>22</v>
      </c>
      <c r="E567" s="5">
        <v>60.5</v>
      </c>
      <c r="F567" s="5">
        <v>1731.7661000000001</v>
      </c>
      <c r="G567" s="5">
        <v>2.6</v>
      </c>
      <c r="H567" s="5">
        <v>578.26419999999996</v>
      </c>
      <c r="I567" s="5">
        <v>3</v>
      </c>
      <c r="J567" s="5">
        <v>317.56</v>
      </c>
      <c r="K567" s="5" t="s">
        <v>11303</v>
      </c>
      <c r="L567" s="5">
        <v>1</v>
      </c>
      <c r="M567" s="5">
        <v>1421</v>
      </c>
      <c r="N567" s="5">
        <v>1434</v>
      </c>
      <c r="O567" s="5" t="s">
        <v>22</v>
      </c>
      <c r="P567" s="15" t="s">
        <v>418061</v>
      </c>
    </row>
    <row r="568" spans="1:16">
      <c r="A568" s="2" t="s">
        <v>11222</v>
      </c>
      <c r="B568" s="2" t="s">
        <v>11304</v>
      </c>
      <c r="C568" s="2" t="s">
        <v>11305</v>
      </c>
      <c r="D568" s="5" t="s">
        <v>22</v>
      </c>
      <c r="E568" s="5">
        <v>60.36</v>
      </c>
      <c r="F568" s="5">
        <v>1855.0930000000001</v>
      </c>
      <c r="G568" s="5">
        <v>-7</v>
      </c>
      <c r="H568" s="5">
        <v>619.3673</v>
      </c>
      <c r="I568" s="5">
        <v>3</v>
      </c>
      <c r="J568" s="5">
        <v>738.43</v>
      </c>
      <c r="K568" s="5" t="s">
        <v>11306</v>
      </c>
      <c r="L568" s="5">
        <v>3</v>
      </c>
      <c r="M568" s="5">
        <v>284</v>
      </c>
      <c r="N568" s="5">
        <v>298</v>
      </c>
      <c r="O568" s="5" t="s">
        <v>22</v>
      </c>
      <c r="P568" s="15" t="s">
        <v>418061</v>
      </c>
    </row>
    <row r="569" spans="1:16">
      <c r="A569" s="2" t="s">
        <v>11222</v>
      </c>
      <c r="B569" s="2" t="s">
        <v>11307</v>
      </c>
      <c r="C569" s="2" t="s">
        <v>11308</v>
      </c>
      <c r="D569" s="5" t="s">
        <v>22</v>
      </c>
      <c r="E569" s="5">
        <v>60.35</v>
      </c>
      <c r="F569" s="5">
        <v>2531.1273999999999</v>
      </c>
      <c r="G569" s="5">
        <v>-0.7</v>
      </c>
      <c r="H569" s="5">
        <v>844.71579999999994</v>
      </c>
      <c r="I569" s="5">
        <v>3</v>
      </c>
      <c r="J569" s="5">
        <v>688.26</v>
      </c>
      <c r="K569" s="5" t="s">
        <v>11309</v>
      </c>
      <c r="L569" s="5">
        <v>2</v>
      </c>
      <c r="M569" s="5">
        <v>320</v>
      </c>
      <c r="N569" s="5">
        <v>341</v>
      </c>
      <c r="O569" s="5" t="s">
        <v>22</v>
      </c>
      <c r="P569" s="15" t="s">
        <v>418061</v>
      </c>
    </row>
    <row r="570" spans="1:16">
      <c r="A570" s="2" t="s">
        <v>11222</v>
      </c>
      <c r="B570" s="2" t="s">
        <v>11310</v>
      </c>
      <c r="C570" s="2" t="s">
        <v>11311</v>
      </c>
      <c r="D570" s="5" t="s">
        <v>22</v>
      </c>
      <c r="E570" s="5">
        <v>60.13</v>
      </c>
      <c r="F570" s="5">
        <v>4225.0249000000003</v>
      </c>
      <c r="G570" s="5">
        <v>3.5</v>
      </c>
      <c r="H570" s="5">
        <v>1057.2672</v>
      </c>
      <c r="I570" s="5">
        <v>4</v>
      </c>
      <c r="J570" s="5">
        <v>673.63</v>
      </c>
      <c r="K570" s="5" t="s">
        <v>11312</v>
      </c>
      <c r="L570" s="5">
        <v>9</v>
      </c>
      <c r="M570" s="5">
        <v>154</v>
      </c>
      <c r="N570" s="5">
        <v>191</v>
      </c>
      <c r="O570" s="5" t="s">
        <v>17</v>
      </c>
      <c r="P570" s="15" t="s">
        <v>418061</v>
      </c>
    </row>
    <row r="571" spans="1:16">
      <c r="A571" s="2" t="s">
        <v>11222</v>
      </c>
      <c r="B571" s="2" t="s">
        <v>11313</v>
      </c>
      <c r="C571" s="2" t="s">
        <v>11314</v>
      </c>
      <c r="D571" s="5" t="s">
        <v>22</v>
      </c>
      <c r="E571" s="5">
        <v>58.99</v>
      </c>
      <c r="F571" s="5">
        <v>1284.6786999999999</v>
      </c>
      <c r="G571" s="5">
        <v>-7.1</v>
      </c>
      <c r="H571" s="5">
        <v>643.34209999999996</v>
      </c>
      <c r="I571" s="5">
        <v>2</v>
      </c>
      <c r="J571" s="5">
        <v>523.80999999999995</v>
      </c>
      <c r="K571" s="5" t="s">
        <v>11315</v>
      </c>
      <c r="L571" s="5">
        <v>11</v>
      </c>
      <c r="M571" s="5">
        <v>737</v>
      </c>
      <c r="N571" s="5">
        <v>747</v>
      </c>
      <c r="O571" s="5" t="s">
        <v>22</v>
      </c>
      <c r="P571" s="15" t="s">
        <v>418061</v>
      </c>
    </row>
    <row r="572" spans="1:16">
      <c r="A572" s="2" t="s">
        <v>11222</v>
      </c>
      <c r="B572" s="2" t="s">
        <v>11316</v>
      </c>
      <c r="C572" s="2" t="s">
        <v>11317</v>
      </c>
      <c r="D572" s="5" t="s">
        <v>22</v>
      </c>
      <c r="E572" s="5">
        <v>58.28</v>
      </c>
      <c r="F572" s="5">
        <v>1761.8</v>
      </c>
      <c r="G572" s="5">
        <v>-1</v>
      </c>
      <c r="H572" s="5">
        <v>881.90639999999996</v>
      </c>
      <c r="I572" s="5">
        <v>2</v>
      </c>
      <c r="J572" s="5">
        <v>474.75</v>
      </c>
      <c r="K572" s="5" t="s">
        <v>11318</v>
      </c>
      <c r="L572" s="5">
        <v>14</v>
      </c>
      <c r="M572" s="5">
        <v>458</v>
      </c>
      <c r="N572" s="5">
        <v>472</v>
      </c>
      <c r="O572" s="5" t="s">
        <v>17</v>
      </c>
      <c r="P572" s="15" t="s">
        <v>418061</v>
      </c>
    </row>
    <row r="573" spans="1:16">
      <c r="A573" s="2" t="s">
        <v>11222</v>
      </c>
      <c r="B573" s="2" t="s">
        <v>11319</v>
      </c>
      <c r="C573" s="2" t="s">
        <v>11320</v>
      </c>
      <c r="D573" s="5" t="s">
        <v>22</v>
      </c>
      <c r="E573" s="5">
        <v>56.41</v>
      </c>
      <c r="F573" s="5">
        <v>1492.6874</v>
      </c>
      <c r="G573" s="5">
        <v>-3.8</v>
      </c>
      <c r="H573" s="5">
        <v>747.34810000000004</v>
      </c>
      <c r="I573" s="5">
        <v>2</v>
      </c>
      <c r="J573" s="5">
        <v>435.33</v>
      </c>
      <c r="K573" s="5" t="s">
        <v>11321</v>
      </c>
      <c r="L573" s="5">
        <v>14</v>
      </c>
      <c r="M573" s="5">
        <v>1267</v>
      </c>
      <c r="N573" s="5">
        <v>1278</v>
      </c>
      <c r="O573" s="5" t="s">
        <v>22</v>
      </c>
      <c r="P573" s="15" t="s">
        <v>418061</v>
      </c>
    </row>
    <row r="574" spans="1:16">
      <c r="A574" s="2" t="s">
        <v>11222</v>
      </c>
      <c r="B574" s="2" t="s">
        <v>11322</v>
      </c>
      <c r="C574" s="2" t="s">
        <v>11323</v>
      </c>
      <c r="D574" s="5" t="s">
        <v>22</v>
      </c>
      <c r="E574" s="5">
        <v>53.78</v>
      </c>
      <c r="F574" s="5">
        <v>1833.0222000000001</v>
      </c>
      <c r="G574" s="5">
        <v>-11.9</v>
      </c>
      <c r="H574" s="5">
        <v>917.50750000000005</v>
      </c>
      <c r="I574" s="5">
        <v>2</v>
      </c>
      <c r="J574" s="5">
        <v>737.02</v>
      </c>
      <c r="K574" s="5" t="s">
        <v>11324</v>
      </c>
      <c r="L574" s="5">
        <v>4</v>
      </c>
      <c r="M574" s="5">
        <v>104</v>
      </c>
      <c r="N574" s="5">
        <v>120</v>
      </c>
      <c r="O574" s="5" t="s">
        <v>22</v>
      </c>
      <c r="P574" s="15" t="s">
        <v>418061</v>
      </c>
    </row>
    <row r="575" spans="1:16">
      <c r="A575" s="2" t="s">
        <v>11222</v>
      </c>
      <c r="B575" s="2" t="s">
        <v>11325</v>
      </c>
      <c r="C575" s="2" t="s">
        <v>11326</v>
      </c>
      <c r="D575" s="5" t="s">
        <v>22</v>
      </c>
      <c r="E575" s="5">
        <v>53.72</v>
      </c>
      <c r="F575" s="5">
        <v>1855.79</v>
      </c>
      <c r="G575" s="5">
        <v>1.7</v>
      </c>
      <c r="H575" s="5">
        <v>928.90390000000002</v>
      </c>
      <c r="I575" s="5">
        <v>2</v>
      </c>
      <c r="J575" s="5">
        <v>392.68</v>
      </c>
      <c r="K575" s="5" t="s">
        <v>11327</v>
      </c>
      <c r="L575" s="5">
        <v>7</v>
      </c>
      <c r="M575" s="5">
        <v>1297</v>
      </c>
      <c r="N575" s="5">
        <v>1311</v>
      </c>
      <c r="O575" s="5" t="s">
        <v>22</v>
      </c>
      <c r="P575" s="15" t="s">
        <v>418061</v>
      </c>
    </row>
    <row r="576" spans="1:16">
      <c r="A576" s="2" t="s">
        <v>11222</v>
      </c>
      <c r="B576" s="2" t="s">
        <v>11328</v>
      </c>
      <c r="C576" s="2" t="s">
        <v>11329</v>
      </c>
      <c r="D576" s="5" t="s">
        <v>22</v>
      </c>
      <c r="E576" s="5">
        <v>52.55</v>
      </c>
      <c r="F576" s="5">
        <v>1098.5168000000001</v>
      </c>
      <c r="G576" s="5">
        <v>-10.1</v>
      </c>
      <c r="H576" s="5">
        <v>550.26009999999997</v>
      </c>
      <c r="I576" s="5">
        <v>2</v>
      </c>
      <c r="J576" s="5">
        <v>489.14</v>
      </c>
      <c r="K576" s="5" t="s">
        <v>11330</v>
      </c>
      <c r="L576" s="5">
        <v>6</v>
      </c>
      <c r="M576" s="5">
        <v>342</v>
      </c>
      <c r="N576" s="5">
        <v>350</v>
      </c>
      <c r="O576" s="5" t="s">
        <v>22</v>
      </c>
      <c r="P576" s="15" t="s">
        <v>418061</v>
      </c>
    </row>
    <row r="577" spans="1:16">
      <c r="A577" s="2" t="s">
        <v>11222</v>
      </c>
      <c r="B577" s="2" t="s">
        <v>11331</v>
      </c>
      <c r="C577" s="2" t="s">
        <v>11332</v>
      </c>
      <c r="D577" s="5" t="s">
        <v>22</v>
      </c>
      <c r="E577" s="5">
        <v>52.43</v>
      </c>
      <c r="F577" s="5">
        <v>2672.0495999999998</v>
      </c>
      <c r="G577" s="5">
        <v>13.1</v>
      </c>
      <c r="H577" s="5">
        <v>891.70209999999997</v>
      </c>
      <c r="I577" s="5">
        <v>3</v>
      </c>
      <c r="J577" s="5">
        <v>420.15</v>
      </c>
      <c r="K577" s="5" t="s">
        <v>11333</v>
      </c>
      <c r="L577" s="5">
        <v>3</v>
      </c>
      <c r="M577" s="5">
        <v>1369</v>
      </c>
      <c r="N577" s="5">
        <v>1390</v>
      </c>
      <c r="O577" s="5" t="s">
        <v>17</v>
      </c>
      <c r="P577" s="15" t="s">
        <v>418061</v>
      </c>
    </row>
    <row r="578" spans="1:16">
      <c r="A578" s="2" t="s">
        <v>11222</v>
      </c>
      <c r="B578" s="2" t="s">
        <v>11334</v>
      </c>
      <c r="C578" s="2" t="s">
        <v>11335</v>
      </c>
      <c r="D578" s="5" t="s">
        <v>22</v>
      </c>
      <c r="E578" s="5">
        <v>52.22</v>
      </c>
      <c r="F578" s="5">
        <v>2011.8911000000001</v>
      </c>
      <c r="G578" s="5">
        <v>-3.5</v>
      </c>
      <c r="H578" s="5">
        <v>671.63530000000003</v>
      </c>
      <c r="I578" s="5">
        <v>3</v>
      </c>
      <c r="J578" s="5">
        <v>338.73</v>
      </c>
      <c r="K578" s="5" t="s">
        <v>11336</v>
      </c>
      <c r="L578" s="5">
        <v>14</v>
      </c>
      <c r="M578" s="5">
        <v>1297</v>
      </c>
      <c r="N578" s="5">
        <v>1312</v>
      </c>
      <c r="O578" s="5" t="s">
        <v>22</v>
      </c>
      <c r="P578" s="15" t="s">
        <v>418061</v>
      </c>
    </row>
    <row r="579" spans="1:16">
      <c r="A579" s="2" t="s">
        <v>11222</v>
      </c>
      <c r="B579" s="2" t="s">
        <v>11337</v>
      </c>
      <c r="C579" s="2" t="s">
        <v>11338</v>
      </c>
      <c r="D579" s="5" t="s">
        <v>22</v>
      </c>
      <c r="E579" s="5">
        <v>51</v>
      </c>
      <c r="F579" s="5">
        <v>1246.6094000000001</v>
      </c>
      <c r="G579" s="5">
        <v>-9.3000000000000007</v>
      </c>
      <c r="H579" s="5">
        <v>624.30619999999999</v>
      </c>
      <c r="I579" s="5">
        <v>2</v>
      </c>
      <c r="J579" s="5">
        <v>277.44</v>
      </c>
      <c r="K579" s="5" t="s">
        <v>11339</v>
      </c>
      <c r="L579" s="5">
        <v>15</v>
      </c>
      <c r="M579" s="5">
        <v>1173</v>
      </c>
      <c r="N579" s="5">
        <v>1182</v>
      </c>
      <c r="O579" s="5" t="s">
        <v>22</v>
      </c>
      <c r="P579" s="15" t="s">
        <v>418061</v>
      </c>
    </row>
    <row r="580" spans="1:16">
      <c r="A580" s="2" t="s">
        <v>11222</v>
      </c>
      <c r="B580" s="2" t="s">
        <v>11340</v>
      </c>
      <c r="C580" s="2" t="s">
        <v>11341</v>
      </c>
      <c r="D580" s="5" t="s">
        <v>22</v>
      </c>
      <c r="E580" s="5">
        <v>45.74</v>
      </c>
      <c r="F580" s="5">
        <v>1401.6815999999999</v>
      </c>
      <c r="G580" s="5">
        <v>-2.9</v>
      </c>
      <c r="H580" s="5">
        <v>701.84609999999998</v>
      </c>
      <c r="I580" s="5">
        <v>2</v>
      </c>
      <c r="J580" s="5">
        <v>524.51</v>
      </c>
      <c r="K580" s="5" t="s">
        <v>11342</v>
      </c>
      <c r="L580" s="5">
        <v>4</v>
      </c>
      <c r="M580" s="5">
        <v>299</v>
      </c>
      <c r="N580" s="5">
        <v>309</v>
      </c>
      <c r="O580" s="5" t="s">
        <v>22</v>
      </c>
      <c r="P580" s="15" t="s">
        <v>418061</v>
      </c>
    </row>
    <row r="581" spans="1:16">
      <c r="A581" s="2" t="s">
        <v>11222</v>
      </c>
      <c r="B581" s="2" t="s">
        <v>11343</v>
      </c>
      <c r="C581" s="2" t="s">
        <v>11344</v>
      </c>
      <c r="D581" s="5" t="s">
        <v>22</v>
      </c>
      <c r="E581" s="5">
        <v>45.32</v>
      </c>
      <c r="F581" s="5">
        <v>1777.7950000000001</v>
      </c>
      <c r="G581" s="5">
        <v>-2.6</v>
      </c>
      <c r="H581" s="5">
        <v>889.90250000000003</v>
      </c>
      <c r="I581" s="5">
        <v>2</v>
      </c>
      <c r="J581" s="5">
        <v>390.81</v>
      </c>
      <c r="K581" s="5" t="s">
        <v>11345</v>
      </c>
      <c r="L581" s="5">
        <v>21</v>
      </c>
      <c r="M581" s="5">
        <v>458</v>
      </c>
      <c r="N581" s="5">
        <v>472</v>
      </c>
      <c r="O581" s="5" t="s">
        <v>17</v>
      </c>
      <c r="P581" s="15" t="s">
        <v>418061</v>
      </c>
    </row>
    <row r="582" spans="1:16">
      <c r="A582" s="2" t="s">
        <v>11222</v>
      </c>
      <c r="B582" s="2" t="s">
        <v>11346</v>
      </c>
      <c r="C582" s="2" t="s">
        <v>11347</v>
      </c>
      <c r="D582" s="5" t="s">
        <v>22</v>
      </c>
      <c r="E582" s="5">
        <v>44.15</v>
      </c>
      <c r="F582" s="5">
        <v>1678.8171</v>
      </c>
      <c r="G582" s="5">
        <v>-0.7</v>
      </c>
      <c r="H582" s="5">
        <v>840.41520000000003</v>
      </c>
      <c r="I582" s="5">
        <v>2</v>
      </c>
      <c r="J582" s="5">
        <v>537.12</v>
      </c>
      <c r="K582" s="5" t="s">
        <v>11348</v>
      </c>
      <c r="L582" s="5">
        <v>4</v>
      </c>
      <c r="M582" s="5">
        <v>1065</v>
      </c>
      <c r="N582" s="5">
        <v>1079</v>
      </c>
      <c r="O582" s="5" t="s">
        <v>17</v>
      </c>
      <c r="P582" s="15" t="s">
        <v>418061</v>
      </c>
    </row>
    <row r="583" spans="1:16">
      <c r="A583" s="2" t="s">
        <v>11222</v>
      </c>
      <c r="B583" s="2" t="s">
        <v>11349</v>
      </c>
      <c r="C583" s="2" t="s">
        <v>11350</v>
      </c>
      <c r="D583" s="5" t="s">
        <v>22</v>
      </c>
      <c r="E583" s="5">
        <v>43.82</v>
      </c>
      <c r="F583" s="5">
        <v>1030.5811000000001</v>
      </c>
      <c r="G583" s="5">
        <v>-8</v>
      </c>
      <c r="H583" s="5">
        <v>516.29369999999994</v>
      </c>
      <c r="I583" s="5">
        <v>2</v>
      </c>
      <c r="J583" s="5">
        <v>397.17</v>
      </c>
      <c r="K583" s="5" t="s">
        <v>11351</v>
      </c>
      <c r="L583" s="5">
        <v>26</v>
      </c>
      <c r="M583" s="5">
        <v>291</v>
      </c>
      <c r="N583" s="5">
        <v>298</v>
      </c>
      <c r="O583" s="5" t="s">
        <v>22</v>
      </c>
      <c r="P583" s="15" t="s">
        <v>418061</v>
      </c>
    </row>
    <row r="584" spans="1:16">
      <c r="A584" s="2" t="s">
        <v>11222</v>
      </c>
      <c r="B584" s="2" t="s">
        <v>11352</v>
      </c>
      <c r="C584" s="2" t="s">
        <v>11353</v>
      </c>
      <c r="D584" s="5" t="s">
        <v>22</v>
      </c>
      <c r="E584" s="5">
        <v>42.31</v>
      </c>
      <c r="F584" s="5">
        <v>1193.6226999999999</v>
      </c>
      <c r="G584" s="5">
        <v>-3.8</v>
      </c>
      <c r="H584" s="5">
        <v>597.81629999999996</v>
      </c>
      <c r="I584" s="5">
        <v>2</v>
      </c>
      <c r="J584" s="5">
        <v>392.58</v>
      </c>
      <c r="K584" s="5" t="s">
        <v>11354</v>
      </c>
      <c r="L584" s="5">
        <v>15</v>
      </c>
      <c r="M584" s="5">
        <v>1085</v>
      </c>
      <c r="N584" s="5">
        <v>1095</v>
      </c>
      <c r="O584" s="5" t="s">
        <v>22</v>
      </c>
      <c r="P584" s="15" t="s">
        <v>418061</v>
      </c>
    </row>
    <row r="585" spans="1:16">
      <c r="A585" s="2" t="s">
        <v>11222</v>
      </c>
      <c r="B585" s="2" t="s">
        <v>11355</v>
      </c>
      <c r="C585" s="2" t="s">
        <v>11356</v>
      </c>
      <c r="D585" s="5" t="s">
        <v>22</v>
      </c>
      <c r="E585" s="5">
        <v>41.9</v>
      </c>
      <c r="F585" s="5">
        <v>1240.6775</v>
      </c>
      <c r="G585" s="5">
        <v>-10.5</v>
      </c>
      <c r="H585" s="5">
        <v>621.33950000000004</v>
      </c>
      <c r="I585" s="5">
        <v>2</v>
      </c>
      <c r="J585" s="5">
        <v>359.4</v>
      </c>
      <c r="K585" s="5" t="s">
        <v>11357</v>
      </c>
      <c r="L585" s="5">
        <v>2</v>
      </c>
      <c r="M585" s="5">
        <v>789</v>
      </c>
      <c r="N585" s="5">
        <v>800</v>
      </c>
      <c r="O585" s="5" t="s">
        <v>22</v>
      </c>
      <c r="P585" s="15" t="s">
        <v>418061</v>
      </c>
    </row>
    <row r="586" spans="1:16">
      <c r="A586" s="2" t="s">
        <v>11222</v>
      </c>
      <c r="B586" s="2" t="s">
        <v>11358</v>
      </c>
      <c r="C586" s="2" t="s">
        <v>11359</v>
      </c>
      <c r="D586" s="5" t="s">
        <v>22</v>
      </c>
      <c r="E586" s="5">
        <v>41.77</v>
      </c>
      <c r="F586" s="5">
        <v>871.54909999999995</v>
      </c>
      <c r="G586" s="5">
        <v>-6.7</v>
      </c>
      <c r="H586" s="5">
        <v>436.77890000000002</v>
      </c>
      <c r="I586" s="5">
        <v>2</v>
      </c>
      <c r="J586" s="5">
        <v>425.49</v>
      </c>
      <c r="K586" s="5" t="s">
        <v>11360</v>
      </c>
      <c r="L586" s="5">
        <v>19</v>
      </c>
      <c r="M586" s="5">
        <v>574</v>
      </c>
      <c r="N586" s="5">
        <v>581</v>
      </c>
      <c r="O586" s="5" t="s">
        <v>22</v>
      </c>
      <c r="P586" s="15" t="s">
        <v>418061</v>
      </c>
    </row>
    <row r="587" spans="1:16">
      <c r="A587" s="2" t="s">
        <v>11222</v>
      </c>
      <c r="B587" s="2" t="s">
        <v>11361</v>
      </c>
      <c r="C587" s="2" t="s">
        <v>11362</v>
      </c>
      <c r="D587" s="5" t="s">
        <v>22</v>
      </c>
      <c r="E587" s="5">
        <v>41.69</v>
      </c>
      <c r="F587" s="5">
        <v>1426.6615999999999</v>
      </c>
      <c r="G587" s="5">
        <v>-8.1999999999999993</v>
      </c>
      <c r="H587" s="5">
        <v>714.33219999999994</v>
      </c>
      <c r="I587" s="5">
        <v>2</v>
      </c>
      <c r="J587" s="5">
        <v>500.14</v>
      </c>
      <c r="K587" s="5" t="s">
        <v>11363</v>
      </c>
      <c r="L587" s="5">
        <v>5</v>
      </c>
      <c r="M587" s="5">
        <v>73</v>
      </c>
      <c r="N587" s="5">
        <v>85</v>
      </c>
      <c r="O587" s="5" t="s">
        <v>22</v>
      </c>
      <c r="P587" s="15" t="s">
        <v>418061</v>
      </c>
    </row>
    <row r="588" spans="1:16">
      <c r="A588" s="2" t="s">
        <v>11222</v>
      </c>
      <c r="B588" s="2" t="s">
        <v>11364</v>
      </c>
      <c r="C588" s="2" t="s">
        <v>11365</v>
      </c>
      <c r="D588" s="5" t="s">
        <v>22</v>
      </c>
      <c r="E588" s="5">
        <v>40.729999999999997</v>
      </c>
      <c r="F588" s="5">
        <v>3036.5084999999999</v>
      </c>
      <c r="G588" s="5">
        <v>-12.2</v>
      </c>
      <c r="H588" s="5">
        <v>760.12509999999997</v>
      </c>
      <c r="I588" s="5">
        <v>4</v>
      </c>
      <c r="J588" s="5">
        <v>548.41</v>
      </c>
      <c r="K588" s="5" t="s">
        <v>11366</v>
      </c>
      <c r="L588" s="5">
        <v>5</v>
      </c>
      <c r="M588" s="5">
        <v>390</v>
      </c>
      <c r="N588" s="5">
        <v>417</v>
      </c>
      <c r="O588" s="5" t="s">
        <v>17</v>
      </c>
      <c r="P588" s="15" t="s">
        <v>418061</v>
      </c>
    </row>
    <row r="589" spans="1:16">
      <c r="A589" s="2" t="s">
        <v>11222</v>
      </c>
      <c r="B589" s="2" t="s">
        <v>11367</v>
      </c>
      <c r="C589" s="2" t="s">
        <v>11368</v>
      </c>
      <c r="D589" s="5" t="s">
        <v>22</v>
      </c>
      <c r="E589" s="5">
        <v>39.31</v>
      </c>
      <c r="F589" s="5">
        <v>2288.9279999999999</v>
      </c>
      <c r="G589" s="5">
        <v>-3.5</v>
      </c>
      <c r="H589" s="5">
        <v>763.98059999999998</v>
      </c>
      <c r="I589" s="5">
        <v>3</v>
      </c>
      <c r="J589" s="5">
        <v>435.9</v>
      </c>
      <c r="K589" s="5" t="s">
        <v>11369</v>
      </c>
      <c r="L589" s="5">
        <v>3</v>
      </c>
      <c r="M589" s="5">
        <v>884</v>
      </c>
      <c r="N589" s="5">
        <v>903</v>
      </c>
      <c r="O589" s="5" t="s">
        <v>17</v>
      </c>
      <c r="P589" s="15" t="s">
        <v>418061</v>
      </c>
    </row>
    <row r="590" spans="1:16">
      <c r="A590" s="2" t="s">
        <v>11222</v>
      </c>
      <c r="B590" s="2" t="s">
        <v>11370</v>
      </c>
      <c r="C590" s="2" t="s">
        <v>11371</v>
      </c>
      <c r="D590" s="5" t="s">
        <v>22</v>
      </c>
      <c r="E590" s="5">
        <v>39.17</v>
      </c>
      <c r="F590" s="5">
        <v>2265.2004000000002</v>
      </c>
      <c r="G590" s="5">
        <v>-5.0999999999999996</v>
      </c>
      <c r="H590" s="5">
        <v>756.07029999999997</v>
      </c>
      <c r="I590" s="5">
        <v>3</v>
      </c>
      <c r="J590" s="5">
        <v>608.39</v>
      </c>
      <c r="K590" s="5" t="s">
        <v>11372</v>
      </c>
      <c r="L590" s="5">
        <v>2</v>
      </c>
      <c r="M590" s="5">
        <v>24</v>
      </c>
      <c r="N590" s="5">
        <v>42</v>
      </c>
      <c r="O590" s="5" t="s">
        <v>22</v>
      </c>
      <c r="P590" s="15" t="s">
        <v>418061</v>
      </c>
    </row>
    <row r="591" spans="1:16">
      <c r="A591" s="2" t="s">
        <v>11222</v>
      </c>
      <c r="B591" s="2" t="s">
        <v>11373</v>
      </c>
      <c r="C591" s="2" t="s">
        <v>11374</v>
      </c>
      <c r="D591" s="5" t="s">
        <v>22</v>
      </c>
      <c r="E591" s="5">
        <v>38.06</v>
      </c>
      <c r="F591" s="5">
        <v>1954.9675</v>
      </c>
      <c r="G591" s="5">
        <v>-11.2</v>
      </c>
      <c r="H591" s="5">
        <v>652.6558</v>
      </c>
      <c r="I591" s="5">
        <v>3</v>
      </c>
      <c r="J591" s="5">
        <v>580.16</v>
      </c>
      <c r="K591" s="5" t="s">
        <v>11375</v>
      </c>
      <c r="L591" s="5">
        <v>3</v>
      </c>
      <c r="M591" s="5">
        <v>69</v>
      </c>
      <c r="N591" s="5">
        <v>85</v>
      </c>
      <c r="O591" s="5" t="s">
        <v>22</v>
      </c>
      <c r="P591" s="15" t="s">
        <v>418061</v>
      </c>
    </row>
    <row r="592" spans="1:16">
      <c r="A592" s="2" t="s">
        <v>11222</v>
      </c>
      <c r="B592" s="2" t="s">
        <v>11376</v>
      </c>
      <c r="C592" s="2" t="s">
        <v>11377</v>
      </c>
      <c r="D592" s="5" t="s">
        <v>22</v>
      </c>
      <c r="E592" s="5">
        <v>37.89</v>
      </c>
      <c r="F592" s="5">
        <v>4729.2611999999999</v>
      </c>
      <c r="G592" s="5">
        <v>-8.9</v>
      </c>
      <c r="H592" s="5">
        <v>946.85109999999997</v>
      </c>
      <c r="I592" s="5">
        <v>5</v>
      </c>
      <c r="J592" s="5">
        <v>656.77</v>
      </c>
      <c r="K592" s="5" t="s">
        <v>11378</v>
      </c>
      <c r="L592" s="5">
        <v>3</v>
      </c>
      <c r="M592" s="5">
        <v>418</v>
      </c>
      <c r="N592" s="5">
        <v>457</v>
      </c>
      <c r="O592" s="5" t="s">
        <v>22</v>
      </c>
      <c r="P592" s="15" t="s">
        <v>418061</v>
      </c>
    </row>
    <row r="593" spans="1:16">
      <c r="A593" s="2" t="s">
        <v>11222</v>
      </c>
      <c r="B593" s="2" t="s">
        <v>11379</v>
      </c>
      <c r="C593" s="2" t="s">
        <v>11380</v>
      </c>
      <c r="D593" s="5" t="s">
        <v>22</v>
      </c>
      <c r="E593" s="5">
        <v>37.409999999999997</v>
      </c>
      <c r="F593" s="5">
        <v>2800.1444999999999</v>
      </c>
      <c r="G593" s="5">
        <v>1.3</v>
      </c>
      <c r="H593" s="5">
        <v>934.39</v>
      </c>
      <c r="I593" s="5">
        <v>3</v>
      </c>
      <c r="J593" s="5">
        <v>367.47</v>
      </c>
      <c r="K593" s="5" t="s">
        <v>11381</v>
      </c>
      <c r="L593" s="5">
        <v>2</v>
      </c>
      <c r="M593" s="5">
        <v>1369</v>
      </c>
      <c r="N593" s="5">
        <v>1391</v>
      </c>
      <c r="O593" s="5" t="s">
        <v>17</v>
      </c>
      <c r="P593" s="15" t="s">
        <v>418061</v>
      </c>
    </row>
    <row r="594" spans="1:16">
      <c r="A594" s="2" t="s">
        <v>11222</v>
      </c>
      <c r="B594" s="2" t="s">
        <v>11382</v>
      </c>
      <c r="C594" s="2" t="s">
        <v>11383</v>
      </c>
      <c r="D594" s="5" t="s">
        <v>22</v>
      </c>
      <c r="E594" s="5">
        <v>37</v>
      </c>
      <c r="F594" s="5">
        <v>1545.7899</v>
      </c>
      <c r="G594" s="5">
        <v>-2.5</v>
      </c>
      <c r="H594" s="5">
        <v>387.4538</v>
      </c>
      <c r="I594" s="5">
        <v>4</v>
      </c>
      <c r="J594" s="5">
        <v>202.34</v>
      </c>
      <c r="K594" s="5" t="s">
        <v>11384</v>
      </c>
      <c r="L594" s="5">
        <v>1</v>
      </c>
      <c r="M594" s="5">
        <v>12</v>
      </c>
      <c r="N594" s="5">
        <v>23</v>
      </c>
      <c r="O594" s="5" t="s">
        <v>22</v>
      </c>
      <c r="P594" s="15" t="s">
        <v>418061</v>
      </c>
    </row>
    <row r="595" spans="1:16">
      <c r="A595" s="2" t="s">
        <v>11222</v>
      </c>
      <c r="B595" s="2" t="s">
        <v>11385</v>
      </c>
      <c r="C595" s="2" t="s">
        <v>11386</v>
      </c>
      <c r="D595" s="5" t="s">
        <v>22</v>
      </c>
      <c r="E595" s="5">
        <v>35.65</v>
      </c>
      <c r="F595" s="5">
        <v>1208.6804</v>
      </c>
      <c r="G595" s="5">
        <v>-11</v>
      </c>
      <c r="H595" s="5">
        <v>605.34079999999994</v>
      </c>
      <c r="I595" s="5">
        <v>2</v>
      </c>
      <c r="J595" s="5">
        <v>429.45</v>
      </c>
      <c r="K595" s="5" t="s">
        <v>11387</v>
      </c>
      <c r="L595" s="5">
        <v>25</v>
      </c>
      <c r="M595" s="5">
        <v>826</v>
      </c>
      <c r="N595" s="5">
        <v>836</v>
      </c>
      <c r="O595" s="5" t="s">
        <v>22</v>
      </c>
      <c r="P595" s="15" t="s">
        <v>418061</v>
      </c>
    </row>
    <row r="596" spans="1:16">
      <c r="A596" s="2" t="s">
        <v>11222</v>
      </c>
      <c r="B596" s="2" t="s">
        <v>11388</v>
      </c>
      <c r="C596" s="2" t="s">
        <v>11389</v>
      </c>
      <c r="D596" s="5" t="s">
        <v>22</v>
      </c>
      <c r="E596" s="5">
        <v>32.479999999999997</v>
      </c>
      <c r="F596" s="5">
        <v>3519.7707999999998</v>
      </c>
      <c r="G596" s="5">
        <v>-9</v>
      </c>
      <c r="H596" s="5">
        <v>880.94200000000001</v>
      </c>
      <c r="I596" s="5">
        <v>4</v>
      </c>
      <c r="J596" s="5">
        <v>736.45</v>
      </c>
      <c r="K596" s="5" t="s">
        <v>11390</v>
      </c>
      <c r="L596" s="5">
        <v>1</v>
      </c>
      <c r="M596" s="5">
        <v>1235</v>
      </c>
      <c r="N596" s="5">
        <v>1265</v>
      </c>
      <c r="O596" s="5" t="s">
        <v>17</v>
      </c>
      <c r="P596" s="15" t="s">
        <v>418061</v>
      </c>
    </row>
    <row r="597" spans="1:16">
      <c r="A597" s="2" t="s">
        <v>11222</v>
      </c>
      <c r="B597" s="2" t="s">
        <v>11391</v>
      </c>
      <c r="C597" s="2" t="s">
        <v>11392</v>
      </c>
      <c r="D597" s="5" t="s">
        <v>22</v>
      </c>
      <c r="E597" s="5">
        <v>31.06</v>
      </c>
      <c r="F597" s="5">
        <v>984.56039999999996</v>
      </c>
      <c r="G597" s="5">
        <v>0.5</v>
      </c>
      <c r="H597" s="5">
        <v>493.28769999999997</v>
      </c>
      <c r="I597" s="5">
        <v>2</v>
      </c>
      <c r="J597" s="5">
        <v>12.36</v>
      </c>
      <c r="K597" s="5" t="s">
        <v>11393</v>
      </c>
      <c r="L597" s="5">
        <v>5</v>
      </c>
      <c r="M597" s="5">
        <v>720</v>
      </c>
      <c r="N597" s="5">
        <v>728</v>
      </c>
      <c r="O597" s="5" t="s">
        <v>22</v>
      </c>
      <c r="P597" s="15" t="s">
        <v>418061</v>
      </c>
    </row>
    <row r="598" spans="1:16">
      <c r="A598" s="2" t="s">
        <v>11222</v>
      </c>
      <c r="B598" s="2" t="s">
        <v>11394</v>
      </c>
      <c r="C598" s="2" t="s">
        <v>11395</v>
      </c>
      <c r="D598" s="5" t="s">
        <v>22</v>
      </c>
      <c r="E598" s="5">
        <v>30.69</v>
      </c>
      <c r="F598" s="5">
        <v>878.48609999999996</v>
      </c>
      <c r="G598" s="5">
        <v>-13</v>
      </c>
      <c r="H598" s="5">
        <v>440.24470000000002</v>
      </c>
      <c r="I598" s="5">
        <v>2</v>
      </c>
      <c r="J598" s="5">
        <v>202.42</v>
      </c>
      <c r="K598" s="5" t="s">
        <v>11396</v>
      </c>
      <c r="L598" s="5">
        <v>26</v>
      </c>
      <c r="M598" s="5">
        <v>863</v>
      </c>
      <c r="N598" s="5">
        <v>870</v>
      </c>
      <c r="O598" s="5" t="s">
        <v>22</v>
      </c>
      <c r="P598" s="15" t="s">
        <v>418061</v>
      </c>
    </row>
    <row r="599" spans="1:16">
      <c r="A599" s="2" t="s">
        <v>11222</v>
      </c>
      <c r="B599" s="2" t="s">
        <v>11397</v>
      </c>
      <c r="C599" s="2" t="s">
        <v>11398</v>
      </c>
      <c r="D599" s="5" t="s">
        <v>22</v>
      </c>
      <c r="E599" s="5">
        <v>30.33</v>
      </c>
      <c r="F599" s="5">
        <v>1029.5706</v>
      </c>
      <c r="G599" s="5">
        <v>-4.5</v>
      </c>
      <c r="H599" s="5">
        <v>515.79020000000003</v>
      </c>
      <c r="I599" s="5">
        <v>2</v>
      </c>
      <c r="J599" s="5">
        <v>321.39999999999998</v>
      </c>
      <c r="K599" s="5" t="s">
        <v>11399</v>
      </c>
      <c r="L599" s="5">
        <v>1</v>
      </c>
      <c r="M599" s="5">
        <v>3</v>
      </c>
      <c r="N599" s="5">
        <v>11</v>
      </c>
      <c r="O599" s="5" t="s">
        <v>22</v>
      </c>
      <c r="P599" s="15" t="s">
        <v>418061</v>
      </c>
    </row>
    <row r="600" spans="1:16">
      <c r="A600" s="2" t="s">
        <v>11222</v>
      </c>
      <c r="B600" s="2" t="s">
        <v>11400</v>
      </c>
      <c r="C600" s="2" t="s">
        <v>11401</v>
      </c>
      <c r="D600" s="5" t="s">
        <v>22</v>
      </c>
      <c r="E600" s="5">
        <v>28.77</v>
      </c>
      <c r="F600" s="5">
        <v>1004.5542</v>
      </c>
      <c r="G600" s="5">
        <v>-4.4000000000000004</v>
      </c>
      <c r="H600" s="5">
        <v>503.28219999999999</v>
      </c>
      <c r="I600" s="5">
        <v>2</v>
      </c>
      <c r="J600" s="5">
        <v>376.26</v>
      </c>
      <c r="K600" s="5" t="s">
        <v>11402</v>
      </c>
      <c r="L600" s="5">
        <v>5</v>
      </c>
      <c r="M600" s="5">
        <v>1030</v>
      </c>
      <c r="N600" s="5">
        <v>1038</v>
      </c>
      <c r="O600" s="5" t="s">
        <v>22</v>
      </c>
      <c r="P600" s="15" t="s">
        <v>418061</v>
      </c>
    </row>
    <row r="601" spans="1:16">
      <c r="A601" s="2" t="s">
        <v>11222</v>
      </c>
      <c r="B601" s="2" t="s">
        <v>11403</v>
      </c>
      <c r="C601" s="2" t="s">
        <v>11404</v>
      </c>
      <c r="D601" s="5" t="s">
        <v>22</v>
      </c>
      <c r="E601" s="5">
        <v>28.11</v>
      </c>
      <c r="F601" s="5">
        <v>842.52250000000004</v>
      </c>
      <c r="G601" s="5">
        <v>-8.1</v>
      </c>
      <c r="H601" s="5">
        <v>422.26510000000002</v>
      </c>
      <c r="I601" s="5">
        <v>2</v>
      </c>
      <c r="J601" s="5">
        <v>476.44</v>
      </c>
      <c r="K601" s="5" t="s">
        <v>11405</v>
      </c>
      <c r="L601" s="5">
        <v>21</v>
      </c>
      <c r="M601" s="5">
        <v>284</v>
      </c>
      <c r="N601" s="5">
        <v>290</v>
      </c>
      <c r="O601" s="5" t="s">
        <v>22</v>
      </c>
      <c r="P601" s="15" t="s">
        <v>418061</v>
      </c>
    </row>
    <row r="602" spans="1:16">
      <c r="A602" s="2" t="s">
        <v>11222</v>
      </c>
      <c r="B602" s="2" t="s">
        <v>11406</v>
      </c>
      <c r="C602" s="2" t="s">
        <v>11407</v>
      </c>
      <c r="D602" s="5" t="s">
        <v>22</v>
      </c>
      <c r="E602" s="5">
        <v>27.71</v>
      </c>
      <c r="F602" s="5">
        <v>1133.5328</v>
      </c>
      <c r="G602" s="5">
        <v>-18.100000000000001</v>
      </c>
      <c r="H602" s="5">
        <v>378.84469999999999</v>
      </c>
      <c r="I602" s="5">
        <v>3</v>
      </c>
      <c r="J602" s="5">
        <v>222.05</v>
      </c>
      <c r="K602" s="5" t="s">
        <v>11408</v>
      </c>
      <c r="L602" s="5">
        <v>6</v>
      </c>
      <c r="M602" s="5">
        <v>1443</v>
      </c>
      <c r="N602" s="5">
        <v>1451</v>
      </c>
      <c r="O602" s="5" t="s">
        <v>22</v>
      </c>
      <c r="P602" s="15" t="s">
        <v>418061</v>
      </c>
    </row>
    <row r="603" spans="1:16">
      <c r="A603" s="2" t="s">
        <v>11222</v>
      </c>
      <c r="B603" s="2" t="s">
        <v>11409</v>
      </c>
      <c r="C603" s="2" t="s">
        <v>11410</v>
      </c>
      <c r="D603" s="5" t="s">
        <v>22</v>
      </c>
      <c r="E603" s="5">
        <v>27.41</v>
      </c>
      <c r="F603" s="5">
        <v>1300.6737000000001</v>
      </c>
      <c r="G603" s="5">
        <v>-15.1</v>
      </c>
      <c r="H603" s="5">
        <v>651.33429999999998</v>
      </c>
      <c r="I603" s="5">
        <v>2</v>
      </c>
      <c r="J603" s="5">
        <v>465.17</v>
      </c>
      <c r="K603" s="5" t="s">
        <v>11411</v>
      </c>
      <c r="L603" s="5">
        <v>3</v>
      </c>
      <c r="M603" s="5">
        <v>737</v>
      </c>
      <c r="N603" s="5">
        <v>747</v>
      </c>
      <c r="O603" s="5" t="s">
        <v>17</v>
      </c>
      <c r="P603" s="15" t="s">
        <v>418061</v>
      </c>
    </row>
    <row r="604" spans="1:16">
      <c r="A604" s="2" t="s">
        <v>11222</v>
      </c>
      <c r="B604" s="2" t="s">
        <v>11412</v>
      </c>
      <c r="C604" s="2" t="s">
        <v>11413</v>
      </c>
      <c r="D604" s="5" t="s">
        <v>22</v>
      </c>
      <c r="E604" s="5">
        <v>26.38</v>
      </c>
      <c r="F604" s="5">
        <v>967.58140000000003</v>
      </c>
      <c r="G604" s="5">
        <v>-7.6</v>
      </c>
      <c r="H604" s="5">
        <v>484.79430000000002</v>
      </c>
      <c r="I604" s="5">
        <v>2</v>
      </c>
      <c r="J604" s="5">
        <v>184.51</v>
      </c>
      <c r="K604" s="5" t="s">
        <v>11414</v>
      </c>
      <c r="L604" s="5">
        <v>5</v>
      </c>
      <c r="M604" s="5">
        <v>688</v>
      </c>
      <c r="N604" s="5">
        <v>696</v>
      </c>
      <c r="O604" s="5" t="s">
        <v>22</v>
      </c>
      <c r="P604" s="15" t="s">
        <v>418061</v>
      </c>
    </row>
    <row r="605" spans="1:16">
      <c r="A605" s="2" t="s">
        <v>11222</v>
      </c>
      <c r="B605" s="2" t="s">
        <v>11415</v>
      </c>
      <c r="C605" s="2" t="s">
        <v>11416</v>
      </c>
      <c r="D605" s="5" t="s">
        <v>22</v>
      </c>
      <c r="E605" s="5">
        <v>25.04</v>
      </c>
      <c r="F605" s="5">
        <v>2122.0880999999999</v>
      </c>
      <c r="G605" s="5">
        <v>-14.8</v>
      </c>
      <c r="H605" s="5">
        <v>708.35950000000003</v>
      </c>
      <c r="I605" s="5">
        <v>3</v>
      </c>
      <c r="J605" s="5">
        <v>728.67</v>
      </c>
      <c r="K605" s="5" t="s">
        <v>11417</v>
      </c>
      <c r="L605" s="5">
        <v>2</v>
      </c>
      <c r="M605" s="5">
        <v>904</v>
      </c>
      <c r="N605" s="5">
        <v>921</v>
      </c>
      <c r="O605" s="5" t="s">
        <v>17</v>
      </c>
      <c r="P605" s="15" t="s">
        <v>418061</v>
      </c>
    </row>
    <row r="606" spans="1:16">
      <c r="A606" s="2" t="s">
        <v>11222</v>
      </c>
      <c r="B606" s="2" t="s">
        <v>11418</v>
      </c>
      <c r="C606" s="2" t="s">
        <v>11419</v>
      </c>
      <c r="D606" s="5" t="s">
        <v>17</v>
      </c>
      <c r="E606" s="5">
        <v>24.77</v>
      </c>
      <c r="F606" s="5">
        <v>891.47019999999998</v>
      </c>
      <c r="G606" s="5">
        <v>-6.5</v>
      </c>
      <c r="H606" s="5">
        <v>446.73939999999999</v>
      </c>
      <c r="I606" s="5">
        <v>2</v>
      </c>
      <c r="J606" s="5">
        <v>209.31</v>
      </c>
      <c r="K606" s="5" t="s">
        <v>11420</v>
      </c>
      <c r="L606" s="5">
        <v>9</v>
      </c>
      <c r="M606" s="5">
        <v>201</v>
      </c>
      <c r="N606" s="5">
        <v>207</v>
      </c>
      <c r="O606" s="5" t="s">
        <v>22</v>
      </c>
      <c r="P606" s="15" t="s">
        <v>418061</v>
      </c>
    </row>
    <row r="607" spans="1:16">
      <c r="A607" s="2" t="s">
        <v>11222</v>
      </c>
      <c r="B607" s="2" t="s">
        <v>11421</v>
      </c>
      <c r="C607" s="2" t="s">
        <v>11422</v>
      </c>
      <c r="D607" s="5" t="s">
        <v>22</v>
      </c>
      <c r="E607" s="5">
        <v>23.62</v>
      </c>
      <c r="F607" s="5">
        <v>1668.8657000000001</v>
      </c>
      <c r="G607" s="5">
        <v>-9.5</v>
      </c>
      <c r="H607" s="5">
        <v>835.43219999999997</v>
      </c>
      <c r="I607" s="5">
        <v>2</v>
      </c>
      <c r="J607" s="5">
        <v>565.20000000000005</v>
      </c>
      <c r="K607" s="5" t="s">
        <v>11423</v>
      </c>
      <c r="L607" s="5">
        <v>2</v>
      </c>
      <c r="M607" s="5">
        <v>871</v>
      </c>
      <c r="N607" s="5">
        <v>883</v>
      </c>
      <c r="O607" s="5" t="s">
        <v>17</v>
      </c>
      <c r="P607" s="15" t="s">
        <v>418061</v>
      </c>
    </row>
    <row r="608" spans="1:16">
      <c r="A608" s="2" t="s">
        <v>11222</v>
      </c>
      <c r="B608" s="2" t="s">
        <v>11424</v>
      </c>
      <c r="C608" s="2" t="s">
        <v>11425</v>
      </c>
      <c r="D608" s="5" t="s">
        <v>22</v>
      </c>
      <c r="E608" s="5">
        <v>22.59</v>
      </c>
      <c r="F608" s="5">
        <v>861.43849999999998</v>
      </c>
      <c r="G608" s="5">
        <v>-5.7</v>
      </c>
      <c r="H608" s="5">
        <v>431.72410000000002</v>
      </c>
      <c r="I608" s="5">
        <v>2</v>
      </c>
      <c r="J608" s="5">
        <v>385.11</v>
      </c>
      <c r="K608" s="5" t="s">
        <v>11426</v>
      </c>
      <c r="L608" s="5">
        <v>20</v>
      </c>
      <c r="M608" s="5">
        <v>1279</v>
      </c>
      <c r="N608" s="5">
        <v>1284</v>
      </c>
      <c r="O608" s="5" t="s">
        <v>22</v>
      </c>
      <c r="P608" s="15" t="s">
        <v>418061</v>
      </c>
    </row>
    <row r="609" spans="1:16">
      <c r="A609" s="2" t="s">
        <v>11222</v>
      </c>
      <c r="B609" s="2" t="s">
        <v>11427</v>
      </c>
      <c r="C609" s="2" t="s">
        <v>11428</v>
      </c>
      <c r="D609" s="5" t="s">
        <v>17</v>
      </c>
      <c r="E609" s="5">
        <v>21.85</v>
      </c>
      <c r="F609" s="5">
        <v>741.47490000000005</v>
      </c>
      <c r="G609" s="5">
        <v>-8.3000000000000007</v>
      </c>
      <c r="H609" s="5">
        <v>371.74160000000001</v>
      </c>
      <c r="I609" s="5">
        <v>2</v>
      </c>
      <c r="J609" s="5">
        <v>313.08999999999997</v>
      </c>
      <c r="K609" s="5" t="s">
        <v>11429</v>
      </c>
      <c r="L609" s="5">
        <v>22</v>
      </c>
      <c r="M609" s="5">
        <v>285</v>
      </c>
      <c r="N609" s="5">
        <v>290</v>
      </c>
      <c r="O609" s="5" t="s">
        <v>22</v>
      </c>
      <c r="P609" s="15" t="s">
        <v>418061</v>
      </c>
    </row>
    <row r="610" spans="1:16">
      <c r="A610" s="2" t="s">
        <v>11222</v>
      </c>
      <c r="B610" s="2" t="s">
        <v>11430</v>
      </c>
      <c r="C610" s="2" t="s">
        <v>11431</v>
      </c>
      <c r="D610" s="5" t="s">
        <v>22</v>
      </c>
      <c r="E610" s="5">
        <v>21.03</v>
      </c>
      <c r="F610" s="5">
        <v>1973.9621999999999</v>
      </c>
      <c r="G610" s="5">
        <v>-11.8</v>
      </c>
      <c r="H610" s="5">
        <v>987.97670000000005</v>
      </c>
      <c r="I610" s="5">
        <v>2</v>
      </c>
      <c r="J610" s="5">
        <v>737.19</v>
      </c>
      <c r="K610" s="5" t="s">
        <v>11432</v>
      </c>
      <c r="L610" s="5">
        <v>2</v>
      </c>
      <c r="M610" s="5">
        <v>192</v>
      </c>
      <c r="N610" s="5">
        <v>207</v>
      </c>
      <c r="O610" s="5" t="s">
        <v>22</v>
      </c>
      <c r="P610" s="15" t="s">
        <v>418061</v>
      </c>
    </row>
    <row r="611" spans="1:16">
      <c r="A611" s="2" t="s">
        <v>11222</v>
      </c>
      <c r="B611" s="2" t="s">
        <v>11433</v>
      </c>
      <c r="C611" s="2" t="s">
        <v>11434</v>
      </c>
      <c r="D611" s="5" t="s">
        <v>17</v>
      </c>
      <c r="E611" s="5">
        <v>16.53</v>
      </c>
      <c r="F611" s="5">
        <v>664.37950000000001</v>
      </c>
      <c r="G611" s="5">
        <v>-7.3</v>
      </c>
      <c r="H611" s="5">
        <v>665.38199999999995</v>
      </c>
      <c r="I611" s="5">
        <v>1</v>
      </c>
      <c r="J611" s="5">
        <v>203.09</v>
      </c>
      <c r="K611" s="5" t="s">
        <v>11435</v>
      </c>
      <c r="L611" s="5">
        <v>1</v>
      </c>
      <c r="M611" s="5">
        <v>540</v>
      </c>
      <c r="N611" s="5">
        <v>544</v>
      </c>
      <c r="O611" s="5" t="s">
        <v>22</v>
      </c>
      <c r="P611" s="15" t="s">
        <v>418061</v>
      </c>
    </row>
    <row r="612" spans="1:16">
      <c r="A612" s="2" t="s">
        <v>96399</v>
      </c>
      <c r="B612" s="2" t="s">
        <v>96400</v>
      </c>
      <c r="C612" s="2" t="s">
        <v>96401</v>
      </c>
      <c r="D612" s="5" t="s">
        <v>22</v>
      </c>
      <c r="E612" s="5">
        <v>48.48</v>
      </c>
      <c r="F612" s="5">
        <v>1275.6558</v>
      </c>
      <c r="G612" s="5">
        <v>-4.2</v>
      </c>
      <c r="H612" s="5">
        <v>638.83249999999998</v>
      </c>
      <c r="I612" s="5">
        <v>2</v>
      </c>
      <c r="J612" s="5">
        <v>344.43</v>
      </c>
      <c r="K612" s="5" t="s">
        <v>96402</v>
      </c>
      <c r="L612" s="5">
        <v>1</v>
      </c>
      <c r="M612" s="5">
        <v>46</v>
      </c>
      <c r="N612" s="5">
        <v>57</v>
      </c>
      <c r="O612" s="5" t="s">
        <v>22</v>
      </c>
      <c r="P612" s="15" t="s">
        <v>418061</v>
      </c>
    </row>
    <row r="613" spans="1:16">
      <c r="A613" s="2" t="s">
        <v>96399</v>
      </c>
      <c r="B613" s="2" t="s">
        <v>96403</v>
      </c>
      <c r="C613" s="2" t="s">
        <v>96404</v>
      </c>
      <c r="D613" s="5" t="s">
        <v>22</v>
      </c>
      <c r="E613" s="5">
        <v>41.24</v>
      </c>
      <c r="F613" s="5">
        <v>1133.6193000000001</v>
      </c>
      <c r="G613" s="5">
        <v>-12</v>
      </c>
      <c r="H613" s="5">
        <v>567.81010000000003</v>
      </c>
      <c r="I613" s="5">
        <v>2</v>
      </c>
      <c r="J613" s="5">
        <v>363.79</v>
      </c>
      <c r="K613" s="5" t="s">
        <v>96405</v>
      </c>
      <c r="L613" s="5">
        <v>1</v>
      </c>
      <c r="M613" s="5">
        <v>226</v>
      </c>
      <c r="N613" s="5">
        <v>236</v>
      </c>
      <c r="O613" s="5" t="s">
        <v>22</v>
      </c>
      <c r="P613" s="15" t="s">
        <v>418061</v>
      </c>
    </row>
    <row r="614" spans="1:16">
      <c r="A614" s="2" t="s">
        <v>96399</v>
      </c>
      <c r="B614" s="2" t="s">
        <v>96406</v>
      </c>
      <c r="C614" s="2" t="s">
        <v>96407</v>
      </c>
      <c r="D614" s="5" t="s">
        <v>22</v>
      </c>
      <c r="E614" s="5">
        <v>36.270000000000003</v>
      </c>
      <c r="F614" s="5">
        <v>2559.2426999999998</v>
      </c>
      <c r="G614" s="5">
        <v>-3.3</v>
      </c>
      <c r="H614" s="5">
        <v>854.08529999999996</v>
      </c>
      <c r="I614" s="5">
        <v>3</v>
      </c>
      <c r="J614" s="5">
        <v>736.81</v>
      </c>
      <c r="K614" s="5" t="s">
        <v>96408</v>
      </c>
      <c r="L614" s="5">
        <v>1</v>
      </c>
      <c r="M614" s="5">
        <v>89</v>
      </c>
      <c r="N614" s="5">
        <v>111</v>
      </c>
      <c r="O614" s="5" t="s">
        <v>22</v>
      </c>
      <c r="P614" s="15" t="s">
        <v>418061</v>
      </c>
    </row>
    <row r="615" spans="1:16">
      <c r="A615" s="2" t="s">
        <v>96399</v>
      </c>
      <c r="B615" s="2" t="s">
        <v>96409</v>
      </c>
      <c r="C615" s="2" t="s">
        <v>96410</v>
      </c>
      <c r="D615" s="5" t="s">
        <v>22</v>
      </c>
      <c r="E615" s="5">
        <v>35.26</v>
      </c>
      <c r="F615" s="5">
        <v>881.49699999999996</v>
      </c>
      <c r="G615" s="5">
        <v>-11.3</v>
      </c>
      <c r="H615" s="5">
        <v>441.75080000000003</v>
      </c>
      <c r="I615" s="5">
        <v>2</v>
      </c>
      <c r="J615" s="5">
        <v>202.07</v>
      </c>
      <c r="K615" s="5" t="s">
        <v>96411</v>
      </c>
      <c r="L615" s="5">
        <v>1</v>
      </c>
      <c r="M615" s="5">
        <v>175</v>
      </c>
      <c r="N615" s="5">
        <v>184</v>
      </c>
      <c r="O615" s="5" t="s">
        <v>22</v>
      </c>
      <c r="P615" s="15" t="s">
        <v>418061</v>
      </c>
    </row>
    <row r="616" spans="1:16">
      <c r="A616" s="2" t="s">
        <v>96399</v>
      </c>
      <c r="B616" s="2" t="s">
        <v>96412</v>
      </c>
      <c r="C616" s="2" t="s">
        <v>96413</v>
      </c>
      <c r="D616" s="5" t="s">
        <v>22</v>
      </c>
      <c r="E616" s="5">
        <v>33.92</v>
      </c>
      <c r="F616" s="5">
        <v>2074.0329999999999</v>
      </c>
      <c r="G616" s="5">
        <v>-10.1</v>
      </c>
      <c r="H616" s="5">
        <v>692.34460000000001</v>
      </c>
      <c r="I616" s="5">
        <v>3</v>
      </c>
      <c r="J616" s="5">
        <v>693</v>
      </c>
      <c r="K616" s="5" t="s">
        <v>96414</v>
      </c>
      <c r="L616" s="5">
        <v>1</v>
      </c>
      <c r="M616" s="5">
        <v>18</v>
      </c>
      <c r="N616" s="5">
        <v>37</v>
      </c>
      <c r="O616" s="5" t="s">
        <v>22</v>
      </c>
      <c r="P616" s="15" t="s">
        <v>418061</v>
      </c>
    </row>
    <row r="617" spans="1:16">
      <c r="A617" s="2" t="s">
        <v>96399</v>
      </c>
      <c r="B617" s="2" t="s">
        <v>96415</v>
      </c>
      <c r="C617" s="2" t="s">
        <v>96416</v>
      </c>
      <c r="D617" s="5" t="s">
        <v>22</v>
      </c>
      <c r="E617" s="5">
        <v>30.45</v>
      </c>
      <c r="F617" s="5">
        <v>1209.5930000000001</v>
      </c>
      <c r="G617" s="5">
        <v>-3.5</v>
      </c>
      <c r="H617" s="5">
        <v>404.20350000000002</v>
      </c>
      <c r="I617" s="5">
        <v>3</v>
      </c>
      <c r="J617" s="5">
        <v>447.5</v>
      </c>
      <c r="K617" s="5" t="s">
        <v>96417</v>
      </c>
      <c r="L617" s="5">
        <v>1</v>
      </c>
      <c r="M617" s="5">
        <v>250</v>
      </c>
      <c r="N617" s="5">
        <v>259</v>
      </c>
      <c r="O617" s="5" t="s">
        <v>22</v>
      </c>
      <c r="P617" s="15" t="s">
        <v>418061</v>
      </c>
    </row>
    <row r="618" spans="1:16">
      <c r="A618" s="2" t="s">
        <v>96399</v>
      </c>
      <c r="B618" s="2" t="s">
        <v>96418</v>
      </c>
      <c r="C618" s="2" t="s">
        <v>96419</v>
      </c>
      <c r="D618" s="5" t="s">
        <v>22</v>
      </c>
      <c r="E618" s="5">
        <v>27.93</v>
      </c>
      <c r="F618" s="5">
        <v>974.50319999999999</v>
      </c>
      <c r="G618" s="5">
        <v>2.9</v>
      </c>
      <c r="H618" s="5">
        <v>488.26029999999997</v>
      </c>
      <c r="I618" s="5">
        <v>2</v>
      </c>
      <c r="J618" s="5">
        <v>94.55</v>
      </c>
      <c r="K618" s="5" t="s">
        <v>96420</v>
      </c>
      <c r="L618" s="5">
        <v>1</v>
      </c>
      <c r="M618" s="5">
        <v>260</v>
      </c>
      <c r="N618" s="5">
        <v>268</v>
      </c>
      <c r="O618" s="5" t="s">
        <v>22</v>
      </c>
      <c r="P618" s="15" t="s">
        <v>418061</v>
      </c>
    </row>
    <row r="619" spans="1:16">
      <c r="A619" s="2" t="s">
        <v>96399</v>
      </c>
      <c r="B619" s="2" t="s">
        <v>96421</v>
      </c>
      <c r="C619" s="2" t="s">
        <v>96422</v>
      </c>
      <c r="D619" s="5" t="s">
        <v>22</v>
      </c>
      <c r="E619" s="5">
        <v>20.95</v>
      </c>
      <c r="F619" s="5">
        <v>1733.76</v>
      </c>
      <c r="G619" s="5">
        <v>-0.9</v>
      </c>
      <c r="H619" s="5">
        <v>867.88649999999996</v>
      </c>
      <c r="I619" s="5">
        <v>2</v>
      </c>
      <c r="J619" s="5">
        <v>327.74</v>
      </c>
      <c r="K619" s="5" t="s">
        <v>96423</v>
      </c>
      <c r="L619" s="5">
        <v>2</v>
      </c>
      <c r="M619" s="5">
        <v>212</v>
      </c>
      <c r="N619" s="5">
        <v>225</v>
      </c>
      <c r="O619" s="5" t="s">
        <v>17</v>
      </c>
      <c r="P619" s="15" t="s">
        <v>418061</v>
      </c>
    </row>
    <row r="620" spans="1:16">
      <c r="A620" s="2" t="s">
        <v>101102</v>
      </c>
      <c r="B620" s="2" t="s">
        <v>101103</v>
      </c>
      <c r="C620" s="2" t="s">
        <v>101104</v>
      </c>
      <c r="D620" s="5" t="s">
        <v>22</v>
      </c>
      <c r="E620" s="5">
        <v>58.74</v>
      </c>
      <c r="F620" s="5">
        <v>2349.1574999999998</v>
      </c>
      <c r="G620" s="5">
        <v>-4.2</v>
      </c>
      <c r="H620" s="5">
        <v>784.05650000000003</v>
      </c>
      <c r="I620" s="5">
        <v>3</v>
      </c>
      <c r="J620" s="5">
        <v>698.88</v>
      </c>
      <c r="K620" s="5" t="s">
        <v>101105</v>
      </c>
      <c r="L620" s="5">
        <v>1</v>
      </c>
      <c r="M620" s="5">
        <v>190</v>
      </c>
      <c r="N620" s="5">
        <v>209</v>
      </c>
      <c r="O620" s="5" t="s">
        <v>22</v>
      </c>
      <c r="P620" s="15" t="s">
        <v>418061</v>
      </c>
    </row>
    <row r="621" spans="1:16">
      <c r="A621" s="2" t="s">
        <v>101102</v>
      </c>
      <c r="B621" s="2" t="s">
        <v>101106</v>
      </c>
      <c r="C621" s="2" t="s">
        <v>101107</v>
      </c>
      <c r="D621" s="5" t="s">
        <v>22</v>
      </c>
      <c r="E621" s="5">
        <v>48.59</v>
      </c>
      <c r="F621" s="5">
        <v>1427.7660000000001</v>
      </c>
      <c r="G621" s="5">
        <v>-2.8</v>
      </c>
      <c r="H621" s="5">
        <v>714.88829999999996</v>
      </c>
      <c r="I621" s="5">
        <v>2</v>
      </c>
      <c r="J621" s="5">
        <v>610.26</v>
      </c>
      <c r="K621" s="5" t="s">
        <v>101108</v>
      </c>
      <c r="L621" s="5">
        <v>3</v>
      </c>
      <c r="M621" s="5">
        <v>391</v>
      </c>
      <c r="N621" s="5">
        <v>402</v>
      </c>
      <c r="O621" s="5" t="s">
        <v>22</v>
      </c>
      <c r="P621" s="15" t="s">
        <v>418061</v>
      </c>
    </row>
    <row r="622" spans="1:16">
      <c r="A622" s="2" t="s">
        <v>27244</v>
      </c>
      <c r="B622" s="2" t="s">
        <v>27245</v>
      </c>
      <c r="C622" s="2" t="s">
        <v>27246</v>
      </c>
      <c r="D622" s="5" t="s">
        <v>22</v>
      </c>
      <c r="E622" s="5">
        <v>86.32</v>
      </c>
      <c r="F622" s="5">
        <v>1991.1527000000001</v>
      </c>
      <c r="G622" s="5">
        <v>1</v>
      </c>
      <c r="H622" s="5">
        <v>664.72550000000001</v>
      </c>
      <c r="I622" s="5">
        <v>3</v>
      </c>
      <c r="J622" s="5">
        <v>557.91</v>
      </c>
      <c r="K622" s="5" t="s">
        <v>27247</v>
      </c>
      <c r="L622" s="5">
        <v>23</v>
      </c>
      <c r="M622" s="5">
        <v>369</v>
      </c>
      <c r="N622" s="5">
        <v>387</v>
      </c>
      <c r="O622" s="5" t="s">
        <v>22</v>
      </c>
      <c r="P622" s="15" t="s">
        <v>418061</v>
      </c>
    </row>
    <row r="623" spans="1:16">
      <c r="A623" s="2" t="s">
        <v>27244</v>
      </c>
      <c r="B623" s="2" t="s">
        <v>27248</v>
      </c>
      <c r="C623" s="2" t="s">
        <v>27249</v>
      </c>
      <c r="D623" s="5" t="s">
        <v>22</v>
      </c>
      <c r="E623" s="5">
        <v>80.78</v>
      </c>
      <c r="F623" s="5">
        <v>3531.8029999999999</v>
      </c>
      <c r="G623" s="5">
        <v>-1.2</v>
      </c>
      <c r="H623" s="5">
        <v>883.95699999999999</v>
      </c>
      <c r="I623" s="5">
        <v>4</v>
      </c>
      <c r="J623" s="5">
        <v>629.38</v>
      </c>
      <c r="K623" s="5" t="s">
        <v>27250</v>
      </c>
      <c r="L623" s="5">
        <v>15</v>
      </c>
      <c r="M623" s="5">
        <v>335</v>
      </c>
      <c r="N623" s="5">
        <v>368</v>
      </c>
      <c r="O623" s="5" t="s">
        <v>17</v>
      </c>
      <c r="P623" s="15" t="s">
        <v>418061</v>
      </c>
    </row>
    <row r="624" spans="1:16">
      <c r="A624" s="2" t="s">
        <v>27244</v>
      </c>
      <c r="B624" s="2" t="s">
        <v>27251</v>
      </c>
      <c r="C624" s="2" t="s">
        <v>27252</v>
      </c>
      <c r="D624" s="5" t="s">
        <v>22</v>
      </c>
      <c r="E624" s="5">
        <v>80.72</v>
      </c>
      <c r="F624" s="5">
        <v>2513.2860999999998</v>
      </c>
      <c r="G624" s="5">
        <v>2.9</v>
      </c>
      <c r="H624" s="5">
        <v>838.77170000000001</v>
      </c>
      <c r="I624" s="5">
        <v>3</v>
      </c>
      <c r="J624" s="5">
        <v>736.34</v>
      </c>
      <c r="K624" s="5" t="s">
        <v>27253</v>
      </c>
      <c r="L624" s="5">
        <v>4</v>
      </c>
      <c r="M624" s="5">
        <v>93</v>
      </c>
      <c r="N624" s="5">
        <v>118</v>
      </c>
      <c r="O624" s="5" t="s">
        <v>22</v>
      </c>
      <c r="P624" s="15" t="s">
        <v>418061</v>
      </c>
    </row>
    <row r="625" spans="1:16">
      <c r="A625" s="2" t="s">
        <v>27244</v>
      </c>
      <c r="B625" s="2" t="s">
        <v>27254</v>
      </c>
      <c r="C625" s="2" t="s">
        <v>27255</v>
      </c>
      <c r="D625" s="5" t="s">
        <v>22</v>
      </c>
      <c r="E625" s="5">
        <v>75.59</v>
      </c>
      <c r="F625" s="5">
        <v>2530.3643000000002</v>
      </c>
      <c r="G625" s="5">
        <v>2.8</v>
      </c>
      <c r="H625" s="5">
        <v>844.46439999999996</v>
      </c>
      <c r="I625" s="5">
        <v>3</v>
      </c>
      <c r="J625" s="5">
        <v>608.86</v>
      </c>
      <c r="K625" s="5" t="s">
        <v>27256</v>
      </c>
      <c r="L625" s="5">
        <v>18</v>
      </c>
      <c r="M625" s="5">
        <v>494</v>
      </c>
      <c r="N625" s="5">
        <v>516</v>
      </c>
      <c r="O625" s="5" t="s">
        <v>22</v>
      </c>
      <c r="P625" s="15" t="s">
        <v>418061</v>
      </c>
    </row>
    <row r="626" spans="1:16">
      <c r="A626" s="2" t="s">
        <v>27244</v>
      </c>
      <c r="B626" s="2" t="s">
        <v>27257</v>
      </c>
      <c r="C626" s="2" t="s">
        <v>27258</v>
      </c>
      <c r="D626" s="5" t="s">
        <v>22</v>
      </c>
      <c r="E626" s="5">
        <v>74.28</v>
      </c>
      <c r="F626" s="5">
        <v>1963.0672999999999</v>
      </c>
      <c r="G626" s="5">
        <v>-7</v>
      </c>
      <c r="H626" s="5">
        <v>655.35850000000005</v>
      </c>
      <c r="I626" s="5">
        <v>3</v>
      </c>
      <c r="J626" s="5">
        <v>496.95</v>
      </c>
      <c r="K626" s="5" t="s">
        <v>27259</v>
      </c>
      <c r="L626" s="5">
        <v>4</v>
      </c>
      <c r="M626" s="5">
        <v>415</v>
      </c>
      <c r="N626" s="5">
        <v>433</v>
      </c>
      <c r="O626" s="5" t="s">
        <v>22</v>
      </c>
      <c r="P626" s="15" t="s">
        <v>418061</v>
      </c>
    </row>
    <row r="627" spans="1:16">
      <c r="A627" s="2" t="s">
        <v>27244</v>
      </c>
      <c r="B627" s="2" t="s">
        <v>27260</v>
      </c>
      <c r="C627" s="2" t="s">
        <v>27261</v>
      </c>
      <c r="D627" s="5" t="s">
        <v>22</v>
      </c>
      <c r="E627" s="5">
        <v>74.010000000000005</v>
      </c>
      <c r="F627" s="5">
        <v>1943.0298</v>
      </c>
      <c r="G627" s="5">
        <v>2.4</v>
      </c>
      <c r="H627" s="5">
        <v>648.68539999999996</v>
      </c>
      <c r="I627" s="5">
        <v>3</v>
      </c>
      <c r="J627" s="5">
        <v>590.74</v>
      </c>
      <c r="K627" s="5" t="s">
        <v>27262</v>
      </c>
      <c r="L627" s="5">
        <v>8</v>
      </c>
      <c r="M627" s="5">
        <v>299</v>
      </c>
      <c r="N627" s="5">
        <v>315</v>
      </c>
      <c r="O627" s="5" t="s">
        <v>22</v>
      </c>
      <c r="P627" s="15" t="s">
        <v>418061</v>
      </c>
    </row>
    <row r="628" spans="1:16">
      <c r="A628" s="2" t="s">
        <v>27244</v>
      </c>
      <c r="B628" s="2" t="s">
        <v>27263</v>
      </c>
      <c r="C628" s="2" t="s">
        <v>27264</v>
      </c>
      <c r="D628" s="5" t="s">
        <v>22</v>
      </c>
      <c r="E628" s="5">
        <v>69.569999999999993</v>
      </c>
      <c r="F628" s="5">
        <v>2106.0879</v>
      </c>
      <c r="G628" s="5">
        <v>1.6</v>
      </c>
      <c r="H628" s="5">
        <v>703.03769999999997</v>
      </c>
      <c r="I628" s="5">
        <v>3</v>
      </c>
      <c r="J628" s="5">
        <v>390.93</v>
      </c>
      <c r="K628" s="5" t="s">
        <v>27265</v>
      </c>
      <c r="L628" s="5">
        <v>5</v>
      </c>
      <c r="M628" s="5">
        <v>56</v>
      </c>
      <c r="N628" s="5">
        <v>75</v>
      </c>
      <c r="O628" s="5" t="s">
        <v>17</v>
      </c>
      <c r="P628" s="15" t="s">
        <v>418061</v>
      </c>
    </row>
    <row r="629" spans="1:16">
      <c r="A629" s="2" t="s">
        <v>27244</v>
      </c>
      <c r="B629" s="2" t="s">
        <v>27266</v>
      </c>
      <c r="C629" s="2" t="s">
        <v>27267</v>
      </c>
      <c r="D629" s="5" t="s">
        <v>22</v>
      </c>
      <c r="E629" s="5">
        <v>69.17</v>
      </c>
      <c r="F629" s="5">
        <v>1471.7419</v>
      </c>
      <c r="G629" s="5">
        <v>-1.5</v>
      </c>
      <c r="H629" s="5">
        <v>491.5872</v>
      </c>
      <c r="I629" s="5">
        <v>3</v>
      </c>
      <c r="J629" s="5">
        <v>312.89999999999998</v>
      </c>
      <c r="K629" s="5" t="s">
        <v>27268</v>
      </c>
      <c r="L629" s="5">
        <v>8</v>
      </c>
      <c r="M629" s="5">
        <v>123</v>
      </c>
      <c r="N629" s="5">
        <v>135</v>
      </c>
      <c r="O629" s="5" t="s">
        <v>22</v>
      </c>
      <c r="P629" s="15" t="s">
        <v>418061</v>
      </c>
    </row>
    <row r="630" spans="1:16">
      <c r="A630" s="2" t="s">
        <v>27244</v>
      </c>
      <c r="B630" s="2" t="s">
        <v>27269</v>
      </c>
      <c r="C630" s="2" t="s">
        <v>27270</v>
      </c>
      <c r="D630" s="5" t="s">
        <v>22</v>
      </c>
      <c r="E630" s="5">
        <v>66.25</v>
      </c>
      <c r="F630" s="5">
        <v>2090.0927999999999</v>
      </c>
      <c r="G630" s="5">
        <v>1.9</v>
      </c>
      <c r="H630" s="5">
        <v>697.70619999999997</v>
      </c>
      <c r="I630" s="5">
        <v>3</v>
      </c>
      <c r="J630" s="5">
        <v>415.41</v>
      </c>
      <c r="K630" s="5" t="s">
        <v>27271</v>
      </c>
      <c r="L630" s="5">
        <v>7</v>
      </c>
      <c r="M630" s="5">
        <v>56</v>
      </c>
      <c r="N630" s="5">
        <v>75</v>
      </c>
      <c r="O630" s="5" t="s">
        <v>22</v>
      </c>
      <c r="P630" s="15" t="s">
        <v>418061</v>
      </c>
    </row>
    <row r="631" spans="1:16">
      <c r="A631" s="2" t="s">
        <v>27244</v>
      </c>
      <c r="B631" s="2" t="s">
        <v>27272</v>
      </c>
      <c r="C631" s="2" t="s">
        <v>27273</v>
      </c>
      <c r="D631" s="5" t="s">
        <v>22</v>
      </c>
      <c r="E631" s="5">
        <v>65.59</v>
      </c>
      <c r="F631" s="5">
        <v>3086.5922999999998</v>
      </c>
      <c r="G631" s="5">
        <v>-10.7</v>
      </c>
      <c r="H631" s="5">
        <v>1029.8604</v>
      </c>
      <c r="I631" s="5">
        <v>3</v>
      </c>
      <c r="J631" s="5">
        <v>738.28</v>
      </c>
      <c r="K631" s="5" t="s">
        <v>27274</v>
      </c>
      <c r="L631" s="5">
        <v>4</v>
      </c>
      <c r="M631" s="5">
        <v>449</v>
      </c>
      <c r="N631" s="5">
        <v>477</v>
      </c>
      <c r="O631" s="5" t="s">
        <v>22</v>
      </c>
      <c r="P631" s="15" t="s">
        <v>418061</v>
      </c>
    </row>
    <row r="632" spans="1:16">
      <c r="A632" s="2" t="s">
        <v>27244</v>
      </c>
      <c r="B632" s="2" t="s">
        <v>27275</v>
      </c>
      <c r="C632" s="2" t="s">
        <v>27276</v>
      </c>
      <c r="D632" s="5" t="s">
        <v>22</v>
      </c>
      <c r="E632" s="5">
        <v>65.28</v>
      </c>
      <c r="F632" s="5">
        <v>1538.8820000000001</v>
      </c>
      <c r="G632" s="5">
        <v>-2.8</v>
      </c>
      <c r="H632" s="5">
        <v>770.4461</v>
      </c>
      <c r="I632" s="5">
        <v>2</v>
      </c>
      <c r="J632" s="5">
        <v>565.91</v>
      </c>
      <c r="K632" s="5" t="s">
        <v>27277</v>
      </c>
      <c r="L632" s="5">
        <v>9</v>
      </c>
      <c r="M632" s="5">
        <v>240</v>
      </c>
      <c r="N632" s="5">
        <v>253</v>
      </c>
      <c r="O632" s="5" t="s">
        <v>22</v>
      </c>
      <c r="P632" s="15" t="s">
        <v>418061</v>
      </c>
    </row>
    <row r="633" spans="1:16">
      <c r="A633" s="2" t="s">
        <v>27244</v>
      </c>
      <c r="B633" s="2" t="s">
        <v>27278</v>
      </c>
      <c r="C633" s="2" t="s">
        <v>27279</v>
      </c>
      <c r="D633" s="5" t="s">
        <v>22</v>
      </c>
      <c r="E633" s="5">
        <v>63.74</v>
      </c>
      <c r="F633" s="5">
        <v>2000.9724000000001</v>
      </c>
      <c r="G633" s="5">
        <v>-10.5</v>
      </c>
      <c r="H633" s="5">
        <v>667.99109999999996</v>
      </c>
      <c r="I633" s="5">
        <v>3</v>
      </c>
      <c r="J633" s="5">
        <v>439.94</v>
      </c>
      <c r="K633" s="5" t="s">
        <v>27280</v>
      </c>
      <c r="L633" s="5">
        <v>19</v>
      </c>
      <c r="M633" s="5">
        <v>143</v>
      </c>
      <c r="N633" s="5">
        <v>161</v>
      </c>
      <c r="O633" s="5" t="s">
        <v>22</v>
      </c>
      <c r="P633" s="15" t="s">
        <v>418061</v>
      </c>
    </row>
    <row r="634" spans="1:16">
      <c r="A634" s="2" t="s">
        <v>27244</v>
      </c>
      <c r="B634" s="2" t="s">
        <v>27281</v>
      </c>
      <c r="C634" s="2" t="s">
        <v>27282</v>
      </c>
      <c r="D634" s="5" t="s">
        <v>22</v>
      </c>
      <c r="E634" s="5">
        <v>61.29</v>
      </c>
      <c r="F634" s="5">
        <v>1430.7616</v>
      </c>
      <c r="G634" s="5">
        <v>0.7</v>
      </c>
      <c r="H634" s="5">
        <v>716.38850000000002</v>
      </c>
      <c r="I634" s="5">
        <v>2</v>
      </c>
      <c r="J634" s="5">
        <v>387.92</v>
      </c>
      <c r="K634" s="5" t="s">
        <v>27283</v>
      </c>
      <c r="L634" s="5">
        <v>2</v>
      </c>
      <c r="M634" s="5">
        <v>62</v>
      </c>
      <c r="N634" s="5">
        <v>75</v>
      </c>
      <c r="O634" s="5" t="s">
        <v>22</v>
      </c>
      <c r="P634" s="15" t="s">
        <v>418061</v>
      </c>
    </row>
    <row r="635" spans="1:16">
      <c r="A635" s="2" t="s">
        <v>27244</v>
      </c>
      <c r="B635" s="2" t="s">
        <v>27284</v>
      </c>
      <c r="C635" s="2" t="s">
        <v>27285</v>
      </c>
      <c r="D635" s="5" t="s">
        <v>22</v>
      </c>
      <c r="E635" s="5">
        <v>60.33</v>
      </c>
      <c r="F635" s="5">
        <v>2156.1046999999999</v>
      </c>
      <c r="G635" s="5">
        <v>-11.7</v>
      </c>
      <c r="H635" s="5">
        <v>719.70039999999995</v>
      </c>
      <c r="I635" s="5">
        <v>3</v>
      </c>
      <c r="J635" s="5">
        <v>610.17999999999995</v>
      </c>
      <c r="K635" s="5" t="s">
        <v>27286</v>
      </c>
      <c r="L635" s="5">
        <v>10</v>
      </c>
      <c r="M635" s="5">
        <v>392</v>
      </c>
      <c r="N635" s="5">
        <v>409</v>
      </c>
      <c r="O635" s="5" t="s">
        <v>17</v>
      </c>
      <c r="P635" s="15" t="s">
        <v>418061</v>
      </c>
    </row>
    <row r="636" spans="1:16">
      <c r="A636" s="2" t="s">
        <v>27244</v>
      </c>
      <c r="B636" s="2" t="s">
        <v>27287</v>
      </c>
      <c r="C636" s="2" t="s">
        <v>27288</v>
      </c>
      <c r="D636" s="5" t="s">
        <v>22</v>
      </c>
      <c r="E636" s="5">
        <v>60.25</v>
      </c>
      <c r="F636" s="5">
        <v>1949.0556999999999</v>
      </c>
      <c r="G636" s="5">
        <v>-6.8</v>
      </c>
      <c r="H636" s="5">
        <v>650.68809999999996</v>
      </c>
      <c r="I636" s="5">
        <v>3</v>
      </c>
      <c r="J636" s="5">
        <v>520.05999999999995</v>
      </c>
      <c r="K636" s="5" t="s">
        <v>27289</v>
      </c>
      <c r="L636" s="5">
        <v>2</v>
      </c>
      <c r="M636" s="5">
        <v>171</v>
      </c>
      <c r="N636" s="5">
        <v>188</v>
      </c>
      <c r="O636" s="5" t="s">
        <v>22</v>
      </c>
      <c r="P636" s="15" t="s">
        <v>418061</v>
      </c>
    </row>
    <row r="637" spans="1:16">
      <c r="A637" s="2" t="s">
        <v>27244</v>
      </c>
      <c r="B637" s="2" t="s">
        <v>27290</v>
      </c>
      <c r="C637" s="2" t="s">
        <v>27291</v>
      </c>
      <c r="D637" s="5" t="s">
        <v>22</v>
      </c>
      <c r="E637" s="5">
        <v>58.44</v>
      </c>
      <c r="F637" s="5">
        <v>2213.165</v>
      </c>
      <c r="G637" s="5">
        <v>-7</v>
      </c>
      <c r="H637" s="5">
        <v>738.72379999999998</v>
      </c>
      <c r="I637" s="5">
        <v>3</v>
      </c>
      <c r="J637" s="5">
        <v>396.3</v>
      </c>
      <c r="K637" s="5" t="s">
        <v>27292</v>
      </c>
      <c r="L637" s="5">
        <v>3</v>
      </c>
      <c r="M637" s="5">
        <v>208</v>
      </c>
      <c r="N637" s="5">
        <v>227</v>
      </c>
      <c r="O637" s="5" t="s">
        <v>22</v>
      </c>
      <c r="P637" s="15" t="s">
        <v>418061</v>
      </c>
    </row>
    <row r="638" spans="1:16">
      <c r="A638" s="2" t="s">
        <v>27244</v>
      </c>
      <c r="B638" s="2" t="s">
        <v>27293</v>
      </c>
      <c r="C638" s="2" t="s">
        <v>27294</v>
      </c>
      <c r="D638" s="5" t="s">
        <v>22</v>
      </c>
      <c r="E638" s="5">
        <v>57.71</v>
      </c>
      <c r="F638" s="5">
        <v>1114.6168</v>
      </c>
      <c r="G638" s="5">
        <v>-6.4</v>
      </c>
      <c r="H638" s="5">
        <v>558.31209999999999</v>
      </c>
      <c r="I638" s="5">
        <v>2</v>
      </c>
      <c r="J638" s="5">
        <v>203.39</v>
      </c>
      <c r="K638" s="5" t="s">
        <v>27295</v>
      </c>
      <c r="L638" s="5">
        <v>34</v>
      </c>
      <c r="M638" s="5">
        <v>289</v>
      </c>
      <c r="N638" s="5">
        <v>298</v>
      </c>
      <c r="O638" s="5" t="s">
        <v>17</v>
      </c>
      <c r="P638" s="15" t="s">
        <v>418061</v>
      </c>
    </row>
    <row r="639" spans="1:16">
      <c r="A639" s="2" t="s">
        <v>27244</v>
      </c>
      <c r="B639" s="2" t="s">
        <v>27296</v>
      </c>
      <c r="C639" s="2" t="s">
        <v>27297</v>
      </c>
      <c r="D639" s="5" t="s">
        <v>22</v>
      </c>
      <c r="E639" s="5">
        <v>56.98</v>
      </c>
      <c r="F639" s="5">
        <v>1570.7263</v>
      </c>
      <c r="G639" s="5">
        <v>-3.4</v>
      </c>
      <c r="H639" s="5">
        <v>524.58090000000004</v>
      </c>
      <c r="I639" s="5">
        <v>3</v>
      </c>
      <c r="J639" s="5">
        <v>380.44</v>
      </c>
      <c r="K639" s="5" t="s">
        <v>27298</v>
      </c>
      <c r="L639" s="5">
        <v>9</v>
      </c>
      <c r="M639" s="5">
        <v>323</v>
      </c>
      <c r="N639" s="5">
        <v>334</v>
      </c>
      <c r="O639" s="5" t="s">
        <v>22</v>
      </c>
      <c r="P639" s="15" t="s">
        <v>418061</v>
      </c>
    </row>
    <row r="640" spans="1:16">
      <c r="A640" s="2" t="s">
        <v>27244</v>
      </c>
      <c r="B640" s="2" t="s">
        <v>27299</v>
      </c>
      <c r="C640" s="2" t="s">
        <v>27300</v>
      </c>
      <c r="D640" s="5" t="s">
        <v>22</v>
      </c>
      <c r="E640" s="5">
        <v>52.93</v>
      </c>
      <c r="F640" s="5">
        <v>1024.5262</v>
      </c>
      <c r="G640" s="5">
        <v>3.7</v>
      </c>
      <c r="H640" s="5">
        <v>1025.5373999999999</v>
      </c>
      <c r="I640" s="5">
        <v>1</v>
      </c>
      <c r="J640" s="5">
        <v>427.79</v>
      </c>
      <c r="K640" s="5" t="s">
        <v>27301</v>
      </c>
      <c r="L640" s="5">
        <v>46</v>
      </c>
      <c r="M640" s="5">
        <v>277</v>
      </c>
      <c r="N640" s="5">
        <v>284</v>
      </c>
      <c r="O640" s="5" t="s">
        <v>17</v>
      </c>
      <c r="P640" s="15" t="s">
        <v>418061</v>
      </c>
    </row>
    <row r="641" spans="1:16">
      <c r="A641" s="2" t="s">
        <v>27244</v>
      </c>
      <c r="B641" s="2" t="s">
        <v>27302</v>
      </c>
      <c r="C641" s="2" t="s">
        <v>27303</v>
      </c>
      <c r="D641" s="5" t="s">
        <v>22</v>
      </c>
      <c r="E641" s="5">
        <v>52.9</v>
      </c>
      <c r="F641" s="5">
        <v>1979.0621000000001</v>
      </c>
      <c r="G641" s="5">
        <v>-3.9</v>
      </c>
      <c r="H641" s="5">
        <v>660.69209999999998</v>
      </c>
      <c r="I641" s="5">
        <v>3</v>
      </c>
      <c r="J641" s="5">
        <v>430.3</v>
      </c>
      <c r="K641" s="5" t="s">
        <v>27304</v>
      </c>
      <c r="L641" s="5">
        <v>2</v>
      </c>
      <c r="M641" s="5">
        <v>415</v>
      </c>
      <c r="N641" s="5">
        <v>433</v>
      </c>
      <c r="O641" s="5" t="s">
        <v>17</v>
      </c>
      <c r="P641" s="15" t="s">
        <v>418061</v>
      </c>
    </row>
    <row r="642" spans="1:16">
      <c r="A642" s="2" t="s">
        <v>27244</v>
      </c>
      <c r="B642" s="2" t="s">
        <v>27305</v>
      </c>
      <c r="C642" s="2" t="s">
        <v>27306</v>
      </c>
      <c r="D642" s="5" t="s">
        <v>22</v>
      </c>
      <c r="E642" s="5">
        <v>52.33</v>
      </c>
      <c r="F642" s="5">
        <v>1386.674</v>
      </c>
      <c r="G642" s="5">
        <v>-1.5</v>
      </c>
      <c r="H642" s="5">
        <v>694.34320000000002</v>
      </c>
      <c r="I642" s="5">
        <v>2</v>
      </c>
      <c r="J642" s="5">
        <v>249.35</v>
      </c>
      <c r="K642" s="5" t="s">
        <v>27307</v>
      </c>
      <c r="L642" s="5">
        <v>4</v>
      </c>
      <c r="M642" s="5">
        <v>190</v>
      </c>
      <c r="N642" s="5">
        <v>201</v>
      </c>
      <c r="O642" s="5" t="s">
        <v>22</v>
      </c>
      <c r="P642" s="15" t="s">
        <v>418061</v>
      </c>
    </row>
    <row r="643" spans="1:16">
      <c r="A643" s="2" t="s">
        <v>27244</v>
      </c>
      <c r="B643" s="2" t="s">
        <v>27308</v>
      </c>
      <c r="C643" s="2" t="s">
        <v>27309</v>
      </c>
      <c r="D643" s="5" t="s">
        <v>22</v>
      </c>
      <c r="E643" s="5">
        <v>51.76</v>
      </c>
      <c r="F643" s="5">
        <v>2016.9673</v>
      </c>
      <c r="G643" s="5">
        <v>-1</v>
      </c>
      <c r="H643" s="5">
        <v>1009.4899</v>
      </c>
      <c r="I643" s="5">
        <v>2</v>
      </c>
      <c r="J643" s="5">
        <v>434.34</v>
      </c>
      <c r="K643" s="5" t="s">
        <v>27310</v>
      </c>
      <c r="L643" s="5">
        <v>21</v>
      </c>
      <c r="M643" s="5">
        <v>143</v>
      </c>
      <c r="N643" s="5">
        <v>161</v>
      </c>
      <c r="O643" s="5" t="s">
        <v>17</v>
      </c>
      <c r="P643" s="15" t="s">
        <v>418061</v>
      </c>
    </row>
    <row r="644" spans="1:16">
      <c r="A644" s="2" t="s">
        <v>27244</v>
      </c>
      <c r="B644" s="2" t="s">
        <v>27311</v>
      </c>
      <c r="C644" s="2" t="s">
        <v>27312</v>
      </c>
      <c r="D644" s="5" t="s">
        <v>22</v>
      </c>
      <c r="E644" s="5">
        <v>50.93</v>
      </c>
      <c r="F644" s="5">
        <v>2377.3440000000001</v>
      </c>
      <c r="G644" s="5">
        <v>-7.5</v>
      </c>
      <c r="H644" s="5">
        <v>793.44929999999999</v>
      </c>
      <c r="I644" s="5">
        <v>3</v>
      </c>
      <c r="J644" s="5">
        <v>525.63</v>
      </c>
      <c r="K644" s="5" t="s">
        <v>27313</v>
      </c>
      <c r="L644" s="5">
        <v>2</v>
      </c>
      <c r="M644" s="5">
        <v>369</v>
      </c>
      <c r="N644" s="5">
        <v>391</v>
      </c>
      <c r="O644" s="5" t="s">
        <v>22</v>
      </c>
      <c r="P644" s="15" t="s">
        <v>418061</v>
      </c>
    </row>
    <row r="645" spans="1:16">
      <c r="A645" s="2" t="s">
        <v>27244</v>
      </c>
      <c r="B645" s="2" t="s">
        <v>27314</v>
      </c>
      <c r="C645" s="2" t="s">
        <v>27315</v>
      </c>
      <c r="D645" s="5" t="s">
        <v>22</v>
      </c>
      <c r="E645" s="5">
        <v>50.84</v>
      </c>
      <c r="F645" s="5">
        <v>2077.1505999999999</v>
      </c>
      <c r="G645" s="5">
        <v>-6.5</v>
      </c>
      <c r="H645" s="5">
        <v>693.38639999999998</v>
      </c>
      <c r="I645" s="5">
        <v>3</v>
      </c>
      <c r="J645" s="5">
        <v>458.19</v>
      </c>
      <c r="K645" s="5" t="s">
        <v>27316</v>
      </c>
      <c r="L645" s="5">
        <v>2</v>
      </c>
      <c r="M645" s="5">
        <v>171</v>
      </c>
      <c r="N645" s="5">
        <v>189</v>
      </c>
      <c r="O645" s="5" t="s">
        <v>22</v>
      </c>
      <c r="P645" s="15" t="s">
        <v>418061</v>
      </c>
    </row>
    <row r="646" spans="1:16">
      <c r="A646" s="2" t="s">
        <v>27244</v>
      </c>
      <c r="B646" s="2" t="s">
        <v>27317</v>
      </c>
      <c r="C646" s="2" t="s">
        <v>27318</v>
      </c>
      <c r="D646" s="5" t="s">
        <v>22</v>
      </c>
      <c r="E646" s="5">
        <v>50.32</v>
      </c>
      <c r="F646" s="5">
        <v>1099.6237000000001</v>
      </c>
      <c r="G646" s="5">
        <v>-4.2</v>
      </c>
      <c r="H646" s="5">
        <v>550.81679999999994</v>
      </c>
      <c r="I646" s="5">
        <v>2</v>
      </c>
      <c r="J646" s="5">
        <v>411.1</v>
      </c>
      <c r="K646" s="5" t="s">
        <v>27319</v>
      </c>
      <c r="L646" s="5">
        <v>16</v>
      </c>
      <c r="M646" s="5">
        <v>528</v>
      </c>
      <c r="N646" s="5">
        <v>537</v>
      </c>
      <c r="O646" s="5" t="s">
        <v>22</v>
      </c>
      <c r="P646" s="15" t="s">
        <v>418061</v>
      </c>
    </row>
    <row r="647" spans="1:16">
      <c r="A647" s="2" t="s">
        <v>27244</v>
      </c>
      <c r="B647" s="2" t="s">
        <v>27320</v>
      </c>
      <c r="C647" s="2" t="s">
        <v>27321</v>
      </c>
      <c r="D647" s="5" t="s">
        <v>22</v>
      </c>
      <c r="E647" s="5">
        <v>48.96</v>
      </c>
      <c r="F647" s="5">
        <v>1473.7284999999999</v>
      </c>
      <c r="G647" s="5">
        <v>-7.3</v>
      </c>
      <c r="H647" s="5">
        <v>492.2466</v>
      </c>
      <c r="I647" s="5">
        <v>3</v>
      </c>
      <c r="J647" s="5">
        <v>440.27</v>
      </c>
      <c r="K647" s="5" t="s">
        <v>27322</v>
      </c>
      <c r="L647" s="5">
        <v>13</v>
      </c>
      <c r="M647" s="5">
        <v>303</v>
      </c>
      <c r="N647" s="5">
        <v>315</v>
      </c>
      <c r="O647" s="5" t="s">
        <v>22</v>
      </c>
      <c r="P647" s="15" t="s">
        <v>418061</v>
      </c>
    </row>
    <row r="648" spans="1:16">
      <c r="A648" s="2" t="s">
        <v>27244</v>
      </c>
      <c r="B648" s="2" t="s">
        <v>27323</v>
      </c>
      <c r="C648" s="2" t="s">
        <v>27324</v>
      </c>
      <c r="D648" s="5" t="s">
        <v>22</v>
      </c>
      <c r="E648" s="5">
        <v>46.19</v>
      </c>
      <c r="F648" s="5">
        <v>1489.7235000000001</v>
      </c>
      <c r="G648" s="5">
        <v>-8.4</v>
      </c>
      <c r="H648" s="5">
        <v>497.57760000000002</v>
      </c>
      <c r="I648" s="5">
        <v>3</v>
      </c>
      <c r="J648" s="5">
        <v>387.54</v>
      </c>
      <c r="K648" s="5" t="s">
        <v>27325</v>
      </c>
      <c r="L648" s="5">
        <v>1</v>
      </c>
      <c r="M648" s="5">
        <v>303</v>
      </c>
      <c r="N648" s="5">
        <v>315</v>
      </c>
      <c r="O648" s="5" t="s">
        <v>17</v>
      </c>
      <c r="P648" s="15" t="s">
        <v>418061</v>
      </c>
    </row>
    <row r="649" spans="1:16">
      <c r="A649" s="2" t="s">
        <v>27244</v>
      </c>
      <c r="B649" s="2" t="s">
        <v>27326</v>
      </c>
      <c r="C649" s="2" t="s">
        <v>27327</v>
      </c>
      <c r="D649" s="5" t="s">
        <v>22</v>
      </c>
      <c r="E649" s="5">
        <v>45.01</v>
      </c>
      <c r="F649" s="5">
        <v>1181.5288</v>
      </c>
      <c r="G649" s="5">
        <v>-6.7</v>
      </c>
      <c r="H649" s="5">
        <v>591.76769999999999</v>
      </c>
      <c r="I649" s="5">
        <v>2</v>
      </c>
      <c r="J649" s="5">
        <v>325.93</v>
      </c>
      <c r="K649" s="5" t="s">
        <v>27328</v>
      </c>
      <c r="L649" s="5">
        <v>6</v>
      </c>
      <c r="M649" s="5">
        <v>440</v>
      </c>
      <c r="N649" s="5">
        <v>448</v>
      </c>
      <c r="O649" s="5" t="s">
        <v>17</v>
      </c>
      <c r="P649" s="15" t="s">
        <v>418061</v>
      </c>
    </row>
    <row r="650" spans="1:16">
      <c r="A650" s="2" t="s">
        <v>27244</v>
      </c>
      <c r="B650" s="2" t="s">
        <v>27329</v>
      </c>
      <c r="C650" s="2" t="s">
        <v>27330</v>
      </c>
      <c r="D650" s="5" t="s">
        <v>22</v>
      </c>
      <c r="E650" s="5">
        <v>41.79</v>
      </c>
      <c r="F650" s="5">
        <v>1012.5916999999999</v>
      </c>
      <c r="G650" s="5">
        <v>-8.1</v>
      </c>
      <c r="H650" s="5">
        <v>507.29899999999998</v>
      </c>
      <c r="I650" s="5">
        <v>2</v>
      </c>
      <c r="J650" s="5">
        <v>371.09</v>
      </c>
      <c r="K650" s="5" t="s">
        <v>27331</v>
      </c>
      <c r="L650" s="5">
        <v>12</v>
      </c>
      <c r="M650" s="5">
        <v>528</v>
      </c>
      <c r="N650" s="5">
        <v>536</v>
      </c>
      <c r="O650" s="5" t="s">
        <v>22</v>
      </c>
      <c r="P650" s="15" t="s">
        <v>418061</v>
      </c>
    </row>
    <row r="651" spans="1:16">
      <c r="A651" s="2" t="s">
        <v>27244</v>
      </c>
      <c r="B651" s="2" t="s">
        <v>27332</v>
      </c>
      <c r="C651" s="2" t="s">
        <v>27333</v>
      </c>
      <c r="D651" s="5" t="s">
        <v>22</v>
      </c>
      <c r="E651" s="5">
        <v>41.24</v>
      </c>
      <c r="F651" s="5">
        <v>1959.0247999999999</v>
      </c>
      <c r="G651" s="5">
        <v>-14.9</v>
      </c>
      <c r="H651" s="5">
        <v>654.00580000000002</v>
      </c>
      <c r="I651" s="5">
        <v>3</v>
      </c>
      <c r="J651" s="5">
        <v>421.95</v>
      </c>
      <c r="K651" s="5" t="s">
        <v>27334</v>
      </c>
      <c r="L651" s="5">
        <v>3</v>
      </c>
      <c r="M651" s="5">
        <v>299</v>
      </c>
      <c r="N651" s="5">
        <v>315</v>
      </c>
      <c r="O651" s="5" t="s">
        <v>17</v>
      </c>
      <c r="P651" s="15" t="s">
        <v>418061</v>
      </c>
    </row>
    <row r="652" spans="1:16">
      <c r="A652" s="2" t="s">
        <v>27244</v>
      </c>
      <c r="B652" s="2" t="s">
        <v>27335</v>
      </c>
      <c r="C652" s="2" t="s">
        <v>27336</v>
      </c>
      <c r="D652" s="5" t="s">
        <v>17</v>
      </c>
      <c r="E652" s="5">
        <v>41.1</v>
      </c>
      <c r="F652" s="5">
        <v>957.51310000000001</v>
      </c>
      <c r="G652" s="5">
        <v>-5.4</v>
      </c>
      <c r="H652" s="5">
        <v>479.76119999999997</v>
      </c>
      <c r="I652" s="5">
        <v>2</v>
      </c>
      <c r="J652" s="5">
        <v>250.76</v>
      </c>
      <c r="K652" s="5" t="s">
        <v>27337</v>
      </c>
      <c r="L652" s="5">
        <v>7</v>
      </c>
      <c r="M652" s="5">
        <v>392</v>
      </c>
      <c r="N652" s="5">
        <v>399</v>
      </c>
      <c r="O652" s="5" t="s">
        <v>22</v>
      </c>
      <c r="P652" s="15" t="s">
        <v>418061</v>
      </c>
    </row>
    <row r="653" spans="1:16">
      <c r="A653" s="2" t="s">
        <v>27244</v>
      </c>
      <c r="B653" s="2" t="s">
        <v>27338</v>
      </c>
      <c r="C653" s="2" t="s">
        <v>27339</v>
      </c>
      <c r="D653" s="5" t="s">
        <v>22</v>
      </c>
      <c r="E653" s="5">
        <v>40.200000000000003</v>
      </c>
      <c r="F653" s="5">
        <v>788.43920000000003</v>
      </c>
      <c r="G653" s="5">
        <v>-7.2</v>
      </c>
      <c r="H653" s="5">
        <v>395.22410000000002</v>
      </c>
      <c r="I653" s="5">
        <v>2</v>
      </c>
      <c r="J653" s="5">
        <v>89.06</v>
      </c>
      <c r="K653" s="5" t="s">
        <v>27340</v>
      </c>
      <c r="L653" s="5">
        <v>2</v>
      </c>
      <c r="M653" s="5">
        <v>31</v>
      </c>
      <c r="N653" s="5">
        <v>38</v>
      </c>
      <c r="O653" s="5" t="s">
        <v>22</v>
      </c>
      <c r="P653" s="15" t="s">
        <v>418061</v>
      </c>
    </row>
    <row r="654" spans="1:16">
      <c r="A654" s="2" t="s">
        <v>27244</v>
      </c>
      <c r="B654" s="2" t="s">
        <v>27341</v>
      </c>
      <c r="C654" s="2" t="s">
        <v>27342</v>
      </c>
      <c r="D654" s="5" t="s">
        <v>22</v>
      </c>
      <c r="E654" s="5">
        <v>37.71</v>
      </c>
      <c r="F654" s="5">
        <v>1878.8998999999999</v>
      </c>
      <c r="G654" s="5">
        <v>-7.7</v>
      </c>
      <c r="H654" s="5">
        <v>940.45</v>
      </c>
      <c r="I654" s="5">
        <v>2</v>
      </c>
      <c r="J654" s="5">
        <v>663.64</v>
      </c>
      <c r="K654" s="5" t="s">
        <v>27343</v>
      </c>
      <c r="L654" s="5">
        <v>3</v>
      </c>
      <c r="M654" s="5">
        <v>449</v>
      </c>
      <c r="N654" s="5">
        <v>466</v>
      </c>
      <c r="O654" s="5" t="s">
        <v>22</v>
      </c>
      <c r="P654" s="15" t="s">
        <v>418061</v>
      </c>
    </row>
    <row r="655" spans="1:16">
      <c r="A655" s="2" t="s">
        <v>27244</v>
      </c>
      <c r="B655" s="2" t="s">
        <v>27344</v>
      </c>
      <c r="C655" s="2" t="s">
        <v>27345</v>
      </c>
      <c r="D655" s="5" t="s">
        <v>22</v>
      </c>
      <c r="E655" s="5">
        <v>37.64</v>
      </c>
      <c r="F655" s="5">
        <v>1225.703</v>
      </c>
      <c r="G655" s="5">
        <v>1.2</v>
      </c>
      <c r="H655" s="5">
        <v>613.85950000000003</v>
      </c>
      <c r="I655" s="5">
        <v>2</v>
      </c>
      <c r="J655" s="5">
        <v>499.15</v>
      </c>
      <c r="K655" s="5" t="s">
        <v>27346</v>
      </c>
      <c r="L655" s="5">
        <v>2</v>
      </c>
      <c r="M655" s="5">
        <v>467</v>
      </c>
      <c r="N655" s="5">
        <v>477</v>
      </c>
      <c r="O655" s="5" t="s">
        <v>22</v>
      </c>
      <c r="P655" s="15" t="s">
        <v>418061</v>
      </c>
    </row>
    <row r="656" spans="1:16">
      <c r="A656" s="2" t="s">
        <v>27244</v>
      </c>
      <c r="B656" s="2" t="s">
        <v>27347</v>
      </c>
      <c r="C656" s="2" t="s">
        <v>27348</v>
      </c>
      <c r="D656" s="5" t="s">
        <v>22</v>
      </c>
      <c r="E656" s="5">
        <v>35.340000000000003</v>
      </c>
      <c r="F656" s="5">
        <v>1080.575</v>
      </c>
      <c r="G656" s="5">
        <v>-5.8</v>
      </c>
      <c r="H656" s="5">
        <v>361.1968</v>
      </c>
      <c r="I656" s="5">
        <v>3</v>
      </c>
      <c r="J656" s="5">
        <v>174.12</v>
      </c>
      <c r="K656" s="5" t="s">
        <v>27349</v>
      </c>
      <c r="L656" s="5">
        <v>5</v>
      </c>
      <c r="M656" s="5">
        <v>76</v>
      </c>
      <c r="N656" s="5">
        <v>85</v>
      </c>
      <c r="O656" s="5" t="s">
        <v>22</v>
      </c>
      <c r="P656" s="15" t="s">
        <v>418061</v>
      </c>
    </row>
    <row r="657" spans="1:16">
      <c r="A657" s="2" t="s">
        <v>27244</v>
      </c>
      <c r="B657" s="2" t="s">
        <v>27350</v>
      </c>
      <c r="C657" s="2" t="s">
        <v>27351</v>
      </c>
      <c r="D657" s="5" t="s">
        <v>22</v>
      </c>
      <c r="E657" s="5">
        <v>35.04</v>
      </c>
      <c r="F657" s="5">
        <v>1096.5699</v>
      </c>
      <c r="G657" s="5">
        <v>-8.6</v>
      </c>
      <c r="H657" s="5">
        <v>366.5274</v>
      </c>
      <c r="I657" s="5">
        <v>3</v>
      </c>
      <c r="J657" s="5">
        <v>104.84</v>
      </c>
      <c r="K657" s="5" t="s">
        <v>27352</v>
      </c>
      <c r="L657" s="5">
        <v>1</v>
      </c>
      <c r="M657" s="5">
        <v>76</v>
      </c>
      <c r="N657" s="5">
        <v>85</v>
      </c>
      <c r="O657" s="5" t="s">
        <v>17</v>
      </c>
      <c r="P657" s="15" t="s">
        <v>418061</v>
      </c>
    </row>
    <row r="658" spans="1:16">
      <c r="A658" s="2" t="s">
        <v>27244</v>
      </c>
      <c r="B658" s="2" t="s">
        <v>27353</v>
      </c>
      <c r="C658" s="2" t="s">
        <v>27354</v>
      </c>
      <c r="D658" s="5" t="s">
        <v>22</v>
      </c>
      <c r="E658" s="5">
        <v>34.69</v>
      </c>
      <c r="F658" s="5">
        <v>933.51310000000001</v>
      </c>
      <c r="G658" s="5">
        <v>-5.9</v>
      </c>
      <c r="H658" s="5">
        <v>467.7611</v>
      </c>
      <c r="I658" s="5">
        <v>2</v>
      </c>
      <c r="J658" s="5">
        <v>124.02</v>
      </c>
      <c r="K658" s="5" t="s">
        <v>27355</v>
      </c>
      <c r="L658" s="5">
        <v>9</v>
      </c>
      <c r="M658" s="5">
        <v>162</v>
      </c>
      <c r="N658" s="5">
        <v>170</v>
      </c>
      <c r="O658" s="5" t="s">
        <v>22</v>
      </c>
      <c r="P658" s="15" t="s">
        <v>418061</v>
      </c>
    </row>
    <row r="659" spans="1:16">
      <c r="A659" s="2" t="s">
        <v>27244</v>
      </c>
      <c r="B659" s="2" t="s">
        <v>27356</v>
      </c>
      <c r="C659" s="2" t="s">
        <v>27357</v>
      </c>
      <c r="D659" s="5" t="s">
        <v>22</v>
      </c>
      <c r="E659" s="5">
        <v>33.04</v>
      </c>
      <c r="F659" s="5">
        <v>1132.5724</v>
      </c>
      <c r="G659" s="5">
        <v>6.1</v>
      </c>
      <c r="H659" s="5">
        <v>378.53370000000001</v>
      </c>
      <c r="I659" s="5">
        <v>3</v>
      </c>
      <c r="J659" s="5">
        <v>91.1</v>
      </c>
      <c r="K659" s="5" t="s">
        <v>27358</v>
      </c>
      <c r="L659" s="5">
        <v>2</v>
      </c>
      <c r="M659" s="5">
        <v>208</v>
      </c>
      <c r="N659" s="5">
        <v>217</v>
      </c>
      <c r="O659" s="5" t="s">
        <v>22</v>
      </c>
      <c r="P659" s="15" t="s">
        <v>418061</v>
      </c>
    </row>
    <row r="660" spans="1:16">
      <c r="A660" s="2" t="s">
        <v>27244</v>
      </c>
      <c r="B660" s="2" t="s">
        <v>27359</v>
      </c>
      <c r="C660" s="2" t="s">
        <v>27360</v>
      </c>
      <c r="D660" s="5" t="s">
        <v>22</v>
      </c>
      <c r="E660" s="5">
        <v>31.89</v>
      </c>
      <c r="F660" s="5">
        <v>754.44110000000001</v>
      </c>
      <c r="G660" s="5">
        <v>-9.6</v>
      </c>
      <c r="H660" s="5">
        <v>378.2242</v>
      </c>
      <c r="I660" s="5">
        <v>2</v>
      </c>
      <c r="J660" s="5">
        <v>237.84</v>
      </c>
      <c r="K660" s="5" t="s">
        <v>27361</v>
      </c>
      <c r="L660" s="5">
        <v>10</v>
      </c>
      <c r="M660" s="5">
        <v>4</v>
      </c>
      <c r="N660" s="5">
        <v>10</v>
      </c>
      <c r="O660" s="5" t="s">
        <v>22</v>
      </c>
      <c r="P660" s="15" t="s">
        <v>418061</v>
      </c>
    </row>
    <row r="661" spans="1:16">
      <c r="A661" s="2" t="s">
        <v>27244</v>
      </c>
      <c r="B661" s="2" t="s">
        <v>27362</v>
      </c>
      <c r="C661" s="2" t="s">
        <v>27363</v>
      </c>
      <c r="D661" s="5" t="s">
        <v>22</v>
      </c>
      <c r="E661" s="5">
        <v>29.05</v>
      </c>
      <c r="F661" s="5">
        <v>1438.7125000000001</v>
      </c>
      <c r="G661" s="5">
        <v>-18.399999999999999</v>
      </c>
      <c r="H661" s="5">
        <v>480.5693</v>
      </c>
      <c r="I661" s="5">
        <v>3</v>
      </c>
      <c r="J661" s="5">
        <v>292.25</v>
      </c>
      <c r="K661" s="5" t="s">
        <v>27364</v>
      </c>
      <c r="L661" s="5">
        <v>4</v>
      </c>
      <c r="M661" s="5">
        <v>274</v>
      </c>
      <c r="N661" s="5">
        <v>284</v>
      </c>
      <c r="O661" s="5" t="s">
        <v>17</v>
      </c>
      <c r="P661" s="15" t="s">
        <v>418061</v>
      </c>
    </row>
    <row r="662" spans="1:16">
      <c r="A662" s="2" t="s">
        <v>27244</v>
      </c>
      <c r="B662" s="2" t="s">
        <v>27365</v>
      </c>
      <c r="C662" s="2" t="s">
        <v>27366</v>
      </c>
      <c r="D662" s="5" t="s">
        <v>22</v>
      </c>
      <c r="E662" s="5">
        <v>28.83</v>
      </c>
      <c r="F662" s="5">
        <v>1312.6445000000001</v>
      </c>
      <c r="G662" s="5">
        <v>-4.0999999999999996</v>
      </c>
      <c r="H662" s="5">
        <v>657.32680000000005</v>
      </c>
      <c r="I662" s="5">
        <v>2</v>
      </c>
      <c r="J662" s="5">
        <v>289.51</v>
      </c>
      <c r="K662" s="5" t="s">
        <v>27367</v>
      </c>
      <c r="L662" s="5">
        <v>1</v>
      </c>
      <c r="M662" s="5">
        <v>415</v>
      </c>
      <c r="N662" s="5">
        <v>427</v>
      </c>
      <c r="O662" s="5" t="s">
        <v>17</v>
      </c>
      <c r="P662" s="15" t="s">
        <v>418061</v>
      </c>
    </row>
    <row r="663" spans="1:16">
      <c r="A663" s="2" t="s">
        <v>27244</v>
      </c>
      <c r="B663" s="2" t="s">
        <v>27368</v>
      </c>
      <c r="C663" s="2" t="s">
        <v>27369</v>
      </c>
      <c r="D663" s="5" t="s">
        <v>22</v>
      </c>
      <c r="E663" s="5">
        <v>28.48</v>
      </c>
      <c r="F663" s="5">
        <v>770.43600000000004</v>
      </c>
      <c r="G663" s="5">
        <v>-6.8</v>
      </c>
      <c r="H663" s="5">
        <v>386.22269999999997</v>
      </c>
      <c r="I663" s="5">
        <v>2</v>
      </c>
      <c r="J663" s="5">
        <v>203.93</v>
      </c>
      <c r="K663" s="5" t="s">
        <v>27370</v>
      </c>
      <c r="L663" s="5">
        <v>8</v>
      </c>
      <c r="M663" s="5">
        <v>4</v>
      </c>
      <c r="N663" s="5">
        <v>10</v>
      </c>
      <c r="O663" s="5" t="s">
        <v>17</v>
      </c>
      <c r="P663" s="15" t="s">
        <v>418061</v>
      </c>
    </row>
    <row r="664" spans="1:16">
      <c r="A664" s="2" t="s">
        <v>27244</v>
      </c>
      <c r="B664" s="2" t="s">
        <v>27371</v>
      </c>
      <c r="C664" s="2" t="s">
        <v>27372</v>
      </c>
      <c r="D664" s="5" t="s">
        <v>22</v>
      </c>
      <c r="E664" s="5">
        <v>28.4</v>
      </c>
      <c r="F664" s="5">
        <v>818.45719999999994</v>
      </c>
      <c r="G664" s="5">
        <v>-5.5</v>
      </c>
      <c r="H664" s="5">
        <v>410.23360000000002</v>
      </c>
      <c r="I664" s="5">
        <v>2</v>
      </c>
      <c r="J664" s="5">
        <v>305.11</v>
      </c>
      <c r="K664" s="5" t="s">
        <v>27373</v>
      </c>
      <c r="L664" s="5">
        <v>13</v>
      </c>
      <c r="M664" s="5">
        <v>86</v>
      </c>
      <c r="N664" s="5">
        <v>92</v>
      </c>
      <c r="O664" s="5" t="s">
        <v>22</v>
      </c>
      <c r="P664" s="15" t="s">
        <v>418061</v>
      </c>
    </row>
    <row r="665" spans="1:16">
      <c r="A665" s="2" t="s">
        <v>27244</v>
      </c>
      <c r="B665" s="2" t="s">
        <v>27374</v>
      </c>
      <c r="C665" s="2" t="s">
        <v>27375</v>
      </c>
      <c r="D665" s="5" t="s">
        <v>22</v>
      </c>
      <c r="E665" s="5">
        <v>28.22</v>
      </c>
      <c r="F665" s="5">
        <v>1965.0505000000001</v>
      </c>
      <c r="G665" s="5">
        <v>-7.9</v>
      </c>
      <c r="H665" s="5">
        <v>656.01890000000003</v>
      </c>
      <c r="I665" s="5">
        <v>3</v>
      </c>
      <c r="J665" s="5">
        <v>455.41</v>
      </c>
      <c r="K665" s="5" t="s">
        <v>27376</v>
      </c>
      <c r="L665" s="5">
        <v>11</v>
      </c>
      <c r="M665" s="5">
        <v>171</v>
      </c>
      <c r="N665" s="5">
        <v>188</v>
      </c>
      <c r="O665" s="5" t="s">
        <v>17</v>
      </c>
      <c r="P665" s="15" t="s">
        <v>418061</v>
      </c>
    </row>
    <row r="666" spans="1:16">
      <c r="A666" s="2" t="s">
        <v>27244</v>
      </c>
      <c r="B666" s="2" t="s">
        <v>27377</v>
      </c>
      <c r="C666" s="2" t="s">
        <v>27378</v>
      </c>
      <c r="D666" s="5" t="s">
        <v>22</v>
      </c>
      <c r="E666" s="5">
        <v>27.93</v>
      </c>
      <c r="F666" s="5">
        <v>760.44830000000002</v>
      </c>
      <c r="G666" s="5">
        <v>-6.9</v>
      </c>
      <c r="H666" s="5">
        <v>381.22879999999998</v>
      </c>
      <c r="I666" s="5">
        <v>2</v>
      </c>
      <c r="J666" s="5">
        <v>311.99</v>
      </c>
      <c r="K666" s="5" t="s">
        <v>27379</v>
      </c>
      <c r="L666" s="5">
        <v>4</v>
      </c>
      <c r="M666" s="5">
        <v>15</v>
      </c>
      <c r="N666" s="5">
        <v>21</v>
      </c>
      <c r="O666" s="5" t="s">
        <v>22</v>
      </c>
      <c r="P666" s="15" t="s">
        <v>418061</v>
      </c>
    </row>
    <row r="667" spans="1:16">
      <c r="A667" s="2" t="s">
        <v>27244</v>
      </c>
      <c r="B667" s="2" t="s">
        <v>27380</v>
      </c>
      <c r="C667" s="2" t="s">
        <v>27381</v>
      </c>
      <c r="D667" s="5" t="s">
        <v>22</v>
      </c>
      <c r="E667" s="5">
        <v>27.17</v>
      </c>
      <c r="F667" s="5">
        <v>842.46100000000001</v>
      </c>
      <c r="G667" s="5">
        <v>-5.6</v>
      </c>
      <c r="H667" s="5">
        <v>422.23540000000003</v>
      </c>
      <c r="I667" s="5">
        <v>2</v>
      </c>
      <c r="J667" s="5">
        <v>33.39</v>
      </c>
      <c r="K667" s="5" t="s">
        <v>27382</v>
      </c>
      <c r="L667" s="5">
        <v>1</v>
      </c>
      <c r="M667" s="5">
        <v>232</v>
      </c>
      <c r="N667" s="5">
        <v>239</v>
      </c>
      <c r="O667" s="5" t="s">
        <v>22</v>
      </c>
      <c r="P667" s="15" t="s">
        <v>418061</v>
      </c>
    </row>
    <row r="668" spans="1:16">
      <c r="A668" s="2" t="s">
        <v>27244</v>
      </c>
      <c r="B668" s="2" t="s">
        <v>27383</v>
      </c>
      <c r="C668" s="2" t="s">
        <v>27384</v>
      </c>
      <c r="D668" s="5" t="s">
        <v>22</v>
      </c>
      <c r="E668" s="5">
        <v>23.95</v>
      </c>
      <c r="F668" s="5">
        <v>1297.7354</v>
      </c>
      <c r="G668" s="5">
        <v>-5.8</v>
      </c>
      <c r="H668" s="5">
        <v>433.58319999999998</v>
      </c>
      <c r="I668" s="5">
        <v>3</v>
      </c>
      <c r="J668" s="5">
        <v>326.64</v>
      </c>
      <c r="K668" s="5" t="s">
        <v>27385</v>
      </c>
      <c r="L668" s="5">
        <v>2</v>
      </c>
      <c r="M668" s="5">
        <v>39</v>
      </c>
      <c r="N668" s="5">
        <v>51</v>
      </c>
      <c r="O668" s="5" t="s">
        <v>22</v>
      </c>
      <c r="P668" s="15" t="s">
        <v>418061</v>
      </c>
    </row>
    <row r="669" spans="1:16">
      <c r="A669" s="2" t="s">
        <v>27244</v>
      </c>
      <c r="B669" s="2" t="s">
        <v>27386</v>
      </c>
      <c r="C669" s="2" t="s">
        <v>27387</v>
      </c>
      <c r="D669" s="5" t="s">
        <v>22</v>
      </c>
      <c r="E669" s="5">
        <v>23.42</v>
      </c>
      <c r="F669" s="5">
        <v>714.40239999999994</v>
      </c>
      <c r="G669" s="5">
        <v>-6.9</v>
      </c>
      <c r="H669" s="5">
        <v>358.20600000000002</v>
      </c>
      <c r="I669" s="5">
        <v>2</v>
      </c>
      <c r="J669" s="5">
        <v>129.77000000000001</v>
      </c>
      <c r="K669" s="5" t="s">
        <v>27388</v>
      </c>
      <c r="L669" s="5">
        <v>4</v>
      </c>
      <c r="M669" s="5">
        <v>39</v>
      </c>
      <c r="N669" s="5">
        <v>45</v>
      </c>
      <c r="O669" s="5" t="s">
        <v>22</v>
      </c>
      <c r="P669" s="15" t="s">
        <v>418061</v>
      </c>
    </row>
    <row r="670" spans="1:16">
      <c r="A670" s="2" t="s">
        <v>27244</v>
      </c>
      <c r="B670" s="2" t="s">
        <v>27389</v>
      </c>
      <c r="C670" s="2" t="s">
        <v>27390</v>
      </c>
      <c r="D670" s="5" t="s">
        <v>22</v>
      </c>
      <c r="E670" s="5">
        <v>21.92</v>
      </c>
      <c r="F670" s="5">
        <v>730.38610000000006</v>
      </c>
      <c r="G670" s="5">
        <v>-10.8</v>
      </c>
      <c r="H670" s="5">
        <v>366.19639999999998</v>
      </c>
      <c r="I670" s="5">
        <v>2</v>
      </c>
      <c r="J670" s="5">
        <v>74.36</v>
      </c>
      <c r="K670" s="5" t="s">
        <v>27391</v>
      </c>
      <c r="L670" s="5">
        <v>3</v>
      </c>
      <c r="M670" s="5">
        <v>136</v>
      </c>
      <c r="N670" s="5">
        <v>142</v>
      </c>
      <c r="O670" s="5" t="s">
        <v>22</v>
      </c>
      <c r="P670" s="15" t="s">
        <v>418061</v>
      </c>
    </row>
    <row r="671" spans="1:16">
      <c r="A671" s="2" t="s">
        <v>27244</v>
      </c>
      <c r="B671" s="2" t="s">
        <v>27392</v>
      </c>
      <c r="C671" s="2" t="s">
        <v>27393</v>
      </c>
      <c r="D671" s="5" t="s">
        <v>22</v>
      </c>
      <c r="E671" s="5">
        <v>21.89</v>
      </c>
      <c r="F671" s="5">
        <v>834.45209999999997</v>
      </c>
      <c r="G671" s="5">
        <v>-2.7</v>
      </c>
      <c r="H671" s="5">
        <v>418.23219999999998</v>
      </c>
      <c r="I671" s="5">
        <v>2</v>
      </c>
      <c r="J671" s="5">
        <v>234.8</v>
      </c>
      <c r="K671" s="5" t="s">
        <v>27394</v>
      </c>
      <c r="L671" s="5">
        <v>3</v>
      </c>
      <c r="M671" s="5">
        <v>86</v>
      </c>
      <c r="N671" s="5">
        <v>92</v>
      </c>
      <c r="O671" s="5" t="s">
        <v>17</v>
      </c>
      <c r="P671" s="15" t="s">
        <v>418061</v>
      </c>
    </row>
    <row r="672" spans="1:16">
      <c r="A672" s="2" t="s">
        <v>27244</v>
      </c>
      <c r="B672" s="2" t="s">
        <v>27395</v>
      </c>
      <c r="C672" s="2" t="s">
        <v>27396</v>
      </c>
      <c r="D672" s="5" t="s">
        <v>22</v>
      </c>
      <c r="E672" s="5">
        <v>21.24</v>
      </c>
      <c r="F672" s="5">
        <v>1216.6023</v>
      </c>
      <c r="G672" s="5">
        <v>-6.5</v>
      </c>
      <c r="H672" s="5">
        <v>406.53870000000001</v>
      </c>
      <c r="I672" s="5">
        <v>3</v>
      </c>
      <c r="J672" s="5">
        <v>232.7</v>
      </c>
      <c r="K672" s="5" t="s">
        <v>27397</v>
      </c>
      <c r="L672" s="5">
        <v>5</v>
      </c>
      <c r="M672" s="5">
        <v>400</v>
      </c>
      <c r="N672" s="5">
        <v>409</v>
      </c>
      <c r="O672" s="5" t="s">
        <v>17</v>
      </c>
      <c r="P672" s="15" t="s">
        <v>418061</v>
      </c>
    </row>
    <row r="673" spans="1:16">
      <c r="A673" s="2" t="s">
        <v>27244</v>
      </c>
      <c r="B673" s="2" t="s">
        <v>27398</v>
      </c>
      <c r="C673" s="2" t="s">
        <v>27399</v>
      </c>
      <c r="D673" s="5" t="s">
        <v>22</v>
      </c>
      <c r="E673" s="5">
        <v>21.01</v>
      </c>
      <c r="F673" s="5">
        <v>1242.7118</v>
      </c>
      <c r="G673" s="5">
        <v>-6.3</v>
      </c>
      <c r="H673" s="5">
        <v>415.24189999999999</v>
      </c>
      <c r="I673" s="5">
        <v>3</v>
      </c>
      <c r="J673" s="5">
        <v>252.66</v>
      </c>
      <c r="K673" s="5" t="s">
        <v>27400</v>
      </c>
      <c r="L673" s="5">
        <v>1</v>
      </c>
      <c r="M673" s="5">
        <v>288</v>
      </c>
      <c r="N673" s="5">
        <v>298</v>
      </c>
      <c r="O673" s="5" t="s">
        <v>17</v>
      </c>
      <c r="P673" s="15" t="s">
        <v>418061</v>
      </c>
    </row>
    <row r="674" spans="1:16">
      <c r="A674" s="2" t="s">
        <v>27244</v>
      </c>
      <c r="B674" s="2" t="s">
        <v>27401</v>
      </c>
      <c r="C674" s="2" t="s">
        <v>27402</v>
      </c>
      <c r="D674" s="5" t="s">
        <v>22</v>
      </c>
      <c r="E674" s="5">
        <v>18.920000000000002</v>
      </c>
      <c r="F674" s="5">
        <v>829.42930000000001</v>
      </c>
      <c r="G674" s="5">
        <v>-8</v>
      </c>
      <c r="H674" s="5">
        <v>415.71859999999998</v>
      </c>
      <c r="I674" s="5">
        <v>2</v>
      </c>
      <c r="J674" s="5">
        <v>59.96</v>
      </c>
      <c r="K674" s="5" t="s">
        <v>27403</v>
      </c>
      <c r="L674" s="5">
        <v>1</v>
      </c>
      <c r="M674" s="5">
        <v>24</v>
      </c>
      <c r="N674" s="5">
        <v>30</v>
      </c>
      <c r="O674" s="5" t="s">
        <v>22</v>
      </c>
      <c r="P674" s="15" t="s">
        <v>418061</v>
      </c>
    </row>
    <row r="675" spans="1:16">
      <c r="A675" s="2" t="s">
        <v>27244</v>
      </c>
      <c r="B675" s="2" t="s">
        <v>27407</v>
      </c>
      <c r="C675" s="2" t="s">
        <v>27408</v>
      </c>
      <c r="D675" s="5" t="s">
        <v>22</v>
      </c>
      <c r="E675" s="5">
        <v>18.690000000000001</v>
      </c>
      <c r="F675" s="5">
        <v>743.39260000000002</v>
      </c>
      <c r="G675" s="5">
        <v>-13.5</v>
      </c>
      <c r="H675" s="5">
        <v>372.69850000000002</v>
      </c>
      <c r="I675" s="5">
        <v>2</v>
      </c>
      <c r="J675" s="5">
        <v>57.99</v>
      </c>
      <c r="K675" s="5" t="s">
        <v>27409</v>
      </c>
      <c r="L675" s="5">
        <v>1</v>
      </c>
      <c r="M675" s="5">
        <v>434</v>
      </c>
      <c r="N675" s="5">
        <v>439</v>
      </c>
      <c r="O675" s="5" t="s">
        <v>22</v>
      </c>
      <c r="P675" s="15" t="s">
        <v>418061</v>
      </c>
    </row>
    <row r="676" spans="1:16">
      <c r="A676" s="2" t="s">
        <v>27244</v>
      </c>
      <c r="B676" s="2" t="s">
        <v>27404</v>
      </c>
      <c r="C676" s="2" t="s">
        <v>27405</v>
      </c>
      <c r="D676" s="5" t="s">
        <v>22</v>
      </c>
      <c r="E676" s="5">
        <v>18.690000000000001</v>
      </c>
      <c r="F676" s="5">
        <v>2093.1455000000001</v>
      </c>
      <c r="G676" s="5">
        <v>-13.1</v>
      </c>
      <c r="H676" s="5">
        <v>524.28679999999997</v>
      </c>
      <c r="I676" s="5">
        <v>4</v>
      </c>
      <c r="J676" s="5">
        <v>395.48</v>
      </c>
      <c r="K676" s="5" t="s">
        <v>27406</v>
      </c>
      <c r="L676" s="5">
        <v>1</v>
      </c>
      <c r="M676" s="5">
        <v>171</v>
      </c>
      <c r="N676" s="5">
        <v>189</v>
      </c>
      <c r="O676" s="5" t="s">
        <v>17</v>
      </c>
      <c r="P676" s="15" t="s">
        <v>418061</v>
      </c>
    </row>
    <row r="677" spans="1:16">
      <c r="A677" s="2" t="s">
        <v>27244</v>
      </c>
      <c r="B677" s="2" t="s">
        <v>27410</v>
      </c>
      <c r="C677" s="2" t="s">
        <v>27411</v>
      </c>
      <c r="D677" s="5" t="s">
        <v>22</v>
      </c>
      <c r="E677" s="5">
        <v>17.8</v>
      </c>
      <c r="F677" s="5">
        <v>985.53779999999995</v>
      </c>
      <c r="G677" s="5">
        <v>-4</v>
      </c>
      <c r="H677" s="5">
        <v>493.77420000000001</v>
      </c>
      <c r="I677" s="5">
        <v>2</v>
      </c>
      <c r="J677" s="5">
        <v>256.33</v>
      </c>
      <c r="K677" s="5" t="s">
        <v>27412</v>
      </c>
      <c r="L677" s="5">
        <v>1</v>
      </c>
      <c r="M677" s="5">
        <v>335</v>
      </c>
      <c r="N677" s="5">
        <v>343</v>
      </c>
      <c r="O677" s="5" t="s">
        <v>17</v>
      </c>
      <c r="P677" s="15" t="s">
        <v>418061</v>
      </c>
    </row>
    <row r="678" spans="1:16">
      <c r="A678" s="2" t="s">
        <v>104348</v>
      </c>
      <c r="B678" s="2" t="s">
        <v>104349</v>
      </c>
      <c r="C678" s="2" t="s">
        <v>104350</v>
      </c>
      <c r="D678" s="5" t="s">
        <v>22</v>
      </c>
      <c r="E678" s="5">
        <v>36.78</v>
      </c>
      <c r="F678" s="5">
        <v>1487.7295999999999</v>
      </c>
      <c r="G678" s="5">
        <v>-6.6</v>
      </c>
      <c r="H678" s="5">
        <v>744.86720000000003</v>
      </c>
      <c r="I678" s="5">
        <v>2</v>
      </c>
      <c r="J678" s="5">
        <v>513.08000000000004</v>
      </c>
      <c r="K678" s="5" t="s">
        <v>104351</v>
      </c>
      <c r="L678" s="5">
        <v>3</v>
      </c>
      <c r="M678" s="5">
        <v>1003</v>
      </c>
      <c r="N678" s="5">
        <v>1014</v>
      </c>
      <c r="O678" s="5" t="s">
        <v>22</v>
      </c>
      <c r="P678" s="15" t="s">
        <v>418061</v>
      </c>
    </row>
    <row r="679" spans="1:16">
      <c r="A679" s="2" t="s">
        <v>104348</v>
      </c>
      <c r="B679" s="2" t="s">
        <v>104352</v>
      </c>
      <c r="C679" s="2" t="s">
        <v>104353</v>
      </c>
      <c r="D679" s="5" t="s">
        <v>22</v>
      </c>
      <c r="E679" s="5">
        <v>31.37</v>
      </c>
      <c r="F679" s="5">
        <v>1358.6941999999999</v>
      </c>
      <c r="G679" s="5">
        <v>-4.7</v>
      </c>
      <c r="H679" s="5">
        <v>680.35119999999995</v>
      </c>
      <c r="I679" s="5">
        <v>2</v>
      </c>
      <c r="J679" s="5">
        <v>505</v>
      </c>
      <c r="K679" s="5" t="s">
        <v>104354</v>
      </c>
      <c r="L679" s="5">
        <v>1</v>
      </c>
      <c r="M679" s="5">
        <v>368</v>
      </c>
      <c r="N679" s="5">
        <v>380</v>
      </c>
      <c r="O679" s="5" t="s">
        <v>22</v>
      </c>
      <c r="P679" s="15" t="s">
        <v>418061</v>
      </c>
    </row>
    <row r="680" spans="1:16">
      <c r="A680" s="2" t="s">
        <v>103066</v>
      </c>
      <c r="B680" s="2" t="s">
        <v>103067</v>
      </c>
      <c r="C680" s="2" t="s">
        <v>103068</v>
      </c>
      <c r="D680" s="5" t="s">
        <v>22</v>
      </c>
      <c r="E680" s="5">
        <v>46.37</v>
      </c>
      <c r="F680" s="5">
        <v>1292.7339999999999</v>
      </c>
      <c r="G680" s="5">
        <v>-8.6999999999999993</v>
      </c>
      <c r="H680" s="5">
        <v>647.36869999999999</v>
      </c>
      <c r="I680" s="5">
        <v>2</v>
      </c>
      <c r="J680" s="5">
        <v>512.83000000000004</v>
      </c>
      <c r="K680" s="5" t="s">
        <v>103069</v>
      </c>
      <c r="L680" s="5">
        <v>1</v>
      </c>
      <c r="M680" s="5">
        <v>27</v>
      </c>
      <c r="N680" s="5">
        <v>37</v>
      </c>
      <c r="O680" s="5" t="s">
        <v>22</v>
      </c>
      <c r="P680" s="15" t="s">
        <v>418061</v>
      </c>
    </row>
    <row r="681" spans="1:16">
      <c r="A681" s="2" t="s">
        <v>103066</v>
      </c>
      <c r="B681" s="2" t="s">
        <v>103070</v>
      </c>
      <c r="C681" s="2" t="s">
        <v>103071</v>
      </c>
      <c r="D681" s="5" t="s">
        <v>22</v>
      </c>
      <c r="E681" s="5">
        <v>42.78</v>
      </c>
      <c r="F681" s="5">
        <v>1573.6719000000001</v>
      </c>
      <c r="G681" s="5">
        <v>-9.6</v>
      </c>
      <c r="H681" s="5">
        <v>787.8356</v>
      </c>
      <c r="I681" s="5">
        <v>2</v>
      </c>
      <c r="J681" s="5">
        <v>357.05</v>
      </c>
      <c r="K681" s="5" t="s">
        <v>103072</v>
      </c>
      <c r="L681" s="5">
        <v>2</v>
      </c>
      <c r="M681" s="5">
        <v>86</v>
      </c>
      <c r="N681" s="5">
        <v>98</v>
      </c>
      <c r="O681" s="5" t="s">
        <v>22</v>
      </c>
      <c r="P681" s="15" t="s">
        <v>418061</v>
      </c>
    </row>
    <row r="682" spans="1:16">
      <c r="A682" s="2" t="s">
        <v>91852</v>
      </c>
      <c r="B682" s="2" t="s">
        <v>91853</v>
      </c>
      <c r="C682" s="2" t="s">
        <v>91854</v>
      </c>
      <c r="D682" s="5" t="s">
        <v>22</v>
      </c>
      <c r="E682" s="5">
        <v>49.56</v>
      </c>
      <c r="F682" s="5">
        <v>1305.6718000000001</v>
      </c>
      <c r="G682" s="5">
        <v>-1.9</v>
      </c>
      <c r="H682" s="5">
        <v>436.2303</v>
      </c>
      <c r="I682" s="5">
        <v>3</v>
      </c>
      <c r="J682" s="5">
        <v>396.97</v>
      </c>
      <c r="K682" s="5" t="s">
        <v>91855</v>
      </c>
      <c r="L682" s="5">
        <v>3</v>
      </c>
      <c r="M682" s="5">
        <v>619</v>
      </c>
      <c r="N682" s="5">
        <v>629</v>
      </c>
      <c r="O682" s="5" t="s">
        <v>22</v>
      </c>
      <c r="P682" s="15" t="s">
        <v>418061</v>
      </c>
    </row>
    <row r="683" spans="1:16">
      <c r="A683" s="2" t="s">
        <v>91852</v>
      </c>
      <c r="B683" s="2" t="s">
        <v>91856</v>
      </c>
      <c r="C683" s="2" t="s">
        <v>91857</v>
      </c>
      <c r="D683" s="5" t="s">
        <v>22</v>
      </c>
      <c r="E683" s="5">
        <v>47.7</v>
      </c>
      <c r="F683" s="5">
        <v>1289.7130999999999</v>
      </c>
      <c r="G683" s="5">
        <v>-14.5</v>
      </c>
      <c r="H683" s="5">
        <v>645.85450000000003</v>
      </c>
      <c r="I683" s="5">
        <v>2</v>
      </c>
      <c r="J683" s="5">
        <v>416.2</v>
      </c>
      <c r="K683" s="5" t="s">
        <v>91858</v>
      </c>
      <c r="L683" s="5">
        <v>4</v>
      </c>
      <c r="M683" s="5">
        <v>408</v>
      </c>
      <c r="N683" s="5">
        <v>418</v>
      </c>
      <c r="O683" s="5" t="s">
        <v>22</v>
      </c>
      <c r="P683" s="15" t="s">
        <v>418061</v>
      </c>
    </row>
    <row r="684" spans="1:16">
      <c r="A684" s="2" t="s">
        <v>91852</v>
      </c>
      <c r="B684" s="2" t="s">
        <v>91859</v>
      </c>
      <c r="C684" s="2" t="s">
        <v>91860</v>
      </c>
      <c r="D684" s="5" t="s">
        <v>22</v>
      </c>
      <c r="E684" s="5">
        <v>43.63</v>
      </c>
      <c r="F684" s="5">
        <v>1644.8833999999999</v>
      </c>
      <c r="G684" s="5">
        <v>2.5</v>
      </c>
      <c r="H684" s="5">
        <v>549.30309999999997</v>
      </c>
      <c r="I684" s="5">
        <v>3</v>
      </c>
      <c r="J684" s="5">
        <v>444.59</v>
      </c>
      <c r="K684" s="5" t="s">
        <v>91861</v>
      </c>
      <c r="L684" s="5">
        <v>1</v>
      </c>
      <c r="M684" s="5">
        <v>630</v>
      </c>
      <c r="N684" s="5">
        <v>643</v>
      </c>
      <c r="O684" s="5" t="s">
        <v>22</v>
      </c>
      <c r="P684" s="15" t="s">
        <v>418061</v>
      </c>
    </row>
    <row r="685" spans="1:16">
      <c r="A685" s="2" t="s">
        <v>91852</v>
      </c>
      <c r="B685" s="2" t="s">
        <v>91862</v>
      </c>
      <c r="C685" s="2" t="s">
        <v>91863</v>
      </c>
      <c r="D685" s="5" t="s">
        <v>22</v>
      </c>
      <c r="E685" s="5">
        <v>41.58</v>
      </c>
      <c r="F685" s="5">
        <v>1433.6998000000001</v>
      </c>
      <c r="G685" s="5">
        <v>-0.2</v>
      </c>
      <c r="H685" s="5">
        <v>717.85709999999995</v>
      </c>
      <c r="I685" s="5">
        <v>2</v>
      </c>
      <c r="J685" s="5">
        <v>208.29</v>
      </c>
      <c r="K685" s="5" t="s">
        <v>91864</v>
      </c>
      <c r="L685" s="5">
        <v>1</v>
      </c>
      <c r="M685" s="5">
        <v>598</v>
      </c>
      <c r="N685" s="5">
        <v>611</v>
      </c>
      <c r="O685" s="5" t="s">
        <v>22</v>
      </c>
      <c r="P685" s="15" t="s">
        <v>418061</v>
      </c>
    </row>
    <row r="686" spans="1:16">
      <c r="A686" s="2" t="s">
        <v>91852</v>
      </c>
      <c r="B686" s="2" t="s">
        <v>91865</v>
      </c>
      <c r="C686" s="2" t="s">
        <v>91866</v>
      </c>
      <c r="D686" s="5" t="s">
        <v>22</v>
      </c>
      <c r="E686" s="5">
        <v>41.21</v>
      </c>
      <c r="F686" s="5">
        <v>1024.5916999999999</v>
      </c>
      <c r="G686" s="5">
        <v>-8</v>
      </c>
      <c r="H686" s="5">
        <v>513.29899999999998</v>
      </c>
      <c r="I686" s="5">
        <v>2</v>
      </c>
      <c r="J686" s="5">
        <v>282.85000000000002</v>
      </c>
      <c r="K686" s="5" t="s">
        <v>91867</v>
      </c>
      <c r="L686" s="5">
        <v>2</v>
      </c>
      <c r="M686" s="5">
        <v>781</v>
      </c>
      <c r="N686" s="5">
        <v>790</v>
      </c>
      <c r="O686" s="5" t="s">
        <v>22</v>
      </c>
      <c r="P686" s="15" t="s">
        <v>418061</v>
      </c>
    </row>
    <row r="687" spans="1:16">
      <c r="A687" s="2" t="s">
        <v>91852</v>
      </c>
      <c r="B687" s="2" t="s">
        <v>91868</v>
      </c>
      <c r="C687" s="2" t="s">
        <v>91869</v>
      </c>
      <c r="D687" s="5" t="s">
        <v>22</v>
      </c>
      <c r="E687" s="5">
        <v>36.5</v>
      </c>
      <c r="F687" s="5">
        <v>1589.7361000000001</v>
      </c>
      <c r="G687" s="5">
        <v>-3.7</v>
      </c>
      <c r="H687" s="5">
        <v>795.87239999999997</v>
      </c>
      <c r="I687" s="5">
        <v>2</v>
      </c>
      <c r="J687" s="5">
        <v>562.26</v>
      </c>
      <c r="K687" s="5" t="s">
        <v>91870</v>
      </c>
      <c r="L687" s="5">
        <v>1</v>
      </c>
      <c r="M687" s="5">
        <v>658</v>
      </c>
      <c r="N687" s="5">
        <v>671</v>
      </c>
      <c r="O687" s="5" t="s">
        <v>22</v>
      </c>
      <c r="P687" s="15" t="s">
        <v>418061</v>
      </c>
    </row>
    <row r="688" spans="1:16">
      <c r="A688" s="2" t="s">
        <v>91852</v>
      </c>
      <c r="B688" s="2" t="s">
        <v>91871</v>
      </c>
      <c r="C688" s="2" t="s">
        <v>91872</v>
      </c>
      <c r="D688" s="5" t="s">
        <v>22</v>
      </c>
      <c r="E688" s="5">
        <v>33.78</v>
      </c>
      <c r="F688" s="5">
        <v>1210.5869</v>
      </c>
      <c r="G688" s="5">
        <v>3.3</v>
      </c>
      <c r="H688" s="5">
        <v>606.30269999999996</v>
      </c>
      <c r="I688" s="5">
        <v>2</v>
      </c>
      <c r="J688" s="5">
        <v>308.05</v>
      </c>
      <c r="K688" s="5" t="s">
        <v>91873</v>
      </c>
      <c r="L688" s="5">
        <v>15</v>
      </c>
      <c r="M688" s="5">
        <v>383</v>
      </c>
      <c r="N688" s="5">
        <v>393</v>
      </c>
      <c r="O688" s="5" t="s">
        <v>22</v>
      </c>
      <c r="P688" s="15" t="s">
        <v>418061</v>
      </c>
    </row>
    <row r="689" spans="1:16">
      <c r="A689" s="2" t="s">
        <v>91852</v>
      </c>
      <c r="B689" s="2" t="s">
        <v>91874</v>
      </c>
      <c r="C689" s="2" t="s">
        <v>91875</v>
      </c>
      <c r="D689" s="5" t="s">
        <v>22</v>
      </c>
      <c r="E689" s="5">
        <v>31.53</v>
      </c>
      <c r="F689" s="5">
        <v>2062.0635000000002</v>
      </c>
      <c r="G689" s="5">
        <v>-1.8</v>
      </c>
      <c r="H689" s="5">
        <v>688.3605</v>
      </c>
      <c r="I689" s="5">
        <v>3</v>
      </c>
      <c r="J689" s="5">
        <v>463.73</v>
      </c>
      <c r="K689" s="5" t="s">
        <v>91876</v>
      </c>
      <c r="L689" s="5">
        <v>1</v>
      </c>
      <c r="M689" s="5">
        <v>188</v>
      </c>
      <c r="N689" s="5">
        <v>204</v>
      </c>
      <c r="O689" s="5" t="s">
        <v>22</v>
      </c>
      <c r="P689" s="15" t="s">
        <v>418061</v>
      </c>
    </row>
    <row r="690" spans="1:16">
      <c r="A690" s="2" t="s">
        <v>91852</v>
      </c>
      <c r="B690" s="2" t="s">
        <v>91877</v>
      </c>
      <c r="C690" s="2" t="s">
        <v>91878</v>
      </c>
      <c r="D690" s="5" t="s">
        <v>22</v>
      </c>
      <c r="E690" s="5">
        <v>31.47</v>
      </c>
      <c r="F690" s="5">
        <v>2030.9948999999999</v>
      </c>
      <c r="G690" s="5">
        <v>-14.3</v>
      </c>
      <c r="H690" s="5">
        <v>677.99590000000001</v>
      </c>
      <c r="I690" s="5">
        <v>3</v>
      </c>
      <c r="J690" s="5">
        <v>558.66999999999996</v>
      </c>
      <c r="K690" s="5" t="s">
        <v>91879</v>
      </c>
      <c r="L690" s="5">
        <v>4</v>
      </c>
      <c r="M690" s="5">
        <v>658</v>
      </c>
      <c r="N690" s="5">
        <v>675</v>
      </c>
      <c r="O690" s="5" t="s">
        <v>22</v>
      </c>
      <c r="P690" s="15" t="s">
        <v>418061</v>
      </c>
    </row>
    <row r="691" spans="1:16">
      <c r="A691" s="2" t="s">
        <v>91852</v>
      </c>
      <c r="B691" s="2" t="s">
        <v>91880</v>
      </c>
      <c r="C691" s="2" t="s">
        <v>91881</v>
      </c>
      <c r="D691" s="5" t="s">
        <v>22</v>
      </c>
      <c r="E691" s="5">
        <v>19.690000000000001</v>
      </c>
      <c r="F691" s="5">
        <v>1657.7946999999999</v>
      </c>
      <c r="G691" s="5">
        <v>-4.8</v>
      </c>
      <c r="H691" s="5">
        <v>829.90060000000005</v>
      </c>
      <c r="I691" s="5">
        <v>2</v>
      </c>
      <c r="J691" s="5">
        <v>378.76</v>
      </c>
      <c r="K691" s="5" t="s">
        <v>91882</v>
      </c>
      <c r="L691" s="5">
        <v>1</v>
      </c>
      <c r="M691" s="5">
        <v>345</v>
      </c>
      <c r="N691" s="5">
        <v>358</v>
      </c>
      <c r="O691" s="5" t="s">
        <v>22</v>
      </c>
      <c r="P691" s="15" t="s">
        <v>418061</v>
      </c>
    </row>
    <row r="692" spans="1:16">
      <c r="A692" s="2" t="s">
        <v>91852</v>
      </c>
      <c r="B692" s="2" t="s">
        <v>91883</v>
      </c>
      <c r="C692" s="2" t="s">
        <v>91884</v>
      </c>
      <c r="D692" s="5" t="s">
        <v>22</v>
      </c>
      <c r="E692" s="5">
        <v>18.38</v>
      </c>
      <c r="F692" s="5">
        <v>935.48990000000003</v>
      </c>
      <c r="G692" s="5">
        <v>-9.6</v>
      </c>
      <c r="H692" s="5">
        <v>468.74770000000001</v>
      </c>
      <c r="I692" s="5">
        <v>2</v>
      </c>
      <c r="J692" s="5">
        <v>332.73</v>
      </c>
      <c r="K692" s="5" t="s">
        <v>91885</v>
      </c>
      <c r="L692" s="5">
        <v>2</v>
      </c>
      <c r="M692" s="5">
        <v>265</v>
      </c>
      <c r="N692" s="5">
        <v>271</v>
      </c>
      <c r="O692" s="5" t="s">
        <v>22</v>
      </c>
      <c r="P692" s="15" t="s">
        <v>418061</v>
      </c>
    </row>
    <row r="693" spans="1:16">
      <c r="A693" s="2" t="s">
        <v>74647</v>
      </c>
      <c r="B693" s="2" t="s">
        <v>74605</v>
      </c>
      <c r="C693" s="2" t="s">
        <v>74606</v>
      </c>
      <c r="D693" s="5" t="s">
        <v>22</v>
      </c>
      <c r="E693" s="5">
        <v>68.260000000000005</v>
      </c>
      <c r="F693" s="5">
        <v>1578.7864</v>
      </c>
      <c r="G693" s="5">
        <v>0.8</v>
      </c>
      <c r="H693" s="5">
        <v>790.40110000000004</v>
      </c>
      <c r="I693" s="5">
        <v>2</v>
      </c>
      <c r="J693" s="5">
        <v>458.32</v>
      </c>
      <c r="K693" s="5" t="s">
        <v>74607</v>
      </c>
      <c r="L693" s="5">
        <v>12</v>
      </c>
      <c r="M693" s="5">
        <v>49</v>
      </c>
      <c r="N693" s="5">
        <v>61</v>
      </c>
      <c r="O693" s="5" t="s">
        <v>17</v>
      </c>
      <c r="P693" s="15" t="s">
        <v>418061</v>
      </c>
    </row>
    <row r="694" spans="1:16">
      <c r="A694" s="2" t="s">
        <v>74647</v>
      </c>
      <c r="B694" s="2" t="s">
        <v>74608</v>
      </c>
      <c r="C694" s="2" t="s">
        <v>74609</v>
      </c>
      <c r="D694" s="5" t="s">
        <v>22</v>
      </c>
      <c r="E694" s="5">
        <v>62.86</v>
      </c>
      <c r="F694" s="5">
        <v>3841.7417</v>
      </c>
      <c r="G694" s="5">
        <v>15.7</v>
      </c>
      <c r="H694" s="5">
        <v>961.45780000000002</v>
      </c>
      <c r="I694" s="5">
        <v>4</v>
      </c>
      <c r="J694" s="5">
        <v>539.54</v>
      </c>
      <c r="K694" s="5" t="s">
        <v>74610</v>
      </c>
      <c r="L694" s="5">
        <v>3</v>
      </c>
      <c r="M694" s="5">
        <v>62</v>
      </c>
      <c r="N694" s="5">
        <v>92</v>
      </c>
      <c r="O694" s="5" t="s">
        <v>17</v>
      </c>
      <c r="P694" s="15" t="s">
        <v>418061</v>
      </c>
    </row>
    <row r="695" spans="1:16">
      <c r="A695" s="2" t="s">
        <v>74647</v>
      </c>
      <c r="B695" s="2" t="s">
        <v>74611</v>
      </c>
      <c r="C695" s="2" t="s">
        <v>74612</v>
      </c>
      <c r="D695" s="5" t="s">
        <v>22</v>
      </c>
      <c r="E695" s="5">
        <v>53.27</v>
      </c>
      <c r="F695" s="5">
        <v>1269.7292</v>
      </c>
      <c r="G695" s="5">
        <v>-1.8</v>
      </c>
      <c r="H695" s="5">
        <v>635.87070000000006</v>
      </c>
      <c r="I695" s="5">
        <v>2</v>
      </c>
      <c r="J695" s="5">
        <v>376.88</v>
      </c>
      <c r="K695" s="5" t="s">
        <v>74613</v>
      </c>
      <c r="L695" s="5">
        <v>11</v>
      </c>
      <c r="M695" s="5">
        <v>28</v>
      </c>
      <c r="N695" s="5">
        <v>38</v>
      </c>
      <c r="O695" s="5" t="s">
        <v>22</v>
      </c>
      <c r="P695" s="15" t="s">
        <v>418061</v>
      </c>
    </row>
    <row r="696" spans="1:16">
      <c r="A696" s="2" t="s">
        <v>74647</v>
      </c>
      <c r="B696" s="2" t="s">
        <v>74614</v>
      </c>
      <c r="C696" s="2" t="s">
        <v>74615</v>
      </c>
      <c r="D696" s="5" t="s">
        <v>22</v>
      </c>
      <c r="E696" s="5">
        <v>52.23</v>
      </c>
      <c r="F696" s="5">
        <v>1793.8584000000001</v>
      </c>
      <c r="G696" s="5">
        <v>8.9</v>
      </c>
      <c r="H696" s="5">
        <v>897.94449999999995</v>
      </c>
      <c r="I696" s="5">
        <v>2</v>
      </c>
      <c r="J696" s="5">
        <v>467.64</v>
      </c>
      <c r="K696" s="5" t="s">
        <v>74616</v>
      </c>
      <c r="L696" s="5">
        <v>2</v>
      </c>
      <c r="M696" s="5">
        <v>62</v>
      </c>
      <c r="N696" s="5">
        <v>75</v>
      </c>
      <c r="O696" s="5" t="s">
        <v>22</v>
      </c>
      <c r="P696" s="15" t="s">
        <v>418061</v>
      </c>
    </row>
    <row r="697" spans="1:16">
      <c r="A697" s="2" t="s">
        <v>74647</v>
      </c>
      <c r="B697" s="2" t="s">
        <v>74638</v>
      </c>
      <c r="C697" s="2" t="s">
        <v>74639</v>
      </c>
      <c r="D697" s="5" t="s">
        <v>22</v>
      </c>
      <c r="E697" s="5">
        <v>28.65</v>
      </c>
      <c r="F697" s="5">
        <v>2224.1738</v>
      </c>
      <c r="G697" s="5">
        <v>-8</v>
      </c>
      <c r="H697" s="5">
        <v>742.39260000000002</v>
      </c>
      <c r="I697" s="5">
        <v>3</v>
      </c>
      <c r="J697" s="5">
        <v>565.39</v>
      </c>
      <c r="K697" s="5" t="s">
        <v>74640</v>
      </c>
      <c r="L697" s="5">
        <v>1</v>
      </c>
      <c r="M697" s="5">
        <v>28</v>
      </c>
      <c r="N697" s="5">
        <v>45</v>
      </c>
      <c r="O697" s="5" t="s">
        <v>22</v>
      </c>
      <c r="P697" s="15" t="s">
        <v>418061</v>
      </c>
    </row>
    <row r="698" spans="1:16">
      <c r="A698" s="2" t="s">
        <v>74647</v>
      </c>
      <c r="B698" s="2" t="s">
        <v>74641</v>
      </c>
      <c r="C698" s="2" t="s">
        <v>74642</v>
      </c>
      <c r="D698" s="5" t="s">
        <v>22</v>
      </c>
      <c r="E698" s="5">
        <v>27.51</v>
      </c>
      <c r="F698" s="5">
        <v>972.45519999999999</v>
      </c>
      <c r="G698" s="5">
        <v>-0.3</v>
      </c>
      <c r="H698" s="5">
        <v>487.23469999999998</v>
      </c>
      <c r="I698" s="5">
        <v>2</v>
      </c>
      <c r="J698" s="5">
        <v>245.59</v>
      </c>
      <c r="K698" s="5" t="s">
        <v>74643</v>
      </c>
      <c r="L698" s="5">
        <v>20</v>
      </c>
      <c r="M698" s="5">
        <v>39</v>
      </c>
      <c r="N698" s="5">
        <v>45</v>
      </c>
      <c r="O698" s="5" t="s">
        <v>22</v>
      </c>
      <c r="P698" s="15" t="s">
        <v>418061</v>
      </c>
    </row>
    <row r="699" spans="1:16">
      <c r="A699" s="2" t="s">
        <v>74647</v>
      </c>
      <c r="B699" s="2" t="s">
        <v>74644</v>
      </c>
      <c r="C699" s="2" t="s">
        <v>74645</v>
      </c>
      <c r="D699" s="5" t="s">
        <v>22</v>
      </c>
      <c r="E699" s="5">
        <v>24.04</v>
      </c>
      <c r="F699" s="5">
        <v>1734.8876</v>
      </c>
      <c r="G699" s="5">
        <v>2.6</v>
      </c>
      <c r="H699" s="5">
        <v>579.30460000000005</v>
      </c>
      <c r="I699" s="5">
        <v>3</v>
      </c>
      <c r="J699" s="5">
        <v>359.63</v>
      </c>
      <c r="K699" s="5" t="s">
        <v>74646</v>
      </c>
      <c r="L699" s="5">
        <v>1</v>
      </c>
      <c r="M699" s="5">
        <v>48</v>
      </c>
      <c r="N699" s="5">
        <v>61</v>
      </c>
      <c r="O699" s="5" t="s">
        <v>17</v>
      </c>
      <c r="P699" s="15" t="s">
        <v>418061</v>
      </c>
    </row>
    <row r="700" spans="1:16">
      <c r="A700" s="2" t="s">
        <v>79080</v>
      </c>
      <c r="B700" s="2" t="s">
        <v>79081</v>
      </c>
      <c r="C700" s="2" t="s">
        <v>79082</v>
      </c>
      <c r="D700" s="5" t="s">
        <v>22</v>
      </c>
      <c r="E700" s="5">
        <v>74.83</v>
      </c>
      <c r="F700" s="5">
        <v>2230.0227</v>
      </c>
      <c r="G700" s="5">
        <v>5.0999999999999996</v>
      </c>
      <c r="H700" s="5">
        <v>744.35199999999998</v>
      </c>
      <c r="I700" s="5">
        <v>3</v>
      </c>
      <c r="J700" s="5">
        <v>713.92</v>
      </c>
      <c r="K700" s="5" t="s">
        <v>79083</v>
      </c>
      <c r="L700" s="5">
        <v>4</v>
      </c>
      <c r="M700" s="5">
        <v>87</v>
      </c>
      <c r="N700" s="5">
        <v>104</v>
      </c>
      <c r="O700" s="5" t="s">
        <v>17</v>
      </c>
      <c r="P700" s="15" t="s">
        <v>418061</v>
      </c>
    </row>
    <row r="701" spans="1:16">
      <c r="A701" s="2" t="s">
        <v>79080</v>
      </c>
      <c r="B701" s="2" t="s">
        <v>79084</v>
      </c>
      <c r="C701" s="2" t="s">
        <v>79085</v>
      </c>
      <c r="D701" s="5" t="s">
        <v>22</v>
      </c>
      <c r="E701" s="5">
        <v>65.150000000000006</v>
      </c>
      <c r="F701" s="5">
        <v>1873.9435000000001</v>
      </c>
      <c r="G701" s="5">
        <v>-2</v>
      </c>
      <c r="H701" s="5">
        <v>625.65390000000002</v>
      </c>
      <c r="I701" s="5">
        <v>3</v>
      </c>
      <c r="J701" s="5">
        <v>664.42</v>
      </c>
      <c r="K701" s="5" t="s">
        <v>79086</v>
      </c>
      <c r="L701" s="5">
        <v>12</v>
      </c>
      <c r="M701" s="5">
        <v>105</v>
      </c>
      <c r="N701" s="5">
        <v>119</v>
      </c>
      <c r="O701" s="5" t="s">
        <v>22</v>
      </c>
      <c r="P701" s="15" t="s">
        <v>418061</v>
      </c>
    </row>
    <row r="702" spans="1:16">
      <c r="A702" s="2" t="s">
        <v>79080</v>
      </c>
      <c r="B702" s="2" t="s">
        <v>79087</v>
      </c>
      <c r="C702" s="2" t="s">
        <v>79088</v>
      </c>
      <c r="D702" s="5" t="s">
        <v>22</v>
      </c>
      <c r="E702" s="5">
        <v>59.27</v>
      </c>
      <c r="F702" s="5">
        <v>2141.0034000000001</v>
      </c>
      <c r="G702" s="5">
        <v>-3.6</v>
      </c>
      <c r="H702" s="5">
        <v>536.25620000000004</v>
      </c>
      <c r="I702" s="5">
        <v>4</v>
      </c>
      <c r="J702" s="5">
        <v>376.82</v>
      </c>
      <c r="K702" s="5" t="s">
        <v>79089</v>
      </c>
      <c r="L702" s="5">
        <v>10</v>
      </c>
      <c r="M702" s="5">
        <v>50</v>
      </c>
      <c r="N702" s="5">
        <v>67</v>
      </c>
      <c r="O702" s="5" t="s">
        <v>17</v>
      </c>
      <c r="P702" s="15" t="s">
        <v>418061</v>
      </c>
    </row>
    <row r="703" spans="1:16">
      <c r="A703" s="2" t="s">
        <v>79080</v>
      </c>
      <c r="B703" s="2" t="s">
        <v>79090</v>
      </c>
      <c r="C703" s="2" t="s">
        <v>79091</v>
      </c>
      <c r="D703" s="5" t="s">
        <v>22</v>
      </c>
      <c r="E703" s="5">
        <v>58.99</v>
      </c>
      <c r="F703" s="5">
        <v>1378.7279000000001</v>
      </c>
      <c r="G703" s="5">
        <v>1</v>
      </c>
      <c r="H703" s="5">
        <v>690.37189999999998</v>
      </c>
      <c r="I703" s="5">
        <v>2</v>
      </c>
      <c r="J703" s="5">
        <v>410.48</v>
      </c>
      <c r="K703" s="5" t="s">
        <v>79092</v>
      </c>
      <c r="L703" s="5">
        <v>7</v>
      </c>
      <c r="M703" s="5">
        <v>76</v>
      </c>
      <c r="N703" s="5">
        <v>86</v>
      </c>
      <c r="O703" s="5" t="s">
        <v>22</v>
      </c>
      <c r="P703" s="15" t="s">
        <v>418061</v>
      </c>
    </row>
    <row r="704" spans="1:16">
      <c r="A704" s="2" t="s">
        <v>79080</v>
      </c>
      <c r="B704" s="2" t="s">
        <v>79093</v>
      </c>
      <c r="C704" s="2" t="s">
        <v>79094</v>
      </c>
      <c r="D704" s="5" t="s">
        <v>22</v>
      </c>
      <c r="E704" s="5">
        <v>47.21</v>
      </c>
      <c r="F704" s="5">
        <v>1417.6871000000001</v>
      </c>
      <c r="G704" s="5">
        <v>-0.2</v>
      </c>
      <c r="H704" s="5">
        <v>709.85069999999996</v>
      </c>
      <c r="I704" s="5">
        <v>2</v>
      </c>
      <c r="J704" s="5">
        <v>433.05</v>
      </c>
      <c r="K704" s="5" t="s">
        <v>79095</v>
      </c>
      <c r="L704" s="5">
        <v>5</v>
      </c>
      <c r="M704" s="5">
        <v>38</v>
      </c>
      <c r="N704" s="5">
        <v>49</v>
      </c>
      <c r="O704" s="5" t="s">
        <v>17</v>
      </c>
      <c r="P704" s="15" t="s">
        <v>418061</v>
      </c>
    </row>
    <row r="705" spans="1:16">
      <c r="A705" s="2" t="s">
        <v>79080</v>
      </c>
      <c r="B705" s="2" t="s">
        <v>79096</v>
      </c>
      <c r="C705" s="2" t="s">
        <v>79097</v>
      </c>
      <c r="D705" s="5" t="s">
        <v>22</v>
      </c>
      <c r="E705" s="5">
        <v>44.72</v>
      </c>
      <c r="F705" s="5">
        <v>1700.7285999999999</v>
      </c>
      <c r="G705" s="5">
        <v>4.5</v>
      </c>
      <c r="H705" s="5">
        <v>851.37540000000001</v>
      </c>
      <c r="I705" s="5">
        <v>2</v>
      </c>
      <c r="J705" s="5">
        <v>548.44000000000005</v>
      </c>
      <c r="K705" s="5" t="s">
        <v>79098</v>
      </c>
      <c r="L705" s="5">
        <v>7</v>
      </c>
      <c r="M705" s="5">
        <v>23</v>
      </c>
      <c r="N705" s="5">
        <v>36</v>
      </c>
      <c r="O705" s="5" t="s">
        <v>17</v>
      </c>
      <c r="P705" s="15" t="s">
        <v>418061</v>
      </c>
    </row>
    <row r="706" spans="1:16">
      <c r="A706" s="2" t="s">
        <v>79080</v>
      </c>
      <c r="B706" s="2" t="s">
        <v>79099</v>
      </c>
      <c r="C706" s="2" t="s">
        <v>79100</v>
      </c>
      <c r="D706" s="5" t="s">
        <v>22</v>
      </c>
      <c r="E706" s="5">
        <v>42.19</v>
      </c>
      <c r="F706" s="5">
        <v>1703.8488</v>
      </c>
      <c r="G706" s="5">
        <v>-2.1</v>
      </c>
      <c r="H706" s="5">
        <v>568.95569999999998</v>
      </c>
      <c r="I706" s="5">
        <v>3</v>
      </c>
      <c r="J706" s="5">
        <v>516.61</v>
      </c>
      <c r="K706" s="5" t="s">
        <v>79101</v>
      </c>
      <c r="L706" s="5">
        <v>14</v>
      </c>
      <c r="M706" s="5">
        <v>133</v>
      </c>
      <c r="N706" s="5">
        <v>146</v>
      </c>
      <c r="O706" s="5" t="s">
        <v>17</v>
      </c>
      <c r="P706" s="15" t="s">
        <v>418061</v>
      </c>
    </row>
    <row r="707" spans="1:16">
      <c r="A707" s="2" t="s">
        <v>79080</v>
      </c>
      <c r="B707" s="2" t="s">
        <v>79102</v>
      </c>
      <c r="C707" s="2" t="s">
        <v>79103</v>
      </c>
      <c r="D707" s="5" t="s">
        <v>22</v>
      </c>
      <c r="E707" s="5">
        <v>40.700000000000003</v>
      </c>
      <c r="F707" s="5">
        <v>1394.7228</v>
      </c>
      <c r="G707" s="5">
        <v>-6.3</v>
      </c>
      <c r="H707" s="5">
        <v>698.36429999999996</v>
      </c>
      <c r="I707" s="5">
        <v>2</v>
      </c>
      <c r="J707" s="5">
        <v>319.94</v>
      </c>
      <c r="K707" s="5" t="s">
        <v>79104</v>
      </c>
      <c r="L707" s="5">
        <v>2</v>
      </c>
      <c r="M707" s="5">
        <v>76</v>
      </c>
      <c r="N707" s="5">
        <v>86</v>
      </c>
      <c r="O707" s="5" t="s">
        <v>17</v>
      </c>
      <c r="P707" s="15" t="s">
        <v>418061</v>
      </c>
    </row>
    <row r="708" spans="1:16">
      <c r="A708" s="2" t="s">
        <v>79080</v>
      </c>
      <c r="B708" s="2" t="s">
        <v>79105</v>
      </c>
      <c r="C708" s="2" t="s">
        <v>79106</v>
      </c>
      <c r="D708" s="5" t="s">
        <v>22</v>
      </c>
      <c r="E708" s="5">
        <v>38.85</v>
      </c>
      <c r="F708" s="5">
        <v>1719.8435999999999</v>
      </c>
      <c r="G708" s="5">
        <v>4.5</v>
      </c>
      <c r="H708" s="5">
        <v>574.29110000000003</v>
      </c>
      <c r="I708" s="5">
        <v>3</v>
      </c>
      <c r="J708" s="5">
        <v>491.37</v>
      </c>
      <c r="K708" s="5" t="s">
        <v>79107</v>
      </c>
      <c r="L708" s="5">
        <v>3</v>
      </c>
      <c r="M708" s="5">
        <v>133</v>
      </c>
      <c r="N708" s="5">
        <v>146</v>
      </c>
      <c r="O708" s="5" t="s">
        <v>17</v>
      </c>
      <c r="P708" s="15" t="s">
        <v>418061</v>
      </c>
    </row>
    <row r="709" spans="1:16">
      <c r="A709" s="2" t="s">
        <v>79080</v>
      </c>
      <c r="B709" s="2" t="s">
        <v>79108</v>
      </c>
      <c r="C709" s="2" t="s">
        <v>79109</v>
      </c>
      <c r="D709" s="5" t="s">
        <v>22</v>
      </c>
      <c r="E709" s="5">
        <v>19.829999999999998</v>
      </c>
      <c r="F709" s="5">
        <v>1856.8297</v>
      </c>
      <c r="G709" s="5">
        <v>-2.6</v>
      </c>
      <c r="H709" s="5">
        <v>619.94889999999998</v>
      </c>
      <c r="I709" s="5">
        <v>3</v>
      </c>
      <c r="J709" s="5">
        <v>493.59</v>
      </c>
      <c r="K709" s="5" t="s">
        <v>79110</v>
      </c>
      <c r="L709" s="5">
        <v>3</v>
      </c>
      <c r="M709" s="5">
        <v>23</v>
      </c>
      <c r="N709" s="5">
        <v>37</v>
      </c>
      <c r="O709" s="5" t="s">
        <v>17</v>
      </c>
      <c r="P709" s="15" t="s">
        <v>418061</v>
      </c>
    </row>
    <row r="710" spans="1:16">
      <c r="A710" s="2" t="s">
        <v>79080</v>
      </c>
      <c r="B710" s="2" t="s">
        <v>79111</v>
      </c>
      <c r="C710" s="2" t="s">
        <v>79112</v>
      </c>
      <c r="D710" s="5" t="s">
        <v>22</v>
      </c>
      <c r="E710" s="5">
        <v>16.41</v>
      </c>
      <c r="F710" s="5">
        <v>730.30679999999995</v>
      </c>
      <c r="G710" s="5">
        <v>-12.4</v>
      </c>
      <c r="H710" s="5">
        <v>366.15620000000001</v>
      </c>
      <c r="I710" s="5">
        <v>2</v>
      </c>
      <c r="J710" s="5">
        <v>51.99</v>
      </c>
      <c r="K710" s="5" t="s">
        <v>79113</v>
      </c>
      <c r="L710" s="5">
        <v>1</v>
      </c>
      <c r="M710" s="5">
        <v>127</v>
      </c>
      <c r="N710" s="5">
        <v>132</v>
      </c>
      <c r="O710" s="5" t="s">
        <v>17</v>
      </c>
      <c r="P710" s="15" t="s">
        <v>418061</v>
      </c>
    </row>
    <row r="711" spans="1:16">
      <c r="A711" s="2" t="s">
        <v>74604</v>
      </c>
      <c r="B711" s="2" t="s">
        <v>74605</v>
      </c>
      <c r="C711" s="2" t="s">
        <v>74606</v>
      </c>
      <c r="D711" s="5" t="s">
        <v>22</v>
      </c>
      <c r="E711" s="5">
        <v>68.260000000000005</v>
      </c>
      <c r="F711" s="5">
        <v>1578.7864</v>
      </c>
      <c r="G711" s="5">
        <v>0.8</v>
      </c>
      <c r="H711" s="5">
        <v>790.40110000000004</v>
      </c>
      <c r="I711" s="5">
        <v>2</v>
      </c>
      <c r="J711" s="5">
        <v>458.32</v>
      </c>
      <c r="K711" s="5" t="s">
        <v>74607</v>
      </c>
      <c r="L711" s="5">
        <v>12</v>
      </c>
      <c r="M711" s="5">
        <v>98</v>
      </c>
      <c r="N711" s="5">
        <v>110</v>
      </c>
      <c r="O711" s="5" t="s">
        <v>17</v>
      </c>
      <c r="P711" s="15" t="s">
        <v>418061</v>
      </c>
    </row>
    <row r="712" spans="1:16">
      <c r="A712" s="2" t="s">
        <v>74604</v>
      </c>
      <c r="B712" s="2" t="s">
        <v>74608</v>
      </c>
      <c r="C712" s="2" t="s">
        <v>74609</v>
      </c>
      <c r="D712" s="5" t="s">
        <v>22</v>
      </c>
      <c r="E712" s="5">
        <v>62.86</v>
      </c>
      <c r="F712" s="5">
        <v>3841.7417</v>
      </c>
      <c r="G712" s="5">
        <v>15.7</v>
      </c>
      <c r="H712" s="5">
        <v>961.45780000000002</v>
      </c>
      <c r="I712" s="5">
        <v>4</v>
      </c>
      <c r="J712" s="5">
        <v>539.54</v>
      </c>
      <c r="K712" s="5" t="s">
        <v>74610</v>
      </c>
      <c r="L712" s="5">
        <v>3</v>
      </c>
      <c r="M712" s="5">
        <v>111</v>
      </c>
      <c r="N712" s="5">
        <v>141</v>
      </c>
      <c r="O712" s="5" t="s">
        <v>17</v>
      </c>
      <c r="P712" s="15" t="s">
        <v>418061</v>
      </c>
    </row>
    <row r="713" spans="1:16">
      <c r="A713" s="2" t="s">
        <v>74604</v>
      </c>
      <c r="B713" s="2" t="s">
        <v>74611</v>
      </c>
      <c r="C713" s="2" t="s">
        <v>74612</v>
      </c>
      <c r="D713" s="5" t="s">
        <v>22</v>
      </c>
      <c r="E713" s="5">
        <v>53.27</v>
      </c>
      <c r="F713" s="5">
        <v>1269.7292</v>
      </c>
      <c r="G713" s="5">
        <v>-1.8</v>
      </c>
      <c r="H713" s="5">
        <v>635.87070000000006</v>
      </c>
      <c r="I713" s="5">
        <v>2</v>
      </c>
      <c r="J713" s="5">
        <v>376.88</v>
      </c>
      <c r="K713" s="5" t="s">
        <v>74613</v>
      </c>
      <c r="L713" s="5">
        <v>11</v>
      </c>
      <c r="M713" s="5">
        <v>77</v>
      </c>
      <c r="N713" s="5">
        <v>87</v>
      </c>
      <c r="O713" s="5" t="s">
        <v>22</v>
      </c>
      <c r="P713" s="15" t="s">
        <v>418061</v>
      </c>
    </row>
    <row r="714" spans="1:16">
      <c r="A714" s="2" t="s">
        <v>74604</v>
      </c>
      <c r="B714" s="2" t="s">
        <v>74614</v>
      </c>
      <c r="C714" s="2" t="s">
        <v>74615</v>
      </c>
      <c r="D714" s="5" t="s">
        <v>22</v>
      </c>
      <c r="E714" s="5">
        <v>52.23</v>
      </c>
      <c r="F714" s="5">
        <v>1793.8584000000001</v>
      </c>
      <c r="G714" s="5">
        <v>8.9</v>
      </c>
      <c r="H714" s="5">
        <v>897.94449999999995</v>
      </c>
      <c r="I714" s="5">
        <v>2</v>
      </c>
      <c r="J714" s="5">
        <v>467.64</v>
      </c>
      <c r="K714" s="5" t="s">
        <v>74616</v>
      </c>
      <c r="L714" s="5">
        <v>2</v>
      </c>
      <c r="M714" s="5">
        <v>111</v>
      </c>
      <c r="N714" s="5">
        <v>124</v>
      </c>
      <c r="O714" s="5" t="s">
        <v>22</v>
      </c>
      <c r="P714" s="15" t="s">
        <v>418061</v>
      </c>
    </row>
    <row r="715" spans="1:16">
      <c r="A715" s="2" t="s">
        <v>74604</v>
      </c>
      <c r="B715" s="2" t="s">
        <v>74617</v>
      </c>
      <c r="C715" s="2" t="s">
        <v>74618</v>
      </c>
      <c r="D715" s="5" t="s">
        <v>22</v>
      </c>
      <c r="E715" s="5">
        <v>51.18</v>
      </c>
      <c r="F715" s="5">
        <v>2757.2275</v>
      </c>
      <c r="G715" s="5">
        <v>-15.4</v>
      </c>
      <c r="H715" s="5">
        <v>690.30349999999999</v>
      </c>
      <c r="I715" s="5">
        <v>4</v>
      </c>
      <c r="J715" s="5">
        <v>551.96</v>
      </c>
      <c r="K715" s="5" t="s">
        <v>74619</v>
      </c>
      <c r="L715" s="5">
        <v>2</v>
      </c>
      <c r="M715" s="5">
        <v>38</v>
      </c>
      <c r="N715" s="5">
        <v>60</v>
      </c>
      <c r="O715" s="5" t="s">
        <v>17</v>
      </c>
      <c r="P715" s="15" t="s">
        <v>418061</v>
      </c>
    </row>
    <row r="716" spans="1:16">
      <c r="A716" s="2" t="s">
        <v>74604</v>
      </c>
      <c r="B716" s="2" t="s">
        <v>74620</v>
      </c>
      <c r="C716" s="2" t="s">
        <v>74621</v>
      </c>
      <c r="D716" s="5" t="s">
        <v>22</v>
      </c>
      <c r="E716" s="5">
        <v>48.29</v>
      </c>
      <c r="F716" s="5">
        <v>941.46469999999999</v>
      </c>
      <c r="G716" s="5">
        <v>-8.1</v>
      </c>
      <c r="H716" s="5">
        <v>471.73579999999998</v>
      </c>
      <c r="I716" s="5">
        <v>2</v>
      </c>
      <c r="J716" s="5">
        <v>400.81</v>
      </c>
      <c r="K716" s="5" t="s">
        <v>74622</v>
      </c>
      <c r="L716" s="5">
        <v>9</v>
      </c>
      <c r="M716" s="5">
        <v>154</v>
      </c>
      <c r="N716" s="5">
        <v>160</v>
      </c>
      <c r="O716" s="5" t="s">
        <v>22</v>
      </c>
      <c r="P716" s="15" t="s">
        <v>418061</v>
      </c>
    </row>
    <row r="717" spans="1:16">
      <c r="A717" s="2" t="s">
        <v>74604</v>
      </c>
      <c r="B717" s="2" t="s">
        <v>74623</v>
      </c>
      <c r="C717" s="2" t="s">
        <v>74624</v>
      </c>
      <c r="D717" s="5" t="s">
        <v>22</v>
      </c>
      <c r="E717" s="5">
        <v>46.82</v>
      </c>
      <c r="F717" s="5">
        <v>1747.8676</v>
      </c>
      <c r="G717" s="5">
        <v>-3.9</v>
      </c>
      <c r="H717" s="5">
        <v>437.97239999999999</v>
      </c>
      <c r="I717" s="5">
        <v>4</v>
      </c>
      <c r="J717" s="5">
        <v>313.82</v>
      </c>
      <c r="K717" s="5" t="s">
        <v>74625</v>
      </c>
      <c r="L717" s="5">
        <v>3</v>
      </c>
      <c r="M717" s="5">
        <v>23</v>
      </c>
      <c r="N717" s="5">
        <v>37</v>
      </c>
      <c r="O717" s="5" t="s">
        <v>17</v>
      </c>
      <c r="P717" s="15" t="s">
        <v>418061</v>
      </c>
    </row>
    <row r="718" spans="1:16">
      <c r="A718" s="2" t="s">
        <v>74604</v>
      </c>
      <c r="B718" s="2" t="s">
        <v>74626</v>
      </c>
      <c r="C718" s="2" t="s">
        <v>74627</v>
      </c>
      <c r="D718" s="5" t="s">
        <v>22</v>
      </c>
      <c r="E718" s="5">
        <v>44.32</v>
      </c>
      <c r="F718" s="5">
        <v>1290.6238000000001</v>
      </c>
      <c r="G718" s="5">
        <v>0.5</v>
      </c>
      <c r="H718" s="5">
        <v>431.21539999999999</v>
      </c>
      <c r="I718" s="5">
        <v>3</v>
      </c>
      <c r="J718" s="5">
        <v>202.37</v>
      </c>
      <c r="K718" s="5" t="s">
        <v>74628</v>
      </c>
      <c r="L718" s="5">
        <v>2</v>
      </c>
      <c r="M718" s="5">
        <v>214</v>
      </c>
      <c r="N718" s="5">
        <v>224</v>
      </c>
      <c r="O718" s="5" t="s">
        <v>17</v>
      </c>
      <c r="P718" s="15" t="s">
        <v>418061</v>
      </c>
    </row>
    <row r="719" spans="1:16">
      <c r="A719" s="2" t="s">
        <v>74604</v>
      </c>
      <c r="B719" s="2" t="s">
        <v>74629</v>
      </c>
      <c r="C719" s="2" t="s">
        <v>74630</v>
      </c>
      <c r="D719" s="5" t="s">
        <v>22</v>
      </c>
      <c r="E719" s="5">
        <v>36.65</v>
      </c>
      <c r="F719" s="5">
        <v>991.54909999999995</v>
      </c>
      <c r="G719" s="5">
        <v>-8.6</v>
      </c>
      <c r="H719" s="5">
        <v>496.77749999999997</v>
      </c>
      <c r="I719" s="5">
        <v>2</v>
      </c>
      <c r="J719" s="5">
        <v>477.4</v>
      </c>
      <c r="K719" s="5" t="s">
        <v>74631</v>
      </c>
      <c r="L719" s="5">
        <v>11</v>
      </c>
      <c r="M719" s="5">
        <v>205</v>
      </c>
      <c r="N719" s="5">
        <v>211</v>
      </c>
      <c r="O719" s="5" t="s">
        <v>22</v>
      </c>
      <c r="P719" s="15" t="s">
        <v>418061</v>
      </c>
    </row>
    <row r="720" spans="1:16">
      <c r="A720" s="2" t="s">
        <v>74604</v>
      </c>
      <c r="B720" s="2" t="s">
        <v>74632</v>
      </c>
      <c r="C720" s="2" t="s">
        <v>74633</v>
      </c>
      <c r="D720" s="5" t="s">
        <v>22</v>
      </c>
      <c r="E720" s="5">
        <v>36.22</v>
      </c>
      <c r="F720" s="5">
        <v>1276.6927000000001</v>
      </c>
      <c r="G720" s="5">
        <v>-5</v>
      </c>
      <c r="H720" s="5">
        <v>639.35050000000001</v>
      </c>
      <c r="I720" s="5">
        <v>2</v>
      </c>
      <c r="J720" s="5">
        <v>485.75</v>
      </c>
      <c r="K720" s="5" t="s">
        <v>74634</v>
      </c>
      <c r="L720" s="5">
        <v>3</v>
      </c>
      <c r="M720" s="5">
        <v>203</v>
      </c>
      <c r="N720" s="5">
        <v>211</v>
      </c>
      <c r="O720" s="5" t="s">
        <v>22</v>
      </c>
      <c r="P720" s="15" t="s">
        <v>418061</v>
      </c>
    </row>
    <row r="721" spans="1:16">
      <c r="A721" s="2" t="s">
        <v>74604</v>
      </c>
      <c r="B721" s="2" t="s">
        <v>74635</v>
      </c>
      <c r="C721" s="2" t="s">
        <v>74636</v>
      </c>
      <c r="D721" s="5" t="s">
        <v>22</v>
      </c>
      <c r="E721" s="5">
        <v>36.01</v>
      </c>
      <c r="F721" s="5">
        <v>2293.9618999999998</v>
      </c>
      <c r="G721" s="5">
        <v>-11.2</v>
      </c>
      <c r="H721" s="5">
        <v>765.65269999999998</v>
      </c>
      <c r="I721" s="5">
        <v>3</v>
      </c>
      <c r="J721" s="5">
        <v>620.11</v>
      </c>
      <c r="K721" s="5" t="s">
        <v>74637</v>
      </c>
      <c r="L721" s="5">
        <v>1</v>
      </c>
      <c r="M721" s="5">
        <v>38</v>
      </c>
      <c r="N721" s="5">
        <v>56</v>
      </c>
      <c r="O721" s="5" t="s">
        <v>17</v>
      </c>
      <c r="P721" s="15" t="s">
        <v>418061</v>
      </c>
    </row>
    <row r="722" spans="1:16">
      <c r="A722" s="2" t="s">
        <v>74604</v>
      </c>
      <c r="B722" s="2" t="s">
        <v>74638</v>
      </c>
      <c r="C722" s="2" t="s">
        <v>74639</v>
      </c>
      <c r="D722" s="5" t="s">
        <v>22</v>
      </c>
      <c r="E722" s="5">
        <v>28.65</v>
      </c>
      <c r="F722" s="5">
        <v>2224.1738</v>
      </c>
      <c r="G722" s="5">
        <v>-8</v>
      </c>
      <c r="H722" s="5">
        <v>742.39260000000002</v>
      </c>
      <c r="I722" s="5">
        <v>3</v>
      </c>
      <c r="J722" s="5">
        <v>565.39</v>
      </c>
      <c r="K722" s="5" t="s">
        <v>74640</v>
      </c>
      <c r="L722" s="5">
        <v>1</v>
      </c>
      <c r="M722" s="5">
        <v>77</v>
      </c>
      <c r="N722" s="5">
        <v>94</v>
      </c>
      <c r="O722" s="5" t="s">
        <v>22</v>
      </c>
      <c r="P722" s="15" t="s">
        <v>418061</v>
      </c>
    </row>
    <row r="723" spans="1:16">
      <c r="A723" s="2" t="s">
        <v>74604</v>
      </c>
      <c r="B723" s="2" t="s">
        <v>74641</v>
      </c>
      <c r="C723" s="2" t="s">
        <v>74642</v>
      </c>
      <c r="D723" s="5" t="s">
        <v>22</v>
      </c>
      <c r="E723" s="5">
        <v>27.51</v>
      </c>
      <c r="F723" s="5">
        <v>972.45519999999999</v>
      </c>
      <c r="G723" s="5">
        <v>-0.3</v>
      </c>
      <c r="H723" s="5">
        <v>487.23469999999998</v>
      </c>
      <c r="I723" s="5">
        <v>2</v>
      </c>
      <c r="J723" s="5">
        <v>245.59</v>
      </c>
      <c r="K723" s="5" t="s">
        <v>74643</v>
      </c>
      <c r="L723" s="5">
        <v>20</v>
      </c>
      <c r="M723" s="5">
        <v>88</v>
      </c>
      <c r="N723" s="5">
        <v>94</v>
      </c>
      <c r="O723" s="5" t="s">
        <v>22</v>
      </c>
      <c r="P723" s="15" t="s">
        <v>418061</v>
      </c>
    </row>
    <row r="724" spans="1:16">
      <c r="A724" s="2" t="s">
        <v>74604</v>
      </c>
      <c r="B724" s="2" t="s">
        <v>74644</v>
      </c>
      <c r="C724" s="2" t="s">
        <v>74645</v>
      </c>
      <c r="D724" s="5" t="s">
        <v>22</v>
      </c>
      <c r="E724" s="5">
        <v>24.04</v>
      </c>
      <c r="F724" s="5">
        <v>1734.8876</v>
      </c>
      <c r="G724" s="5">
        <v>2.6</v>
      </c>
      <c r="H724" s="5">
        <v>579.30460000000005</v>
      </c>
      <c r="I724" s="5">
        <v>3</v>
      </c>
      <c r="J724" s="5">
        <v>359.63</v>
      </c>
      <c r="K724" s="5" t="s">
        <v>74646</v>
      </c>
      <c r="L724" s="5">
        <v>1</v>
      </c>
      <c r="M724" s="5">
        <v>97</v>
      </c>
      <c r="N724" s="5">
        <v>110</v>
      </c>
      <c r="O724" s="5" t="s">
        <v>17</v>
      </c>
      <c r="P724" s="15" t="s">
        <v>418061</v>
      </c>
    </row>
    <row r="725" spans="1:16">
      <c r="A725" s="2" t="s">
        <v>85048</v>
      </c>
      <c r="B725" s="2" t="s">
        <v>85049</v>
      </c>
      <c r="C725" s="2" t="s">
        <v>85050</v>
      </c>
      <c r="D725" s="5" t="s">
        <v>22</v>
      </c>
      <c r="E725" s="5">
        <v>74.930000000000007</v>
      </c>
      <c r="F725" s="5">
        <v>2057.8852999999999</v>
      </c>
      <c r="G725" s="5">
        <v>-1.5</v>
      </c>
      <c r="H725" s="5">
        <v>686.96799999999996</v>
      </c>
      <c r="I725" s="5">
        <v>3</v>
      </c>
      <c r="J725" s="5">
        <v>421.75</v>
      </c>
      <c r="K725" s="5" t="s">
        <v>85051</v>
      </c>
      <c r="L725" s="5">
        <v>2</v>
      </c>
      <c r="M725" s="5">
        <v>72</v>
      </c>
      <c r="N725" s="5">
        <v>87</v>
      </c>
      <c r="O725" s="5" t="s">
        <v>22</v>
      </c>
      <c r="P725" s="15" t="s">
        <v>418061</v>
      </c>
    </row>
    <row r="726" spans="1:16">
      <c r="A726" s="2" t="s">
        <v>85048</v>
      </c>
      <c r="B726" s="2" t="s">
        <v>85052</v>
      </c>
      <c r="C726" s="2" t="s">
        <v>85053</v>
      </c>
      <c r="D726" s="5" t="s">
        <v>22</v>
      </c>
      <c r="E726" s="5">
        <v>65.23</v>
      </c>
      <c r="F726" s="5">
        <v>2573.2319000000002</v>
      </c>
      <c r="G726" s="5">
        <v>6</v>
      </c>
      <c r="H726" s="5">
        <v>858.75639999999999</v>
      </c>
      <c r="I726" s="5">
        <v>3</v>
      </c>
      <c r="J726" s="5">
        <v>698.58</v>
      </c>
      <c r="K726" s="5" t="s">
        <v>85054</v>
      </c>
      <c r="L726" s="5">
        <v>1</v>
      </c>
      <c r="M726" s="5">
        <v>128</v>
      </c>
      <c r="N726" s="5">
        <v>151</v>
      </c>
      <c r="O726" s="5" t="s">
        <v>17</v>
      </c>
      <c r="P726" s="15" t="s">
        <v>418061</v>
      </c>
    </row>
    <row r="727" spans="1:16">
      <c r="A727" s="2" t="s">
        <v>85048</v>
      </c>
      <c r="B727" s="2" t="s">
        <v>85055</v>
      </c>
      <c r="C727" s="2" t="s">
        <v>85056</v>
      </c>
      <c r="D727" s="5" t="s">
        <v>22</v>
      </c>
      <c r="E727" s="5">
        <v>53.04</v>
      </c>
      <c r="F727" s="5">
        <v>1179.6611</v>
      </c>
      <c r="G727" s="5">
        <v>-6.5</v>
      </c>
      <c r="H727" s="5">
        <v>394.2251</v>
      </c>
      <c r="I727" s="5">
        <v>3</v>
      </c>
      <c r="J727" s="5">
        <v>246.06</v>
      </c>
      <c r="K727" s="5" t="s">
        <v>85057</v>
      </c>
      <c r="L727" s="5">
        <v>2</v>
      </c>
      <c r="M727" s="5">
        <v>93</v>
      </c>
      <c r="N727" s="5">
        <v>103</v>
      </c>
      <c r="O727" s="5" t="s">
        <v>22</v>
      </c>
      <c r="P727" s="15" t="s">
        <v>418061</v>
      </c>
    </row>
    <row r="728" spans="1:16">
      <c r="A728" s="2" t="s">
        <v>85048</v>
      </c>
      <c r="B728" s="2" t="s">
        <v>85058</v>
      </c>
      <c r="C728" s="2" t="s">
        <v>85059</v>
      </c>
      <c r="D728" s="5" t="s">
        <v>22</v>
      </c>
      <c r="E728" s="5">
        <v>46.11</v>
      </c>
      <c r="F728" s="5">
        <v>964.43640000000005</v>
      </c>
      <c r="G728" s="5">
        <v>1.7</v>
      </c>
      <c r="H728" s="5">
        <v>483.22629999999998</v>
      </c>
      <c r="I728" s="5">
        <v>2</v>
      </c>
      <c r="J728" s="5">
        <v>391.52</v>
      </c>
      <c r="K728" s="5" t="s">
        <v>85060</v>
      </c>
      <c r="L728" s="5">
        <v>4</v>
      </c>
      <c r="M728" s="5">
        <v>65</v>
      </c>
      <c r="N728" s="5">
        <v>71</v>
      </c>
      <c r="O728" s="5" t="s">
        <v>22</v>
      </c>
      <c r="P728" s="15" t="s">
        <v>418061</v>
      </c>
    </row>
    <row r="729" spans="1:16">
      <c r="A729" s="2" t="s">
        <v>85048</v>
      </c>
      <c r="B729" s="2" t="s">
        <v>85061</v>
      </c>
      <c r="C729" s="2" t="s">
        <v>85062</v>
      </c>
      <c r="D729" s="5" t="s">
        <v>22</v>
      </c>
      <c r="E729" s="5">
        <v>45.37</v>
      </c>
      <c r="F729" s="5">
        <v>1017.4614</v>
      </c>
      <c r="G729" s="5">
        <v>-4.8</v>
      </c>
      <c r="H729" s="5">
        <v>509.73559999999998</v>
      </c>
      <c r="I729" s="5">
        <v>2</v>
      </c>
      <c r="J729" s="5">
        <v>91.57</v>
      </c>
      <c r="K729" s="5" t="s">
        <v>85063</v>
      </c>
      <c r="L729" s="5">
        <v>2</v>
      </c>
      <c r="M729" s="5">
        <v>108</v>
      </c>
      <c r="N729" s="5">
        <v>116</v>
      </c>
      <c r="O729" s="5" t="s">
        <v>22</v>
      </c>
      <c r="P729" s="15" t="s">
        <v>418061</v>
      </c>
    </row>
    <row r="730" spans="1:16">
      <c r="A730" s="2" t="s">
        <v>85048</v>
      </c>
      <c r="B730" s="2" t="s">
        <v>85064</v>
      </c>
      <c r="C730" s="2" t="s">
        <v>85065</v>
      </c>
      <c r="D730" s="5" t="s">
        <v>22</v>
      </c>
      <c r="E730" s="5">
        <v>35.14</v>
      </c>
      <c r="F730" s="5">
        <v>954.49969999999996</v>
      </c>
      <c r="G730" s="5">
        <v>1</v>
      </c>
      <c r="H730" s="5">
        <v>478.25760000000002</v>
      </c>
      <c r="I730" s="5">
        <v>2</v>
      </c>
      <c r="J730" s="5">
        <v>577.86</v>
      </c>
      <c r="K730" s="5" t="s">
        <v>85066</v>
      </c>
      <c r="L730" s="5">
        <v>2</v>
      </c>
      <c r="M730" s="5">
        <v>121</v>
      </c>
      <c r="N730" s="5">
        <v>127</v>
      </c>
      <c r="O730" s="5" t="s">
        <v>22</v>
      </c>
      <c r="P730" s="15" t="s">
        <v>418061</v>
      </c>
    </row>
    <row r="731" spans="1:16">
      <c r="A731" s="2" t="s">
        <v>99807</v>
      </c>
      <c r="B731" s="2" t="s">
        <v>99808</v>
      </c>
      <c r="C731" s="2" t="s">
        <v>96485</v>
      </c>
      <c r="D731" s="5" t="s">
        <v>22</v>
      </c>
      <c r="E731" s="5">
        <v>52.21</v>
      </c>
      <c r="F731" s="5">
        <v>1181.4706000000001</v>
      </c>
      <c r="G731" s="5">
        <v>-12.8</v>
      </c>
      <c r="H731" s="5">
        <v>394.82580000000002</v>
      </c>
      <c r="I731" s="5">
        <v>3</v>
      </c>
      <c r="J731" s="5">
        <v>52.12</v>
      </c>
      <c r="K731" s="5" t="s">
        <v>96486</v>
      </c>
      <c r="L731" s="5">
        <v>3</v>
      </c>
      <c r="M731" s="5">
        <v>277</v>
      </c>
      <c r="N731" s="5">
        <v>286</v>
      </c>
      <c r="O731" s="5" t="s">
        <v>17</v>
      </c>
      <c r="P731" s="15" t="s">
        <v>418061</v>
      </c>
    </row>
    <row r="732" spans="1:16">
      <c r="A732" s="2" t="s">
        <v>99807</v>
      </c>
      <c r="B732" s="2" t="s">
        <v>99809</v>
      </c>
      <c r="C732" s="2" t="s">
        <v>99810</v>
      </c>
      <c r="D732" s="5" t="s">
        <v>22</v>
      </c>
      <c r="E732" s="5">
        <v>43.86</v>
      </c>
      <c r="F732" s="5">
        <v>1687.6871000000001</v>
      </c>
      <c r="G732" s="5">
        <v>0.2</v>
      </c>
      <c r="H732" s="5">
        <v>844.851</v>
      </c>
      <c r="I732" s="5">
        <v>2</v>
      </c>
      <c r="J732" s="5">
        <v>366.48</v>
      </c>
      <c r="K732" s="5" t="s">
        <v>99811</v>
      </c>
      <c r="L732" s="5">
        <v>21</v>
      </c>
      <c r="M732" s="5">
        <v>142</v>
      </c>
      <c r="N732" s="5">
        <v>155</v>
      </c>
      <c r="O732" s="5" t="s">
        <v>17</v>
      </c>
      <c r="P732" s="15" t="s">
        <v>418061</v>
      </c>
    </row>
    <row r="733" spans="1:16">
      <c r="A733" s="2" t="s">
        <v>99807</v>
      </c>
      <c r="B733" s="2" t="s">
        <v>99812</v>
      </c>
      <c r="C733" s="2" t="s">
        <v>99813</v>
      </c>
      <c r="D733" s="5" t="s">
        <v>22</v>
      </c>
      <c r="E733" s="5">
        <v>38.75</v>
      </c>
      <c r="F733" s="5">
        <v>903.38210000000004</v>
      </c>
      <c r="G733" s="5">
        <v>-1.6</v>
      </c>
      <c r="H733" s="5">
        <v>452.69760000000002</v>
      </c>
      <c r="I733" s="5">
        <v>2</v>
      </c>
      <c r="J733" s="5">
        <v>54.53</v>
      </c>
      <c r="K733" s="5" t="s">
        <v>99814</v>
      </c>
      <c r="L733" s="5">
        <v>1</v>
      </c>
      <c r="M733" s="5">
        <v>2</v>
      </c>
      <c r="N733" s="5">
        <v>9</v>
      </c>
      <c r="O733" s="5" t="s">
        <v>22</v>
      </c>
      <c r="P733" s="15" t="s">
        <v>418061</v>
      </c>
    </row>
    <row r="734" spans="1:16">
      <c r="A734" s="2" t="s">
        <v>86666</v>
      </c>
      <c r="B734" s="2" t="s">
        <v>86667</v>
      </c>
      <c r="C734" s="2" t="s">
        <v>86668</v>
      </c>
      <c r="D734" s="5" t="s">
        <v>22</v>
      </c>
      <c r="E734" s="5">
        <v>69.06</v>
      </c>
      <c r="F734" s="5">
        <v>1309.6198999999999</v>
      </c>
      <c r="G734" s="5">
        <v>-5.7</v>
      </c>
      <c r="H734" s="5">
        <v>655.81349999999998</v>
      </c>
      <c r="I734" s="5">
        <v>2</v>
      </c>
      <c r="J734" s="5">
        <v>446.97</v>
      </c>
      <c r="K734" s="5" t="s">
        <v>86669</v>
      </c>
      <c r="L734" s="5">
        <v>90</v>
      </c>
      <c r="M734" s="5">
        <v>84</v>
      </c>
      <c r="N734" s="5">
        <v>93</v>
      </c>
      <c r="O734" s="5" t="s">
        <v>17</v>
      </c>
      <c r="P734" s="15" t="s">
        <v>418061</v>
      </c>
    </row>
    <row r="735" spans="1:16">
      <c r="A735" s="2" t="s">
        <v>86666</v>
      </c>
      <c r="B735" s="2" t="s">
        <v>86670</v>
      </c>
      <c r="C735" s="2" t="s">
        <v>86671</v>
      </c>
      <c r="D735" s="5" t="s">
        <v>22</v>
      </c>
      <c r="E735" s="5">
        <v>50.62</v>
      </c>
      <c r="F735" s="5">
        <v>1355.7045000000001</v>
      </c>
      <c r="G735" s="5">
        <v>-2.9</v>
      </c>
      <c r="H735" s="5">
        <v>452.90750000000003</v>
      </c>
      <c r="I735" s="5">
        <v>3</v>
      </c>
      <c r="J735" s="5">
        <v>109</v>
      </c>
      <c r="K735" s="5" t="s">
        <v>86672</v>
      </c>
      <c r="L735" s="5">
        <v>13</v>
      </c>
      <c r="M735" s="5">
        <v>240</v>
      </c>
      <c r="N735" s="5">
        <v>251</v>
      </c>
      <c r="O735" s="5" t="s">
        <v>22</v>
      </c>
      <c r="P735" s="15" t="s">
        <v>418061</v>
      </c>
    </row>
    <row r="736" spans="1:16">
      <c r="A736" s="2" t="s">
        <v>86666</v>
      </c>
      <c r="B736" s="2" t="s">
        <v>86673</v>
      </c>
      <c r="C736" s="2" t="s">
        <v>86674</v>
      </c>
      <c r="D736" s="5" t="s">
        <v>22</v>
      </c>
      <c r="E736" s="5">
        <v>48.38</v>
      </c>
      <c r="F736" s="5">
        <v>1607.8203000000001</v>
      </c>
      <c r="G736" s="5">
        <v>-2.1</v>
      </c>
      <c r="H736" s="5">
        <v>536.94619999999998</v>
      </c>
      <c r="I736" s="5">
        <v>3</v>
      </c>
      <c r="J736" s="5">
        <v>487.62</v>
      </c>
      <c r="K736" s="5" t="s">
        <v>86675</v>
      </c>
      <c r="L736" s="5">
        <v>3</v>
      </c>
      <c r="M736" s="5">
        <v>84</v>
      </c>
      <c r="N736" s="5">
        <v>96</v>
      </c>
      <c r="O736" s="5" t="s">
        <v>17</v>
      </c>
      <c r="P736" s="15" t="s">
        <v>418061</v>
      </c>
    </row>
    <row r="737" spans="1:16">
      <c r="A737" s="2" t="s">
        <v>86666</v>
      </c>
      <c r="B737" s="2" t="s">
        <v>86676</v>
      </c>
      <c r="C737" s="2" t="s">
        <v>86677</v>
      </c>
      <c r="D737" s="5" t="s">
        <v>22</v>
      </c>
      <c r="E737" s="5">
        <v>41.2</v>
      </c>
      <c r="F737" s="5">
        <v>976.45010000000002</v>
      </c>
      <c r="G737" s="5">
        <v>-11.1</v>
      </c>
      <c r="H737" s="5">
        <v>489.2269</v>
      </c>
      <c r="I737" s="5">
        <v>2</v>
      </c>
      <c r="J737" s="5">
        <v>201.07</v>
      </c>
      <c r="K737" s="5" t="s">
        <v>86678</v>
      </c>
      <c r="L737" s="5">
        <v>25</v>
      </c>
      <c r="M737" s="5">
        <v>129</v>
      </c>
      <c r="N737" s="5">
        <v>136</v>
      </c>
      <c r="O737" s="5" t="s">
        <v>22</v>
      </c>
      <c r="P737" s="15" t="s">
        <v>418061</v>
      </c>
    </row>
    <row r="738" spans="1:16">
      <c r="A738" s="2" t="s">
        <v>86666</v>
      </c>
      <c r="B738" s="2" t="s">
        <v>86679</v>
      </c>
      <c r="C738" s="2" t="s">
        <v>86680</v>
      </c>
      <c r="D738" s="5" t="s">
        <v>22</v>
      </c>
      <c r="E738" s="5">
        <v>34.6</v>
      </c>
      <c r="F738" s="5">
        <v>1089.5414000000001</v>
      </c>
      <c r="G738" s="5">
        <v>-4.7</v>
      </c>
      <c r="H738" s="5">
        <v>545.77539999999999</v>
      </c>
      <c r="I738" s="5">
        <v>2</v>
      </c>
      <c r="J738" s="5">
        <v>130.22999999999999</v>
      </c>
      <c r="K738" s="5" t="s">
        <v>86681</v>
      </c>
      <c r="L738" s="5">
        <v>1</v>
      </c>
      <c r="M738" s="5">
        <v>23</v>
      </c>
      <c r="N738" s="5">
        <v>32</v>
      </c>
      <c r="O738" s="5" t="s">
        <v>22</v>
      </c>
      <c r="P738" s="15" t="s">
        <v>418061</v>
      </c>
    </row>
    <row r="739" spans="1:16">
      <c r="A739" s="2" t="s">
        <v>86666</v>
      </c>
      <c r="B739" s="2" t="s">
        <v>86682</v>
      </c>
      <c r="C739" s="2" t="s">
        <v>86683</v>
      </c>
      <c r="D739" s="5" t="s">
        <v>22</v>
      </c>
      <c r="E739" s="5">
        <v>29.55</v>
      </c>
      <c r="F739" s="5">
        <v>1114.5617999999999</v>
      </c>
      <c r="G739" s="5">
        <v>-6.7</v>
      </c>
      <c r="H739" s="5">
        <v>558.28440000000001</v>
      </c>
      <c r="I739" s="5">
        <v>2</v>
      </c>
      <c r="J739" s="5">
        <v>45.44</v>
      </c>
      <c r="K739" s="5" t="s">
        <v>86684</v>
      </c>
      <c r="L739" s="5">
        <v>1</v>
      </c>
      <c r="M739" s="5">
        <v>242</v>
      </c>
      <c r="N739" s="5">
        <v>251</v>
      </c>
      <c r="O739" s="5" t="s">
        <v>22</v>
      </c>
      <c r="P739" s="15" t="s">
        <v>418061</v>
      </c>
    </row>
    <row r="740" spans="1:16">
      <c r="A740" s="2" t="s">
        <v>86666</v>
      </c>
      <c r="B740" s="2" t="s">
        <v>86685</v>
      </c>
      <c r="C740" s="2" t="s">
        <v>86686</v>
      </c>
      <c r="D740" s="5" t="s">
        <v>17</v>
      </c>
      <c r="E740" s="5">
        <v>28.7</v>
      </c>
      <c r="F740" s="5">
        <v>722.35990000000004</v>
      </c>
      <c r="G740" s="5">
        <v>-6</v>
      </c>
      <c r="H740" s="5">
        <v>362.185</v>
      </c>
      <c r="I740" s="5">
        <v>2</v>
      </c>
      <c r="J740" s="5">
        <v>74.39</v>
      </c>
      <c r="K740" s="5" t="s">
        <v>86687</v>
      </c>
      <c r="L740" s="5">
        <v>9</v>
      </c>
      <c r="M740" s="5">
        <v>210</v>
      </c>
      <c r="N740" s="5">
        <v>215</v>
      </c>
      <c r="O740" s="5" t="s">
        <v>22</v>
      </c>
      <c r="P740" s="15" t="s">
        <v>418061</v>
      </c>
    </row>
    <row r="741" spans="1:16">
      <c r="A741" s="2" t="s">
        <v>86666</v>
      </c>
      <c r="B741" s="2" t="s">
        <v>86688</v>
      </c>
      <c r="C741" s="2" t="s">
        <v>86689</v>
      </c>
      <c r="D741" s="5" t="s">
        <v>22</v>
      </c>
      <c r="E741" s="5">
        <v>28.3</v>
      </c>
      <c r="F741" s="5">
        <v>792.38739999999996</v>
      </c>
      <c r="G741" s="5">
        <v>-4.3</v>
      </c>
      <c r="H741" s="5">
        <v>397.19929999999999</v>
      </c>
      <c r="I741" s="5">
        <v>2</v>
      </c>
      <c r="J741" s="5">
        <v>132.81</v>
      </c>
      <c r="K741" s="5" t="s">
        <v>86690</v>
      </c>
      <c r="L741" s="5">
        <v>22</v>
      </c>
      <c r="M741" s="5">
        <v>97</v>
      </c>
      <c r="N741" s="5">
        <v>102</v>
      </c>
      <c r="O741" s="5" t="s">
        <v>17</v>
      </c>
      <c r="P741" s="15" t="s">
        <v>418061</v>
      </c>
    </row>
    <row r="742" spans="1:16">
      <c r="A742" s="2" t="s">
        <v>86666</v>
      </c>
      <c r="B742" s="2" t="s">
        <v>86691</v>
      </c>
      <c r="C742" s="2" t="s">
        <v>86692</v>
      </c>
      <c r="D742" s="5" t="s">
        <v>22</v>
      </c>
      <c r="E742" s="5">
        <v>25.82</v>
      </c>
      <c r="F742" s="5">
        <v>813.47490000000005</v>
      </c>
      <c r="G742" s="5">
        <v>-3.9</v>
      </c>
      <c r="H742" s="5">
        <v>407.74310000000003</v>
      </c>
      <c r="I742" s="5">
        <v>2</v>
      </c>
      <c r="J742" s="5">
        <v>313.92</v>
      </c>
      <c r="K742" s="5" t="s">
        <v>86693</v>
      </c>
      <c r="L742" s="5">
        <v>40</v>
      </c>
      <c r="M742" s="5">
        <v>233</v>
      </c>
      <c r="N742" s="5">
        <v>239</v>
      </c>
      <c r="O742" s="5" t="s">
        <v>22</v>
      </c>
      <c r="P742" s="15" t="s">
        <v>418061</v>
      </c>
    </row>
    <row r="743" spans="1:16">
      <c r="A743" s="2" t="s">
        <v>86666</v>
      </c>
      <c r="B743" s="2" t="s">
        <v>86694</v>
      </c>
      <c r="C743" s="2" t="s">
        <v>86695</v>
      </c>
      <c r="D743" s="5" t="s">
        <v>22</v>
      </c>
      <c r="E743" s="5">
        <v>21.67</v>
      </c>
      <c r="F743" s="5">
        <v>808.38229999999999</v>
      </c>
      <c r="G743" s="5">
        <v>-6.4</v>
      </c>
      <c r="H743" s="5">
        <v>405.19589999999999</v>
      </c>
      <c r="I743" s="5">
        <v>2</v>
      </c>
      <c r="J743" s="5">
        <v>173.87</v>
      </c>
      <c r="K743" s="5" t="s">
        <v>86696</v>
      </c>
      <c r="L743" s="5">
        <v>7</v>
      </c>
      <c r="M743" s="5">
        <v>97</v>
      </c>
      <c r="N743" s="5">
        <v>102</v>
      </c>
      <c r="O743" s="5" t="s">
        <v>17</v>
      </c>
      <c r="P743" s="15" t="s">
        <v>418061</v>
      </c>
    </row>
    <row r="744" spans="1:16">
      <c r="A744" s="2" t="s">
        <v>86666</v>
      </c>
      <c r="B744" s="2" t="s">
        <v>86697</v>
      </c>
      <c r="C744" s="2" t="s">
        <v>78261</v>
      </c>
      <c r="D744" s="5" t="s">
        <v>17</v>
      </c>
      <c r="E744" s="5">
        <v>17.100000000000001</v>
      </c>
      <c r="F744" s="5">
        <v>518.27</v>
      </c>
      <c r="G744" s="5">
        <v>-6.1</v>
      </c>
      <c r="H744" s="5">
        <v>519.27409999999998</v>
      </c>
      <c r="I744" s="5">
        <v>1</v>
      </c>
      <c r="J744" s="5">
        <v>83.08</v>
      </c>
      <c r="K744" s="5" t="s">
        <v>78262</v>
      </c>
      <c r="L744" s="5">
        <v>2</v>
      </c>
      <c r="M744" s="5">
        <v>124</v>
      </c>
      <c r="N744" s="5">
        <v>128</v>
      </c>
      <c r="O744" s="5" t="s">
        <v>22</v>
      </c>
      <c r="P744" s="15" t="s">
        <v>418061</v>
      </c>
    </row>
    <row r="745" spans="1:16">
      <c r="A745" s="2" t="s">
        <v>86666</v>
      </c>
      <c r="B745" s="2" t="s">
        <v>86698</v>
      </c>
      <c r="C745" s="2" t="s">
        <v>86699</v>
      </c>
      <c r="D745" s="5" t="s">
        <v>17</v>
      </c>
      <c r="E745" s="5">
        <v>16.440000000000001</v>
      </c>
      <c r="F745" s="5">
        <v>729.40210000000002</v>
      </c>
      <c r="G745" s="5">
        <v>-8.6999999999999993</v>
      </c>
      <c r="H745" s="5">
        <v>365.70519999999999</v>
      </c>
      <c r="I745" s="5">
        <v>2</v>
      </c>
      <c r="J745" s="5">
        <v>66.790000000000006</v>
      </c>
      <c r="K745" s="5" t="s">
        <v>86700</v>
      </c>
      <c r="L745" s="5">
        <v>2</v>
      </c>
      <c r="M745" s="5">
        <v>240</v>
      </c>
      <c r="N745" s="5">
        <v>245</v>
      </c>
      <c r="O745" s="5" t="s">
        <v>22</v>
      </c>
      <c r="P745" s="15" t="s">
        <v>418061</v>
      </c>
    </row>
    <row r="746" spans="1:16">
      <c r="A746" s="2" t="s">
        <v>98434</v>
      </c>
      <c r="B746" s="2" t="s">
        <v>98435</v>
      </c>
      <c r="C746" s="2" t="s">
        <v>98436</v>
      </c>
      <c r="D746" s="5" t="s">
        <v>22</v>
      </c>
      <c r="E746" s="5">
        <v>40.700000000000003</v>
      </c>
      <c r="F746" s="5">
        <v>984.59670000000006</v>
      </c>
      <c r="G746" s="5">
        <v>-3.3</v>
      </c>
      <c r="H746" s="5">
        <v>493.30399999999997</v>
      </c>
      <c r="I746" s="5">
        <v>2</v>
      </c>
      <c r="J746" s="5">
        <v>464.88</v>
      </c>
      <c r="K746" s="5" t="s">
        <v>98437</v>
      </c>
      <c r="L746" s="5">
        <v>1</v>
      </c>
      <c r="M746" s="5">
        <v>150</v>
      </c>
      <c r="N746" s="5">
        <v>158</v>
      </c>
      <c r="O746" s="5" t="s">
        <v>22</v>
      </c>
      <c r="P746" s="15" t="s">
        <v>418061</v>
      </c>
    </row>
    <row r="747" spans="1:16">
      <c r="A747" s="2" t="s">
        <v>98434</v>
      </c>
      <c r="B747" s="2" t="s">
        <v>98438</v>
      </c>
      <c r="C747" s="2" t="s">
        <v>98439</v>
      </c>
      <c r="D747" s="5" t="s">
        <v>22</v>
      </c>
      <c r="E747" s="5">
        <v>40.11</v>
      </c>
      <c r="F747" s="5">
        <v>1240.6849</v>
      </c>
      <c r="G747" s="5">
        <v>-6.5</v>
      </c>
      <c r="H747" s="5">
        <v>621.34569999999997</v>
      </c>
      <c r="I747" s="5">
        <v>2</v>
      </c>
      <c r="J747" s="5">
        <v>518.41</v>
      </c>
      <c r="K747" s="5" t="s">
        <v>98440</v>
      </c>
      <c r="L747" s="5">
        <v>3</v>
      </c>
      <c r="M747" s="5">
        <v>173</v>
      </c>
      <c r="N747" s="5">
        <v>183</v>
      </c>
      <c r="O747" s="5" t="s">
        <v>17</v>
      </c>
      <c r="P747" s="15" t="s">
        <v>418061</v>
      </c>
    </row>
    <row r="748" spans="1:16">
      <c r="A748" s="2" t="s">
        <v>98434</v>
      </c>
      <c r="B748" s="2" t="s">
        <v>98441</v>
      </c>
      <c r="C748" s="2" t="s">
        <v>98442</v>
      </c>
      <c r="D748" s="5" t="s">
        <v>22</v>
      </c>
      <c r="E748" s="5">
        <v>38.36</v>
      </c>
      <c r="F748" s="5">
        <v>1208.5569</v>
      </c>
      <c r="G748" s="5">
        <v>-2.1</v>
      </c>
      <c r="H748" s="5">
        <v>605.28440000000001</v>
      </c>
      <c r="I748" s="5">
        <v>2</v>
      </c>
      <c r="J748" s="5">
        <v>455.55</v>
      </c>
      <c r="K748" s="5" t="s">
        <v>98443</v>
      </c>
      <c r="L748" s="5">
        <v>1</v>
      </c>
      <c r="M748" s="5">
        <v>35</v>
      </c>
      <c r="N748" s="5">
        <v>44</v>
      </c>
      <c r="O748" s="5" t="s">
        <v>17</v>
      </c>
      <c r="P748" s="15" t="s">
        <v>418061</v>
      </c>
    </row>
    <row r="749" spans="1:16">
      <c r="A749" s="2" t="s">
        <v>98434</v>
      </c>
      <c r="B749" s="2" t="s">
        <v>98444</v>
      </c>
      <c r="C749" s="2" t="s">
        <v>14126</v>
      </c>
      <c r="D749" s="5" t="s">
        <v>22</v>
      </c>
      <c r="E749" s="5">
        <v>31.82</v>
      </c>
      <c r="F749" s="5">
        <v>736.35040000000004</v>
      </c>
      <c r="G749" s="5">
        <v>-8.1999999999999993</v>
      </c>
      <c r="H749" s="5">
        <v>369.17950000000002</v>
      </c>
      <c r="I749" s="5">
        <v>2</v>
      </c>
      <c r="J749" s="5">
        <v>77.56</v>
      </c>
      <c r="K749" s="5" t="s">
        <v>14127</v>
      </c>
      <c r="L749" s="5">
        <v>17</v>
      </c>
      <c r="M749" s="5">
        <v>45</v>
      </c>
      <c r="N749" s="5">
        <v>50</v>
      </c>
      <c r="O749" s="5" t="s">
        <v>22</v>
      </c>
      <c r="P749" s="15" t="s">
        <v>17</v>
      </c>
    </row>
    <row r="750" spans="1:16">
      <c r="A750" s="2" t="s">
        <v>98434</v>
      </c>
      <c r="B750" s="2" t="s">
        <v>14131</v>
      </c>
      <c r="C750" s="2" t="s">
        <v>14132</v>
      </c>
      <c r="D750" s="5" t="s">
        <v>22</v>
      </c>
      <c r="E750" s="5">
        <v>30.21</v>
      </c>
      <c r="F750" s="5">
        <v>713.39729999999997</v>
      </c>
      <c r="G750" s="5">
        <v>-7.2</v>
      </c>
      <c r="H750" s="5">
        <v>357.70330000000001</v>
      </c>
      <c r="I750" s="5">
        <v>2</v>
      </c>
      <c r="J750" s="5">
        <v>119.36</v>
      </c>
      <c r="K750" s="5" t="s">
        <v>14133</v>
      </c>
      <c r="L750" s="5">
        <v>31</v>
      </c>
      <c r="M750" s="5">
        <v>144</v>
      </c>
      <c r="N750" s="5">
        <v>149</v>
      </c>
      <c r="O750" s="5" t="s">
        <v>22</v>
      </c>
      <c r="P750" s="15" t="s">
        <v>17</v>
      </c>
    </row>
    <row r="751" spans="1:16">
      <c r="A751" s="2" t="s">
        <v>98434</v>
      </c>
      <c r="B751" s="2" t="s">
        <v>98445</v>
      </c>
      <c r="C751" s="2" t="s">
        <v>98446</v>
      </c>
      <c r="D751" s="5" t="s">
        <v>22</v>
      </c>
      <c r="E751" s="5">
        <v>28.95</v>
      </c>
      <c r="F751" s="5">
        <v>833.42830000000004</v>
      </c>
      <c r="G751" s="5">
        <v>-0.7</v>
      </c>
      <c r="H751" s="5">
        <v>417.72109999999998</v>
      </c>
      <c r="I751" s="5">
        <v>2</v>
      </c>
      <c r="J751" s="5">
        <v>210.46</v>
      </c>
      <c r="K751" s="5" t="s">
        <v>98447</v>
      </c>
      <c r="L751" s="5">
        <v>3</v>
      </c>
      <c r="M751" s="5">
        <v>60</v>
      </c>
      <c r="N751" s="5">
        <v>67</v>
      </c>
      <c r="O751" s="5" t="s">
        <v>22</v>
      </c>
      <c r="P751" s="15" t="s">
        <v>418061</v>
      </c>
    </row>
    <row r="752" spans="1:16">
      <c r="A752" s="2" t="s">
        <v>98434</v>
      </c>
      <c r="B752" s="2" t="s">
        <v>98448</v>
      </c>
      <c r="C752" s="2" t="s">
        <v>98449</v>
      </c>
      <c r="D752" s="5" t="s">
        <v>22</v>
      </c>
      <c r="E752" s="5">
        <v>23.02</v>
      </c>
      <c r="F752" s="5">
        <v>796.34249999999997</v>
      </c>
      <c r="G752" s="5">
        <v>-4.2</v>
      </c>
      <c r="H752" s="5">
        <v>399.17689999999999</v>
      </c>
      <c r="I752" s="5">
        <v>2</v>
      </c>
      <c r="J752" s="5">
        <v>232.85</v>
      </c>
      <c r="K752" s="5" t="s">
        <v>98450</v>
      </c>
      <c r="L752" s="5">
        <v>1</v>
      </c>
      <c r="M752" s="5">
        <v>137</v>
      </c>
      <c r="N752" s="5">
        <v>142</v>
      </c>
      <c r="O752" s="5" t="s">
        <v>17</v>
      </c>
      <c r="P752" s="15" t="s">
        <v>418061</v>
      </c>
    </row>
    <row r="753" spans="1:16">
      <c r="A753" s="2" t="s">
        <v>98434</v>
      </c>
      <c r="B753" s="2" t="s">
        <v>98451</v>
      </c>
      <c r="C753" s="2" t="s">
        <v>38123</v>
      </c>
      <c r="D753" s="5" t="s">
        <v>22</v>
      </c>
      <c r="E753" s="5">
        <v>22.15</v>
      </c>
      <c r="F753" s="5">
        <v>798.4864</v>
      </c>
      <c r="G753" s="5">
        <v>-5.7</v>
      </c>
      <c r="H753" s="5">
        <v>400.2482</v>
      </c>
      <c r="I753" s="5">
        <v>2</v>
      </c>
      <c r="J753" s="5">
        <v>52.05</v>
      </c>
      <c r="K753" s="5" t="s">
        <v>38124</v>
      </c>
      <c r="L753" s="5">
        <v>3</v>
      </c>
      <c r="M753" s="5">
        <v>71</v>
      </c>
      <c r="N753" s="5">
        <v>76</v>
      </c>
      <c r="O753" s="5" t="s">
        <v>22</v>
      </c>
      <c r="P753" s="15" t="s">
        <v>418061</v>
      </c>
    </row>
    <row r="754" spans="1:16">
      <c r="A754" s="2" t="s">
        <v>64715</v>
      </c>
      <c r="B754" s="2" t="s">
        <v>64716</v>
      </c>
      <c r="C754" s="2" t="s">
        <v>64717</v>
      </c>
      <c r="D754" s="5" t="s">
        <v>22</v>
      </c>
      <c r="E754" s="5">
        <v>73.47</v>
      </c>
      <c r="F754" s="5">
        <v>1907.9893999999999</v>
      </c>
      <c r="G754" s="5">
        <v>-2.2000000000000002</v>
      </c>
      <c r="H754" s="5">
        <v>637.00229999999999</v>
      </c>
      <c r="I754" s="5">
        <v>3</v>
      </c>
      <c r="J754" s="5">
        <v>506.4</v>
      </c>
      <c r="K754" s="5" t="s">
        <v>64718</v>
      </c>
      <c r="L754" s="5">
        <v>13</v>
      </c>
      <c r="M754" s="5">
        <v>6</v>
      </c>
      <c r="N754" s="5">
        <v>24</v>
      </c>
      <c r="O754" s="5" t="s">
        <v>22</v>
      </c>
      <c r="P754" s="15" t="s">
        <v>418061</v>
      </c>
    </row>
    <row r="755" spans="1:16">
      <c r="A755" s="2" t="s">
        <v>64715</v>
      </c>
      <c r="B755" s="2" t="s">
        <v>64719</v>
      </c>
      <c r="C755" s="2" t="s">
        <v>64720</v>
      </c>
      <c r="D755" s="5" t="s">
        <v>22</v>
      </c>
      <c r="E755" s="5">
        <v>68.3</v>
      </c>
      <c r="F755" s="5">
        <v>1582.8717999999999</v>
      </c>
      <c r="G755" s="5">
        <v>0.5</v>
      </c>
      <c r="H755" s="5">
        <v>528.63149999999996</v>
      </c>
      <c r="I755" s="5">
        <v>3</v>
      </c>
      <c r="J755" s="5">
        <v>498.93</v>
      </c>
      <c r="K755" s="5" t="s">
        <v>64721</v>
      </c>
      <c r="L755" s="5">
        <v>14</v>
      </c>
      <c r="M755" s="5">
        <v>121</v>
      </c>
      <c r="N755" s="5">
        <v>135</v>
      </c>
      <c r="O755" s="5" t="s">
        <v>22</v>
      </c>
      <c r="P755" s="15" t="s">
        <v>418061</v>
      </c>
    </row>
    <row r="756" spans="1:16">
      <c r="A756" s="2" t="s">
        <v>64715</v>
      </c>
      <c r="B756" s="2" t="s">
        <v>64722</v>
      </c>
      <c r="C756" s="2" t="s">
        <v>64723</v>
      </c>
      <c r="D756" s="5" t="s">
        <v>22</v>
      </c>
      <c r="E756" s="5">
        <v>66.81</v>
      </c>
      <c r="F756" s="5">
        <v>1229.5419999999999</v>
      </c>
      <c r="G756" s="5">
        <v>1.7</v>
      </c>
      <c r="H756" s="5">
        <v>615.77930000000003</v>
      </c>
      <c r="I756" s="5">
        <v>2</v>
      </c>
      <c r="J756" s="5">
        <v>360.73</v>
      </c>
      <c r="K756" s="5" t="s">
        <v>64724</v>
      </c>
      <c r="L756" s="5">
        <v>10</v>
      </c>
      <c r="M756" s="5">
        <v>136</v>
      </c>
      <c r="N756" s="5">
        <v>147</v>
      </c>
      <c r="O756" s="5" t="s">
        <v>22</v>
      </c>
      <c r="P756" s="15" t="s">
        <v>418061</v>
      </c>
    </row>
    <row r="757" spans="1:16">
      <c r="A757" s="2" t="s">
        <v>64715</v>
      </c>
      <c r="B757" s="2" t="s">
        <v>64725</v>
      </c>
      <c r="C757" s="2" t="s">
        <v>64726</v>
      </c>
      <c r="D757" s="5" t="s">
        <v>22</v>
      </c>
      <c r="E757" s="5">
        <v>63.4</v>
      </c>
      <c r="F757" s="5">
        <v>2554.2121999999999</v>
      </c>
      <c r="G757" s="5">
        <v>-9</v>
      </c>
      <c r="H757" s="5">
        <v>852.40369999999996</v>
      </c>
      <c r="I757" s="5">
        <v>3</v>
      </c>
      <c r="J757" s="5">
        <v>582.52</v>
      </c>
      <c r="K757" s="5" t="s">
        <v>64727</v>
      </c>
      <c r="L757" s="5">
        <v>15</v>
      </c>
      <c r="M757" s="5">
        <v>63</v>
      </c>
      <c r="N757" s="5">
        <v>87</v>
      </c>
      <c r="O757" s="5" t="s">
        <v>17</v>
      </c>
      <c r="P757" s="15" t="s">
        <v>418061</v>
      </c>
    </row>
    <row r="758" spans="1:16">
      <c r="A758" s="2" t="s">
        <v>64715</v>
      </c>
      <c r="B758" s="2" t="s">
        <v>64728</v>
      </c>
      <c r="C758" s="2" t="s">
        <v>64729</v>
      </c>
      <c r="D758" s="5" t="s">
        <v>22</v>
      </c>
      <c r="E758" s="5">
        <v>61.89</v>
      </c>
      <c r="F758" s="5">
        <v>1316.6394</v>
      </c>
      <c r="G758" s="5">
        <v>0.7</v>
      </c>
      <c r="H758" s="5">
        <v>659.32749999999999</v>
      </c>
      <c r="I758" s="5">
        <v>2</v>
      </c>
      <c r="J758" s="5">
        <v>300.99</v>
      </c>
      <c r="K758" s="5" t="s">
        <v>64730</v>
      </c>
      <c r="L758" s="5">
        <v>2</v>
      </c>
      <c r="M758" s="5">
        <v>38</v>
      </c>
      <c r="N758" s="5">
        <v>49</v>
      </c>
      <c r="O758" s="5" t="s">
        <v>22</v>
      </c>
      <c r="P758" s="15" t="s">
        <v>418061</v>
      </c>
    </row>
    <row r="759" spans="1:16">
      <c r="A759" s="2" t="s">
        <v>64715</v>
      </c>
      <c r="B759" s="2" t="s">
        <v>64731</v>
      </c>
      <c r="C759" s="2" t="s">
        <v>64732</v>
      </c>
      <c r="D759" s="5" t="s">
        <v>22</v>
      </c>
      <c r="E759" s="5">
        <v>59.48</v>
      </c>
      <c r="F759" s="5">
        <v>1519.7518</v>
      </c>
      <c r="G759" s="5">
        <v>0.2</v>
      </c>
      <c r="H759" s="5">
        <v>760.88340000000005</v>
      </c>
      <c r="I759" s="5">
        <v>2</v>
      </c>
      <c r="J759" s="5">
        <v>433.08</v>
      </c>
      <c r="K759" s="5" t="s">
        <v>64733</v>
      </c>
      <c r="L759" s="5">
        <v>14</v>
      </c>
      <c r="M759" s="5">
        <v>50</v>
      </c>
      <c r="N759" s="5">
        <v>62</v>
      </c>
      <c r="O759" s="5" t="s">
        <v>22</v>
      </c>
      <c r="P759" s="15" t="s">
        <v>418061</v>
      </c>
    </row>
    <row r="760" spans="1:16">
      <c r="A760" s="2" t="s">
        <v>64715</v>
      </c>
      <c r="B760" s="2" t="s">
        <v>64734</v>
      </c>
      <c r="C760" s="2" t="s">
        <v>64735</v>
      </c>
      <c r="D760" s="5" t="s">
        <v>22</v>
      </c>
      <c r="E760" s="5">
        <v>56.96</v>
      </c>
      <c r="F760" s="5">
        <v>1332.6343999999999</v>
      </c>
      <c r="G760" s="5">
        <v>-8</v>
      </c>
      <c r="H760" s="5">
        <v>667.31920000000002</v>
      </c>
      <c r="I760" s="5">
        <v>2</v>
      </c>
      <c r="J760" s="5">
        <v>215.41</v>
      </c>
      <c r="K760" s="5" t="s">
        <v>64736</v>
      </c>
      <c r="L760" s="5">
        <v>5</v>
      </c>
      <c r="M760" s="5">
        <v>38</v>
      </c>
      <c r="N760" s="5">
        <v>49</v>
      </c>
      <c r="O760" s="5" t="s">
        <v>17</v>
      </c>
      <c r="P760" s="15" t="s">
        <v>418061</v>
      </c>
    </row>
    <row r="761" spans="1:16">
      <c r="A761" s="2" t="s">
        <v>64715</v>
      </c>
      <c r="B761" s="2" t="s">
        <v>64737</v>
      </c>
      <c r="C761" s="2" t="s">
        <v>64738</v>
      </c>
      <c r="D761" s="5" t="s">
        <v>22</v>
      </c>
      <c r="E761" s="5">
        <v>54.62</v>
      </c>
      <c r="F761" s="5">
        <v>1231.6309000000001</v>
      </c>
      <c r="G761" s="5">
        <v>-0.3</v>
      </c>
      <c r="H761" s="5">
        <v>616.82249999999999</v>
      </c>
      <c r="I761" s="5">
        <v>2</v>
      </c>
      <c r="J761" s="5">
        <v>389.26</v>
      </c>
      <c r="K761" s="5" t="s">
        <v>64739</v>
      </c>
      <c r="L761" s="5">
        <v>7</v>
      </c>
      <c r="M761" s="5">
        <v>103</v>
      </c>
      <c r="N761" s="5">
        <v>113</v>
      </c>
      <c r="O761" s="5" t="s">
        <v>22</v>
      </c>
      <c r="P761" s="15" t="s">
        <v>418061</v>
      </c>
    </row>
    <row r="762" spans="1:16">
      <c r="A762" s="2" t="s">
        <v>64715</v>
      </c>
      <c r="B762" s="2" t="s">
        <v>64740</v>
      </c>
      <c r="C762" s="2" t="s">
        <v>64741</v>
      </c>
      <c r="D762" s="5" t="s">
        <v>22</v>
      </c>
      <c r="E762" s="5">
        <v>50.64</v>
      </c>
      <c r="F762" s="5">
        <v>2583.3213000000001</v>
      </c>
      <c r="G762" s="5">
        <v>5.8</v>
      </c>
      <c r="H762" s="5">
        <v>862.11940000000004</v>
      </c>
      <c r="I762" s="5">
        <v>3</v>
      </c>
      <c r="J762" s="5">
        <v>694.52</v>
      </c>
      <c r="K762" s="5" t="s">
        <v>64742</v>
      </c>
      <c r="L762" s="5">
        <v>22</v>
      </c>
      <c r="M762" s="5">
        <v>162</v>
      </c>
      <c r="N762" s="5">
        <v>185</v>
      </c>
      <c r="O762" s="5" t="s">
        <v>22</v>
      </c>
      <c r="P762" s="15" t="s">
        <v>418061</v>
      </c>
    </row>
    <row r="763" spans="1:16">
      <c r="A763" s="2" t="s">
        <v>64715</v>
      </c>
      <c r="B763" s="2" t="s">
        <v>64743</v>
      </c>
      <c r="C763" s="2" t="s">
        <v>64744</v>
      </c>
      <c r="D763" s="5" t="s">
        <v>22</v>
      </c>
      <c r="E763" s="5">
        <v>46.55</v>
      </c>
      <c r="F763" s="5">
        <v>857.49710000000005</v>
      </c>
      <c r="G763" s="5">
        <v>-6.8</v>
      </c>
      <c r="H763" s="5">
        <v>429.75290000000001</v>
      </c>
      <c r="I763" s="5">
        <v>2</v>
      </c>
      <c r="J763" s="5">
        <v>185.64</v>
      </c>
      <c r="K763" s="5" t="s">
        <v>64745</v>
      </c>
      <c r="L763" s="5">
        <v>5</v>
      </c>
      <c r="M763" s="5">
        <v>148</v>
      </c>
      <c r="N763" s="5">
        <v>155</v>
      </c>
      <c r="O763" s="5" t="s">
        <v>22</v>
      </c>
      <c r="P763" s="15" t="s">
        <v>418061</v>
      </c>
    </row>
    <row r="764" spans="1:16">
      <c r="A764" s="2" t="s">
        <v>64715</v>
      </c>
      <c r="B764" s="2" t="s">
        <v>64746</v>
      </c>
      <c r="C764" s="2" t="s">
        <v>64747</v>
      </c>
      <c r="D764" s="5" t="s">
        <v>22</v>
      </c>
      <c r="E764" s="5">
        <v>46.32</v>
      </c>
      <c r="F764" s="5">
        <v>1348.739</v>
      </c>
      <c r="G764" s="5">
        <v>-2</v>
      </c>
      <c r="H764" s="5">
        <v>675.37540000000001</v>
      </c>
      <c r="I764" s="5">
        <v>2</v>
      </c>
      <c r="J764" s="5">
        <v>703.45</v>
      </c>
      <c r="K764" s="5" t="s">
        <v>64748</v>
      </c>
      <c r="L764" s="5">
        <v>6</v>
      </c>
      <c r="M764" s="5">
        <v>27</v>
      </c>
      <c r="N764" s="5">
        <v>37</v>
      </c>
      <c r="O764" s="5" t="s">
        <v>22</v>
      </c>
      <c r="P764" s="15" t="s">
        <v>418061</v>
      </c>
    </row>
    <row r="765" spans="1:16">
      <c r="A765" s="2" t="s">
        <v>64715</v>
      </c>
      <c r="B765" s="2" t="s">
        <v>64749</v>
      </c>
      <c r="C765" s="2" t="s">
        <v>64750</v>
      </c>
      <c r="D765" s="5" t="s">
        <v>22</v>
      </c>
      <c r="E765" s="5">
        <v>45.1</v>
      </c>
      <c r="F765" s="5">
        <v>1245.537</v>
      </c>
      <c r="G765" s="5">
        <v>-3.1</v>
      </c>
      <c r="H765" s="5">
        <v>623.77390000000003</v>
      </c>
      <c r="I765" s="5">
        <v>2</v>
      </c>
      <c r="J765" s="5">
        <v>259.3</v>
      </c>
      <c r="K765" s="5" t="s">
        <v>64751</v>
      </c>
      <c r="L765" s="5">
        <v>2</v>
      </c>
      <c r="M765" s="5">
        <v>136</v>
      </c>
      <c r="N765" s="5">
        <v>147</v>
      </c>
      <c r="O765" s="5" t="s">
        <v>17</v>
      </c>
      <c r="P765" s="15" t="s">
        <v>418061</v>
      </c>
    </row>
    <row r="766" spans="1:16">
      <c r="A766" s="2" t="s">
        <v>64715</v>
      </c>
      <c r="B766" s="2" t="s">
        <v>64752</v>
      </c>
      <c r="C766" s="2" t="s">
        <v>64753</v>
      </c>
      <c r="D766" s="5" t="s">
        <v>22</v>
      </c>
      <c r="E766" s="5">
        <v>37.799999999999997</v>
      </c>
      <c r="F766" s="5">
        <v>2599.3162000000002</v>
      </c>
      <c r="G766" s="5">
        <v>-7</v>
      </c>
      <c r="H766" s="5">
        <v>867.43989999999997</v>
      </c>
      <c r="I766" s="5">
        <v>3</v>
      </c>
      <c r="J766" s="5">
        <v>653.02</v>
      </c>
      <c r="K766" s="5" t="s">
        <v>64754</v>
      </c>
      <c r="L766" s="5">
        <v>6</v>
      </c>
      <c r="M766" s="5">
        <v>162</v>
      </c>
      <c r="N766" s="5">
        <v>185</v>
      </c>
      <c r="O766" s="5" t="s">
        <v>17</v>
      </c>
      <c r="P766" s="15" t="s">
        <v>418061</v>
      </c>
    </row>
    <row r="767" spans="1:16">
      <c r="A767" s="2" t="s">
        <v>64715</v>
      </c>
      <c r="B767" s="2" t="s">
        <v>64755</v>
      </c>
      <c r="C767" s="2" t="s">
        <v>64756</v>
      </c>
      <c r="D767" s="5" t="s">
        <v>22</v>
      </c>
      <c r="E767" s="5">
        <v>35.909999999999997</v>
      </c>
      <c r="F767" s="5">
        <v>1245.537</v>
      </c>
      <c r="G767" s="5">
        <v>-6.4</v>
      </c>
      <c r="H767" s="5">
        <v>623.77179999999998</v>
      </c>
      <c r="I767" s="5">
        <v>2</v>
      </c>
      <c r="J767" s="5">
        <v>284.83</v>
      </c>
      <c r="K767" s="5" t="s">
        <v>64757</v>
      </c>
      <c r="L767" s="5">
        <v>3</v>
      </c>
      <c r="M767" s="5">
        <v>136</v>
      </c>
      <c r="N767" s="5">
        <v>147</v>
      </c>
      <c r="O767" s="5" t="s">
        <v>17</v>
      </c>
      <c r="P767" s="15" t="s">
        <v>418061</v>
      </c>
    </row>
    <row r="768" spans="1:16">
      <c r="A768" s="2" t="s">
        <v>64715</v>
      </c>
      <c r="B768" s="2" t="s">
        <v>64758</v>
      </c>
      <c r="C768" s="2" t="s">
        <v>64759</v>
      </c>
      <c r="D768" s="5" t="s">
        <v>22</v>
      </c>
      <c r="E768" s="5">
        <v>35.58</v>
      </c>
      <c r="F768" s="5">
        <v>888.47050000000002</v>
      </c>
      <c r="G768" s="5">
        <v>-7.5</v>
      </c>
      <c r="H768" s="5">
        <v>445.23919999999998</v>
      </c>
      <c r="I768" s="5">
        <v>2</v>
      </c>
      <c r="J768" s="5">
        <v>313.33999999999997</v>
      </c>
      <c r="K768" s="5" t="s">
        <v>64760</v>
      </c>
      <c r="L768" s="5">
        <v>3</v>
      </c>
      <c r="M768" s="5">
        <v>96</v>
      </c>
      <c r="N768" s="5">
        <v>102</v>
      </c>
      <c r="O768" s="5" t="s">
        <v>22</v>
      </c>
      <c r="P768" s="15" t="s">
        <v>418061</v>
      </c>
    </row>
    <row r="769" spans="1:16">
      <c r="A769" s="2" t="s">
        <v>64715</v>
      </c>
      <c r="B769" s="2" t="s">
        <v>64761</v>
      </c>
      <c r="C769" s="2" t="s">
        <v>64762</v>
      </c>
      <c r="D769" s="5" t="s">
        <v>22</v>
      </c>
      <c r="E769" s="5">
        <v>35.270000000000003</v>
      </c>
      <c r="F769" s="5">
        <v>906.44809999999995</v>
      </c>
      <c r="G769" s="5">
        <v>-7.3</v>
      </c>
      <c r="H769" s="5">
        <v>454.22800000000001</v>
      </c>
      <c r="I769" s="5">
        <v>2</v>
      </c>
      <c r="J769" s="5">
        <v>154.54</v>
      </c>
      <c r="K769" s="5" t="s">
        <v>64763</v>
      </c>
      <c r="L769" s="5">
        <v>7</v>
      </c>
      <c r="M769" s="5">
        <v>88</v>
      </c>
      <c r="N769" s="5">
        <v>95</v>
      </c>
      <c r="O769" s="5" t="s">
        <v>22</v>
      </c>
      <c r="P769" s="15" t="s">
        <v>418061</v>
      </c>
    </row>
    <row r="770" spans="1:16">
      <c r="A770" s="2" t="s">
        <v>64715</v>
      </c>
      <c r="B770" s="2" t="s">
        <v>64764</v>
      </c>
      <c r="C770" s="2" t="s">
        <v>64765</v>
      </c>
      <c r="D770" s="5" t="s">
        <v>17</v>
      </c>
      <c r="E770" s="5">
        <v>27.22</v>
      </c>
      <c r="F770" s="5">
        <v>790.49519999999995</v>
      </c>
      <c r="G770" s="5">
        <v>-2.2999999999999998</v>
      </c>
      <c r="H770" s="5">
        <v>396.25400000000002</v>
      </c>
      <c r="I770" s="5">
        <v>2</v>
      </c>
      <c r="J770" s="5">
        <v>329.96</v>
      </c>
      <c r="K770" s="5" t="s">
        <v>64766</v>
      </c>
      <c r="L770" s="5">
        <v>12</v>
      </c>
      <c r="M770" s="5">
        <v>114</v>
      </c>
      <c r="N770" s="5">
        <v>120</v>
      </c>
      <c r="O770" s="5" t="s">
        <v>22</v>
      </c>
      <c r="P770" s="15" t="s">
        <v>418061</v>
      </c>
    </row>
    <row r="771" spans="1:16">
      <c r="A771" s="2" t="s">
        <v>64715</v>
      </c>
      <c r="B771" s="2" t="s">
        <v>64767</v>
      </c>
      <c r="C771" s="2" t="s">
        <v>64768</v>
      </c>
      <c r="D771" s="5" t="s">
        <v>22</v>
      </c>
      <c r="E771" s="5">
        <v>23.31</v>
      </c>
      <c r="F771" s="5">
        <v>922.44299999999998</v>
      </c>
      <c r="G771" s="5">
        <v>-7.4</v>
      </c>
      <c r="H771" s="5">
        <v>462.22539999999998</v>
      </c>
      <c r="I771" s="5">
        <v>2</v>
      </c>
      <c r="J771" s="5">
        <v>79.180000000000007</v>
      </c>
      <c r="K771" s="5" t="s">
        <v>64769</v>
      </c>
      <c r="L771" s="5">
        <v>5</v>
      </c>
      <c r="M771" s="5">
        <v>88</v>
      </c>
      <c r="N771" s="5">
        <v>95</v>
      </c>
      <c r="O771" s="5" t="s">
        <v>17</v>
      </c>
      <c r="P771" s="15" t="s">
        <v>418061</v>
      </c>
    </row>
    <row r="772" spans="1:16">
      <c r="A772" s="2" t="s">
        <v>64715</v>
      </c>
      <c r="B772" s="2" t="s">
        <v>64770</v>
      </c>
      <c r="C772" s="2" t="s">
        <v>64771</v>
      </c>
      <c r="D772" s="5" t="s">
        <v>22</v>
      </c>
      <c r="E772" s="5">
        <v>21.42</v>
      </c>
      <c r="F772" s="5">
        <v>2455.2262999999998</v>
      </c>
      <c r="G772" s="5">
        <v>6.1</v>
      </c>
      <c r="H772" s="5">
        <v>819.42110000000002</v>
      </c>
      <c r="I772" s="5">
        <v>3</v>
      </c>
      <c r="J772" s="5">
        <v>734.86</v>
      </c>
      <c r="K772" s="5" t="s">
        <v>64772</v>
      </c>
      <c r="L772" s="5">
        <v>1</v>
      </c>
      <c r="M772" s="5">
        <v>162</v>
      </c>
      <c r="N772" s="5">
        <v>184</v>
      </c>
      <c r="O772" s="5" t="s">
        <v>22</v>
      </c>
      <c r="P772" s="15" t="s">
        <v>418061</v>
      </c>
    </row>
    <row r="773" spans="1:16">
      <c r="A773" s="2" t="s">
        <v>54051</v>
      </c>
      <c r="B773" s="2" t="s">
        <v>54052</v>
      </c>
      <c r="C773" s="2" t="s">
        <v>54053</v>
      </c>
      <c r="D773" s="5" t="s">
        <v>22</v>
      </c>
      <c r="E773" s="5">
        <v>78.5</v>
      </c>
      <c r="F773" s="5">
        <v>2536.2280000000001</v>
      </c>
      <c r="G773" s="5">
        <v>1.3</v>
      </c>
      <c r="H773" s="5">
        <v>635.06510000000003</v>
      </c>
      <c r="I773" s="5">
        <v>4</v>
      </c>
      <c r="J773" s="5">
        <v>479.92</v>
      </c>
      <c r="K773" s="5" t="s">
        <v>54054</v>
      </c>
      <c r="L773" s="5">
        <v>8</v>
      </c>
      <c r="M773" s="5">
        <v>573</v>
      </c>
      <c r="N773" s="5">
        <v>595</v>
      </c>
      <c r="O773" s="5" t="s">
        <v>17</v>
      </c>
      <c r="P773" s="15" t="s">
        <v>418061</v>
      </c>
    </row>
    <row r="774" spans="1:16">
      <c r="A774" s="2" t="s">
        <v>54051</v>
      </c>
      <c r="B774" s="2" t="s">
        <v>54055</v>
      </c>
      <c r="C774" s="2" t="s">
        <v>54056</v>
      </c>
      <c r="D774" s="5" t="s">
        <v>22</v>
      </c>
      <c r="E774" s="5">
        <v>68.08</v>
      </c>
      <c r="F774" s="5">
        <v>1516.7806</v>
      </c>
      <c r="G774" s="5">
        <v>-4.4000000000000004</v>
      </c>
      <c r="H774" s="5">
        <v>759.39430000000004</v>
      </c>
      <c r="I774" s="5">
        <v>2</v>
      </c>
      <c r="J774" s="5">
        <v>469.41</v>
      </c>
      <c r="K774" s="5" t="s">
        <v>54057</v>
      </c>
      <c r="L774" s="5">
        <v>9</v>
      </c>
      <c r="M774" s="5">
        <v>359</v>
      </c>
      <c r="N774" s="5">
        <v>371</v>
      </c>
      <c r="O774" s="5" t="s">
        <v>22</v>
      </c>
      <c r="P774" s="15" t="s">
        <v>418061</v>
      </c>
    </row>
    <row r="775" spans="1:16">
      <c r="A775" s="2" t="s">
        <v>54051</v>
      </c>
      <c r="B775" s="2" t="s">
        <v>54058</v>
      </c>
      <c r="C775" s="2" t="s">
        <v>54059</v>
      </c>
      <c r="D775" s="5" t="s">
        <v>22</v>
      </c>
      <c r="E775" s="5">
        <v>55.81</v>
      </c>
      <c r="F775" s="5">
        <v>1373.8142</v>
      </c>
      <c r="G775" s="5">
        <v>0.9</v>
      </c>
      <c r="H775" s="5">
        <v>458.94569999999999</v>
      </c>
      <c r="I775" s="5">
        <v>3</v>
      </c>
      <c r="J775" s="5">
        <v>332.45</v>
      </c>
      <c r="K775" s="5" t="s">
        <v>54060</v>
      </c>
      <c r="L775" s="5">
        <v>3</v>
      </c>
      <c r="M775" s="5">
        <v>758</v>
      </c>
      <c r="N775" s="5">
        <v>768</v>
      </c>
      <c r="O775" s="5" t="s">
        <v>22</v>
      </c>
      <c r="P775" s="15" t="s">
        <v>418061</v>
      </c>
    </row>
    <row r="776" spans="1:16">
      <c r="A776" s="2" t="s">
        <v>54051</v>
      </c>
      <c r="B776" s="2" t="s">
        <v>54061</v>
      </c>
      <c r="C776" s="2" t="s">
        <v>54062</v>
      </c>
      <c r="D776" s="5" t="s">
        <v>22</v>
      </c>
      <c r="E776" s="5">
        <v>53.93</v>
      </c>
      <c r="F776" s="5">
        <v>1442.7992999999999</v>
      </c>
      <c r="G776" s="5">
        <v>-5.0999999999999996</v>
      </c>
      <c r="H776" s="5">
        <v>481.93790000000001</v>
      </c>
      <c r="I776" s="5">
        <v>3</v>
      </c>
      <c r="J776" s="5">
        <v>297.29000000000002</v>
      </c>
      <c r="K776" s="5" t="s">
        <v>54063</v>
      </c>
      <c r="L776" s="5">
        <v>2</v>
      </c>
      <c r="M776" s="5">
        <v>1109</v>
      </c>
      <c r="N776" s="5">
        <v>1120</v>
      </c>
      <c r="O776" s="5" t="s">
        <v>22</v>
      </c>
      <c r="P776" s="15" t="s">
        <v>418061</v>
      </c>
    </row>
    <row r="777" spans="1:16">
      <c r="A777" s="2" t="s">
        <v>54051</v>
      </c>
      <c r="B777" s="2" t="s">
        <v>54064</v>
      </c>
      <c r="C777" s="2" t="s">
        <v>54065</v>
      </c>
      <c r="D777" s="5" t="s">
        <v>22</v>
      </c>
      <c r="E777" s="5">
        <v>53.8</v>
      </c>
      <c r="F777" s="5">
        <v>1537.8099</v>
      </c>
      <c r="G777" s="5">
        <v>-5.7</v>
      </c>
      <c r="H777" s="5">
        <v>769.90790000000004</v>
      </c>
      <c r="I777" s="5">
        <v>2</v>
      </c>
      <c r="J777" s="5">
        <v>351.71</v>
      </c>
      <c r="K777" s="5" t="s">
        <v>54066</v>
      </c>
      <c r="L777" s="5">
        <v>1</v>
      </c>
      <c r="M777" s="5">
        <v>704</v>
      </c>
      <c r="N777" s="5">
        <v>717</v>
      </c>
      <c r="O777" s="5" t="s">
        <v>22</v>
      </c>
      <c r="P777" s="15" t="s">
        <v>418061</v>
      </c>
    </row>
    <row r="778" spans="1:16">
      <c r="A778" s="2" t="s">
        <v>54051</v>
      </c>
      <c r="B778" s="2" t="s">
        <v>54067</v>
      </c>
      <c r="C778" s="2" t="s">
        <v>54068</v>
      </c>
      <c r="D778" s="5" t="s">
        <v>22</v>
      </c>
      <c r="E778" s="5">
        <v>53.34</v>
      </c>
      <c r="F778" s="5">
        <v>1654.8566000000001</v>
      </c>
      <c r="G778" s="5">
        <v>-3.3</v>
      </c>
      <c r="H778" s="5">
        <v>828.43280000000004</v>
      </c>
      <c r="I778" s="5">
        <v>2</v>
      </c>
      <c r="J778" s="5">
        <v>470.56</v>
      </c>
      <c r="K778" s="5" t="s">
        <v>54069</v>
      </c>
      <c r="L778" s="5">
        <v>8</v>
      </c>
      <c r="M778" s="5">
        <v>319</v>
      </c>
      <c r="N778" s="5">
        <v>333</v>
      </c>
      <c r="O778" s="5" t="s">
        <v>22</v>
      </c>
      <c r="P778" s="15" t="s">
        <v>418061</v>
      </c>
    </row>
    <row r="779" spans="1:16">
      <c r="A779" s="2" t="s">
        <v>54051</v>
      </c>
      <c r="B779" s="2" t="s">
        <v>54070</v>
      </c>
      <c r="C779" s="2" t="s">
        <v>54071</v>
      </c>
      <c r="D779" s="5" t="s">
        <v>22</v>
      </c>
      <c r="E779" s="5">
        <v>51.86</v>
      </c>
      <c r="F779" s="5">
        <v>2185.0360999999998</v>
      </c>
      <c r="G779" s="5">
        <v>-3.3</v>
      </c>
      <c r="H779" s="5">
        <v>729.35029999999995</v>
      </c>
      <c r="I779" s="5">
        <v>3</v>
      </c>
      <c r="J779" s="5">
        <v>511.03</v>
      </c>
      <c r="K779" s="5" t="s">
        <v>54072</v>
      </c>
      <c r="L779" s="5">
        <v>7</v>
      </c>
      <c r="M779" s="5">
        <v>831</v>
      </c>
      <c r="N779" s="5">
        <v>847</v>
      </c>
      <c r="O779" s="5" t="s">
        <v>22</v>
      </c>
      <c r="P779" s="15" t="s">
        <v>418061</v>
      </c>
    </row>
    <row r="780" spans="1:16">
      <c r="A780" s="2" t="s">
        <v>54051</v>
      </c>
      <c r="B780" s="2" t="s">
        <v>54073</v>
      </c>
      <c r="C780" s="2" t="s">
        <v>54074</v>
      </c>
      <c r="D780" s="5" t="s">
        <v>22</v>
      </c>
      <c r="E780" s="5">
        <v>51.09</v>
      </c>
      <c r="F780" s="5">
        <v>1391.7184</v>
      </c>
      <c r="G780" s="5">
        <v>-6.6</v>
      </c>
      <c r="H780" s="5">
        <v>696.86189999999999</v>
      </c>
      <c r="I780" s="5">
        <v>2</v>
      </c>
      <c r="J780" s="5">
        <v>551.77</v>
      </c>
      <c r="K780" s="5" t="s">
        <v>54075</v>
      </c>
      <c r="L780" s="5">
        <v>16</v>
      </c>
      <c r="M780" s="5">
        <v>1123</v>
      </c>
      <c r="N780" s="5">
        <v>1133</v>
      </c>
      <c r="O780" s="5" t="s">
        <v>22</v>
      </c>
      <c r="P780" s="15" t="s">
        <v>418061</v>
      </c>
    </row>
    <row r="781" spans="1:16">
      <c r="A781" s="2" t="s">
        <v>54051</v>
      </c>
      <c r="B781" s="2" t="s">
        <v>54076</v>
      </c>
      <c r="C781" s="2" t="s">
        <v>54077</v>
      </c>
      <c r="D781" s="5" t="s">
        <v>22</v>
      </c>
      <c r="E781" s="5">
        <v>47.21</v>
      </c>
      <c r="F781" s="5">
        <v>1077.509</v>
      </c>
      <c r="G781" s="5">
        <v>-4.3</v>
      </c>
      <c r="H781" s="5">
        <v>539.7595</v>
      </c>
      <c r="I781" s="5">
        <v>2</v>
      </c>
      <c r="J781" s="5">
        <v>192.92</v>
      </c>
      <c r="K781" s="5" t="s">
        <v>54078</v>
      </c>
      <c r="L781" s="5">
        <v>1</v>
      </c>
      <c r="M781" s="5">
        <v>739</v>
      </c>
      <c r="N781" s="5">
        <v>748</v>
      </c>
      <c r="O781" s="5" t="s">
        <v>22</v>
      </c>
      <c r="P781" s="15" t="s">
        <v>418061</v>
      </c>
    </row>
    <row r="782" spans="1:16">
      <c r="A782" s="2" t="s">
        <v>54051</v>
      </c>
      <c r="B782" s="2" t="s">
        <v>54079</v>
      </c>
      <c r="C782" s="2" t="s">
        <v>54080</v>
      </c>
      <c r="D782" s="5" t="s">
        <v>22</v>
      </c>
      <c r="E782" s="5">
        <v>45.6</v>
      </c>
      <c r="F782" s="5">
        <v>1052.5211999999999</v>
      </c>
      <c r="G782" s="5">
        <v>-8.3000000000000007</v>
      </c>
      <c r="H782" s="5">
        <v>527.26350000000002</v>
      </c>
      <c r="I782" s="5">
        <v>2</v>
      </c>
      <c r="J782" s="5">
        <v>506.96</v>
      </c>
      <c r="K782" s="5" t="s">
        <v>54081</v>
      </c>
      <c r="L782" s="5">
        <v>20</v>
      </c>
      <c r="M782" s="5">
        <v>863</v>
      </c>
      <c r="N782" s="5">
        <v>871</v>
      </c>
      <c r="O782" s="5" t="s">
        <v>22</v>
      </c>
      <c r="P782" s="15" t="s">
        <v>418061</v>
      </c>
    </row>
    <row r="783" spans="1:16">
      <c r="A783" s="2" t="s">
        <v>54051</v>
      </c>
      <c r="B783" s="2" t="s">
        <v>54082</v>
      </c>
      <c r="C783" s="2" t="s">
        <v>54083</v>
      </c>
      <c r="D783" s="5" t="s">
        <v>22</v>
      </c>
      <c r="E783" s="5">
        <v>43.41</v>
      </c>
      <c r="F783" s="5">
        <v>925.46569999999997</v>
      </c>
      <c r="G783" s="5">
        <v>-6.2</v>
      </c>
      <c r="H783" s="5">
        <v>463.7373</v>
      </c>
      <c r="I783" s="5">
        <v>2</v>
      </c>
      <c r="J783" s="5">
        <v>309.99</v>
      </c>
      <c r="K783" s="5" t="s">
        <v>54084</v>
      </c>
      <c r="L783" s="5">
        <v>7</v>
      </c>
      <c r="M783" s="5">
        <v>769</v>
      </c>
      <c r="N783" s="5">
        <v>776</v>
      </c>
      <c r="O783" s="5" t="s">
        <v>22</v>
      </c>
      <c r="P783" s="15" t="s">
        <v>418061</v>
      </c>
    </row>
    <row r="784" spans="1:16">
      <c r="A784" s="2" t="s">
        <v>54051</v>
      </c>
      <c r="B784" s="2" t="s">
        <v>54085</v>
      </c>
      <c r="C784" s="2" t="s">
        <v>54086</v>
      </c>
      <c r="D784" s="5" t="s">
        <v>22</v>
      </c>
      <c r="E784" s="5">
        <v>42.02</v>
      </c>
      <c r="F784" s="5">
        <v>1128.6026999999999</v>
      </c>
      <c r="G784" s="5">
        <v>-8.1</v>
      </c>
      <c r="H784" s="5">
        <v>565.30399999999997</v>
      </c>
      <c r="I784" s="5">
        <v>2</v>
      </c>
      <c r="J784" s="5">
        <v>546.48</v>
      </c>
      <c r="K784" s="5" t="s">
        <v>54087</v>
      </c>
      <c r="L784" s="5">
        <v>9</v>
      </c>
      <c r="M784" s="5">
        <v>1099</v>
      </c>
      <c r="N784" s="5">
        <v>1108</v>
      </c>
      <c r="O784" s="5" t="s">
        <v>22</v>
      </c>
      <c r="P784" s="15" t="s">
        <v>418061</v>
      </c>
    </row>
    <row r="785" spans="1:16">
      <c r="A785" s="2" t="s">
        <v>54051</v>
      </c>
      <c r="B785" s="2" t="s">
        <v>54088</v>
      </c>
      <c r="C785" s="2" t="s">
        <v>54089</v>
      </c>
      <c r="D785" s="5" t="s">
        <v>22</v>
      </c>
      <c r="E785" s="5">
        <v>41.68</v>
      </c>
      <c r="F785" s="5">
        <v>3192.6455000000001</v>
      </c>
      <c r="G785" s="5">
        <v>-11.3</v>
      </c>
      <c r="H785" s="5">
        <v>799.15970000000004</v>
      </c>
      <c r="I785" s="5">
        <v>4</v>
      </c>
      <c r="J785" s="5">
        <v>504.61</v>
      </c>
      <c r="K785" s="5" t="s">
        <v>54090</v>
      </c>
      <c r="L785" s="5">
        <v>1</v>
      </c>
      <c r="M785" s="5">
        <v>605</v>
      </c>
      <c r="N785" s="5">
        <v>631</v>
      </c>
      <c r="O785" s="5" t="s">
        <v>22</v>
      </c>
      <c r="P785" s="15" t="s">
        <v>418061</v>
      </c>
    </row>
    <row r="786" spans="1:16">
      <c r="A786" s="2" t="s">
        <v>54051</v>
      </c>
      <c r="B786" s="2" t="s">
        <v>54091</v>
      </c>
      <c r="C786" s="2" t="s">
        <v>54092</v>
      </c>
      <c r="D786" s="5" t="s">
        <v>22</v>
      </c>
      <c r="E786" s="5">
        <v>40.81</v>
      </c>
      <c r="F786" s="5">
        <v>2423.2114000000001</v>
      </c>
      <c r="G786" s="5">
        <v>-2.4</v>
      </c>
      <c r="H786" s="5">
        <v>606.80870000000004</v>
      </c>
      <c r="I786" s="5">
        <v>4</v>
      </c>
      <c r="J786" s="5">
        <v>597.48</v>
      </c>
      <c r="K786" s="5" t="s">
        <v>54093</v>
      </c>
      <c r="L786" s="5">
        <v>2</v>
      </c>
      <c r="M786" s="5">
        <v>1089</v>
      </c>
      <c r="N786" s="5">
        <v>1108</v>
      </c>
      <c r="O786" s="5" t="s">
        <v>17</v>
      </c>
      <c r="P786" s="15" t="s">
        <v>418061</v>
      </c>
    </row>
    <row r="787" spans="1:16">
      <c r="A787" s="2" t="s">
        <v>54051</v>
      </c>
      <c r="B787" s="2" t="s">
        <v>54094</v>
      </c>
      <c r="C787" s="2" t="s">
        <v>54095</v>
      </c>
      <c r="D787" s="5" t="s">
        <v>22</v>
      </c>
      <c r="E787" s="5">
        <v>40.770000000000003</v>
      </c>
      <c r="F787" s="5">
        <v>1654.7726</v>
      </c>
      <c r="G787" s="5">
        <v>-3.2</v>
      </c>
      <c r="H787" s="5">
        <v>828.39089999999999</v>
      </c>
      <c r="I787" s="5">
        <v>2</v>
      </c>
      <c r="J787" s="5">
        <v>614.66999999999996</v>
      </c>
      <c r="K787" s="5" t="s">
        <v>54096</v>
      </c>
      <c r="L787" s="5">
        <v>11</v>
      </c>
      <c r="M787" s="5">
        <v>835</v>
      </c>
      <c r="N787" s="5">
        <v>847</v>
      </c>
      <c r="O787" s="5" t="s">
        <v>22</v>
      </c>
      <c r="P787" s="15" t="s">
        <v>418061</v>
      </c>
    </row>
    <row r="788" spans="1:16">
      <c r="A788" s="2" t="s">
        <v>54051</v>
      </c>
      <c r="B788" s="2" t="s">
        <v>54097</v>
      </c>
      <c r="C788" s="2" t="s">
        <v>54098</v>
      </c>
      <c r="D788" s="5" t="s">
        <v>22</v>
      </c>
      <c r="E788" s="5">
        <v>40.39</v>
      </c>
      <c r="F788" s="5">
        <v>1129.5556999999999</v>
      </c>
      <c r="G788" s="5">
        <v>-5</v>
      </c>
      <c r="H788" s="5">
        <v>565.78229999999996</v>
      </c>
      <c r="I788" s="5">
        <v>2</v>
      </c>
      <c r="J788" s="5">
        <v>383.58</v>
      </c>
      <c r="K788" s="5" t="s">
        <v>54099</v>
      </c>
      <c r="L788" s="5">
        <v>3</v>
      </c>
      <c r="M788" s="5">
        <v>596</v>
      </c>
      <c r="N788" s="5">
        <v>604</v>
      </c>
      <c r="O788" s="5" t="s">
        <v>22</v>
      </c>
      <c r="P788" s="15" t="s">
        <v>418061</v>
      </c>
    </row>
    <row r="789" spans="1:16">
      <c r="A789" s="2" t="s">
        <v>54051</v>
      </c>
      <c r="B789" s="2" t="s">
        <v>54100</v>
      </c>
      <c r="C789" s="2" t="s">
        <v>54101</v>
      </c>
      <c r="D789" s="5" t="s">
        <v>22</v>
      </c>
      <c r="E789" s="5">
        <v>39.43</v>
      </c>
      <c r="F789" s="5">
        <v>3299.4702000000002</v>
      </c>
      <c r="G789" s="5">
        <v>0.9</v>
      </c>
      <c r="H789" s="5">
        <v>825.87549999999999</v>
      </c>
      <c r="I789" s="5">
        <v>4</v>
      </c>
      <c r="J789" s="5">
        <v>438.63</v>
      </c>
      <c r="K789" s="5" t="s">
        <v>54102</v>
      </c>
      <c r="L789" s="5">
        <v>1</v>
      </c>
      <c r="M789" s="5">
        <v>902</v>
      </c>
      <c r="N789" s="5">
        <v>928</v>
      </c>
      <c r="O789" s="5" t="s">
        <v>22</v>
      </c>
      <c r="P789" s="15" t="s">
        <v>418061</v>
      </c>
    </row>
    <row r="790" spans="1:16">
      <c r="A790" s="2" t="s">
        <v>54051</v>
      </c>
      <c r="B790" s="2" t="s">
        <v>54103</v>
      </c>
      <c r="C790" s="2" t="s">
        <v>54104</v>
      </c>
      <c r="D790" s="5" t="s">
        <v>22</v>
      </c>
      <c r="E790" s="5">
        <v>37.58</v>
      </c>
      <c r="F790" s="5">
        <v>1540.6827000000001</v>
      </c>
      <c r="G790" s="5">
        <v>-6</v>
      </c>
      <c r="H790" s="5">
        <v>514.56510000000003</v>
      </c>
      <c r="I790" s="5">
        <v>3</v>
      </c>
      <c r="J790" s="5">
        <v>278.79000000000002</v>
      </c>
      <c r="K790" s="5" t="s">
        <v>54105</v>
      </c>
      <c r="L790" s="5">
        <v>1</v>
      </c>
      <c r="M790" s="5">
        <v>995</v>
      </c>
      <c r="N790" s="5">
        <v>1006</v>
      </c>
      <c r="O790" s="5" t="s">
        <v>17</v>
      </c>
      <c r="P790" s="15" t="s">
        <v>418061</v>
      </c>
    </row>
    <row r="791" spans="1:16">
      <c r="A791" s="2" t="s">
        <v>54051</v>
      </c>
      <c r="B791" s="2" t="s">
        <v>54106</v>
      </c>
      <c r="C791" s="2" t="s">
        <v>54107</v>
      </c>
      <c r="D791" s="5" t="s">
        <v>22</v>
      </c>
      <c r="E791" s="5">
        <v>37.299999999999997</v>
      </c>
      <c r="F791" s="5">
        <v>946.43960000000004</v>
      </c>
      <c r="G791" s="5">
        <v>0.8</v>
      </c>
      <c r="H791" s="5">
        <v>474.22739999999999</v>
      </c>
      <c r="I791" s="5">
        <v>2</v>
      </c>
      <c r="J791" s="5">
        <v>249.01</v>
      </c>
      <c r="K791" s="5" t="s">
        <v>54108</v>
      </c>
      <c r="L791" s="5">
        <v>1</v>
      </c>
      <c r="M791" s="5">
        <v>810</v>
      </c>
      <c r="N791" s="5">
        <v>818</v>
      </c>
      <c r="O791" s="5" t="s">
        <v>22</v>
      </c>
      <c r="P791" s="15" t="s">
        <v>418061</v>
      </c>
    </row>
    <row r="792" spans="1:16">
      <c r="A792" s="2" t="s">
        <v>54051</v>
      </c>
      <c r="B792" s="2" t="s">
        <v>54109</v>
      </c>
      <c r="C792" s="2" t="s">
        <v>54110</v>
      </c>
      <c r="D792" s="5" t="s">
        <v>22</v>
      </c>
      <c r="E792" s="5">
        <v>36.4</v>
      </c>
      <c r="F792" s="5">
        <v>2407.2166000000002</v>
      </c>
      <c r="G792" s="5">
        <v>-4.5999999999999996</v>
      </c>
      <c r="H792" s="5">
        <v>602.80870000000004</v>
      </c>
      <c r="I792" s="5">
        <v>4</v>
      </c>
      <c r="J792" s="5">
        <v>613.74</v>
      </c>
      <c r="K792" s="5" t="s">
        <v>54111</v>
      </c>
      <c r="L792" s="5">
        <v>7</v>
      </c>
      <c r="M792" s="5">
        <v>1089</v>
      </c>
      <c r="N792" s="5">
        <v>1108</v>
      </c>
      <c r="O792" s="5" t="s">
        <v>22</v>
      </c>
      <c r="P792" s="15" t="s">
        <v>418061</v>
      </c>
    </row>
    <row r="793" spans="1:16">
      <c r="A793" s="2" t="s">
        <v>54051</v>
      </c>
      <c r="B793" s="2" t="s">
        <v>54112</v>
      </c>
      <c r="C793" s="2" t="s">
        <v>54113</v>
      </c>
      <c r="D793" s="5" t="s">
        <v>22</v>
      </c>
      <c r="E793" s="5">
        <v>36.270000000000003</v>
      </c>
      <c r="F793" s="5">
        <v>1245.7194</v>
      </c>
      <c r="G793" s="5">
        <v>-7</v>
      </c>
      <c r="H793" s="5">
        <v>416.2441</v>
      </c>
      <c r="I793" s="5">
        <v>3</v>
      </c>
      <c r="J793" s="5">
        <v>330.06</v>
      </c>
      <c r="K793" s="5" t="s">
        <v>54114</v>
      </c>
      <c r="L793" s="5">
        <v>4</v>
      </c>
      <c r="M793" s="5">
        <v>758</v>
      </c>
      <c r="N793" s="5">
        <v>767</v>
      </c>
      <c r="O793" s="5" t="s">
        <v>22</v>
      </c>
      <c r="P793" s="15" t="s">
        <v>418061</v>
      </c>
    </row>
    <row r="794" spans="1:16">
      <c r="A794" s="2" t="s">
        <v>54051</v>
      </c>
      <c r="B794" s="2" t="s">
        <v>54115</v>
      </c>
      <c r="C794" s="2" t="s">
        <v>54116</v>
      </c>
      <c r="D794" s="5" t="s">
        <v>22</v>
      </c>
      <c r="E794" s="5">
        <v>32.729999999999997</v>
      </c>
      <c r="F794" s="5">
        <v>1189.5727999999999</v>
      </c>
      <c r="G794" s="5">
        <v>24.3</v>
      </c>
      <c r="H794" s="5">
        <v>595.80809999999997</v>
      </c>
      <c r="I794" s="5">
        <v>2</v>
      </c>
      <c r="J794" s="5">
        <v>232.96</v>
      </c>
      <c r="K794" s="5" t="s">
        <v>54117</v>
      </c>
      <c r="L794" s="5">
        <v>1</v>
      </c>
      <c r="M794" s="5">
        <v>718</v>
      </c>
      <c r="N794" s="5">
        <v>726</v>
      </c>
      <c r="O794" s="5" t="s">
        <v>22</v>
      </c>
      <c r="P794" s="15" t="s">
        <v>418061</v>
      </c>
    </row>
    <row r="795" spans="1:16">
      <c r="A795" s="2" t="s">
        <v>54051</v>
      </c>
      <c r="B795" s="2" t="s">
        <v>54118</v>
      </c>
      <c r="C795" s="2" t="s">
        <v>54119</v>
      </c>
      <c r="D795" s="5" t="s">
        <v>22</v>
      </c>
      <c r="E795" s="5">
        <v>30.56</v>
      </c>
      <c r="F795" s="5">
        <v>897.58979999999997</v>
      </c>
      <c r="G795" s="5">
        <v>-14.4</v>
      </c>
      <c r="H795" s="5">
        <v>449.79570000000001</v>
      </c>
      <c r="I795" s="5">
        <v>2</v>
      </c>
      <c r="J795" s="5">
        <v>547.65</v>
      </c>
      <c r="K795" s="5" t="s">
        <v>54120</v>
      </c>
      <c r="L795" s="5">
        <v>18</v>
      </c>
      <c r="M795" s="5">
        <v>972</v>
      </c>
      <c r="N795" s="5">
        <v>979</v>
      </c>
      <c r="O795" s="5" t="s">
        <v>22</v>
      </c>
      <c r="P795" s="15" t="s">
        <v>418061</v>
      </c>
    </row>
    <row r="796" spans="1:16">
      <c r="A796" s="2" t="s">
        <v>54051</v>
      </c>
      <c r="B796" s="2" t="s">
        <v>54121</v>
      </c>
      <c r="C796" s="2" t="s">
        <v>54122</v>
      </c>
      <c r="D796" s="5" t="s">
        <v>17</v>
      </c>
      <c r="E796" s="5">
        <v>26.01</v>
      </c>
      <c r="F796" s="5">
        <v>815.43880000000001</v>
      </c>
      <c r="G796" s="5">
        <v>-5.3</v>
      </c>
      <c r="H796" s="5">
        <v>408.72449999999998</v>
      </c>
      <c r="I796" s="5">
        <v>2</v>
      </c>
      <c r="J796" s="5">
        <v>229.16</v>
      </c>
      <c r="K796" s="5" t="s">
        <v>54123</v>
      </c>
      <c r="L796" s="5">
        <v>1</v>
      </c>
      <c r="M796" s="5">
        <v>799</v>
      </c>
      <c r="N796" s="5">
        <v>805</v>
      </c>
      <c r="O796" s="5" t="s">
        <v>22</v>
      </c>
      <c r="P796" s="15" t="s">
        <v>418061</v>
      </c>
    </row>
    <row r="797" spans="1:16">
      <c r="A797" s="2" t="s">
        <v>54051</v>
      </c>
      <c r="B797" s="2" t="s">
        <v>54124</v>
      </c>
      <c r="C797" s="2" t="s">
        <v>54125</v>
      </c>
      <c r="D797" s="5" t="s">
        <v>22</v>
      </c>
      <c r="E797" s="5">
        <v>25.78</v>
      </c>
      <c r="F797" s="5">
        <v>790.3895</v>
      </c>
      <c r="G797" s="5">
        <v>-5.5</v>
      </c>
      <c r="H797" s="5">
        <v>396.19979999999998</v>
      </c>
      <c r="I797" s="5">
        <v>2</v>
      </c>
      <c r="J797" s="5">
        <v>176.88</v>
      </c>
      <c r="K797" s="5" t="s">
        <v>54126</v>
      </c>
      <c r="L797" s="5">
        <v>5</v>
      </c>
      <c r="M797" s="5">
        <v>1023</v>
      </c>
      <c r="N797" s="5">
        <v>1029</v>
      </c>
      <c r="O797" s="5" t="s">
        <v>22</v>
      </c>
      <c r="P797" s="15" t="s">
        <v>418061</v>
      </c>
    </row>
    <row r="798" spans="1:16">
      <c r="A798" s="2" t="s">
        <v>54051</v>
      </c>
      <c r="B798" s="2" t="s">
        <v>54127</v>
      </c>
      <c r="C798" s="2" t="s">
        <v>54128</v>
      </c>
      <c r="D798" s="5" t="s">
        <v>22</v>
      </c>
      <c r="E798" s="5">
        <v>24.42</v>
      </c>
      <c r="F798" s="5">
        <v>1234.5365999999999</v>
      </c>
      <c r="G798" s="5">
        <v>-8.4</v>
      </c>
      <c r="H798" s="5">
        <v>618.2704</v>
      </c>
      <c r="I798" s="5">
        <v>2</v>
      </c>
      <c r="J798" s="5">
        <v>204.14</v>
      </c>
      <c r="K798" s="5" t="s">
        <v>54129</v>
      </c>
      <c r="L798" s="5">
        <v>1</v>
      </c>
      <c r="M798" s="5">
        <v>980</v>
      </c>
      <c r="N798" s="5">
        <v>989</v>
      </c>
      <c r="O798" s="5" t="s">
        <v>22</v>
      </c>
      <c r="P798" s="15" t="s">
        <v>418061</v>
      </c>
    </row>
    <row r="799" spans="1:16">
      <c r="A799" s="2" t="s">
        <v>54051</v>
      </c>
      <c r="B799" s="2" t="s">
        <v>54130</v>
      </c>
      <c r="C799" s="2" t="s">
        <v>54131</v>
      </c>
      <c r="D799" s="5" t="s">
        <v>17</v>
      </c>
      <c r="E799" s="5">
        <v>23.79</v>
      </c>
      <c r="F799" s="5">
        <v>713.46870000000001</v>
      </c>
      <c r="G799" s="5">
        <v>-3.3</v>
      </c>
      <c r="H799" s="5">
        <v>357.74040000000002</v>
      </c>
      <c r="I799" s="5">
        <v>2</v>
      </c>
      <c r="J799" s="5">
        <v>290.33999999999997</v>
      </c>
      <c r="K799" s="5" t="s">
        <v>54132</v>
      </c>
      <c r="L799" s="5">
        <v>4</v>
      </c>
      <c r="M799" s="5">
        <v>974</v>
      </c>
      <c r="N799" s="5">
        <v>979</v>
      </c>
      <c r="O799" s="5" t="s">
        <v>22</v>
      </c>
      <c r="P799" s="15" t="s">
        <v>418061</v>
      </c>
    </row>
    <row r="800" spans="1:16">
      <c r="A800" s="2" t="s">
        <v>54051</v>
      </c>
      <c r="B800" s="2" t="s">
        <v>54133</v>
      </c>
      <c r="C800" s="2" t="s">
        <v>54134</v>
      </c>
      <c r="D800" s="5" t="s">
        <v>17</v>
      </c>
      <c r="E800" s="5">
        <v>22.05</v>
      </c>
      <c r="F800" s="5">
        <v>764.38170000000002</v>
      </c>
      <c r="G800" s="5">
        <v>-6.5</v>
      </c>
      <c r="H800" s="5">
        <v>383.19560000000001</v>
      </c>
      <c r="I800" s="5">
        <v>2</v>
      </c>
      <c r="J800" s="5">
        <v>213</v>
      </c>
      <c r="K800" s="5" t="s">
        <v>54135</v>
      </c>
      <c r="L800" s="5">
        <v>2</v>
      </c>
      <c r="M800" s="5">
        <v>1046</v>
      </c>
      <c r="N800" s="5">
        <v>1051</v>
      </c>
      <c r="O800" s="5" t="s">
        <v>22</v>
      </c>
      <c r="P800" s="15" t="s">
        <v>418061</v>
      </c>
    </row>
    <row r="801" spans="1:16">
      <c r="A801" s="2" t="s">
        <v>54051</v>
      </c>
      <c r="B801" s="2" t="s">
        <v>54136</v>
      </c>
      <c r="C801" s="2" t="s">
        <v>54137</v>
      </c>
      <c r="D801" s="5" t="s">
        <v>22</v>
      </c>
      <c r="E801" s="5">
        <v>20.53</v>
      </c>
      <c r="F801" s="5">
        <v>1839.7952</v>
      </c>
      <c r="G801" s="5">
        <v>-8.8000000000000007</v>
      </c>
      <c r="H801" s="5">
        <v>920.89679999999998</v>
      </c>
      <c r="I801" s="5">
        <v>2</v>
      </c>
      <c r="J801" s="5">
        <v>340.26</v>
      </c>
      <c r="K801" s="5" t="s">
        <v>54138</v>
      </c>
      <c r="L801" s="5">
        <v>1</v>
      </c>
      <c r="M801" s="5">
        <v>483</v>
      </c>
      <c r="N801" s="5">
        <v>496</v>
      </c>
      <c r="O801" s="5" t="s">
        <v>22</v>
      </c>
      <c r="P801" s="15" t="s">
        <v>418061</v>
      </c>
    </row>
    <row r="802" spans="1:16">
      <c r="A802" s="2" t="s">
        <v>54051</v>
      </c>
      <c r="B802" s="2" t="s">
        <v>54139</v>
      </c>
      <c r="C802" s="2" t="s">
        <v>54140</v>
      </c>
      <c r="D802" s="5" t="s">
        <v>22</v>
      </c>
      <c r="E802" s="5">
        <v>18.91</v>
      </c>
      <c r="F802" s="5">
        <v>1296.6244999999999</v>
      </c>
      <c r="G802" s="5">
        <v>-21.7</v>
      </c>
      <c r="H802" s="5">
        <v>649.30550000000005</v>
      </c>
      <c r="I802" s="5">
        <v>2</v>
      </c>
      <c r="J802" s="5">
        <v>158.13</v>
      </c>
      <c r="K802" s="5" t="s">
        <v>54141</v>
      </c>
      <c r="L802" s="5">
        <v>1</v>
      </c>
      <c r="M802" s="5">
        <v>1089</v>
      </c>
      <c r="N802" s="5">
        <v>1098</v>
      </c>
      <c r="O802" s="5" t="s">
        <v>22</v>
      </c>
      <c r="P802" s="15" t="s">
        <v>418061</v>
      </c>
    </row>
    <row r="803" spans="1:16">
      <c r="A803" s="2" t="s">
        <v>54051</v>
      </c>
      <c r="B803" s="2" t="s">
        <v>54142</v>
      </c>
      <c r="C803" s="2" t="s">
        <v>54143</v>
      </c>
      <c r="D803" s="5" t="s">
        <v>17</v>
      </c>
      <c r="E803" s="5">
        <v>16.760000000000002</v>
      </c>
      <c r="F803" s="5">
        <v>715.37519999999995</v>
      </c>
      <c r="G803" s="5">
        <v>4.8</v>
      </c>
      <c r="H803" s="5">
        <v>358.69659999999999</v>
      </c>
      <c r="I803" s="5">
        <v>2</v>
      </c>
      <c r="J803" s="5">
        <v>105.74</v>
      </c>
      <c r="K803" s="5" t="s">
        <v>54144</v>
      </c>
      <c r="L803" s="5">
        <v>1</v>
      </c>
      <c r="M803" s="5">
        <v>641</v>
      </c>
      <c r="N803" s="5">
        <v>646</v>
      </c>
      <c r="O803" s="5" t="s">
        <v>22</v>
      </c>
      <c r="P803" s="15" t="s">
        <v>418061</v>
      </c>
    </row>
    <row r="804" spans="1:16">
      <c r="A804" s="2" t="s">
        <v>102459</v>
      </c>
      <c r="B804" s="2" t="s">
        <v>102460</v>
      </c>
      <c r="C804" s="2" t="s">
        <v>102461</v>
      </c>
      <c r="D804" s="5" t="s">
        <v>22</v>
      </c>
      <c r="E804" s="5">
        <v>43.58</v>
      </c>
      <c r="F804" s="5">
        <v>1872.8390999999999</v>
      </c>
      <c r="G804" s="5">
        <v>6.9</v>
      </c>
      <c r="H804" s="5">
        <v>625.29129999999998</v>
      </c>
      <c r="I804" s="5">
        <v>3</v>
      </c>
      <c r="J804" s="5">
        <v>350.27</v>
      </c>
      <c r="K804" s="5" t="s">
        <v>102462</v>
      </c>
      <c r="L804" s="5">
        <v>2</v>
      </c>
      <c r="M804" s="5">
        <v>294</v>
      </c>
      <c r="N804" s="5">
        <v>310</v>
      </c>
      <c r="O804" s="5" t="s">
        <v>22</v>
      </c>
      <c r="P804" s="15" t="s">
        <v>418061</v>
      </c>
    </row>
    <row r="805" spans="1:16">
      <c r="A805" s="2" t="s">
        <v>102459</v>
      </c>
      <c r="B805" s="2" t="s">
        <v>102463</v>
      </c>
      <c r="C805" s="2" t="s">
        <v>102464</v>
      </c>
      <c r="D805" s="5" t="s">
        <v>22</v>
      </c>
      <c r="E805" s="5">
        <v>36.020000000000003</v>
      </c>
      <c r="F805" s="5">
        <v>1204.6703</v>
      </c>
      <c r="G805" s="5">
        <v>-9.1</v>
      </c>
      <c r="H805" s="5">
        <v>603.33690000000001</v>
      </c>
      <c r="I805" s="5">
        <v>2</v>
      </c>
      <c r="J805" s="5">
        <v>395.93</v>
      </c>
      <c r="K805" s="5" t="s">
        <v>102465</v>
      </c>
      <c r="L805" s="5">
        <v>3</v>
      </c>
      <c r="M805" s="5">
        <v>337</v>
      </c>
      <c r="N805" s="5">
        <v>347</v>
      </c>
      <c r="O805" s="5" t="s">
        <v>22</v>
      </c>
      <c r="P805" s="15" t="s">
        <v>418061</v>
      </c>
    </row>
    <row r="806" spans="1:16">
      <c r="A806" s="2" t="s">
        <v>102459</v>
      </c>
      <c r="B806" s="2" t="s">
        <v>102466</v>
      </c>
      <c r="C806" s="2" t="s">
        <v>102467</v>
      </c>
      <c r="D806" s="5" t="s">
        <v>22</v>
      </c>
      <c r="E806" s="5">
        <v>19.47</v>
      </c>
      <c r="F806" s="5">
        <v>1086.5134</v>
      </c>
      <c r="G806" s="5">
        <v>-0.4</v>
      </c>
      <c r="H806" s="5">
        <v>544.26379999999995</v>
      </c>
      <c r="I806" s="5">
        <v>2</v>
      </c>
      <c r="J806" s="5">
        <v>460.46</v>
      </c>
      <c r="K806" s="5" t="s">
        <v>102468</v>
      </c>
      <c r="L806" s="5">
        <v>3</v>
      </c>
      <c r="M806" s="5">
        <v>457</v>
      </c>
      <c r="N806" s="5">
        <v>465</v>
      </c>
      <c r="O806" s="5" t="s">
        <v>22</v>
      </c>
      <c r="P806" s="15" t="s">
        <v>418061</v>
      </c>
    </row>
    <row r="807" spans="1:16">
      <c r="A807" s="2" t="s">
        <v>102459</v>
      </c>
      <c r="B807" s="2" t="s">
        <v>102469</v>
      </c>
      <c r="C807" s="2" t="s">
        <v>102470</v>
      </c>
      <c r="D807" s="5" t="s">
        <v>22</v>
      </c>
      <c r="E807" s="5">
        <v>18.350000000000001</v>
      </c>
      <c r="F807" s="5">
        <v>1021.5596</v>
      </c>
      <c r="G807" s="5">
        <v>-2.5</v>
      </c>
      <c r="H807" s="5">
        <v>511.78579999999999</v>
      </c>
      <c r="I807" s="5">
        <v>2</v>
      </c>
      <c r="J807" s="5">
        <v>451.71</v>
      </c>
      <c r="K807" s="5" t="s">
        <v>102471</v>
      </c>
      <c r="L807" s="5">
        <v>1</v>
      </c>
      <c r="M807" s="5">
        <v>128</v>
      </c>
      <c r="N807" s="5">
        <v>135</v>
      </c>
      <c r="O807" s="5" t="s">
        <v>22</v>
      </c>
      <c r="P807" s="15" t="s">
        <v>418061</v>
      </c>
    </row>
    <row r="808" spans="1:16">
      <c r="A808" s="2" t="s">
        <v>94700</v>
      </c>
      <c r="B808" s="2" t="s">
        <v>94701</v>
      </c>
      <c r="C808" s="2" t="s">
        <v>94702</v>
      </c>
      <c r="D808" s="5" t="s">
        <v>22</v>
      </c>
      <c r="E808" s="5">
        <v>57.36</v>
      </c>
      <c r="F808" s="5">
        <v>1250.7385999999999</v>
      </c>
      <c r="G808" s="5">
        <v>-3.9</v>
      </c>
      <c r="H808" s="5">
        <v>626.3741</v>
      </c>
      <c r="I808" s="5">
        <v>2</v>
      </c>
      <c r="J808" s="5">
        <v>722.22</v>
      </c>
      <c r="K808" s="5" t="s">
        <v>94703</v>
      </c>
      <c r="L808" s="5">
        <v>7</v>
      </c>
      <c r="M808" s="5">
        <v>245</v>
      </c>
      <c r="N808" s="5">
        <v>255</v>
      </c>
      <c r="O808" s="5" t="s">
        <v>22</v>
      </c>
      <c r="P808" s="15" t="s">
        <v>418061</v>
      </c>
    </row>
    <row r="809" spans="1:16">
      <c r="A809" s="2" t="s">
        <v>94700</v>
      </c>
      <c r="B809" s="2" t="s">
        <v>94704</v>
      </c>
      <c r="C809" s="2" t="s">
        <v>94705</v>
      </c>
      <c r="D809" s="5" t="s">
        <v>22</v>
      </c>
      <c r="E809" s="5">
        <v>50.5</v>
      </c>
      <c r="F809" s="5">
        <v>1965.8666000000001</v>
      </c>
      <c r="G809" s="5">
        <v>-13.5</v>
      </c>
      <c r="H809" s="5">
        <v>983.92729999999995</v>
      </c>
      <c r="I809" s="5">
        <v>2</v>
      </c>
      <c r="J809" s="5">
        <v>562.98</v>
      </c>
      <c r="K809" s="5" t="s">
        <v>94706</v>
      </c>
      <c r="L809" s="5">
        <v>6</v>
      </c>
      <c r="M809" s="5">
        <v>454</v>
      </c>
      <c r="N809" s="5">
        <v>471</v>
      </c>
      <c r="O809" s="5" t="s">
        <v>22</v>
      </c>
      <c r="P809" s="15" t="s">
        <v>418061</v>
      </c>
    </row>
    <row r="810" spans="1:16">
      <c r="A810" s="2" t="s">
        <v>94700</v>
      </c>
      <c r="B810" s="2" t="s">
        <v>94707</v>
      </c>
      <c r="C810" s="2" t="s">
        <v>94708</v>
      </c>
      <c r="D810" s="5" t="s">
        <v>22</v>
      </c>
      <c r="E810" s="5">
        <v>48.95</v>
      </c>
      <c r="F810" s="5">
        <v>1749.8937000000001</v>
      </c>
      <c r="G810" s="5">
        <v>-10.8</v>
      </c>
      <c r="H810" s="5">
        <v>875.94470000000001</v>
      </c>
      <c r="I810" s="5">
        <v>2</v>
      </c>
      <c r="J810" s="5">
        <v>346.87</v>
      </c>
      <c r="K810" s="5" t="s">
        <v>94709</v>
      </c>
      <c r="L810" s="5">
        <v>4</v>
      </c>
      <c r="M810" s="5">
        <v>401</v>
      </c>
      <c r="N810" s="5">
        <v>416</v>
      </c>
      <c r="O810" s="5" t="s">
        <v>22</v>
      </c>
      <c r="P810" s="15" t="s">
        <v>418061</v>
      </c>
    </row>
    <row r="811" spans="1:16">
      <c r="A811" s="2" t="s">
        <v>94700</v>
      </c>
      <c r="B811" s="2" t="s">
        <v>94710</v>
      </c>
      <c r="C811" s="2" t="s">
        <v>94711</v>
      </c>
      <c r="D811" s="5" t="s">
        <v>22</v>
      </c>
      <c r="E811" s="5">
        <v>30.88</v>
      </c>
      <c r="F811" s="5">
        <v>1284.7037</v>
      </c>
      <c r="G811" s="5">
        <v>-9.6999999999999993</v>
      </c>
      <c r="H811" s="5">
        <v>643.35289999999998</v>
      </c>
      <c r="I811" s="5">
        <v>2</v>
      </c>
      <c r="J811" s="5">
        <v>423.47</v>
      </c>
      <c r="K811" s="5" t="s">
        <v>94712</v>
      </c>
      <c r="L811" s="5">
        <v>2</v>
      </c>
      <c r="M811" s="5">
        <v>214</v>
      </c>
      <c r="N811" s="5">
        <v>224</v>
      </c>
      <c r="O811" s="5" t="s">
        <v>22</v>
      </c>
      <c r="P811" s="15" t="s">
        <v>418061</v>
      </c>
    </row>
    <row r="812" spans="1:16">
      <c r="A812" s="2" t="s">
        <v>94700</v>
      </c>
      <c r="B812" s="2" t="s">
        <v>94713</v>
      </c>
      <c r="C812" s="2" t="s">
        <v>94714</v>
      </c>
      <c r="D812" s="5" t="s">
        <v>22</v>
      </c>
      <c r="E812" s="5">
        <v>23.46</v>
      </c>
      <c r="F812" s="5">
        <v>1913.9119000000001</v>
      </c>
      <c r="G812" s="5">
        <v>9.1999999999999993</v>
      </c>
      <c r="H812" s="5">
        <v>957.97199999999998</v>
      </c>
      <c r="I812" s="5">
        <v>2</v>
      </c>
      <c r="J812" s="5">
        <v>552.54999999999995</v>
      </c>
      <c r="K812" s="5" t="s">
        <v>94715</v>
      </c>
      <c r="L812" s="5">
        <v>4</v>
      </c>
      <c r="M812" s="5">
        <v>82</v>
      </c>
      <c r="N812" s="5">
        <v>98</v>
      </c>
      <c r="O812" s="5" t="s">
        <v>22</v>
      </c>
      <c r="P812" s="15" t="s">
        <v>418061</v>
      </c>
    </row>
    <row r="813" spans="1:16">
      <c r="A813" s="2" t="s">
        <v>94700</v>
      </c>
      <c r="B813" s="2" t="s">
        <v>94716</v>
      </c>
      <c r="C813" s="2" t="s">
        <v>18558</v>
      </c>
      <c r="D813" s="5" t="s">
        <v>17</v>
      </c>
      <c r="E813" s="5">
        <v>21.6</v>
      </c>
      <c r="F813" s="5">
        <v>600.31190000000004</v>
      </c>
      <c r="G813" s="5">
        <v>-7.8</v>
      </c>
      <c r="H813" s="5">
        <v>601.31449999999995</v>
      </c>
      <c r="I813" s="5">
        <v>1</v>
      </c>
      <c r="J813" s="5">
        <v>155.63</v>
      </c>
      <c r="K813" s="5" t="s">
        <v>18559</v>
      </c>
      <c r="L813" s="5">
        <v>1</v>
      </c>
      <c r="M813" s="5">
        <v>274</v>
      </c>
      <c r="N813" s="5">
        <v>278</v>
      </c>
      <c r="O813" s="5" t="s">
        <v>22</v>
      </c>
      <c r="P813" s="15" t="s">
        <v>418061</v>
      </c>
    </row>
    <row r="814" spans="1:16">
      <c r="A814" s="2" t="s">
        <v>94700</v>
      </c>
      <c r="B814" s="2" t="s">
        <v>94717</v>
      </c>
      <c r="C814" s="2" t="s">
        <v>94718</v>
      </c>
      <c r="D814" s="5" t="s">
        <v>22</v>
      </c>
      <c r="E814" s="5">
        <v>16.899999999999999</v>
      </c>
      <c r="F814" s="5">
        <v>908.57349999999997</v>
      </c>
      <c r="G814" s="5">
        <v>-5.3</v>
      </c>
      <c r="H814" s="5">
        <v>455.29160000000002</v>
      </c>
      <c r="I814" s="5">
        <v>2</v>
      </c>
      <c r="J814" s="5">
        <v>512.17999999999995</v>
      </c>
      <c r="K814" s="5" t="s">
        <v>94719</v>
      </c>
      <c r="L814" s="5">
        <v>2</v>
      </c>
      <c r="M814" s="5">
        <v>99</v>
      </c>
      <c r="N814" s="5">
        <v>105</v>
      </c>
      <c r="O814" s="5" t="s">
        <v>22</v>
      </c>
      <c r="P814" s="15" t="s">
        <v>418061</v>
      </c>
    </row>
    <row r="815" spans="1:16">
      <c r="A815" s="2" t="s">
        <v>24032</v>
      </c>
      <c r="B815" s="2" t="s">
        <v>24033</v>
      </c>
      <c r="C815" s="2" t="s">
        <v>24034</v>
      </c>
      <c r="D815" s="5" t="s">
        <v>22</v>
      </c>
      <c r="E815" s="5">
        <v>86.13</v>
      </c>
      <c r="F815" s="5">
        <v>2127.0958999999998</v>
      </c>
      <c r="G815" s="5">
        <v>2</v>
      </c>
      <c r="H815" s="5">
        <v>710.04070000000002</v>
      </c>
      <c r="I815" s="5">
        <v>3</v>
      </c>
      <c r="J815" s="5">
        <v>592.88</v>
      </c>
      <c r="K815" s="5" t="s">
        <v>24035</v>
      </c>
      <c r="L815" s="5">
        <v>30</v>
      </c>
      <c r="M815" s="5">
        <v>104</v>
      </c>
      <c r="N815" s="5">
        <v>122</v>
      </c>
      <c r="O815" s="5" t="s">
        <v>22</v>
      </c>
      <c r="P815" s="15" t="s">
        <v>418061</v>
      </c>
    </row>
    <row r="816" spans="1:16">
      <c r="A816" s="2" t="s">
        <v>24032</v>
      </c>
      <c r="B816" s="2" t="s">
        <v>24036</v>
      </c>
      <c r="C816" s="2" t="s">
        <v>24037</v>
      </c>
      <c r="D816" s="5" t="s">
        <v>17</v>
      </c>
      <c r="E816" s="5">
        <v>82.52</v>
      </c>
      <c r="F816" s="5">
        <v>2224.0812999999998</v>
      </c>
      <c r="G816" s="5">
        <v>-0.5</v>
      </c>
      <c r="H816" s="5">
        <v>742.3673</v>
      </c>
      <c r="I816" s="5">
        <v>3</v>
      </c>
      <c r="J816" s="5">
        <v>499.84</v>
      </c>
      <c r="K816" s="5" t="s">
        <v>24038</v>
      </c>
      <c r="L816" s="5">
        <v>31</v>
      </c>
      <c r="M816" s="5">
        <v>84</v>
      </c>
      <c r="N816" s="5">
        <v>103</v>
      </c>
      <c r="O816" s="5" t="s">
        <v>22</v>
      </c>
      <c r="P816" s="15" t="s">
        <v>418061</v>
      </c>
    </row>
    <row r="817" spans="1:16">
      <c r="A817" s="2" t="s">
        <v>24032</v>
      </c>
      <c r="B817" s="2" t="s">
        <v>24039</v>
      </c>
      <c r="C817" s="2" t="s">
        <v>24040</v>
      </c>
      <c r="D817" s="5" t="s">
        <v>22</v>
      </c>
      <c r="E817" s="5">
        <v>80.72</v>
      </c>
      <c r="F817" s="5">
        <v>1695.8257000000001</v>
      </c>
      <c r="G817" s="5">
        <v>-1.2</v>
      </c>
      <c r="H817" s="5">
        <v>848.91909999999996</v>
      </c>
      <c r="I817" s="5">
        <v>2</v>
      </c>
      <c r="J817" s="5">
        <v>546.15</v>
      </c>
      <c r="K817" s="5" t="s">
        <v>24041</v>
      </c>
      <c r="L817" s="5">
        <v>40</v>
      </c>
      <c r="M817" s="5">
        <v>337</v>
      </c>
      <c r="N817" s="5">
        <v>350</v>
      </c>
      <c r="O817" s="5" t="s">
        <v>22</v>
      </c>
      <c r="P817" s="15" t="s">
        <v>17</v>
      </c>
    </row>
    <row r="818" spans="1:16">
      <c r="A818" s="2" t="s">
        <v>24032</v>
      </c>
      <c r="B818" s="2" t="s">
        <v>24042</v>
      </c>
      <c r="C818" s="2" t="s">
        <v>24043</v>
      </c>
      <c r="D818" s="5" t="s">
        <v>22</v>
      </c>
      <c r="E818" s="5">
        <v>78.680000000000007</v>
      </c>
      <c r="F818" s="5">
        <v>1677.8396</v>
      </c>
      <c r="G818" s="5">
        <v>-4.2</v>
      </c>
      <c r="H818" s="5">
        <v>839.92359999999996</v>
      </c>
      <c r="I818" s="5">
        <v>2</v>
      </c>
      <c r="J818" s="5">
        <v>630.96</v>
      </c>
      <c r="K818" s="5" t="s">
        <v>24044</v>
      </c>
      <c r="L818" s="5">
        <v>34</v>
      </c>
      <c r="M818" s="5">
        <v>283</v>
      </c>
      <c r="N818" s="5">
        <v>297</v>
      </c>
      <c r="O818" s="5" t="s">
        <v>22</v>
      </c>
      <c r="P818" s="15" t="s">
        <v>418061</v>
      </c>
    </row>
    <row r="819" spans="1:16">
      <c r="A819" s="2" t="s">
        <v>24032</v>
      </c>
      <c r="B819" s="2" t="s">
        <v>24045</v>
      </c>
      <c r="C819" s="2" t="s">
        <v>24046</v>
      </c>
      <c r="D819" s="5" t="s">
        <v>22</v>
      </c>
      <c r="E819" s="5">
        <v>77.650000000000006</v>
      </c>
      <c r="F819" s="5">
        <v>2095.0414999999998</v>
      </c>
      <c r="G819" s="5">
        <v>0.9</v>
      </c>
      <c r="H819" s="5">
        <v>524.7681</v>
      </c>
      <c r="I819" s="5">
        <v>4</v>
      </c>
      <c r="J819" s="5">
        <v>264.48</v>
      </c>
      <c r="K819" s="5" t="s">
        <v>24047</v>
      </c>
      <c r="L819" s="5">
        <v>3</v>
      </c>
      <c r="M819" s="5">
        <v>1</v>
      </c>
      <c r="N819" s="5">
        <v>19</v>
      </c>
      <c r="O819" s="5" t="s">
        <v>17</v>
      </c>
      <c r="P819" s="15" t="s">
        <v>418061</v>
      </c>
    </row>
    <row r="820" spans="1:16">
      <c r="A820" s="2" t="s">
        <v>24032</v>
      </c>
      <c r="B820" s="2" t="s">
        <v>24048</v>
      </c>
      <c r="C820" s="2" t="s">
        <v>24049</v>
      </c>
      <c r="D820" s="5" t="s">
        <v>22</v>
      </c>
      <c r="E820" s="5">
        <v>73.95</v>
      </c>
      <c r="F820" s="5">
        <v>2727.2941999999998</v>
      </c>
      <c r="G820" s="5">
        <v>2.4</v>
      </c>
      <c r="H820" s="5">
        <v>910.10749999999996</v>
      </c>
      <c r="I820" s="5">
        <v>3</v>
      </c>
      <c r="J820" s="5">
        <v>618.41</v>
      </c>
      <c r="K820" s="5" t="s">
        <v>24050</v>
      </c>
      <c r="L820" s="5">
        <v>28</v>
      </c>
      <c r="M820" s="5">
        <v>78</v>
      </c>
      <c r="N820" s="5">
        <v>103</v>
      </c>
      <c r="O820" s="5" t="s">
        <v>22</v>
      </c>
      <c r="P820" s="15" t="s">
        <v>418061</v>
      </c>
    </row>
    <row r="821" spans="1:16">
      <c r="A821" s="2" t="s">
        <v>24032</v>
      </c>
      <c r="B821" s="2" t="s">
        <v>24051</v>
      </c>
      <c r="C821" s="2" t="s">
        <v>24052</v>
      </c>
      <c r="D821" s="5" t="s">
        <v>22</v>
      </c>
      <c r="E821" s="5">
        <v>73.91</v>
      </c>
      <c r="F821" s="5">
        <v>3280.5160999999998</v>
      </c>
      <c r="G821" s="5">
        <v>4</v>
      </c>
      <c r="H821" s="5">
        <v>1094.5170000000001</v>
      </c>
      <c r="I821" s="5">
        <v>3</v>
      </c>
      <c r="J821" s="5">
        <v>573.24</v>
      </c>
      <c r="K821" s="5" t="s">
        <v>24053</v>
      </c>
      <c r="L821" s="5">
        <v>16</v>
      </c>
      <c r="M821" s="5">
        <v>123</v>
      </c>
      <c r="N821" s="5">
        <v>154</v>
      </c>
      <c r="O821" s="5" t="s">
        <v>17</v>
      </c>
      <c r="P821" s="15" t="s">
        <v>418061</v>
      </c>
    </row>
    <row r="822" spans="1:16">
      <c r="A822" s="2" t="s">
        <v>24032</v>
      </c>
      <c r="B822" s="2" t="s">
        <v>24054</v>
      </c>
      <c r="C822" s="2" t="s">
        <v>24055</v>
      </c>
      <c r="D822" s="5" t="s">
        <v>22</v>
      </c>
      <c r="E822" s="5">
        <v>72.87</v>
      </c>
      <c r="F822" s="5">
        <v>2336.1833000000001</v>
      </c>
      <c r="G822" s="5">
        <v>-7.7</v>
      </c>
      <c r="H822" s="5">
        <v>585.04859999999996</v>
      </c>
      <c r="I822" s="5">
        <v>4</v>
      </c>
      <c r="J822" s="5">
        <v>455.59</v>
      </c>
      <c r="K822" s="5" t="s">
        <v>24056</v>
      </c>
      <c r="L822" s="5">
        <v>17</v>
      </c>
      <c r="M822" s="5">
        <v>155</v>
      </c>
      <c r="N822" s="5">
        <v>174</v>
      </c>
      <c r="O822" s="5" t="s">
        <v>22</v>
      </c>
      <c r="P822" s="15" t="s">
        <v>418061</v>
      </c>
    </row>
    <row r="823" spans="1:16">
      <c r="A823" s="2" t="s">
        <v>24032</v>
      </c>
      <c r="B823" s="2" t="s">
        <v>24057</v>
      </c>
      <c r="C823" s="2" t="s">
        <v>24058</v>
      </c>
      <c r="D823" s="5" t="s">
        <v>22</v>
      </c>
      <c r="E823" s="5">
        <v>72.78</v>
      </c>
      <c r="F823" s="5">
        <v>1870.9498000000001</v>
      </c>
      <c r="G823" s="5">
        <v>4.5</v>
      </c>
      <c r="H823" s="5">
        <v>936.4864</v>
      </c>
      <c r="I823" s="5">
        <v>2</v>
      </c>
      <c r="J823" s="5">
        <v>681.12</v>
      </c>
      <c r="K823" s="5" t="s">
        <v>24059</v>
      </c>
      <c r="L823" s="5">
        <v>38</v>
      </c>
      <c r="M823" s="5">
        <v>363</v>
      </c>
      <c r="N823" s="5">
        <v>379</v>
      </c>
      <c r="O823" s="5" t="s">
        <v>22</v>
      </c>
      <c r="P823" s="15" t="s">
        <v>418061</v>
      </c>
    </row>
    <row r="824" spans="1:16">
      <c r="A824" s="2" t="s">
        <v>24032</v>
      </c>
      <c r="B824" s="2" t="s">
        <v>24060</v>
      </c>
      <c r="C824" s="2" t="s">
        <v>24061</v>
      </c>
      <c r="D824" s="5" t="s">
        <v>22</v>
      </c>
      <c r="E824" s="5">
        <v>70.88</v>
      </c>
      <c r="F824" s="5">
        <v>1886.9448</v>
      </c>
      <c r="G824" s="5">
        <v>-1.6</v>
      </c>
      <c r="H824" s="5">
        <v>944.47810000000004</v>
      </c>
      <c r="I824" s="5">
        <v>2</v>
      </c>
      <c r="J824" s="5">
        <v>633.49</v>
      </c>
      <c r="K824" s="5" t="s">
        <v>24062</v>
      </c>
      <c r="L824" s="5">
        <v>37</v>
      </c>
      <c r="M824" s="5">
        <v>363</v>
      </c>
      <c r="N824" s="5">
        <v>379</v>
      </c>
      <c r="O824" s="5" t="s">
        <v>17</v>
      </c>
      <c r="P824" s="15" t="s">
        <v>418061</v>
      </c>
    </row>
    <row r="825" spans="1:16">
      <c r="A825" s="2" t="s">
        <v>24032</v>
      </c>
      <c r="B825" s="2" t="s">
        <v>24063</v>
      </c>
      <c r="C825" s="2" t="s">
        <v>24064</v>
      </c>
      <c r="D825" s="5" t="s">
        <v>22</v>
      </c>
      <c r="E825" s="5">
        <v>70.06</v>
      </c>
      <c r="F825" s="5">
        <v>3133.4629</v>
      </c>
      <c r="G825" s="5">
        <v>-2.8</v>
      </c>
      <c r="H825" s="5">
        <v>784.37080000000003</v>
      </c>
      <c r="I825" s="5">
        <v>4</v>
      </c>
      <c r="J825" s="5">
        <v>479.34</v>
      </c>
      <c r="K825" s="5" t="s">
        <v>24065</v>
      </c>
      <c r="L825" s="5">
        <v>31</v>
      </c>
      <c r="M825" s="5">
        <v>20</v>
      </c>
      <c r="N825" s="5">
        <v>46</v>
      </c>
      <c r="O825" s="5" t="s">
        <v>22</v>
      </c>
      <c r="P825" s="15" t="s">
        <v>418061</v>
      </c>
    </row>
    <row r="826" spans="1:16">
      <c r="A826" s="2" t="s">
        <v>24032</v>
      </c>
      <c r="B826" s="2" t="s">
        <v>24066</v>
      </c>
      <c r="C826" s="2" t="s">
        <v>24067</v>
      </c>
      <c r="D826" s="5" t="s">
        <v>17</v>
      </c>
      <c r="E826" s="5">
        <v>69.930000000000007</v>
      </c>
      <c r="F826" s="5">
        <v>1628.8444</v>
      </c>
      <c r="G826" s="5">
        <v>-0.8</v>
      </c>
      <c r="H826" s="5">
        <v>815.42880000000002</v>
      </c>
      <c r="I826" s="5">
        <v>2</v>
      </c>
      <c r="J826" s="5">
        <v>543.66999999999996</v>
      </c>
      <c r="K826" s="5" t="s">
        <v>24068</v>
      </c>
      <c r="L826" s="5">
        <v>24</v>
      </c>
      <c r="M826" s="5">
        <v>63</v>
      </c>
      <c r="N826" s="5">
        <v>77</v>
      </c>
      <c r="O826" s="5" t="s">
        <v>22</v>
      </c>
      <c r="P826" s="15" t="s">
        <v>418061</v>
      </c>
    </row>
    <row r="827" spans="1:16">
      <c r="A827" s="2" t="s">
        <v>24032</v>
      </c>
      <c r="B827" s="2" t="s">
        <v>24069</v>
      </c>
      <c r="C827" s="2" t="s">
        <v>24070</v>
      </c>
      <c r="D827" s="5" t="s">
        <v>22</v>
      </c>
      <c r="E827" s="5">
        <v>68.98</v>
      </c>
      <c r="F827" s="5">
        <v>1589.8176000000001</v>
      </c>
      <c r="G827" s="5">
        <v>-9.6999999999999993</v>
      </c>
      <c r="H827" s="5">
        <v>530.94129999999996</v>
      </c>
      <c r="I827" s="5">
        <v>3</v>
      </c>
      <c r="J827" s="5">
        <v>581.55999999999995</v>
      </c>
      <c r="K827" s="5" t="s">
        <v>24071</v>
      </c>
      <c r="L827" s="5">
        <v>27</v>
      </c>
      <c r="M827" s="5">
        <v>263</v>
      </c>
      <c r="N827" s="5">
        <v>276</v>
      </c>
      <c r="O827" s="5" t="s">
        <v>22</v>
      </c>
      <c r="P827" s="15" t="s">
        <v>418061</v>
      </c>
    </row>
    <row r="828" spans="1:16">
      <c r="A828" s="2" t="s">
        <v>24032</v>
      </c>
      <c r="B828" s="2" t="s">
        <v>24072</v>
      </c>
      <c r="C828" s="2" t="s">
        <v>24073</v>
      </c>
      <c r="D828" s="5" t="s">
        <v>22</v>
      </c>
      <c r="E828" s="5">
        <v>68.709999999999994</v>
      </c>
      <c r="F828" s="5">
        <v>2111.0364</v>
      </c>
      <c r="G828" s="5">
        <v>6.1</v>
      </c>
      <c r="H828" s="5">
        <v>704.69039999999995</v>
      </c>
      <c r="I828" s="5">
        <v>3</v>
      </c>
      <c r="J828" s="5">
        <v>229.28</v>
      </c>
      <c r="K828" s="5" t="s">
        <v>24074</v>
      </c>
      <c r="L828" s="5">
        <v>2</v>
      </c>
      <c r="M828" s="5">
        <v>1</v>
      </c>
      <c r="N828" s="5">
        <v>19</v>
      </c>
      <c r="O828" s="5" t="s">
        <v>17</v>
      </c>
      <c r="P828" s="15" t="s">
        <v>418061</v>
      </c>
    </row>
    <row r="829" spans="1:16">
      <c r="A829" s="2" t="s">
        <v>24032</v>
      </c>
      <c r="B829" s="2" t="s">
        <v>24075</v>
      </c>
      <c r="C829" s="2" t="s">
        <v>24076</v>
      </c>
      <c r="D829" s="5" t="s">
        <v>22</v>
      </c>
      <c r="E829" s="5">
        <v>66.5</v>
      </c>
      <c r="F829" s="5">
        <v>1384.6921</v>
      </c>
      <c r="G829" s="5">
        <v>2.8</v>
      </c>
      <c r="H829" s="5">
        <v>693.35530000000006</v>
      </c>
      <c r="I829" s="5">
        <v>2</v>
      </c>
      <c r="J829" s="5">
        <v>388.57</v>
      </c>
      <c r="K829" s="5" t="s">
        <v>24077</v>
      </c>
      <c r="L829" s="5">
        <v>57</v>
      </c>
      <c r="M829" s="5">
        <v>380</v>
      </c>
      <c r="N829" s="5">
        <v>390</v>
      </c>
      <c r="O829" s="5" t="s">
        <v>22</v>
      </c>
      <c r="P829" s="15" t="s">
        <v>17</v>
      </c>
    </row>
    <row r="830" spans="1:16">
      <c r="A830" s="2" t="s">
        <v>24032</v>
      </c>
      <c r="B830" s="2" t="s">
        <v>24078</v>
      </c>
      <c r="C830" s="2" t="s">
        <v>24079</v>
      </c>
      <c r="D830" s="5" t="s">
        <v>22</v>
      </c>
      <c r="E830" s="5">
        <v>65.77</v>
      </c>
      <c r="F830" s="5">
        <v>2748.3573999999999</v>
      </c>
      <c r="G830" s="5">
        <v>-11.1</v>
      </c>
      <c r="H830" s="5">
        <v>917.11630000000002</v>
      </c>
      <c r="I830" s="5">
        <v>3</v>
      </c>
      <c r="J830" s="5">
        <v>680.48</v>
      </c>
      <c r="K830" s="5" t="s">
        <v>24080</v>
      </c>
      <c r="L830" s="5">
        <v>31</v>
      </c>
      <c r="M830" s="5">
        <v>217</v>
      </c>
      <c r="N830" s="5">
        <v>241</v>
      </c>
      <c r="O830" s="5" t="s">
        <v>17</v>
      </c>
      <c r="P830" s="15" t="s">
        <v>418061</v>
      </c>
    </row>
    <row r="831" spans="1:16">
      <c r="A831" s="2" t="s">
        <v>24032</v>
      </c>
      <c r="B831" s="2" t="s">
        <v>24081</v>
      </c>
      <c r="C831" s="2" t="s">
        <v>24082</v>
      </c>
      <c r="D831" s="5" t="s">
        <v>22</v>
      </c>
      <c r="E831" s="5">
        <v>64.33</v>
      </c>
      <c r="F831" s="5">
        <v>1605.8125</v>
      </c>
      <c r="G831" s="5">
        <v>-2.8</v>
      </c>
      <c r="H831" s="5">
        <v>536.27660000000003</v>
      </c>
      <c r="I831" s="5">
        <v>3</v>
      </c>
      <c r="J831" s="5">
        <v>493.99</v>
      </c>
      <c r="K831" s="5" t="s">
        <v>24083</v>
      </c>
      <c r="L831" s="5">
        <v>17</v>
      </c>
      <c r="M831" s="5">
        <v>263</v>
      </c>
      <c r="N831" s="5">
        <v>276</v>
      </c>
      <c r="O831" s="5" t="s">
        <v>17</v>
      </c>
      <c r="P831" s="15" t="s">
        <v>418061</v>
      </c>
    </row>
    <row r="832" spans="1:16">
      <c r="A832" s="2" t="s">
        <v>24032</v>
      </c>
      <c r="B832" s="2" t="s">
        <v>24084</v>
      </c>
      <c r="C832" s="2" t="s">
        <v>24085</v>
      </c>
      <c r="D832" s="5" t="s">
        <v>22</v>
      </c>
      <c r="E832" s="5">
        <v>62.88</v>
      </c>
      <c r="F832" s="5">
        <v>1277.6688999999999</v>
      </c>
      <c r="G832" s="5">
        <v>-8.1999999999999993</v>
      </c>
      <c r="H832" s="5">
        <v>639.8365</v>
      </c>
      <c r="I832" s="5">
        <v>2</v>
      </c>
      <c r="J832" s="5">
        <v>361.2</v>
      </c>
      <c r="K832" s="5" t="s">
        <v>24086</v>
      </c>
      <c r="L832" s="5">
        <v>54</v>
      </c>
      <c r="M832" s="5">
        <v>163</v>
      </c>
      <c r="N832" s="5">
        <v>174</v>
      </c>
      <c r="O832" s="5" t="s">
        <v>22</v>
      </c>
      <c r="P832" s="15" t="s">
        <v>418061</v>
      </c>
    </row>
    <row r="833" spans="1:16">
      <c r="A833" s="2" t="s">
        <v>24032</v>
      </c>
      <c r="B833" s="2" t="s">
        <v>24087</v>
      </c>
      <c r="C833" s="2" t="s">
        <v>24088</v>
      </c>
      <c r="D833" s="5" t="s">
        <v>22</v>
      </c>
      <c r="E833" s="5">
        <v>61.73</v>
      </c>
      <c r="F833" s="5">
        <v>1807.8998999999999</v>
      </c>
      <c r="G833" s="5">
        <v>-2.4</v>
      </c>
      <c r="H833" s="5">
        <v>904.95500000000004</v>
      </c>
      <c r="I833" s="5">
        <v>2</v>
      </c>
      <c r="J833" s="5">
        <v>250.27</v>
      </c>
      <c r="K833" s="5" t="s">
        <v>24089</v>
      </c>
      <c r="L833" s="5">
        <v>2</v>
      </c>
      <c r="M833" s="5">
        <v>3</v>
      </c>
      <c r="N833" s="5">
        <v>19</v>
      </c>
      <c r="O833" s="5" t="s">
        <v>17</v>
      </c>
      <c r="P833" s="15" t="s">
        <v>418061</v>
      </c>
    </row>
    <row r="834" spans="1:16">
      <c r="A834" s="2" t="s">
        <v>24032</v>
      </c>
      <c r="B834" s="2" t="s">
        <v>24090</v>
      </c>
      <c r="C834" s="2" t="s">
        <v>24091</v>
      </c>
      <c r="D834" s="5" t="s">
        <v>22</v>
      </c>
      <c r="E834" s="5">
        <v>60.12</v>
      </c>
      <c r="F834" s="5">
        <v>1400.6869999999999</v>
      </c>
      <c r="G834" s="5">
        <v>-0.6</v>
      </c>
      <c r="H834" s="5">
        <v>467.90269999999998</v>
      </c>
      <c r="I834" s="5">
        <v>3</v>
      </c>
      <c r="J834" s="5">
        <v>346.04</v>
      </c>
      <c r="K834" s="5" t="s">
        <v>24092</v>
      </c>
      <c r="L834" s="5">
        <v>11</v>
      </c>
      <c r="M834" s="5">
        <v>380</v>
      </c>
      <c r="N834" s="5">
        <v>390</v>
      </c>
      <c r="O834" s="5" t="s">
        <v>17</v>
      </c>
      <c r="P834" s="15" t="s">
        <v>17</v>
      </c>
    </row>
    <row r="835" spans="1:16">
      <c r="A835" s="2" t="s">
        <v>24032</v>
      </c>
      <c r="B835" s="2" t="s">
        <v>24093</v>
      </c>
      <c r="C835" s="2" t="s">
        <v>24094</v>
      </c>
      <c r="D835" s="5" t="s">
        <v>22</v>
      </c>
      <c r="E835" s="5">
        <v>59.97</v>
      </c>
      <c r="F835" s="5">
        <v>1477.6541</v>
      </c>
      <c r="G835" s="5">
        <v>-5.6</v>
      </c>
      <c r="H835" s="5">
        <v>739.83019999999999</v>
      </c>
      <c r="I835" s="5">
        <v>2</v>
      </c>
      <c r="J835" s="5">
        <v>258.97000000000003</v>
      </c>
      <c r="K835" s="5" t="s">
        <v>24095</v>
      </c>
      <c r="L835" s="5">
        <v>2</v>
      </c>
      <c r="M835" s="5">
        <v>325</v>
      </c>
      <c r="N835" s="5">
        <v>336</v>
      </c>
      <c r="O835" s="5" t="s">
        <v>22</v>
      </c>
      <c r="P835" s="15" t="s">
        <v>418061</v>
      </c>
    </row>
    <row r="836" spans="1:16">
      <c r="A836" s="2" t="s">
        <v>24032</v>
      </c>
      <c r="B836" s="2" t="s">
        <v>24096</v>
      </c>
      <c r="C836" s="2" t="s">
        <v>24097</v>
      </c>
      <c r="D836" s="5" t="s">
        <v>17</v>
      </c>
      <c r="E836" s="5">
        <v>59.32</v>
      </c>
      <c r="F836" s="5">
        <v>1644.8391999999999</v>
      </c>
      <c r="G836" s="5">
        <v>3.6</v>
      </c>
      <c r="H836" s="5">
        <v>823.42989999999998</v>
      </c>
      <c r="I836" s="5">
        <v>2</v>
      </c>
      <c r="J836" s="5">
        <v>481.58</v>
      </c>
      <c r="K836" s="5" t="s">
        <v>24098</v>
      </c>
      <c r="L836" s="5">
        <v>16</v>
      </c>
      <c r="M836" s="5">
        <v>63</v>
      </c>
      <c r="N836" s="5">
        <v>77</v>
      </c>
      <c r="O836" s="5" t="s">
        <v>17</v>
      </c>
      <c r="P836" s="15" t="s">
        <v>418061</v>
      </c>
    </row>
    <row r="837" spans="1:16">
      <c r="A837" s="2" t="s">
        <v>24032</v>
      </c>
      <c r="B837" s="2" t="s">
        <v>24099</v>
      </c>
      <c r="C837" s="2" t="s">
        <v>24100</v>
      </c>
      <c r="D837" s="5" t="s">
        <v>22</v>
      </c>
      <c r="E837" s="5">
        <v>55.02</v>
      </c>
      <c r="F837" s="5">
        <v>3296.5111999999999</v>
      </c>
      <c r="G837" s="5">
        <v>9.6999999999999993</v>
      </c>
      <c r="H837" s="5">
        <v>825.1431</v>
      </c>
      <c r="I837" s="5">
        <v>4</v>
      </c>
      <c r="J837" s="5">
        <v>509.13</v>
      </c>
      <c r="K837" s="5" t="s">
        <v>24101</v>
      </c>
      <c r="L837" s="5">
        <v>5</v>
      </c>
      <c r="M837" s="5">
        <v>123</v>
      </c>
      <c r="N837" s="5">
        <v>154</v>
      </c>
      <c r="O837" s="5" t="s">
        <v>17</v>
      </c>
      <c r="P837" s="15" t="s">
        <v>418061</v>
      </c>
    </row>
    <row r="838" spans="1:16">
      <c r="A838" s="2" t="s">
        <v>24032</v>
      </c>
      <c r="B838" s="2" t="s">
        <v>24102</v>
      </c>
      <c r="C838" s="2" t="s">
        <v>24103</v>
      </c>
      <c r="D838" s="5" t="s">
        <v>22</v>
      </c>
      <c r="E838" s="5">
        <v>54.92</v>
      </c>
      <c r="F838" s="5">
        <v>1064.4202</v>
      </c>
      <c r="G838" s="5">
        <v>-6</v>
      </c>
      <c r="H838" s="5">
        <v>533.21420000000001</v>
      </c>
      <c r="I838" s="5">
        <v>2</v>
      </c>
      <c r="J838" s="5">
        <v>198.92</v>
      </c>
      <c r="K838" s="5" t="s">
        <v>24104</v>
      </c>
      <c r="L838" s="5">
        <v>9</v>
      </c>
      <c r="M838" s="5">
        <v>298</v>
      </c>
      <c r="N838" s="5">
        <v>306</v>
      </c>
      <c r="O838" s="5" t="s">
        <v>17</v>
      </c>
      <c r="P838" s="15" t="s">
        <v>17</v>
      </c>
    </row>
    <row r="839" spans="1:16">
      <c r="A839" s="2" t="s">
        <v>24032</v>
      </c>
      <c r="B839" s="2" t="s">
        <v>24105</v>
      </c>
      <c r="C839" s="2" t="s">
        <v>24106</v>
      </c>
      <c r="D839" s="5" t="s">
        <v>22</v>
      </c>
      <c r="E839" s="5">
        <v>53.74</v>
      </c>
      <c r="F839" s="5">
        <v>1142.627</v>
      </c>
      <c r="G839" s="5">
        <v>-7.2</v>
      </c>
      <c r="H839" s="5">
        <v>572.31669999999997</v>
      </c>
      <c r="I839" s="5">
        <v>2</v>
      </c>
      <c r="J839" s="5">
        <v>449.67</v>
      </c>
      <c r="K839" s="5" t="s">
        <v>24107</v>
      </c>
      <c r="L839" s="5">
        <v>48</v>
      </c>
      <c r="M839" s="5">
        <v>253</v>
      </c>
      <c r="N839" s="5">
        <v>262</v>
      </c>
      <c r="O839" s="5" t="s">
        <v>22</v>
      </c>
      <c r="P839" s="15" t="s">
        <v>17</v>
      </c>
    </row>
    <row r="840" spans="1:16">
      <c r="A840" s="2" t="s">
        <v>24032</v>
      </c>
      <c r="B840" s="2" t="s">
        <v>24108</v>
      </c>
      <c r="C840" s="2" t="s">
        <v>24109</v>
      </c>
      <c r="D840" s="5" t="s">
        <v>22</v>
      </c>
      <c r="E840" s="5">
        <v>52.85</v>
      </c>
      <c r="F840" s="5">
        <v>1340.636</v>
      </c>
      <c r="G840" s="5">
        <v>-8.9</v>
      </c>
      <c r="H840" s="5">
        <v>671.3193</v>
      </c>
      <c r="I840" s="5">
        <v>2</v>
      </c>
      <c r="J840" s="5">
        <v>241.14</v>
      </c>
      <c r="K840" s="5" t="s">
        <v>24110</v>
      </c>
      <c r="L840" s="5">
        <v>4</v>
      </c>
      <c r="M840" s="5">
        <v>47</v>
      </c>
      <c r="N840" s="5">
        <v>58</v>
      </c>
      <c r="O840" s="5" t="s">
        <v>22</v>
      </c>
      <c r="P840" s="15" t="s">
        <v>418061</v>
      </c>
    </row>
    <row r="841" spans="1:16">
      <c r="A841" s="2" t="s">
        <v>24032</v>
      </c>
      <c r="B841" s="2" t="s">
        <v>24111</v>
      </c>
      <c r="C841" s="2" t="s">
        <v>24112</v>
      </c>
      <c r="D841" s="5" t="s">
        <v>22</v>
      </c>
      <c r="E841" s="5">
        <v>52.8</v>
      </c>
      <c r="F841" s="5">
        <v>2764.3523</v>
      </c>
      <c r="G841" s="5">
        <v>11.4</v>
      </c>
      <c r="H841" s="5">
        <v>922.46849999999995</v>
      </c>
      <c r="I841" s="5">
        <v>3</v>
      </c>
      <c r="J841" s="5">
        <v>566.5</v>
      </c>
      <c r="K841" s="5" t="s">
        <v>24113</v>
      </c>
      <c r="L841" s="5">
        <v>7</v>
      </c>
      <c r="M841" s="5">
        <v>217</v>
      </c>
      <c r="N841" s="5">
        <v>241</v>
      </c>
      <c r="O841" s="5" t="s">
        <v>17</v>
      </c>
      <c r="P841" s="15" t="s">
        <v>418061</v>
      </c>
    </row>
    <row r="842" spans="1:16">
      <c r="A842" s="2" t="s">
        <v>24032</v>
      </c>
      <c r="B842" s="2" t="s">
        <v>24114</v>
      </c>
      <c r="C842" s="2" t="s">
        <v>24115</v>
      </c>
      <c r="D842" s="5" t="s">
        <v>22</v>
      </c>
      <c r="E842" s="5">
        <v>50.84</v>
      </c>
      <c r="F842" s="5">
        <v>1080.415</v>
      </c>
      <c r="G842" s="5">
        <v>-0.9</v>
      </c>
      <c r="H842" s="5">
        <v>541.21429999999998</v>
      </c>
      <c r="I842" s="5">
        <v>2</v>
      </c>
      <c r="J842" s="5">
        <v>129.83000000000001</v>
      </c>
      <c r="K842" s="5" t="s">
        <v>24116</v>
      </c>
      <c r="L842" s="5">
        <v>2</v>
      </c>
      <c r="M842" s="5">
        <v>298</v>
      </c>
      <c r="N842" s="5">
        <v>306</v>
      </c>
      <c r="O842" s="5" t="s">
        <v>17</v>
      </c>
      <c r="P842" s="15" t="s">
        <v>17</v>
      </c>
    </row>
    <row r="843" spans="1:16">
      <c r="A843" s="2" t="s">
        <v>24032</v>
      </c>
      <c r="B843" s="2" t="s">
        <v>24117</v>
      </c>
      <c r="C843" s="2" t="s">
        <v>24118</v>
      </c>
      <c r="D843" s="5" t="s">
        <v>17</v>
      </c>
      <c r="E843" s="5">
        <v>50.43</v>
      </c>
      <c r="F843" s="5">
        <v>1031.4883</v>
      </c>
      <c r="G843" s="5">
        <v>0.3</v>
      </c>
      <c r="H843" s="5">
        <v>516.75160000000005</v>
      </c>
      <c r="I843" s="5">
        <v>2</v>
      </c>
      <c r="J843" s="5">
        <v>215.83</v>
      </c>
      <c r="K843" s="5" t="s">
        <v>24119</v>
      </c>
      <c r="L843" s="5">
        <v>1</v>
      </c>
      <c r="M843" s="5">
        <v>38</v>
      </c>
      <c r="N843" s="5">
        <v>46</v>
      </c>
      <c r="O843" s="5" t="s">
        <v>22</v>
      </c>
      <c r="P843" s="15" t="s">
        <v>418061</v>
      </c>
    </row>
    <row r="844" spans="1:16">
      <c r="A844" s="2" t="s">
        <v>24032</v>
      </c>
      <c r="B844" s="2" t="s">
        <v>24120</v>
      </c>
      <c r="C844" s="2" t="s">
        <v>24121</v>
      </c>
      <c r="D844" s="5" t="s">
        <v>22</v>
      </c>
      <c r="E844" s="5">
        <v>49.96</v>
      </c>
      <c r="F844" s="5">
        <v>1652.8773000000001</v>
      </c>
      <c r="G844" s="5">
        <v>1.2</v>
      </c>
      <c r="H844" s="5">
        <v>827.44690000000003</v>
      </c>
      <c r="I844" s="5">
        <v>2</v>
      </c>
      <c r="J844" s="5">
        <v>645.79</v>
      </c>
      <c r="K844" s="5" t="s">
        <v>24122</v>
      </c>
      <c r="L844" s="5">
        <v>2</v>
      </c>
      <c r="M844" s="5">
        <v>365</v>
      </c>
      <c r="N844" s="5">
        <v>379</v>
      </c>
      <c r="O844" s="5" t="s">
        <v>22</v>
      </c>
      <c r="P844" s="15" t="s">
        <v>418061</v>
      </c>
    </row>
    <row r="845" spans="1:16">
      <c r="A845" s="2" t="s">
        <v>24032</v>
      </c>
      <c r="B845" s="2" t="s">
        <v>24123</v>
      </c>
      <c r="C845" s="2" t="s">
        <v>24124</v>
      </c>
      <c r="D845" s="5" t="s">
        <v>22</v>
      </c>
      <c r="E845" s="5">
        <v>49.66</v>
      </c>
      <c r="F845" s="5">
        <v>1982.8683000000001</v>
      </c>
      <c r="G845" s="5">
        <v>-3.8</v>
      </c>
      <c r="H845" s="5">
        <v>661.96090000000004</v>
      </c>
      <c r="I845" s="5">
        <v>3</v>
      </c>
      <c r="J845" s="5">
        <v>364.8</v>
      </c>
      <c r="K845" s="5" t="s">
        <v>24125</v>
      </c>
      <c r="L845" s="5">
        <v>1</v>
      </c>
      <c r="M845" s="5">
        <v>321</v>
      </c>
      <c r="N845" s="5">
        <v>336</v>
      </c>
      <c r="O845" s="5" t="s">
        <v>22</v>
      </c>
      <c r="P845" s="15" t="s">
        <v>418061</v>
      </c>
    </row>
    <row r="846" spans="1:16">
      <c r="A846" s="2" t="s">
        <v>24032</v>
      </c>
      <c r="B846" s="2" t="s">
        <v>24126</v>
      </c>
      <c r="C846" s="2" t="s">
        <v>24127</v>
      </c>
      <c r="D846" s="5" t="s">
        <v>22</v>
      </c>
      <c r="E846" s="5">
        <v>49.18</v>
      </c>
      <c r="F846" s="5">
        <v>1158.6219000000001</v>
      </c>
      <c r="G846" s="5">
        <v>-3</v>
      </c>
      <c r="H846" s="5">
        <v>580.31650000000002</v>
      </c>
      <c r="I846" s="5">
        <v>2</v>
      </c>
      <c r="J846" s="5">
        <v>417.27</v>
      </c>
      <c r="K846" s="5" t="s">
        <v>24128</v>
      </c>
      <c r="L846" s="5">
        <v>7</v>
      </c>
      <c r="M846" s="5">
        <v>253</v>
      </c>
      <c r="N846" s="5">
        <v>262</v>
      </c>
      <c r="O846" s="5" t="s">
        <v>17</v>
      </c>
      <c r="P846" s="15" t="s">
        <v>17</v>
      </c>
    </row>
    <row r="847" spans="1:16">
      <c r="A847" s="2" t="s">
        <v>24032</v>
      </c>
      <c r="B847" s="2" t="s">
        <v>24129</v>
      </c>
      <c r="C847" s="2" t="s">
        <v>24130</v>
      </c>
      <c r="D847" s="5" t="s">
        <v>22</v>
      </c>
      <c r="E847" s="5">
        <v>48.83</v>
      </c>
      <c r="F847" s="5">
        <v>1070.5581999999999</v>
      </c>
      <c r="G847" s="5">
        <v>-7.5</v>
      </c>
      <c r="H847" s="5">
        <v>536.28229999999996</v>
      </c>
      <c r="I847" s="5">
        <v>2</v>
      </c>
      <c r="J847" s="5">
        <v>485.88</v>
      </c>
      <c r="K847" s="5" t="s">
        <v>24131</v>
      </c>
      <c r="L847" s="5">
        <v>24</v>
      </c>
      <c r="M847" s="5">
        <v>310</v>
      </c>
      <c r="N847" s="5">
        <v>318</v>
      </c>
      <c r="O847" s="5" t="s">
        <v>22</v>
      </c>
      <c r="P847" s="15" t="s">
        <v>418061</v>
      </c>
    </row>
    <row r="848" spans="1:16">
      <c r="A848" s="2" t="s">
        <v>24032</v>
      </c>
      <c r="B848" s="2" t="s">
        <v>24132</v>
      </c>
      <c r="C848" s="2" t="s">
        <v>24133</v>
      </c>
      <c r="D848" s="5" t="s">
        <v>22</v>
      </c>
      <c r="E848" s="5">
        <v>47.31</v>
      </c>
      <c r="F848" s="5">
        <v>1257.6829</v>
      </c>
      <c r="G848" s="5">
        <v>-7.5</v>
      </c>
      <c r="H848" s="5">
        <v>420.23180000000002</v>
      </c>
      <c r="I848" s="5">
        <v>3</v>
      </c>
      <c r="J848" s="5">
        <v>302.20999999999998</v>
      </c>
      <c r="K848" s="5" t="s">
        <v>24134</v>
      </c>
      <c r="L848" s="5">
        <v>24</v>
      </c>
      <c r="M848" s="5">
        <v>242</v>
      </c>
      <c r="N848" s="5">
        <v>252</v>
      </c>
      <c r="O848" s="5" t="s">
        <v>22</v>
      </c>
      <c r="P848" s="15" t="s">
        <v>17</v>
      </c>
    </row>
    <row r="849" spans="1:16">
      <c r="A849" s="2" t="s">
        <v>24032</v>
      </c>
      <c r="B849" s="2" t="s">
        <v>24135</v>
      </c>
      <c r="C849" s="2" t="s">
        <v>24136</v>
      </c>
      <c r="D849" s="5" t="s">
        <v>22</v>
      </c>
      <c r="E849" s="5">
        <v>46.8</v>
      </c>
      <c r="F849" s="5">
        <v>1693.8344999999999</v>
      </c>
      <c r="G849" s="5">
        <v>9.4</v>
      </c>
      <c r="H849" s="5">
        <v>847.93240000000003</v>
      </c>
      <c r="I849" s="5">
        <v>2</v>
      </c>
      <c r="J849" s="5">
        <v>492</v>
      </c>
      <c r="K849" s="5" t="s">
        <v>24137</v>
      </c>
      <c r="L849" s="5">
        <v>7</v>
      </c>
      <c r="M849" s="5">
        <v>283</v>
      </c>
      <c r="N849" s="5">
        <v>297</v>
      </c>
      <c r="O849" s="5" t="s">
        <v>17</v>
      </c>
      <c r="P849" s="15" t="s">
        <v>418061</v>
      </c>
    </row>
    <row r="850" spans="1:16">
      <c r="A850" s="2" t="s">
        <v>24032</v>
      </c>
      <c r="B850" s="2" t="s">
        <v>24138</v>
      </c>
      <c r="C850" s="2" t="s">
        <v>24139</v>
      </c>
      <c r="D850" s="5" t="s">
        <v>22</v>
      </c>
      <c r="E850" s="5">
        <v>43.55</v>
      </c>
      <c r="F850" s="5">
        <v>1846.7177999999999</v>
      </c>
      <c r="G850" s="5">
        <v>1.2</v>
      </c>
      <c r="H850" s="5">
        <v>924.3673</v>
      </c>
      <c r="I850" s="5">
        <v>2</v>
      </c>
      <c r="J850" s="5">
        <v>472.26</v>
      </c>
      <c r="K850" s="5" t="s">
        <v>24140</v>
      </c>
      <c r="L850" s="5">
        <v>4</v>
      </c>
      <c r="M850" s="5">
        <v>393</v>
      </c>
      <c r="N850" s="5">
        <v>407</v>
      </c>
      <c r="O850" s="5" t="s">
        <v>17</v>
      </c>
      <c r="P850" s="15" t="s">
        <v>17</v>
      </c>
    </row>
    <row r="851" spans="1:16">
      <c r="A851" s="2" t="s">
        <v>24032</v>
      </c>
      <c r="B851" s="2" t="s">
        <v>24141</v>
      </c>
      <c r="C851" s="2" t="s">
        <v>24142</v>
      </c>
      <c r="D851" s="5" t="s">
        <v>22</v>
      </c>
      <c r="E851" s="5">
        <v>41.31</v>
      </c>
      <c r="F851" s="5">
        <v>1244.6552999999999</v>
      </c>
      <c r="G851" s="5">
        <v>-1</v>
      </c>
      <c r="H851" s="5">
        <v>623.33429999999998</v>
      </c>
      <c r="I851" s="5">
        <v>2</v>
      </c>
      <c r="J851" s="5">
        <v>458.39</v>
      </c>
      <c r="K851" s="5" t="s">
        <v>24143</v>
      </c>
      <c r="L851" s="5">
        <v>1</v>
      </c>
      <c r="M851" s="5">
        <v>341</v>
      </c>
      <c r="N851" s="5">
        <v>350</v>
      </c>
      <c r="O851" s="5" t="s">
        <v>22</v>
      </c>
      <c r="P851" s="15" t="s">
        <v>17</v>
      </c>
    </row>
    <row r="852" spans="1:16">
      <c r="A852" s="2" t="s">
        <v>24032</v>
      </c>
      <c r="B852" s="2" t="s">
        <v>24144</v>
      </c>
      <c r="C852" s="2" t="s">
        <v>24145</v>
      </c>
      <c r="D852" s="5" t="s">
        <v>22</v>
      </c>
      <c r="E852" s="5">
        <v>40.69</v>
      </c>
      <c r="F852" s="5">
        <v>3988.0297999999998</v>
      </c>
      <c r="G852" s="5">
        <v>16.2</v>
      </c>
      <c r="H852" s="5">
        <v>998.03089999999997</v>
      </c>
      <c r="I852" s="5">
        <v>4</v>
      </c>
      <c r="J852" s="5">
        <v>716.86</v>
      </c>
      <c r="K852" s="5" t="s">
        <v>24146</v>
      </c>
      <c r="L852" s="5">
        <v>7</v>
      </c>
      <c r="M852" s="5">
        <v>217</v>
      </c>
      <c r="N852" s="5">
        <v>252</v>
      </c>
      <c r="O852" s="5" t="s">
        <v>17</v>
      </c>
      <c r="P852" s="15" t="s">
        <v>418061</v>
      </c>
    </row>
    <row r="853" spans="1:16">
      <c r="A853" s="2" t="s">
        <v>24032</v>
      </c>
      <c r="B853" s="2" t="s">
        <v>24147</v>
      </c>
      <c r="C853" s="2" t="s">
        <v>24148</v>
      </c>
      <c r="D853" s="5" t="s">
        <v>22</v>
      </c>
      <c r="E853" s="5">
        <v>40.49</v>
      </c>
      <c r="F853" s="5">
        <v>1027.5120999999999</v>
      </c>
      <c r="G853" s="5">
        <v>-4.3</v>
      </c>
      <c r="H853" s="5">
        <v>514.76110000000006</v>
      </c>
      <c r="I853" s="5">
        <v>2</v>
      </c>
      <c r="J853" s="5">
        <v>226.19</v>
      </c>
      <c r="K853" s="5" t="s">
        <v>24149</v>
      </c>
      <c r="L853" s="5">
        <v>10</v>
      </c>
      <c r="M853" s="5">
        <v>351</v>
      </c>
      <c r="N853" s="5">
        <v>359</v>
      </c>
      <c r="O853" s="5" t="s">
        <v>17</v>
      </c>
      <c r="P853" s="15" t="s">
        <v>17</v>
      </c>
    </row>
    <row r="854" spans="1:16">
      <c r="A854" s="2" t="s">
        <v>24032</v>
      </c>
      <c r="B854" s="2" t="s">
        <v>24150</v>
      </c>
      <c r="C854" s="2" t="s">
        <v>24151</v>
      </c>
      <c r="D854" s="5" t="s">
        <v>22</v>
      </c>
      <c r="E854" s="5">
        <v>40.450000000000003</v>
      </c>
      <c r="F854" s="5">
        <v>1179.5349000000001</v>
      </c>
      <c r="G854" s="5">
        <v>1.2</v>
      </c>
      <c r="H854" s="5">
        <v>590.77549999999997</v>
      </c>
      <c r="I854" s="5">
        <v>2</v>
      </c>
      <c r="J854" s="5">
        <v>479.37</v>
      </c>
      <c r="K854" s="5" t="s">
        <v>24152</v>
      </c>
      <c r="L854" s="5">
        <v>1</v>
      </c>
      <c r="M854" s="5">
        <v>393</v>
      </c>
      <c r="N854" s="5">
        <v>402</v>
      </c>
      <c r="O854" s="5" t="s">
        <v>22</v>
      </c>
      <c r="P854" s="15" t="s">
        <v>17</v>
      </c>
    </row>
    <row r="855" spans="1:16">
      <c r="A855" s="2" t="s">
        <v>24032</v>
      </c>
      <c r="B855" s="2" t="s">
        <v>24153</v>
      </c>
      <c r="C855" s="2" t="s">
        <v>24154</v>
      </c>
      <c r="D855" s="5" t="s">
        <v>22</v>
      </c>
      <c r="E855" s="5">
        <v>38.53</v>
      </c>
      <c r="F855" s="5">
        <v>4338.1279000000004</v>
      </c>
      <c r="G855" s="5">
        <v>-6.9</v>
      </c>
      <c r="H855" s="5">
        <v>1085.5317</v>
      </c>
      <c r="I855" s="5">
        <v>4</v>
      </c>
      <c r="J855" s="5">
        <v>718.06</v>
      </c>
      <c r="K855" s="5" t="s">
        <v>24155</v>
      </c>
      <c r="L855" s="5">
        <v>1</v>
      </c>
      <c r="M855" s="5">
        <v>63</v>
      </c>
      <c r="N855" s="5">
        <v>103</v>
      </c>
      <c r="O855" s="5" t="s">
        <v>22</v>
      </c>
      <c r="P855" s="15" t="s">
        <v>418061</v>
      </c>
    </row>
    <row r="856" spans="1:16">
      <c r="A856" s="2" t="s">
        <v>24032</v>
      </c>
      <c r="B856" s="2" t="s">
        <v>24156</v>
      </c>
      <c r="C856" s="2" t="s">
        <v>24157</v>
      </c>
      <c r="D856" s="5" t="s">
        <v>22</v>
      </c>
      <c r="E856" s="5">
        <v>37.729999999999997</v>
      </c>
      <c r="F856" s="5">
        <v>1096.4100000000001</v>
      </c>
      <c r="G856" s="5">
        <v>-8.9</v>
      </c>
      <c r="H856" s="5">
        <v>549.20740000000001</v>
      </c>
      <c r="I856" s="5">
        <v>2</v>
      </c>
      <c r="J856" s="5">
        <v>76.44</v>
      </c>
      <c r="K856" s="5" t="s">
        <v>24158</v>
      </c>
      <c r="L856" s="5">
        <v>3</v>
      </c>
      <c r="M856" s="5">
        <v>298</v>
      </c>
      <c r="N856" s="5">
        <v>306</v>
      </c>
      <c r="O856" s="5" t="s">
        <v>17</v>
      </c>
      <c r="P856" s="15" t="s">
        <v>17</v>
      </c>
    </row>
    <row r="857" spans="1:16">
      <c r="A857" s="2" t="s">
        <v>24032</v>
      </c>
      <c r="B857" s="2" t="s">
        <v>24159</v>
      </c>
      <c r="C857" s="2" t="s">
        <v>24160</v>
      </c>
      <c r="D857" s="5" t="s">
        <v>22</v>
      </c>
      <c r="E857" s="5">
        <v>36.14</v>
      </c>
      <c r="F857" s="5">
        <v>1080.415</v>
      </c>
      <c r="G857" s="5">
        <v>-2.8</v>
      </c>
      <c r="H857" s="5">
        <v>541.2133</v>
      </c>
      <c r="I857" s="5">
        <v>2</v>
      </c>
      <c r="J857" s="5">
        <v>98.84</v>
      </c>
      <c r="K857" s="5" t="s">
        <v>24161</v>
      </c>
      <c r="L857" s="5">
        <v>4</v>
      </c>
      <c r="M857" s="5">
        <v>298</v>
      </c>
      <c r="N857" s="5">
        <v>306</v>
      </c>
      <c r="O857" s="5" t="s">
        <v>17</v>
      </c>
      <c r="P857" s="15" t="s">
        <v>17</v>
      </c>
    </row>
    <row r="858" spans="1:16">
      <c r="A858" s="2" t="s">
        <v>24032</v>
      </c>
      <c r="B858" s="2" t="s">
        <v>24162</v>
      </c>
      <c r="C858" s="2" t="s">
        <v>24163</v>
      </c>
      <c r="D858" s="5" t="s">
        <v>17</v>
      </c>
      <c r="E858" s="5">
        <v>35.659999999999997</v>
      </c>
      <c r="F858" s="5">
        <v>1325.7125000000001</v>
      </c>
      <c r="G858" s="5">
        <v>-12.8</v>
      </c>
      <c r="H858" s="5">
        <v>442.9058</v>
      </c>
      <c r="I858" s="5">
        <v>3</v>
      </c>
      <c r="J858" s="5">
        <v>270.58999999999997</v>
      </c>
      <c r="K858" s="5" t="s">
        <v>24164</v>
      </c>
      <c r="L858" s="5">
        <v>1</v>
      </c>
      <c r="M858" s="5">
        <v>351</v>
      </c>
      <c r="N858" s="5">
        <v>362</v>
      </c>
      <c r="O858" s="5" t="s">
        <v>17</v>
      </c>
      <c r="P858" s="15" t="s">
        <v>17</v>
      </c>
    </row>
    <row r="859" spans="1:16">
      <c r="A859" s="2" t="s">
        <v>24032</v>
      </c>
      <c r="B859" s="2" t="s">
        <v>24165</v>
      </c>
      <c r="C859" s="2" t="s">
        <v>24166</v>
      </c>
      <c r="D859" s="5" t="s">
        <v>22</v>
      </c>
      <c r="E859" s="5">
        <v>32.24</v>
      </c>
      <c r="F859" s="5">
        <v>1076.5250000000001</v>
      </c>
      <c r="G859" s="5">
        <v>-8.3000000000000007</v>
      </c>
      <c r="H859" s="5">
        <v>359.846</v>
      </c>
      <c r="I859" s="5">
        <v>3</v>
      </c>
      <c r="J859" s="5">
        <v>137.97999999999999</v>
      </c>
      <c r="K859" s="5" t="s">
        <v>24167</v>
      </c>
      <c r="L859" s="5">
        <v>4</v>
      </c>
      <c r="M859" s="5">
        <v>155</v>
      </c>
      <c r="N859" s="5">
        <v>162</v>
      </c>
      <c r="O859" s="5" t="s">
        <v>22</v>
      </c>
      <c r="P859" s="15" t="s">
        <v>17</v>
      </c>
    </row>
    <row r="860" spans="1:16">
      <c r="A860" s="2" t="s">
        <v>24032</v>
      </c>
      <c r="B860" s="2" t="s">
        <v>24168</v>
      </c>
      <c r="C860" s="2" t="s">
        <v>24169</v>
      </c>
      <c r="D860" s="5" t="s">
        <v>22</v>
      </c>
      <c r="E860" s="5">
        <v>29.23</v>
      </c>
      <c r="F860" s="5">
        <v>1097.5869</v>
      </c>
      <c r="G860" s="5">
        <v>-4.9000000000000004</v>
      </c>
      <c r="H860" s="5">
        <v>549.798</v>
      </c>
      <c r="I860" s="5">
        <v>2</v>
      </c>
      <c r="J860" s="5">
        <v>374.09</v>
      </c>
      <c r="K860" s="5" t="s">
        <v>24170</v>
      </c>
      <c r="L860" s="5">
        <v>2</v>
      </c>
      <c r="M860" s="5">
        <v>342</v>
      </c>
      <c r="N860" s="5">
        <v>350</v>
      </c>
      <c r="O860" s="5" t="s">
        <v>22</v>
      </c>
      <c r="P860" s="15" t="s">
        <v>17</v>
      </c>
    </row>
    <row r="861" spans="1:16">
      <c r="A861" s="2" t="s">
        <v>24032</v>
      </c>
      <c r="B861" s="2" t="s">
        <v>24171</v>
      </c>
      <c r="C861" s="2" t="s">
        <v>24172</v>
      </c>
      <c r="D861" s="5" t="s">
        <v>22</v>
      </c>
      <c r="E861" s="5">
        <v>28.83</v>
      </c>
      <c r="F861" s="5">
        <v>2119.9850999999999</v>
      </c>
      <c r="G861" s="5">
        <v>13.9</v>
      </c>
      <c r="H861" s="5">
        <v>707.67880000000002</v>
      </c>
      <c r="I861" s="5">
        <v>3</v>
      </c>
      <c r="J861" s="5">
        <v>482.95</v>
      </c>
      <c r="K861" s="5" t="s">
        <v>24173</v>
      </c>
      <c r="L861" s="5">
        <v>1</v>
      </c>
      <c r="M861" s="5">
        <v>20</v>
      </c>
      <c r="N861" s="5">
        <v>37</v>
      </c>
      <c r="O861" s="5" t="s">
        <v>22</v>
      </c>
      <c r="P861" s="15" t="s">
        <v>418061</v>
      </c>
    </row>
    <row r="862" spans="1:16">
      <c r="A862" s="2" t="s">
        <v>24032</v>
      </c>
      <c r="B862" s="2" t="s">
        <v>24174</v>
      </c>
      <c r="C862" s="2" t="s">
        <v>24175</v>
      </c>
      <c r="D862" s="5" t="s">
        <v>22</v>
      </c>
      <c r="E862" s="5">
        <v>27.87</v>
      </c>
      <c r="F862" s="5">
        <v>1641.7819999999999</v>
      </c>
      <c r="G862" s="5">
        <v>7.6</v>
      </c>
      <c r="H862" s="5">
        <v>548.27210000000002</v>
      </c>
      <c r="I862" s="5">
        <v>3</v>
      </c>
      <c r="J862" s="5">
        <v>450.25</v>
      </c>
      <c r="K862" s="5" t="s">
        <v>24176</v>
      </c>
      <c r="L862" s="5">
        <v>1</v>
      </c>
      <c r="M862" s="5">
        <v>155</v>
      </c>
      <c r="N862" s="5">
        <v>167</v>
      </c>
      <c r="O862" s="5" t="s">
        <v>22</v>
      </c>
      <c r="P862" s="15" t="s">
        <v>418061</v>
      </c>
    </row>
    <row r="863" spans="1:16">
      <c r="A863" s="2" t="s">
        <v>24032</v>
      </c>
      <c r="B863" s="2" t="s">
        <v>24177</v>
      </c>
      <c r="C863" s="2" t="s">
        <v>24178</v>
      </c>
      <c r="D863" s="5" t="s">
        <v>22</v>
      </c>
      <c r="E863" s="5">
        <v>26.76</v>
      </c>
      <c r="F863" s="5">
        <v>1086.5532000000001</v>
      </c>
      <c r="G863" s="5">
        <v>0.5</v>
      </c>
      <c r="H863" s="5">
        <v>544.28420000000006</v>
      </c>
      <c r="I863" s="5">
        <v>2</v>
      </c>
      <c r="J863" s="5">
        <v>387.16</v>
      </c>
      <c r="K863" s="5" t="s">
        <v>24179</v>
      </c>
      <c r="L863" s="5">
        <v>2</v>
      </c>
      <c r="M863" s="5">
        <v>310</v>
      </c>
      <c r="N863" s="5">
        <v>318</v>
      </c>
      <c r="O863" s="5" t="s">
        <v>17</v>
      </c>
      <c r="P863" s="15" t="s">
        <v>418061</v>
      </c>
    </row>
    <row r="864" spans="1:16">
      <c r="A864" s="2" t="s">
        <v>24032</v>
      </c>
      <c r="B864" s="2" t="s">
        <v>24180</v>
      </c>
      <c r="C864" s="2" t="s">
        <v>24181</v>
      </c>
      <c r="D864" s="5" t="s">
        <v>22</v>
      </c>
      <c r="E864" s="5">
        <v>26.15</v>
      </c>
      <c r="F864" s="5">
        <v>1282.7609</v>
      </c>
      <c r="G864" s="5">
        <v>-9.1999999999999993</v>
      </c>
      <c r="H864" s="5">
        <v>428.59030000000001</v>
      </c>
      <c r="I864" s="5">
        <v>3</v>
      </c>
      <c r="J864" s="5">
        <v>453.75</v>
      </c>
      <c r="K864" s="5" t="s">
        <v>24182</v>
      </c>
      <c r="L864" s="5">
        <v>2</v>
      </c>
      <c r="M864" s="5">
        <v>112</v>
      </c>
      <c r="N864" s="5">
        <v>122</v>
      </c>
      <c r="O864" s="5" t="s">
        <v>22</v>
      </c>
      <c r="P864" s="15" t="s">
        <v>418061</v>
      </c>
    </row>
    <row r="865" spans="1:16">
      <c r="A865" s="2" t="s">
        <v>24032</v>
      </c>
      <c r="B865" s="2" t="s">
        <v>24183</v>
      </c>
      <c r="C865" s="2" t="s">
        <v>24184</v>
      </c>
      <c r="D865" s="5" t="s">
        <v>22</v>
      </c>
      <c r="E865" s="5">
        <v>23.85</v>
      </c>
      <c r="F865" s="5">
        <v>1830.7229</v>
      </c>
      <c r="G865" s="5">
        <v>2.2999999999999998</v>
      </c>
      <c r="H865" s="5">
        <v>916.37080000000003</v>
      </c>
      <c r="I865" s="5">
        <v>2</v>
      </c>
      <c r="J865" s="5">
        <v>514.25</v>
      </c>
      <c r="K865" s="5" t="s">
        <v>24185</v>
      </c>
      <c r="L865" s="5">
        <v>1</v>
      </c>
      <c r="M865" s="5">
        <v>393</v>
      </c>
      <c r="N865" s="5">
        <v>407</v>
      </c>
      <c r="O865" s="5" t="s">
        <v>17</v>
      </c>
      <c r="P865" s="15" t="s">
        <v>17</v>
      </c>
    </row>
    <row r="866" spans="1:16">
      <c r="A866" s="2" t="s">
        <v>24032</v>
      </c>
      <c r="B866" s="2" t="s">
        <v>24186</v>
      </c>
      <c r="C866" s="2" t="s">
        <v>24187</v>
      </c>
      <c r="D866" s="5" t="s">
        <v>22</v>
      </c>
      <c r="E866" s="5">
        <v>23.2</v>
      </c>
      <c r="F866" s="5">
        <v>1305.6452999999999</v>
      </c>
      <c r="G866" s="5">
        <v>2.5</v>
      </c>
      <c r="H866" s="5">
        <v>653.83150000000001</v>
      </c>
      <c r="I866" s="5">
        <v>2</v>
      </c>
      <c r="J866" s="5">
        <v>420.84</v>
      </c>
      <c r="K866" s="5" t="s">
        <v>24188</v>
      </c>
      <c r="L866" s="5">
        <v>1</v>
      </c>
      <c r="M866" s="5">
        <v>175</v>
      </c>
      <c r="N866" s="5">
        <v>186</v>
      </c>
      <c r="O866" s="5" t="s">
        <v>22</v>
      </c>
      <c r="P866" s="15" t="s">
        <v>418061</v>
      </c>
    </row>
    <row r="867" spans="1:16">
      <c r="A867" s="2" t="s">
        <v>24032</v>
      </c>
      <c r="B867" s="2" t="s">
        <v>24189</v>
      </c>
      <c r="C867" s="2" t="s">
        <v>24190</v>
      </c>
      <c r="D867" s="5" t="s">
        <v>22</v>
      </c>
      <c r="E867" s="5">
        <v>22.34</v>
      </c>
      <c r="F867" s="5">
        <v>1217.5353</v>
      </c>
      <c r="G867" s="5">
        <v>-0.3</v>
      </c>
      <c r="H867" s="5">
        <v>609.77470000000005</v>
      </c>
      <c r="I867" s="5">
        <v>2</v>
      </c>
      <c r="J867" s="5">
        <v>440.43</v>
      </c>
      <c r="K867" s="5" t="s">
        <v>24191</v>
      </c>
      <c r="L867" s="5">
        <v>2</v>
      </c>
      <c r="M867" s="5">
        <v>20</v>
      </c>
      <c r="N867" s="5">
        <v>29</v>
      </c>
      <c r="O867" s="5" t="s">
        <v>22</v>
      </c>
      <c r="P867" s="15" t="s">
        <v>17</v>
      </c>
    </row>
    <row r="868" spans="1:16">
      <c r="A868" s="2" t="s">
        <v>24032</v>
      </c>
      <c r="B868" s="2" t="s">
        <v>24192</v>
      </c>
      <c r="C868" s="2" t="s">
        <v>24193</v>
      </c>
      <c r="D868" s="5" t="s">
        <v>22</v>
      </c>
      <c r="E868" s="5">
        <v>22.25</v>
      </c>
      <c r="F868" s="5">
        <v>1493.6489999999999</v>
      </c>
      <c r="G868" s="5">
        <v>0.6</v>
      </c>
      <c r="H868" s="5">
        <v>747.83219999999994</v>
      </c>
      <c r="I868" s="5">
        <v>2</v>
      </c>
      <c r="J868" s="5">
        <v>171.71</v>
      </c>
      <c r="K868" s="5" t="s">
        <v>24194</v>
      </c>
      <c r="L868" s="5">
        <v>3</v>
      </c>
      <c r="M868" s="5">
        <v>325</v>
      </c>
      <c r="N868" s="5">
        <v>336</v>
      </c>
      <c r="O868" s="5" t="s">
        <v>17</v>
      </c>
      <c r="P868" s="15" t="s">
        <v>418061</v>
      </c>
    </row>
    <row r="869" spans="1:16">
      <c r="A869" s="2" t="s">
        <v>24032</v>
      </c>
      <c r="B869" s="2" t="s">
        <v>24195</v>
      </c>
      <c r="C869" s="2" t="s">
        <v>24196</v>
      </c>
      <c r="D869" s="5" t="s">
        <v>22</v>
      </c>
      <c r="E869" s="5">
        <v>22.2</v>
      </c>
      <c r="F869" s="5">
        <v>3623.5070999999998</v>
      </c>
      <c r="G869" s="5">
        <v>2.8</v>
      </c>
      <c r="H869" s="5">
        <v>1208.8462999999999</v>
      </c>
      <c r="I869" s="5">
        <v>3</v>
      </c>
      <c r="J869" s="5">
        <v>564.4</v>
      </c>
      <c r="K869" s="5" t="s">
        <v>24197</v>
      </c>
      <c r="L869" s="5">
        <v>3</v>
      </c>
      <c r="M869" s="5">
        <v>418</v>
      </c>
      <c r="N869" s="5">
        <v>448</v>
      </c>
      <c r="O869" s="5" t="s">
        <v>22</v>
      </c>
      <c r="P869" s="15" t="s">
        <v>418061</v>
      </c>
    </row>
    <row r="870" spans="1:16">
      <c r="A870" s="2" t="s">
        <v>24032</v>
      </c>
      <c r="B870" s="2" t="s">
        <v>24198</v>
      </c>
      <c r="C870" s="2" t="s">
        <v>24199</v>
      </c>
      <c r="D870" s="5" t="s">
        <v>22</v>
      </c>
      <c r="E870" s="5">
        <v>19.66</v>
      </c>
      <c r="F870" s="5">
        <v>1096.5223000000001</v>
      </c>
      <c r="G870" s="5">
        <v>-5.0999999999999996</v>
      </c>
      <c r="H870" s="5">
        <v>549.26559999999995</v>
      </c>
      <c r="I870" s="5">
        <v>2</v>
      </c>
      <c r="J870" s="5">
        <v>203.15</v>
      </c>
      <c r="K870" s="5" t="s">
        <v>24200</v>
      </c>
      <c r="L870" s="5">
        <v>1</v>
      </c>
      <c r="M870" s="5">
        <v>289</v>
      </c>
      <c r="N870" s="5">
        <v>297</v>
      </c>
      <c r="O870" s="5" t="s">
        <v>17</v>
      </c>
      <c r="P870" s="15" t="s">
        <v>418061</v>
      </c>
    </row>
    <row r="871" spans="1:16">
      <c r="A871" s="2" t="s">
        <v>24032</v>
      </c>
      <c r="B871" s="2" t="s">
        <v>24201</v>
      </c>
      <c r="C871" s="2" t="s">
        <v>24202</v>
      </c>
      <c r="D871" s="5" t="s">
        <v>22</v>
      </c>
      <c r="E871" s="5">
        <v>19.41</v>
      </c>
      <c r="F871" s="5">
        <v>1228.5911000000001</v>
      </c>
      <c r="G871" s="5">
        <v>-14.5</v>
      </c>
      <c r="H871" s="5">
        <v>615.29390000000001</v>
      </c>
      <c r="I871" s="5">
        <v>2</v>
      </c>
      <c r="J871" s="5">
        <v>440.96</v>
      </c>
      <c r="K871" s="5" t="s">
        <v>24203</v>
      </c>
      <c r="L871" s="5">
        <v>1</v>
      </c>
      <c r="M871" s="5">
        <v>381</v>
      </c>
      <c r="N871" s="5">
        <v>390</v>
      </c>
      <c r="O871" s="5" t="s">
        <v>22</v>
      </c>
      <c r="P871" s="15" t="s">
        <v>17</v>
      </c>
    </row>
    <row r="872" spans="1:16">
      <c r="A872" s="2" t="s">
        <v>24032</v>
      </c>
      <c r="B872" s="2" t="s">
        <v>24204</v>
      </c>
      <c r="C872" s="2" t="s">
        <v>24205</v>
      </c>
      <c r="D872" s="5" t="s">
        <v>22</v>
      </c>
      <c r="E872" s="5">
        <v>18.64</v>
      </c>
      <c r="F872" s="5">
        <v>4004.0246999999999</v>
      </c>
      <c r="G872" s="5">
        <v>7.1</v>
      </c>
      <c r="H872" s="5">
        <v>801.81790000000001</v>
      </c>
      <c r="I872" s="5">
        <v>5</v>
      </c>
      <c r="J872" s="5">
        <v>630.30999999999995</v>
      </c>
      <c r="K872" s="5" t="s">
        <v>24206</v>
      </c>
      <c r="L872" s="5">
        <v>1</v>
      </c>
      <c r="M872" s="5">
        <v>217</v>
      </c>
      <c r="N872" s="5">
        <v>252</v>
      </c>
      <c r="O872" s="5" t="s">
        <v>17</v>
      </c>
      <c r="P872" s="15" t="s">
        <v>418061</v>
      </c>
    </row>
    <row r="873" spans="1:16">
      <c r="A873" s="2" t="s">
        <v>90997</v>
      </c>
      <c r="B873" s="2" t="s">
        <v>90998</v>
      </c>
      <c r="C873" s="2" t="s">
        <v>90999</v>
      </c>
      <c r="D873" s="5" t="s">
        <v>22</v>
      </c>
      <c r="E873" s="5">
        <v>49.71</v>
      </c>
      <c r="F873" s="5">
        <v>1144.6088</v>
      </c>
      <c r="G873" s="5">
        <v>-7.7</v>
      </c>
      <c r="H873" s="5">
        <v>573.30730000000005</v>
      </c>
      <c r="I873" s="5">
        <v>2</v>
      </c>
      <c r="J873" s="5">
        <v>260.17</v>
      </c>
      <c r="K873" s="5" t="s">
        <v>91000</v>
      </c>
      <c r="L873" s="5">
        <v>27</v>
      </c>
      <c r="M873" s="5">
        <v>106</v>
      </c>
      <c r="N873" s="5">
        <v>115</v>
      </c>
      <c r="O873" s="5" t="s">
        <v>22</v>
      </c>
      <c r="P873" s="15" t="s">
        <v>418061</v>
      </c>
    </row>
    <row r="874" spans="1:16">
      <c r="A874" s="2" t="s">
        <v>90997</v>
      </c>
      <c r="B874" s="2" t="s">
        <v>91001</v>
      </c>
      <c r="C874" s="2" t="s">
        <v>91002</v>
      </c>
      <c r="D874" s="5" t="s">
        <v>22</v>
      </c>
      <c r="E874" s="5">
        <v>48.01</v>
      </c>
      <c r="F874" s="5">
        <v>1062.5192999999999</v>
      </c>
      <c r="G874" s="5">
        <v>-2.8</v>
      </c>
      <c r="H874" s="5">
        <v>532.2654</v>
      </c>
      <c r="I874" s="5">
        <v>2</v>
      </c>
      <c r="J874" s="5">
        <v>48.27</v>
      </c>
      <c r="K874" s="5" t="s">
        <v>91003</v>
      </c>
      <c r="L874" s="5">
        <v>6</v>
      </c>
      <c r="M874" s="5">
        <v>136</v>
      </c>
      <c r="N874" s="5">
        <v>145</v>
      </c>
      <c r="O874" s="5" t="s">
        <v>22</v>
      </c>
      <c r="P874" s="15" t="s">
        <v>418061</v>
      </c>
    </row>
    <row r="875" spans="1:16">
      <c r="A875" s="2" t="s">
        <v>90997</v>
      </c>
      <c r="B875" s="2" t="s">
        <v>91004</v>
      </c>
      <c r="C875" s="2" t="s">
        <v>91005</v>
      </c>
      <c r="D875" s="5" t="s">
        <v>22</v>
      </c>
      <c r="E875" s="5">
        <v>43.39</v>
      </c>
      <c r="F875" s="5">
        <v>1162.6459</v>
      </c>
      <c r="G875" s="5">
        <v>-0.6</v>
      </c>
      <c r="H875" s="5">
        <v>388.5557</v>
      </c>
      <c r="I875" s="5">
        <v>3</v>
      </c>
      <c r="J875" s="5">
        <v>302.99</v>
      </c>
      <c r="K875" s="5" t="s">
        <v>91006</v>
      </c>
      <c r="L875" s="5">
        <v>5</v>
      </c>
      <c r="M875" s="5">
        <v>93</v>
      </c>
      <c r="N875" s="5">
        <v>102</v>
      </c>
      <c r="O875" s="5" t="s">
        <v>22</v>
      </c>
      <c r="P875" s="15" t="s">
        <v>418061</v>
      </c>
    </row>
    <row r="876" spans="1:16">
      <c r="A876" s="2" t="s">
        <v>90997</v>
      </c>
      <c r="B876" s="2" t="s">
        <v>91007</v>
      </c>
      <c r="C876" s="2" t="s">
        <v>91008</v>
      </c>
      <c r="D876" s="5" t="s">
        <v>22</v>
      </c>
      <c r="E876" s="5">
        <v>39.770000000000003</v>
      </c>
      <c r="F876" s="5">
        <v>1398.7327</v>
      </c>
      <c r="G876" s="5">
        <v>-5.0999999999999996</v>
      </c>
      <c r="H876" s="5">
        <v>467.2491</v>
      </c>
      <c r="I876" s="5">
        <v>3</v>
      </c>
      <c r="J876" s="5">
        <v>113.65</v>
      </c>
      <c r="K876" s="5" t="s">
        <v>91009</v>
      </c>
      <c r="L876" s="5">
        <v>2</v>
      </c>
      <c r="M876" s="5">
        <v>199</v>
      </c>
      <c r="N876" s="5">
        <v>211</v>
      </c>
      <c r="O876" s="5" t="s">
        <v>22</v>
      </c>
      <c r="P876" s="15" t="s">
        <v>418061</v>
      </c>
    </row>
    <row r="877" spans="1:16">
      <c r="A877" s="2" t="s">
        <v>90997</v>
      </c>
      <c r="B877" s="2" t="s">
        <v>91010</v>
      </c>
      <c r="C877" s="2" t="s">
        <v>91011</v>
      </c>
      <c r="D877" s="5" t="s">
        <v>22</v>
      </c>
      <c r="E877" s="5">
        <v>37.53</v>
      </c>
      <c r="F877" s="5">
        <v>935.49630000000002</v>
      </c>
      <c r="G877" s="5">
        <v>-2</v>
      </c>
      <c r="H877" s="5">
        <v>468.75450000000001</v>
      </c>
      <c r="I877" s="5">
        <v>2</v>
      </c>
      <c r="J877" s="5">
        <v>354.98</v>
      </c>
      <c r="K877" s="5" t="s">
        <v>91012</v>
      </c>
      <c r="L877" s="5">
        <v>11</v>
      </c>
      <c r="M877" s="5">
        <v>75</v>
      </c>
      <c r="N877" s="5">
        <v>82</v>
      </c>
      <c r="O877" s="5" t="s">
        <v>22</v>
      </c>
      <c r="P877" s="15" t="s">
        <v>418061</v>
      </c>
    </row>
    <row r="878" spans="1:16">
      <c r="A878" s="2" t="s">
        <v>90997</v>
      </c>
      <c r="B878" s="2" t="s">
        <v>91013</v>
      </c>
      <c r="C878" s="2" t="s">
        <v>91014</v>
      </c>
      <c r="D878" s="5" t="s">
        <v>22</v>
      </c>
      <c r="E878" s="5">
        <v>37.18</v>
      </c>
      <c r="F878" s="5">
        <v>1242.6315999999999</v>
      </c>
      <c r="G878" s="5">
        <v>-8</v>
      </c>
      <c r="H878" s="5">
        <v>622.31809999999996</v>
      </c>
      <c r="I878" s="5">
        <v>2</v>
      </c>
      <c r="J878" s="5">
        <v>138.52000000000001</v>
      </c>
      <c r="K878" s="5" t="s">
        <v>91015</v>
      </c>
      <c r="L878" s="5">
        <v>3</v>
      </c>
      <c r="M878" s="5">
        <v>199</v>
      </c>
      <c r="N878" s="5">
        <v>210</v>
      </c>
      <c r="O878" s="5" t="s">
        <v>22</v>
      </c>
      <c r="P878" s="15" t="s">
        <v>418061</v>
      </c>
    </row>
    <row r="879" spans="1:16">
      <c r="A879" s="2" t="s">
        <v>90997</v>
      </c>
      <c r="B879" s="2" t="s">
        <v>91016</v>
      </c>
      <c r="C879" s="2" t="s">
        <v>91017</v>
      </c>
      <c r="D879" s="5" t="s">
        <v>22</v>
      </c>
      <c r="E879" s="5">
        <v>31.01</v>
      </c>
      <c r="F879" s="5">
        <v>1089.5301999999999</v>
      </c>
      <c r="G879" s="5">
        <v>-7.2</v>
      </c>
      <c r="H879" s="5">
        <v>545.76840000000004</v>
      </c>
      <c r="I879" s="5">
        <v>2</v>
      </c>
      <c r="J879" s="5">
        <v>52.11</v>
      </c>
      <c r="K879" s="5" t="s">
        <v>91018</v>
      </c>
      <c r="L879" s="5">
        <v>1</v>
      </c>
      <c r="M879" s="5">
        <v>166</v>
      </c>
      <c r="N879" s="5">
        <v>174</v>
      </c>
      <c r="O879" s="5" t="s">
        <v>22</v>
      </c>
      <c r="P879" s="15" t="s">
        <v>418061</v>
      </c>
    </row>
    <row r="880" spans="1:16">
      <c r="A880" s="2" t="s">
        <v>90997</v>
      </c>
      <c r="B880" s="2" t="s">
        <v>91019</v>
      </c>
      <c r="C880" s="2" t="s">
        <v>91020</v>
      </c>
      <c r="D880" s="5" t="s">
        <v>22</v>
      </c>
      <c r="E880" s="5">
        <v>27.3</v>
      </c>
      <c r="F880" s="5">
        <v>1006.5447</v>
      </c>
      <c r="G880" s="5">
        <v>-7</v>
      </c>
      <c r="H880" s="5">
        <v>504.27609999999999</v>
      </c>
      <c r="I880" s="5">
        <v>2</v>
      </c>
      <c r="J880" s="5">
        <v>350.58</v>
      </c>
      <c r="K880" s="5" t="s">
        <v>91021</v>
      </c>
      <c r="L880" s="5">
        <v>1</v>
      </c>
      <c r="M880" s="5">
        <v>93</v>
      </c>
      <c r="N880" s="5">
        <v>101</v>
      </c>
      <c r="O880" s="5" t="s">
        <v>22</v>
      </c>
      <c r="P880" s="15" t="s">
        <v>418061</v>
      </c>
    </row>
    <row r="881" spans="1:16">
      <c r="A881" s="2" t="s">
        <v>90997</v>
      </c>
      <c r="B881" s="2" t="s">
        <v>91022</v>
      </c>
      <c r="C881" s="2" t="s">
        <v>91023</v>
      </c>
      <c r="D881" s="5" t="s">
        <v>17</v>
      </c>
      <c r="E881" s="5">
        <v>24.57</v>
      </c>
      <c r="F881" s="5">
        <v>729.47889999999995</v>
      </c>
      <c r="G881" s="5">
        <v>-6.1</v>
      </c>
      <c r="H881" s="5">
        <v>365.74450000000002</v>
      </c>
      <c r="I881" s="5">
        <v>2</v>
      </c>
      <c r="J881" s="5">
        <v>367.17</v>
      </c>
      <c r="K881" s="5" t="s">
        <v>91024</v>
      </c>
      <c r="L881" s="5">
        <v>10</v>
      </c>
      <c r="M881" s="5">
        <v>124</v>
      </c>
      <c r="N881" s="5">
        <v>129</v>
      </c>
      <c r="O881" s="5" t="s">
        <v>22</v>
      </c>
      <c r="P881" s="15" t="s">
        <v>418061</v>
      </c>
    </row>
    <row r="882" spans="1:16">
      <c r="A882" s="2" t="s">
        <v>90997</v>
      </c>
      <c r="B882" s="2" t="s">
        <v>91025</v>
      </c>
      <c r="C882" s="2" t="s">
        <v>91026</v>
      </c>
      <c r="D882" s="5" t="s">
        <v>22</v>
      </c>
      <c r="E882" s="5">
        <v>24.43</v>
      </c>
      <c r="F882" s="5">
        <v>733.34939999999995</v>
      </c>
      <c r="G882" s="5">
        <v>7.7</v>
      </c>
      <c r="H882" s="5">
        <v>367.6848</v>
      </c>
      <c r="I882" s="5">
        <v>2</v>
      </c>
      <c r="J882" s="5">
        <v>41.79</v>
      </c>
      <c r="K882" s="5" t="s">
        <v>91027</v>
      </c>
      <c r="L882" s="5">
        <v>2</v>
      </c>
      <c r="M882" s="5">
        <v>169</v>
      </c>
      <c r="N882" s="5">
        <v>174</v>
      </c>
      <c r="O882" s="5" t="s">
        <v>22</v>
      </c>
      <c r="P882" s="15" t="s">
        <v>418061</v>
      </c>
    </row>
    <row r="883" spans="1:16">
      <c r="A883" s="2" t="s">
        <v>90997</v>
      </c>
      <c r="B883" s="2" t="s">
        <v>91028</v>
      </c>
      <c r="C883" s="2" t="s">
        <v>48118</v>
      </c>
      <c r="D883" s="5" t="s">
        <v>17</v>
      </c>
      <c r="E883" s="5">
        <v>21.59</v>
      </c>
      <c r="F883" s="5">
        <v>574.2962</v>
      </c>
      <c r="G883" s="5">
        <v>-3.6</v>
      </c>
      <c r="H883" s="5">
        <v>575.30139999999994</v>
      </c>
      <c r="I883" s="5">
        <v>1</v>
      </c>
      <c r="J883" s="5">
        <v>285.29000000000002</v>
      </c>
      <c r="K883" s="5" t="s">
        <v>41623</v>
      </c>
      <c r="L883" s="5">
        <v>4</v>
      </c>
      <c r="M883" s="5">
        <v>141</v>
      </c>
      <c r="N883" s="5">
        <v>145</v>
      </c>
      <c r="O883" s="5" t="s">
        <v>22</v>
      </c>
      <c r="P883" s="15" t="s">
        <v>17</v>
      </c>
    </row>
    <row r="884" spans="1:16">
      <c r="A884" s="2" t="s">
        <v>90997</v>
      </c>
      <c r="B884" s="2" t="s">
        <v>91029</v>
      </c>
      <c r="C884" s="2" t="s">
        <v>91030</v>
      </c>
      <c r="D884" s="5" t="s">
        <v>22</v>
      </c>
      <c r="E884" s="5">
        <v>20.68</v>
      </c>
      <c r="F884" s="5">
        <v>1716.0344</v>
      </c>
      <c r="G884" s="5">
        <v>-5.9</v>
      </c>
      <c r="H884" s="5">
        <v>430.01339999999999</v>
      </c>
      <c r="I884" s="5">
        <v>4</v>
      </c>
      <c r="J884" s="5">
        <v>403.23</v>
      </c>
      <c r="K884" s="5" t="s">
        <v>91031</v>
      </c>
      <c r="L884" s="5">
        <v>1</v>
      </c>
      <c r="M884" s="5">
        <v>45</v>
      </c>
      <c r="N884" s="5">
        <v>60</v>
      </c>
      <c r="O884" s="5" t="s">
        <v>22</v>
      </c>
      <c r="P884" s="15" t="s">
        <v>418061</v>
      </c>
    </row>
    <row r="885" spans="1:16">
      <c r="A885" s="2" t="s">
        <v>90997</v>
      </c>
      <c r="B885" s="2" t="s">
        <v>91032</v>
      </c>
      <c r="C885" s="2" t="s">
        <v>91033</v>
      </c>
      <c r="D885" s="5" t="s">
        <v>22</v>
      </c>
      <c r="E885" s="5">
        <v>20.65</v>
      </c>
      <c r="F885" s="5">
        <v>724.48469999999998</v>
      </c>
      <c r="G885" s="5">
        <v>-9.3000000000000007</v>
      </c>
      <c r="H885" s="5">
        <v>363.24619999999999</v>
      </c>
      <c r="I885" s="5">
        <v>2</v>
      </c>
      <c r="J885" s="5">
        <v>324.77</v>
      </c>
      <c r="K885" s="5" t="s">
        <v>91034</v>
      </c>
      <c r="L885" s="5">
        <v>8</v>
      </c>
      <c r="M885" s="5">
        <v>152</v>
      </c>
      <c r="N885" s="5">
        <v>158</v>
      </c>
      <c r="O885" s="5" t="s">
        <v>22</v>
      </c>
      <c r="P885" s="15" t="s">
        <v>418061</v>
      </c>
    </row>
    <row r="886" spans="1:16">
      <c r="A886" s="2" t="s">
        <v>90997</v>
      </c>
      <c r="B886" s="2" t="s">
        <v>91035</v>
      </c>
      <c r="C886" s="2" t="s">
        <v>91036</v>
      </c>
      <c r="D886" s="5" t="s">
        <v>17</v>
      </c>
      <c r="E886" s="5">
        <v>20.11</v>
      </c>
      <c r="F886" s="5">
        <v>700.42319999999995</v>
      </c>
      <c r="G886" s="5">
        <v>-10.6</v>
      </c>
      <c r="H886" s="5">
        <v>351.21510000000001</v>
      </c>
      <c r="I886" s="5">
        <v>2</v>
      </c>
      <c r="J886" s="5">
        <v>133.99</v>
      </c>
      <c r="K886" s="5" t="s">
        <v>91037</v>
      </c>
      <c r="L886" s="5">
        <v>3</v>
      </c>
      <c r="M886" s="5">
        <v>146</v>
      </c>
      <c r="N886" s="5">
        <v>151</v>
      </c>
      <c r="O886" s="5" t="s">
        <v>22</v>
      </c>
      <c r="P886" s="15" t="s">
        <v>418061</v>
      </c>
    </row>
    <row r="887" spans="1:16">
      <c r="A887" s="2" t="s">
        <v>104211</v>
      </c>
      <c r="B887" s="2" t="s">
        <v>104212</v>
      </c>
      <c r="C887" s="2" t="s">
        <v>104213</v>
      </c>
      <c r="D887" s="5" t="s">
        <v>22</v>
      </c>
      <c r="E887" s="5">
        <v>36.89</v>
      </c>
      <c r="F887" s="5">
        <v>1193.5751</v>
      </c>
      <c r="G887" s="5">
        <v>-2.7</v>
      </c>
      <c r="H887" s="5">
        <v>597.79319999999996</v>
      </c>
      <c r="I887" s="5">
        <v>2</v>
      </c>
      <c r="J887" s="5">
        <v>305.3</v>
      </c>
      <c r="K887" s="5" t="s">
        <v>104214</v>
      </c>
      <c r="L887" s="5">
        <v>2</v>
      </c>
      <c r="M887" s="5">
        <v>170</v>
      </c>
      <c r="N887" s="5">
        <v>180</v>
      </c>
      <c r="O887" s="5" t="s">
        <v>17</v>
      </c>
      <c r="P887" s="15" t="s">
        <v>418061</v>
      </c>
    </row>
    <row r="888" spans="1:16">
      <c r="A888" s="2" t="s">
        <v>104211</v>
      </c>
      <c r="B888" s="2" t="s">
        <v>104215</v>
      </c>
      <c r="C888" s="2" t="s">
        <v>104216</v>
      </c>
      <c r="D888" s="5" t="s">
        <v>22</v>
      </c>
      <c r="E888" s="5">
        <v>27.03</v>
      </c>
      <c r="F888" s="5">
        <v>1177.5800999999999</v>
      </c>
      <c r="G888" s="5">
        <v>-6.2</v>
      </c>
      <c r="H888" s="5">
        <v>589.79359999999997</v>
      </c>
      <c r="I888" s="5">
        <v>2</v>
      </c>
      <c r="J888" s="5">
        <v>394.64</v>
      </c>
      <c r="K888" s="5" t="s">
        <v>104217</v>
      </c>
      <c r="L888" s="5">
        <v>1</v>
      </c>
      <c r="M888" s="5">
        <v>170</v>
      </c>
      <c r="N888" s="5">
        <v>180</v>
      </c>
      <c r="O888" s="5" t="s">
        <v>22</v>
      </c>
      <c r="P888" s="15" t="s">
        <v>418061</v>
      </c>
    </row>
    <row r="889" spans="1:16">
      <c r="A889" s="2" t="s">
        <v>104211</v>
      </c>
      <c r="B889" s="2" t="s">
        <v>104218</v>
      </c>
      <c r="C889" s="2" t="s">
        <v>104219</v>
      </c>
      <c r="D889" s="5" t="s">
        <v>22</v>
      </c>
      <c r="E889" s="5">
        <v>23.05</v>
      </c>
      <c r="F889" s="5">
        <v>999.49940000000004</v>
      </c>
      <c r="G889" s="5">
        <v>-13</v>
      </c>
      <c r="H889" s="5">
        <v>500.75049999999999</v>
      </c>
      <c r="I889" s="5">
        <v>2</v>
      </c>
      <c r="J889" s="5">
        <v>231.57</v>
      </c>
      <c r="K889" s="5" t="s">
        <v>104220</v>
      </c>
      <c r="L889" s="5">
        <v>1</v>
      </c>
      <c r="M889" s="5">
        <v>128</v>
      </c>
      <c r="N889" s="5">
        <v>135</v>
      </c>
      <c r="O889" s="5" t="s">
        <v>22</v>
      </c>
      <c r="P889" s="15" t="s">
        <v>418061</v>
      </c>
    </row>
    <row r="890" spans="1:16">
      <c r="A890" s="2" t="s">
        <v>104211</v>
      </c>
      <c r="B890" s="2" t="s">
        <v>104221</v>
      </c>
      <c r="C890" s="2" t="s">
        <v>104222</v>
      </c>
      <c r="D890" s="5" t="s">
        <v>22</v>
      </c>
      <c r="E890" s="5">
        <v>17.29</v>
      </c>
      <c r="F890" s="5">
        <v>812.3664</v>
      </c>
      <c r="G890" s="5">
        <v>-12.6</v>
      </c>
      <c r="H890" s="5">
        <v>813.36339999999996</v>
      </c>
      <c r="I890" s="5">
        <v>1</v>
      </c>
      <c r="J890" s="5">
        <v>502.42</v>
      </c>
      <c r="K890" s="5" t="s">
        <v>104223</v>
      </c>
      <c r="L890" s="5">
        <v>1</v>
      </c>
      <c r="M890" s="5">
        <v>146</v>
      </c>
      <c r="N890" s="5">
        <v>154</v>
      </c>
      <c r="O890" s="5" t="s">
        <v>22</v>
      </c>
      <c r="P890" s="15" t="s">
        <v>418061</v>
      </c>
    </row>
    <row r="891" spans="1:16">
      <c r="A891" s="2" t="s">
        <v>59669</v>
      </c>
      <c r="B891" s="2" t="s">
        <v>59670</v>
      </c>
      <c r="C891" s="2" t="s">
        <v>59671</v>
      </c>
      <c r="D891" s="5" t="s">
        <v>22</v>
      </c>
      <c r="E891" s="5">
        <v>75.5</v>
      </c>
      <c r="F891" s="5">
        <v>1428.6984</v>
      </c>
      <c r="G891" s="5">
        <v>-0.5</v>
      </c>
      <c r="H891" s="5">
        <v>715.35609999999997</v>
      </c>
      <c r="I891" s="5">
        <v>2</v>
      </c>
      <c r="J891" s="5">
        <v>461.63</v>
      </c>
      <c r="K891" s="5" t="s">
        <v>59672</v>
      </c>
      <c r="L891" s="5">
        <v>27</v>
      </c>
      <c r="M891" s="5">
        <v>96</v>
      </c>
      <c r="N891" s="5">
        <v>107</v>
      </c>
      <c r="O891" s="5" t="s">
        <v>22</v>
      </c>
      <c r="P891" s="15" t="s">
        <v>418061</v>
      </c>
    </row>
    <row r="892" spans="1:16">
      <c r="A892" s="2" t="s">
        <v>59669</v>
      </c>
      <c r="B892" s="2" t="s">
        <v>59673</v>
      </c>
      <c r="C892" s="2" t="s">
        <v>59674</v>
      </c>
      <c r="D892" s="5" t="s">
        <v>22</v>
      </c>
      <c r="E892" s="5">
        <v>72.77</v>
      </c>
      <c r="F892" s="5">
        <v>1210.5652</v>
      </c>
      <c r="G892" s="5">
        <v>-2.2999999999999998</v>
      </c>
      <c r="H892" s="5">
        <v>606.2885</v>
      </c>
      <c r="I892" s="5">
        <v>2</v>
      </c>
      <c r="J892" s="5">
        <v>261.52</v>
      </c>
      <c r="K892" s="5" t="s">
        <v>59675</v>
      </c>
      <c r="L892" s="5">
        <v>9</v>
      </c>
      <c r="M892" s="5">
        <v>26</v>
      </c>
      <c r="N892" s="5">
        <v>37</v>
      </c>
      <c r="O892" s="5" t="s">
        <v>22</v>
      </c>
      <c r="P892" s="15" t="s">
        <v>418061</v>
      </c>
    </row>
    <row r="893" spans="1:16">
      <c r="A893" s="2" t="s">
        <v>59669</v>
      </c>
      <c r="B893" s="2" t="s">
        <v>59676</v>
      </c>
      <c r="C893" s="2" t="s">
        <v>59677</v>
      </c>
      <c r="D893" s="5" t="s">
        <v>22</v>
      </c>
      <c r="E893" s="5">
        <v>69.94</v>
      </c>
      <c r="F893" s="5">
        <v>1383.7067999999999</v>
      </c>
      <c r="G893" s="5">
        <v>-0.1</v>
      </c>
      <c r="H893" s="5">
        <v>692.86059999999998</v>
      </c>
      <c r="I893" s="5">
        <v>2</v>
      </c>
      <c r="J893" s="5">
        <v>470.81</v>
      </c>
      <c r="K893" s="5" t="s">
        <v>59678</v>
      </c>
      <c r="L893" s="5">
        <v>13</v>
      </c>
      <c r="M893" s="5">
        <v>53</v>
      </c>
      <c r="N893" s="5">
        <v>65</v>
      </c>
      <c r="O893" s="5" t="s">
        <v>22</v>
      </c>
      <c r="P893" s="15" t="s">
        <v>418061</v>
      </c>
    </row>
    <row r="894" spans="1:16">
      <c r="A894" s="2" t="s">
        <v>59669</v>
      </c>
      <c r="B894" s="2" t="s">
        <v>59679</v>
      </c>
      <c r="C894" s="2" t="s">
        <v>59680</v>
      </c>
      <c r="D894" s="5" t="s">
        <v>22</v>
      </c>
      <c r="E894" s="5">
        <v>61.41</v>
      </c>
      <c r="F894" s="5">
        <v>1226.5600999999999</v>
      </c>
      <c r="G894" s="5">
        <v>0</v>
      </c>
      <c r="H894" s="5">
        <v>614.28729999999996</v>
      </c>
      <c r="I894" s="5">
        <v>2</v>
      </c>
      <c r="J894" s="5">
        <v>194.55</v>
      </c>
      <c r="K894" s="5" t="s">
        <v>59681</v>
      </c>
      <c r="L894" s="5">
        <v>4</v>
      </c>
      <c r="M894" s="5">
        <v>26</v>
      </c>
      <c r="N894" s="5">
        <v>37</v>
      </c>
      <c r="O894" s="5" t="s">
        <v>17</v>
      </c>
      <c r="P894" s="15" t="s">
        <v>418061</v>
      </c>
    </row>
    <row r="895" spans="1:16">
      <c r="A895" s="2" t="s">
        <v>59669</v>
      </c>
      <c r="B895" s="2" t="s">
        <v>59682</v>
      </c>
      <c r="C895" s="2" t="s">
        <v>59683</v>
      </c>
      <c r="D895" s="5" t="s">
        <v>22</v>
      </c>
      <c r="E895" s="5">
        <v>58.07</v>
      </c>
      <c r="F895" s="5">
        <v>1085.5717</v>
      </c>
      <c r="G895" s="5">
        <v>-3.2</v>
      </c>
      <c r="H895" s="5">
        <v>543.79139999999995</v>
      </c>
      <c r="I895" s="5">
        <v>2</v>
      </c>
      <c r="J895" s="5">
        <v>362.8</v>
      </c>
      <c r="K895" s="5" t="s">
        <v>59684</v>
      </c>
      <c r="L895" s="5">
        <v>10</v>
      </c>
      <c r="M895" s="5">
        <v>80</v>
      </c>
      <c r="N895" s="5">
        <v>89</v>
      </c>
      <c r="O895" s="5" t="s">
        <v>22</v>
      </c>
      <c r="P895" s="15" t="s">
        <v>418061</v>
      </c>
    </row>
    <row r="896" spans="1:16">
      <c r="A896" s="2" t="s">
        <v>59669</v>
      </c>
      <c r="B896" s="2" t="s">
        <v>59685</v>
      </c>
      <c r="C896" s="2" t="s">
        <v>59686</v>
      </c>
      <c r="D896" s="5" t="s">
        <v>22</v>
      </c>
      <c r="E896" s="5">
        <v>57.51</v>
      </c>
      <c r="F896" s="5">
        <v>951.44100000000003</v>
      </c>
      <c r="G896" s="5">
        <v>-7.3</v>
      </c>
      <c r="H896" s="5">
        <v>476.72430000000003</v>
      </c>
      <c r="I896" s="5">
        <v>2</v>
      </c>
      <c r="J896" s="5">
        <v>123.95</v>
      </c>
      <c r="K896" s="5" t="s">
        <v>59687</v>
      </c>
      <c r="L896" s="5">
        <v>11</v>
      </c>
      <c r="M896" s="5">
        <v>122</v>
      </c>
      <c r="N896" s="5">
        <v>130</v>
      </c>
      <c r="O896" s="5" t="s">
        <v>22</v>
      </c>
      <c r="P896" s="15" t="s">
        <v>418061</v>
      </c>
    </row>
    <row r="897" spans="1:16">
      <c r="A897" s="2" t="s">
        <v>59669</v>
      </c>
      <c r="B897" s="2" t="s">
        <v>59688</v>
      </c>
      <c r="C897" s="2" t="s">
        <v>59689</v>
      </c>
      <c r="D897" s="5" t="s">
        <v>22</v>
      </c>
      <c r="E897" s="5">
        <v>53.37</v>
      </c>
      <c r="F897" s="5">
        <v>1084.6492000000001</v>
      </c>
      <c r="G897" s="5">
        <v>-5</v>
      </c>
      <c r="H897" s="5">
        <v>362.55520000000001</v>
      </c>
      <c r="I897" s="5">
        <v>3</v>
      </c>
      <c r="J897" s="5">
        <v>281.11</v>
      </c>
      <c r="K897" s="5" t="s">
        <v>59690</v>
      </c>
      <c r="L897" s="5">
        <v>12</v>
      </c>
      <c r="M897" s="5">
        <v>108</v>
      </c>
      <c r="N897" s="5">
        <v>117</v>
      </c>
      <c r="O897" s="5" t="s">
        <v>22</v>
      </c>
      <c r="P897" s="15" t="s">
        <v>418061</v>
      </c>
    </row>
    <row r="898" spans="1:16">
      <c r="A898" s="2" t="s">
        <v>59669</v>
      </c>
      <c r="B898" s="2" t="s">
        <v>59691</v>
      </c>
      <c r="C898" s="2" t="s">
        <v>59692</v>
      </c>
      <c r="D898" s="5" t="s">
        <v>22</v>
      </c>
      <c r="E898" s="5">
        <v>53.06</v>
      </c>
      <c r="F898" s="5">
        <v>1312.7098000000001</v>
      </c>
      <c r="G898" s="5">
        <v>-0.8</v>
      </c>
      <c r="H898" s="5">
        <v>657.36170000000004</v>
      </c>
      <c r="I898" s="5">
        <v>2</v>
      </c>
      <c r="J898" s="5">
        <v>335.2</v>
      </c>
      <c r="K898" s="5" t="s">
        <v>59693</v>
      </c>
      <c r="L898" s="5">
        <v>3</v>
      </c>
      <c r="M898" s="5">
        <v>80</v>
      </c>
      <c r="N898" s="5">
        <v>91</v>
      </c>
      <c r="O898" s="5" t="s">
        <v>22</v>
      </c>
      <c r="P898" s="15" t="s">
        <v>418061</v>
      </c>
    </row>
    <row r="899" spans="1:16">
      <c r="A899" s="2" t="s">
        <v>59669</v>
      </c>
      <c r="B899" s="2" t="s">
        <v>59694</v>
      </c>
      <c r="C899" s="2" t="s">
        <v>59695</v>
      </c>
      <c r="D899" s="5" t="s">
        <v>22</v>
      </c>
      <c r="E899" s="5">
        <v>51.22</v>
      </c>
      <c r="F899" s="5">
        <v>1556.7933</v>
      </c>
      <c r="G899" s="5">
        <v>5.0999999999999996</v>
      </c>
      <c r="H899" s="5">
        <v>519.94100000000003</v>
      </c>
      <c r="I899" s="5">
        <v>3</v>
      </c>
      <c r="J899" s="5">
        <v>389.23</v>
      </c>
      <c r="K899" s="5" t="s">
        <v>59696</v>
      </c>
      <c r="L899" s="5">
        <v>2</v>
      </c>
      <c r="M899" s="5">
        <v>95</v>
      </c>
      <c r="N899" s="5">
        <v>107</v>
      </c>
      <c r="O899" s="5" t="s">
        <v>22</v>
      </c>
      <c r="P899" s="15" t="s">
        <v>418061</v>
      </c>
    </row>
    <row r="900" spans="1:16">
      <c r="A900" s="2" t="s">
        <v>59669</v>
      </c>
      <c r="B900" s="2" t="s">
        <v>59697</v>
      </c>
      <c r="C900" s="2" t="s">
        <v>59698</v>
      </c>
      <c r="D900" s="5" t="s">
        <v>22</v>
      </c>
      <c r="E900" s="5">
        <v>49.48</v>
      </c>
      <c r="F900" s="5">
        <v>1910.9738</v>
      </c>
      <c r="G900" s="5">
        <v>-7.3</v>
      </c>
      <c r="H900" s="5">
        <v>637.99390000000005</v>
      </c>
      <c r="I900" s="5">
        <v>3</v>
      </c>
      <c r="J900" s="5">
        <v>390.61</v>
      </c>
      <c r="K900" s="5" t="s">
        <v>59699</v>
      </c>
      <c r="L900" s="5">
        <v>1</v>
      </c>
      <c r="M900" s="5">
        <v>155</v>
      </c>
      <c r="N900" s="5">
        <v>171</v>
      </c>
      <c r="O900" s="5" t="s">
        <v>22</v>
      </c>
      <c r="P900" s="15" t="s">
        <v>418061</v>
      </c>
    </row>
    <row r="901" spans="1:16">
      <c r="A901" s="2" t="s">
        <v>59669</v>
      </c>
      <c r="B901" s="2" t="s">
        <v>59700</v>
      </c>
      <c r="C901" s="2" t="s">
        <v>59701</v>
      </c>
      <c r="D901" s="5" t="s">
        <v>22</v>
      </c>
      <c r="E901" s="5">
        <v>43.8</v>
      </c>
      <c r="F901" s="5">
        <v>1399.7017000000001</v>
      </c>
      <c r="G901" s="5">
        <v>-0.9</v>
      </c>
      <c r="H901" s="5">
        <v>700.85749999999996</v>
      </c>
      <c r="I901" s="5">
        <v>2</v>
      </c>
      <c r="J901" s="5">
        <v>346.86</v>
      </c>
      <c r="K901" s="5" t="s">
        <v>59702</v>
      </c>
      <c r="L901" s="5">
        <v>2</v>
      </c>
      <c r="M901" s="5">
        <v>53</v>
      </c>
      <c r="N901" s="5">
        <v>65</v>
      </c>
      <c r="O901" s="5" t="s">
        <v>17</v>
      </c>
      <c r="P901" s="15" t="s">
        <v>418061</v>
      </c>
    </row>
    <row r="902" spans="1:16">
      <c r="A902" s="2" t="s">
        <v>59669</v>
      </c>
      <c r="B902" s="2" t="s">
        <v>59703</v>
      </c>
      <c r="C902" s="2" t="s">
        <v>59704</v>
      </c>
      <c r="D902" s="5" t="s">
        <v>22</v>
      </c>
      <c r="E902" s="5">
        <v>42.3</v>
      </c>
      <c r="F902" s="5">
        <v>1057.5456999999999</v>
      </c>
      <c r="G902" s="5">
        <v>-10.1</v>
      </c>
      <c r="H902" s="5">
        <v>353.51889999999997</v>
      </c>
      <c r="I902" s="5">
        <v>3</v>
      </c>
      <c r="J902" s="5">
        <v>215.9</v>
      </c>
      <c r="K902" s="5" t="s">
        <v>59705</v>
      </c>
      <c r="L902" s="5">
        <v>10</v>
      </c>
      <c r="M902" s="5">
        <v>18</v>
      </c>
      <c r="N902" s="5">
        <v>25</v>
      </c>
      <c r="O902" s="5" t="s">
        <v>22</v>
      </c>
      <c r="P902" s="15" t="s">
        <v>418061</v>
      </c>
    </row>
    <row r="903" spans="1:16">
      <c r="A903" s="2" t="s">
        <v>59669</v>
      </c>
      <c r="B903" s="2" t="s">
        <v>59706</v>
      </c>
      <c r="C903" s="2" t="s">
        <v>59707</v>
      </c>
      <c r="D903" s="5" t="s">
        <v>22</v>
      </c>
      <c r="E903" s="5">
        <v>42.12</v>
      </c>
      <c r="F903" s="5">
        <v>816.39769999999999</v>
      </c>
      <c r="G903" s="5">
        <v>-6.2</v>
      </c>
      <c r="H903" s="5">
        <v>409.20359999999999</v>
      </c>
      <c r="I903" s="5">
        <v>2</v>
      </c>
      <c r="J903" s="5">
        <v>89.92</v>
      </c>
      <c r="K903" s="5" t="s">
        <v>59708</v>
      </c>
      <c r="L903" s="5">
        <v>7</v>
      </c>
      <c r="M903" s="5">
        <v>45</v>
      </c>
      <c r="N903" s="5">
        <v>52</v>
      </c>
      <c r="O903" s="5" t="s">
        <v>22</v>
      </c>
      <c r="P903" s="15" t="s">
        <v>418061</v>
      </c>
    </row>
    <row r="904" spans="1:16">
      <c r="A904" s="2" t="s">
        <v>59669</v>
      </c>
      <c r="B904" s="2" t="s">
        <v>59709</v>
      </c>
      <c r="C904" s="2" t="s">
        <v>59710</v>
      </c>
      <c r="D904" s="5" t="s">
        <v>22</v>
      </c>
      <c r="E904" s="5">
        <v>41.93</v>
      </c>
      <c r="F904" s="5">
        <v>822.38710000000003</v>
      </c>
      <c r="G904" s="5">
        <v>-6.7</v>
      </c>
      <c r="H904" s="5">
        <v>412.19810000000001</v>
      </c>
      <c r="I904" s="5">
        <v>2</v>
      </c>
      <c r="J904" s="5">
        <v>81.8</v>
      </c>
      <c r="K904" s="5" t="s">
        <v>59711</v>
      </c>
      <c r="L904" s="5">
        <v>8</v>
      </c>
      <c r="M904" s="5">
        <v>73</v>
      </c>
      <c r="N904" s="5">
        <v>79</v>
      </c>
      <c r="O904" s="5" t="s">
        <v>22</v>
      </c>
      <c r="P904" s="15" t="s">
        <v>418061</v>
      </c>
    </row>
    <row r="905" spans="1:16">
      <c r="A905" s="2" t="s">
        <v>59669</v>
      </c>
      <c r="B905" s="2" t="s">
        <v>59712</v>
      </c>
      <c r="C905" s="2" t="s">
        <v>59713</v>
      </c>
      <c r="D905" s="5" t="s">
        <v>22</v>
      </c>
      <c r="E905" s="5">
        <v>32.68</v>
      </c>
      <c r="F905" s="5">
        <v>1378.6729</v>
      </c>
      <c r="G905" s="5">
        <v>1</v>
      </c>
      <c r="H905" s="5">
        <v>690.34439999999995</v>
      </c>
      <c r="I905" s="5">
        <v>2</v>
      </c>
      <c r="J905" s="5">
        <v>346.31</v>
      </c>
      <c r="K905" s="5" t="s">
        <v>59714</v>
      </c>
      <c r="L905" s="5">
        <v>2</v>
      </c>
      <c r="M905" s="5">
        <v>155</v>
      </c>
      <c r="N905" s="5">
        <v>166</v>
      </c>
      <c r="O905" s="5" t="s">
        <v>22</v>
      </c>
      <c r="P905" s="15" t="s">
        <v>418061</v>
      </c>
    </row>
    <row r="906" spans="1:16">
      <c r="A906" s="2" t="s">
        <v>59669</v>
      </c>
      <c r="B906" s="2" t="s">
        <v>59715</v>
      </c>
      <c r="C906" s="2" t="s">
        <v>59716</v>
      </c>
      <c r="D906" s="5" t="s">
        <v>22</v>
      </c>
      <c r="E906" s="5">
        <v>29.67</v>
      </c>
      <c r="F906" s="5">
        <v>956.55420000000004</v>
      </c>
      <c r="G906" s="5">
        <v>-0.7</v>
      </c>
      <c r="H906" s="5">
        <v>479.28410000000002</v>
      </c>
      <c r="I906" s="5">
        <v>2</v>
      </c>
      <c r="J906" s="5">
        <v>371.6</v>
      </c>
      <c r="K906" s="5" t="s">
        <v>59717</v>
      </c>
      <c r="L906" s="5">
        <v>1</v>
      </c>
      <c r="M906" s="5">
        <v>108</v>
      </c>
      <c r="N906" s="5">
        <v>116</v>
      </c>
      <c r="O906" s="5" t="s">
        <v>22</v>
      </c>
      <c r="P906" s="15" t="s">
        <v>418061</v>
      </c>
    </row>
    <row r="907" spans="1:16">
      <c r="A907" s="2" t="s">
        <v>59669</v>
      </c>
      <c r="B907" s="2" t="s">
        <v>59718</v>
      </c>
      <c r="C907" s="2" t="s">
        <v>59719</v>
      </c>
      <c r="D907" s="5" t="s">
        <v>22</v>
      </c>
      <c r="E907" s="5">
        <v>29.28</v>
      </c>
      <c r="F907" s="5">
        <v>756.43809999999996</v>
      </c>
      <c r="G907" s="5">
        <v>-6.3</v>
      </c>
      <c r="H907" s="5">
        <v>379.22390000000001</v>
      </c>
      <c r="I907" s="5">
        <v>2</v>
      </c>
      <c r="J907" s="5">
        <v>243.85</v>
      </c>
      <c r="K907" s="5" t="s">
        <v>59720</v>
      </c>
      <c r="L907" s="5">
        <v>13</v>
      </c>
      <c r="M907" s="5">
        <v>111</v>
      </c>
      <c r="N907" s="5">
        <v>117</v>
      </c>
      <c r="O907" s="5" t="s">
        <v>22</v>
      </c>
      <c r="P907" s="15" t="s">
        <v>418061</v>
      </c>
    </row>
    <row r="908" spans="1:16">
      <c r="A908" s="2" t="s">
        <v>59669</v>
      </c>
      <c r="B908" s="2" t="s">
        <v>59721</v>
      </c>
      <c r="C908" s="2" t="s">
        <v>59722</v>
      </c>
      <c r="D908" s="5" t="s">
        <v>22</v>
      </c>
      <c r="E908" s="5">
        <v>23.81</v>
      </c>
      <c r="F908" s="5">
        <v>843.47019999999998</v>
      </c>
      <c r="G908" s="5">
        <v>2.1</v>
      </c>
      <c r="H908" s="5">
        <v>422.7432</v>
      </c>
      <c r="I908" s="5">
        <v>2</v>
      </c>
      <c r="J908" s="5">
        <v>194.8</v>
      </c>
      <c r="K908" s="5" t="s">
        <v>59723</v>
      </c>
      <c r="L908" s="5">
        <v>2</v>
      </c>
      <c r="M908" s="5">
        <v>108</v>
      </c>
      <c r="N908" s="5">
        <v>115</v>
      </c>
      <c r="O908" s="5" t="s">
        <v>22</v>
      </c>
      <c r="P908" s="15" t="s">
        <v>418061</v>
      </c>
    </row>
    <row r="909" spans="1:16">
      <c r="A909" s="2" t="s">
        <v>59669</v>
      </c>
      <c r="B909" s="2" t="s">
        <v>59724</v>
      </c>
      <c r="C909" s="2" t="s">
        <v>59725</v>
      </c>
      <c r="D909" s="5" t="s">
        <v>22</v>
      </c>
      <c r="E909" s="5">
        <v>23.8</v>
      </c>
      <c r="F909" s="5">
        <v>713.37080000000003</v>
      </c>
      <c r="G909" s="5">
        <v>-14.3</v>
      </c>
      <c r="H909" s="5">
        <v>357.68759999999997</v>
      </c>
      <c r="I909" s="5">
        <v>2</v>
      </c>
      <c r="J909" s="5">
        <v>22.57</v>
      </c>
      <c r="K909" s="5" t="s">
        <v>59726</v>
      </c>
      <c r="L909" s="5">
        <v>4</v>
      </c>
      <c r="M909" s="5">
        <v>131</v>
      </c>
      <c r="N909" s="5">
        <v>136</v>
      </c>
      <c r="O909" s="5" t="s">
        <v>22</v>
      </c>
      <c r="P909" s="15" t="s">
        <v>418061</v>
      </c>
    </row>
    <row r="910" spans="1:16">
      <c r="A910" s="2" t="s">
        <v>59669</v>
      </c>
      <c r="B910" s="2" t="s">
        <v>59727</v>
      </c>
      <c r="C910" s="2" t="s">
        <v>59728</v>
      </c>
      <c r="D910" s="5" t="s">
        <v>22</v>
      </c>
      <c r="E910" s="5">
        <v>19.84</v>
      </c>
      <c r="F910" s="5">
        <v>779.39660000000003</v>
      </c>
      <c r="G910" s="5">
        <v>-9.8000000000000007</v>
      </c>
      <c r="H910" s="5">
        <v>390.70179999999999</v>
      </c>
      <c r="I910" s="5">
        <v>2</v>
      </c>
      <c r="J910" s="5">
        <v>199.18</v>
      </c>
      <c r="K910" s="5" t="s">
        <v>59729</v>
      </c>
      <c r="L910" s="5">
        <v>1</v>
      </c>
      <c r="M910" s="5">
        <v>9</v>
      </c>
      <c r="N910" s="5">
        <v>14</v>
      </c>
      <c r="O910" s="5" t="s">
        <v>22</v>
      </c>
      <c r="P910" s="15" t="s">
        <v>418061</v>
      </c>
    </row>
    <row r="911" spans="1:16">
      <c r="A911" s="2" t="s">
        <v>59669</v>
      </c>
      <c r="B911" s="2" t="s">
        <v>59730</v>
      </c>
      <c r="C911" s="2" t="s">
        <v>59731</v>
      </c>
      <c r="D911" s="5" t="s">
        <v>22</v>
      </c>
      <c r="E911" s="5">
        <v>17.739999999999998</v>
      </c>
      <c r="F911" s="5">
        <v>1477.7411999999999</v>
      </c>
      <c r="G911" s="5">
        <v>-3.2</v>
      </c>
      <c r="H911" s="5">
        <v>739.87549999999999</v>
      </c>
      <c r="I911" s="5">
        <v>2</v>
      </c>
      <c r="J911" s="5">
        <v>389.65</v>
      </c>
      <c r="K911" s="5" t="s">
        <v>59732</v>
      </c>
      <c r="L911" s="5">
        <v>1</v>
      </c>
      <c r="M911" s="5">
        <v>155</v>
      </c>
      <c r="N911" s="5">
        <v>167</v>
      </c>
      <c r="O911" s="5" t="s">
        <v>22</v>
      </c>
      <c r="P911" s="15" t="s">
        <v>418061</v>
      </c>
    </row>
    <row r="912" spans="1:16">
      <c r="A912" s="2" t="s">
        <v>31373</v>
      </c>
      <c r="B912" s="2" t="s">
        <v>31374</v>
      </c>
      <c r="C912" s="2" t="s">
        <v>31375</v>
      </c>
      <c r="D912" s="5" t="s">
        <v>22</v>
      </c>
      <c r="E912" s="5">
        <v>85.49</v>
      </c>
      <c r="F912" s="5">
        <v>2335.2073</v>
      </c>
      <c r="G912" s="5">
        <v>1.9</v>
      </c>
      <c r="H912" s="5">
        <v>779.41120000000001</v>
      </c>
      <c r="I912" s="5">
        <v>3</v>
      </c>
      <c r="J912" s="5">
        <v>668.13</v>
      </c>
      <c r="K912" s="5" t="s">
        <v>31376</v>
      </c>
      <c r="L912" s="5">
        <v>17</v>
      </c>
      <c r="M912" s="5">
        <v>161</v>
      </c>
      <c r="N912" s="5">
        <v>184</v>
      </c>
      <c r="O912" s="5" t="s">
        <v>22</v>
      </c>
      <c r="P912" s="15" t="s">
        <v>418061</v>
      </c>
    </row>
    <row r="913" spans="1:16">
      <c r="A913" s="2" t="s">
        <v>31373</v>
      </c>
      <c r="B913" s="2" t="s">
        <v>31377</v>
      </c>
      <c r="C913" s="2" t="s">
        <v>31378</v>
      </c>
      <c r="D913" s="5" t="s">
        <v>22</v>
      </c>
      <c r="E913" s="5">
        <v>72.989999999999995</v>
      </c>
      <c r="F913" s="5">
        <v>2092.9675000000002</v>
      </c>
      <c r="G913" s="5">
        <v>8.6</v>
      </c>
      <c r="H913" s="5">
        <v>1047.5</v>
      </c>
      <c r="I913" s="5">
        <v>2</v>
      </c>
      <c r="J913" s="5">
        <v>593.34</v>
      </c>
      <c r="K913" s="5" t="s">
        <v>31379</v>
      </c>
      <c r="L913" s="5">
        <v>11</v>
      </c>
      <c r="M913" s="5">
        <v>646</v>
      </c>
      <c r="N913" s="5">
        <v>663</v>
      </c>
      <c r="O913" s="5" t="s">
        <v>17</v>
      </c>
      <c r="P913" s="15" t="s">
        <v>418061</v>
      </c>
    </row>
    <row r="914" spans="1:16">
      <c r="A914" s="2" t="s">
        <v>31373</v>
      </c>
      <c r="B914" s="2" t="s">
        <v>31380</v>
      </c>
      <c r="C914" s="2" t="s">
        <v>31381</v>
      </c>
      <c r="D914" s="5" t="s">
        <v>22</v>
      </c>
      <c r="E914" s="5">
        <v>72.3</v>
      </c>
      <c r="F914" s="5">
        <v>3076.46</v>
      </c>
      <c r="G914" s="5">
        <v>7.1</v>
      </c>
      <c r="H914" s="5">
        <v>1026.5011999999999</v>
      </c>
      <c r="I914" s="5">
        <v>3</v>
      </c>
      <c r="J914" s="5">
        <v>661.47</v>
      </c>
      <c r="K914" s="5" t="s">
        <v>31382</v>
      </c>
      <c r="L914" s="5">
        <v>17</v>
      </c>
      <c r="M914" s="5">
        <v>238</v>
      </c>
      <c r="N914" s="5">
        <v>265</v>
      </c>
      <c r="O914" s="5" t="s">
        <v>22</v>
      </c>
      <c r="P914" s="15" t="s">
        <v>418061</v>
      </c>
    </row>
    <row r="915" spans="1:16">
      <c r="A915" s="2" t="s">
        <v>31373</v>
      </c>
      <c r="B915" s="2" t="s">
        <v>31383</v>
      </c>
      <c r="C915" s="2" t="s">
        <v>31384</v>
      </c>
      <c r="D915" s="5" t="s">
        <v>22</v>
      </c>
      <c r="E915" s="5">
        <v>71.47</v>
      </c>
      <c r="F915" s="5">
        <v>2877.3643000000002</v>
      </c>
      <c r="G915" s="5">
        <v>9</v>
      </c>
      <c r="H915" s="5">
        <v>960.13729999999998</v>
      </c>
      <c r="I915" s="5">
        <v>3</v>
      </c>
      <c r="J915" s="5">
        <v>556.83000000000004</v>
      </c>
      <c r="K915" s="5" t="s">
        <v>31385</v>
      </c>
      <c r="L915" s="5">
        <v>16</v>
      </c>
      <c r="M915" s="5">
        <v>357</v>
      </c>
      <c r="N915" s="5">
        <v>380</v>
      </c>
      <c r="O915" s="5" t="s">
        <v>17</v>
      </c>
      <c r="P915" s="15" t="s">
        <v>418061</v>
      </c>
    </row>
    <row r="916" spans="1:16">
      <c r="A916" s="2" t="s">
        <v>31373</v>
      </c>
      <c r="B916" s="2" t="s">
        <v>31386</v>
      </c>
      <c r="C916" s="2" t="s">
        <v>31387</v>
      </c>
      <c r="D916" s="5" t="s">
        <v>22</v>
      </c>
      <c r="E916" s="5">
        <v>68.42</v>
      </c>
      <c r="F916" s="5">
        <v>1296.6536000000001</v>
      </c>
      <c r="G916" s="5">
        <v>-0.7</v>
      </c>
      <c r="H916" s="5">
        <v>649.33360000000005</v>
      </c>
      <c r="I916" s="5">
        <v>2</v>
      </c>
      <c r="J916" s="5">
        <v>555.79</v>
      </c>
      <c r="K916" s="5" t="s">
        <v>31388</v>
      </c>
      <c r="L916" s="5">
        <v>27</v>
      </c>
      <c r="M916" s="5">
        <v>280</v>
      </c>
      <c r="N916" s="5">
        <v>290</v>
      </c>
      <c r="O916" s="5" t="s">
        <v>22</v>
      </c>
      <c r="P916" s="15" t="s">
        <v>418061</v>
      </c>
    </row>
    <row r="917" spans="1:16">
      <c r="A917" s="2" t="s">
        <v>31373</v>
      </c>
      <c r="B917" s="2" t="s">
        <v>31389</v>
      </c>
      <c r="C917" s="2" t="s">
        <v>31390</v>
      </c>
      <c r="D917" s="5" t="s">
        <v>22</v>
      </c>
      <c r="E917" s="5">
        <v>68.09</v>
      </c>
      <c r="F917" s="5">
        <v>1751.9278999999999</v>
      </c>
      <c r="G917" s="5">
        <v>-7.4</v>
      </c>
      <c r="H917" s="5">
        <v>584.97889999999995</v>
      </c>
      <c r="I917" s="5">
        <v>3</v>
      </c>
      <c r="J917" s="5">
        <v>213.11</v>
      </c>
      <c r="K917" s="5" t="s">
        <v>31391</v>
      </c>
      <c r="L917" s="5">
        <v>2</v>
      </c>
      <c r="M917" s="5">
        <v>45</v>
      </c>
      <c r="N917" s="5">
        <v>60</v>
      </c>
      <c r="O917" s="5" t="s">
        <v>22</v>
      </c>
      <c r="P917" s="15" t="s">
        <v>418061</v>
      </c>
    </row>
    <row r="918" spans="1:16">
      <c r="A918" s="2" t="s">
        <v>31373</v>
      </c>
      <c r="B918" s="2" t="s">
        <v>31392</v>
      </c>
      <c r="C918" s="2" t="s">
        <v>31393</v>
      </c>
      <c r="D918" s="5" t="s">
        <v>22</v>
      </c>
      <c r="E918" s="5">
        <v>66.73</v>
      </c>
      <c r="F918" s="5">
        <v>1932.9403</v>
      </c>
      <c r="G918" s="5">
        <v>5.9</v>
      </c>
      <c r="H918" s="5">
        <v>967.48310000000004</v>
      </c>
      <c r="I918" s="5">
        <v>2</v>
      </c>
      <c r="J918" s="5">
        <v>660.61</v>
      </c>
      <c r="K918" s="5" t="s">
        <v>31394</v>
      </c>
      <c r="L918" s="5">
        <v>17</v>
      </c>
      <c r="M918" s="5">
        <v>248</v>
      </c>
      <c r="N918" s="5">
        <v>265</v>
      </c>
      <c r="O918" s="5" t="s">
        <v>22</v>
      </c>
      <c r="P918" s="15" t="s">
        <v>418061</v>
      </c>
    </row>
    <row r="919" spans="1:16">
      <c r="A919" s="2" t="s">
        <v>31373</v>
      </c>
      <c r="B919" s="2" t="s">
        <v>31395</v>
      </c>
      <c r="C919" s="2" t="s">
        <v>31396</v>
      </c>
      <c r="D919" s="5" t="s">
        <v>22</v>
      </c>
      <c r="E919" s="5">
        <v>66.209999999999994</v>
      </c>
      <c r="F919" s="5">
        <v>1960.9717000000001</v>
      </c>
      <c r="G919" s="5">
        <v>4.3</v>
      </c>
      <c r="H919" s="5">
        <v>981.4973</v>
      </c>
      <c r="I919" s="5">
        <v>2</v>
      </c>
      <c r="J919" s="5">
        <v>687.23</v>
      </c>
      <c r="K919" s="5" t="s">
        <v>31397</v>
      </c>
      <c r="L919" s="5">
        <v>3</v>
      </c>
      <c r="M919" s="5">
        <v>621</v>
      </c>
      <c r="N919" s="5">
        <v>638</v>
      </c>
      <c r="O919" s="5" t="s">
        <v>22</v>
      </c>
      <c r="P919" s="15" t="s">
        <v>418061</v>
      </c>
    </row>
    <row r="920" spans="1:16">
      <c r="A920" s="2" t="s">
        <v>31373</v>
      </c>
      <c r="B920" s="2" t="s">
        <v>31398</v>
      </c>
      <c r="C920" s="2" t="s">
        <v>31399</v>
      </c>
      <c r="D920" s="5" t="s">
        <v>22</v>
      </c>
      <c r="E920" s="5">
        <v>66.069999999999993</v>
      </c>
      <c r="F920" s="5">
        <v>1370.7655999999999</v>
      </c>
      <c r="G920" s="5">
        <v>0.6</v>
      </c>
      <c r="H920" s="5">
        <v>686.39049999999997</v>
      </c>
      <c r="I920" s="5">
        <v>2</v>
      </c>
      <c r="J920" s="5">
        <v>387.86</v>
      </c>
      <c r="K920" s="5" t="s">
        <v>31400</v>
      </c>
      <c r="L920" s="5">
        <v>60</v>
      </c>
      <c r="M920" s="5">
        <v>326</v>
      </c>
      <c r="N920" s="5">
        <v>338</v>
      </c>
      <c r="O920" s="5" t="s">
        <v>22</v>
      </c>
      <c r="P920" s="15" t="s">
        <v>418061</v>
      </c>
    </row>
    <row r="921" spans="1:16">
      <c r="A921" s="2" t="s">
        <v>31373</v>
      </c>
      <c r="B921" s="2" t="s">
        <v>31401</v>
      </c>
      <c r="C921" s="2" t="s">
        <v>31402</v>
      </c>
      <c r="D921" s="5" t="s">
        <v>22</v>
      </c>
      <c r="E921" s="5">
        <v>65.31</v>
      </c>
      <c r="F921" s="5">
        <v>1268.5884000000001</v>
      </c>
      <c r="G921" s="5">
        <v>-0.3</v>
      </c>
      <c r="H921" s="5">
        <v>635.30129999999997</v>
      </c>
      <c r="I921" s="5">
        <v>2</v>
      </c>
      <c r="J921" s="5">
        <v>365.67</v>
      </c>
      <c r="K921" s="5" t="s">
        <v>31403</v>
      </c>
      <c r="L921" s="5">
        <v>20</v>
      </c>
      <c r="M921" s="5">
        <v>111</v>
      </c>
      <c r="N921" s="5">
        <v>121</v>
      </c>
      <c r="O921" s="5" t="s">
        <v>22</v>
      </c>
      <c r="P921" s="15" t="s">
        <v>418061</v>
      </c>
    </row>
    <row r="922" spans="1:16">
      <c r="A922" s="2" t="s">
        <v>31373</v>
      </c>
      <c r="B922" s="2" t="s">
        <v>31404</v>
      </c>
      <c r="C922" s="2" t="s">
        <v>31405</v>
      </c>
      <c r="D922" s="5" t="s">
        <v>22</v>
      </c>
      <c r="E922" s="5">
        <v>65.06</v>
      </c>
      <c r="F922" s="5">
        <v>1543.6360999999999</v>
      </c>
      <c r="G922" s="5">
        <v>8.6999999999999993</v>
      </c>
      <c r="H922" s="5">
        <v>515.55709999999999</v>
      </c>
      <c r="I922" s="5">
        <v>3</v>
      </c>
      <c r="J922" s="5">
        <v>195.41</v>
      </c>
      <c r="K922" s="5" t="s">
        <v>31406</v>
      </c>
      <c r="L922" s="5">
        <v>3</v>
      </c>
      <c r="M922" s="5">
        <v>291</v>
      </c>
      <c r="N922" s="5">
        <v>304</v>
      </c>
      <c r="O922" s="5" t="s">
        <v>22</v>
      </c>
      <c r="P922" s="15" t="s">
        <v>418061</v>
      </c>
    </row>
    <row r="923" spans="1:16">
      <c r="A923" s="2" t="s">
        <v>31373</v>
      </c>
      <c r="B923" s="2" t="s">
        <v>31407</v>
      </c>
      <c r="C923" s="2" t="s">
        <v>31408</v>
      </c>
      <c r="D923" s="5" t="s">
        <v>22</v>
      </c>
      <c r="E923" s="5">
        <v>63.92</v>
      </c>
      <c r="F923" s="5">
        <v>2151.0241999999998</v>
      </c>
      <c r="G923" s="5">
        <v>1.2</v>
      </c>
      <c r="H923" s="5">
        <v>718.01620000000003</v>
      </c>
      <c r="I923" s="5">
        <v>3</v>
      </c>
      <c r="J923" s="5">
        <v>467.78</v>
      </c>
      <c r="K923" s="5" t="s">
        <v>31409</v>
      </c>
      <c r="L923" s="5">
        <v>6</v>
      </c>
      <c r="M923" s="5">
        <v>91</v>
      </c>
      <c r="N923" s="5">
        <v>110</v>
      </c>
      <c r="O923" s="5" t="s">
        <v>17</v>
      </c>
      <c r="P923" s="15" t="s">
        <v>418061</v>
      </c>
    </row>
    <row r="924" spans="1:16">
      <c r="A924" s="2" t="s">
        <v>31373</v>
      </c>
      <c r="B924" s="2" t="s">
        <v>31410</v>
      </c>
      <c r="C924" s="2" t="s">
        <v>31411</v>
      </c>
      <c r="D924" s="5" t="s">
        <v>22</v>
      </c>
      <c r="E924" s="5">
        <v>61.64</v>
      </c>
      <c r="F924" s="5">
        <v>1345.6837</v>
      </c>
      <c r="G924" s="5">
        <v>-5.3</v>
      </c>
      <c r="H924" s="5">
        <v>673.84559999999999</v>
      </c>
      <c r="I924" s="5">
        <v>2</v>
      </c>
      <c r="J924" s="5">
        <v>233.33</v>
      </c>
      <c r="K924" s="5" t="s">
        <v>31412</v>
      </c>
      <c r="L924" s="5">
        <v>3</v>
      </c>
      <c r="M924" s="5">
        <v>48</v>
      </c>
      <c r="N924" s="5">
        <v>60</v>
      </c>
      <c r="O924" s="5" t="s">
        <v>22</v>
      </c>
      <c r="P924" s="15" t="s">
        <v>418061</v>
      </c>
    </row>
    <row r="925" spans="1:16">
      <c r="A925" s="2" t="s">
        <v>31373</v>
      </c>
      <c r="B925" s="2" t="s">
        <v>31413</v>
      </c>
      <c r="C925" s="2" t="s">
        <v>31414</v>
      </c>
      <c r="D925" s="5" t="s">
        <v>22</v>
      </c>
      <c r="E925" s="5">
        <v>61.59</v>
      </c>
      <c r="F925" s="5">
        <v>2465.1821</v>
      </c>
      <c r="G925" s="5">
        <v>-2.2000000000000002</v>
      </c>
      <c r="H925" s="5">
        <v>617.30150000000003</v>
      </c>
      <c r="I925" s="5">
        <v>4</v>
      </c>
      <c r="J925" s="5">
        <v>357.37</v>
      </c>
      <c r="K925" s="5" t="s">
        <v>31415</v>
      </c>
      <c r="L925" s="5">
        <v>2</v>
      </c>
      <c r="M925" s="5">
        <v>48</v>
      </c>
      <c r="N925" s="5">
        <v>69</v>
      </c>
      <c r="O925" s="5" t="s">
        <v>22</v>
      </c>
      <c r="P925" s="15" t="s">
        <v>418061</v>
      </c>
    </row>
    <row r="926" spans="1:16">
      <c r="A926" s="2" t="s">
        <v>31373</v>
      </c>
      <c r="B926" s="2" t="s">
        <v>31416</v>
      </c>
      <c r="C926" s="2" t="s">
        <v>31417</v>
      </c>
      <c r="D926" s="5" t="s">
        <v>22</v>
      </c>
      <c r="E926" s="5">
        <v>58.91</v>
      </c>
      <c r="F926" s="5">
        <v>1243.6772000000001</v>
      </c>
      <c r="G926" s="5">
        <v>1.5</v>
      </c>
      <c r="H926" s="5">
        <v>622.84680000000003</v>
      </c>
      <c r="I926" s="5">
        <v>2</v>
      </c>
      <c r="J926" s="5">
        <v>403.53</v>
      </c>
      <c r="K926" s="5" t="s">
        <v>31418</v>
      </c>
      <c r="L926" s="5">
        <v>11</v>
      </c>
      <c r="M926" s="5">
        <v>133</v>
      </c>
      <c r="N926" s="5">
        <v>143</v>
      </c>
      <c r="O926" s="5" t="s">
        <v>22</v>
      </c>
      <c r="P926" s="15" t="s">
        <v>418061</v>
      </c>
    </row>
    <row r="927" spans="1:16">
      <c r="A927" s="2" t="s">
        <v>31373</v>
      </c>
      <c r="B927" s="2" t="s">
        <v>31419</v>
      </c>
      <c r="C927" s="2" t="s">
        <v>31420</v>
      </c>
      <c r="D927" s="5" t="s">
        <v>22</v>
      </c>
      <c r="E927" s="5">
        <v>54.7</v>
      </c>
      <c r="F927" s="5">
        <v>2871.4263000000001</v>
      </c>
      <c r="G927" s="5">
        <v>-2.8</v>
      </c>
      <c r="H927" s="5">
        <v>718.86180000000002</v>
      </c>
      <c r="I927" s="5">
        <v>4</v>
      </c>
      <c r="J927" s="5">
        <v>327.64</v>
      </c>
      <c r="K927" s="5" t="s">
        <v>31421</v>
      </c>
      <c r="L927" s="5">
        <v>1</v>
      </c>
      <c r="M927" s="5">
        <v>45</v>
      </c>
      <c r="N927" s="5">
        <v>69</v>
      </c>
      <c r="O927" s="5" t="s">
        <v>22</v>
      </c>
      <c r="P927" s="15" t="s">
        <v>418061</v>
      </c>
    </row>
    <row r="928" spans="1:16">
      <c r="A928" s="2" t="s">
        <v>31373</v>
      </c>
      <c r="B928" s="2" t="s">
        <v>31422</v>
      </c>
      <c r="C928" s="2" t="s">
        <v>31423</v>
      </c>
      <c r="D928" s="5" t="s">
        <v>22</v>
      </c>
      <c r="E928" s="5">
        <v>53.28</v>
      </c>
      <c r="F928" s="5">
        <v>1234.5829000000001</v>
      </c>
      <c r="G928" s="5">
        <v>-4</v>
      </c>
      <c r="H928" s="5">
        <v>618.29629999999997</v>
      </c>
      <c r="I928" s="5">
        <v>2</v>
      </c>
      <c r="J928" s="5">
        <v>268.70999999999998</v>
      </c>
      <c r="K928" s="5" t="s">
        <v>31424</v>
      </c>
      <c r="L928" s="5">
        <v>3</v>
      </c>
      <c r="M928" s="5">
        <v>484</v>
      </c>
      <c r="N928" s="5">
        <v>494</v>
      </c>
      <c r="O928" s="5" t="s">
        <v>22</v>
      </c>
      <c r="P928" s="15" t="s">
        <v>418061</v>
      </c>
    </row>
    <row r="929" spans="1:16">
      <c r="A929" s="2" t="s">
        <v>31373</v>
      </c>
      <c r="B929" s="2" t="s">
        <v>31425</v>
      </c>
      <c r="C929" s="2" t="s">
        <v>31426</v>
      </c>
      <c r="D929" s="5" t="s">
        <v>22</v>
      </c>
      <c r="E929" s="5">
        <v>51.41</v>
      </c>
      <c r="F929" s="5">
        <v>1056.5563999999999</v>
      </c>
      <c r="G929" s="5">
        <v>-4.3</v>
      </c>
      <c r="H929" s="5">
        <v>529.28319999999997</v>
      </c>
      <c r="I929" s="5">
        <v>2</v>
      </c>
      <c r="J929" s="5">
        <v>257.44</v>
      </c>
      <c r="K929" s="5" t="s">
        <v>31427</v>
      </c>
      <c r="L929" s="5">
        <v>3</v>
      </c>
      <c r="M929" s="5">
        <v>347</v>
      </c>
      <c r="N929" s="5">
        <v>356</v>
      </c>
      <c r="O929" s="5" t="s">
        <v>22</v>
      </c>
      <c r="P929" s="15" t="s">
        <v>418061</v>
      </c>
    </row>
    <row r="930" spans="1:16">
      <c r="A930" s="2" t="s">
        <v>31373</v>
      </c>
      <c r="B930" s="2" t="s">
        <v>31428</v>
      </c>
      <c r="C930" s="2" t="s">
        <v>31429</v>
      </c>
      <c r="D930" s="5" t="s">
        <v>22</v>
      </c>
      <c r="E930" s="5">
        <v>51.31</v>
      </c>
      <c r="F930" s="5">
        <v>1252.6233999999999</v>
      </c>
      <c r="G930" s="5">
        <v>-2.7</v>
      </c>
      <c r="H930" s="5">
        <v>627.31730000000005</v>
      </c>
      <c r="I930" s="5">
        <v>2</v>
      </c>
      <c r="J930" s="5">
        <v>208.12</v>
      </c>
      <c r="K930" s="5" t="s">
        <v>31430</v>
      </c>
      <c r="L930" s="5">
        <v>6</v>
      </c>
      <c r="M930" s="5">
        <v>75</v>
      </c>
      <c r="N930" s="5">
        <v>85</v>
      </c>
      <c r="O930" s="5" t="s">
        <v>22</v>
      </c>
      <c r="P930" s="15" t="s">
        <v>418061</v>
      </c>
    </row>
    <row r="931" spans="1:16">
      <c r="A931" s="2" t="s">
        <v>31373</v>
      </c>
      <c r="B931" s="2" t="s">
        <v>31431</v>
      </c>
      <c r="C931" s="2" t="s">
        <v>31432</v>
      </c>
      <c r="D931" s="5" t="s">
        <v>22</v>
      </c>
      <c r="E931" s="5">
        <v>47.75</v>
      </c>
      <c r="F931" s="5">
        <v>1137.509</v>
      </c>
      <c r="G931" s="5">
        <v>-6.9</v>
      </c>
      <c r="H931" s="5">
        <v>569.75789999999995</v>
      </c>
      <c r="I931" s="5">
        <v>2</v>
      </c>
      <c r="J931" s="5">
        <v>219.79</v>
      </c>
      <c r="K931" s="5" t="s">
        <v>31433</v>
      </c>
      <c r="L931" s="5">
        <v>2</v>
      </c>
      <c r="M931" s="5">
        <v>61</v>
      </c>
      <c r="N931" s="5">
        <v>69</v>
      </c>
      <c r="O931" s="5" t="s">
        <v>22</v>
      </c>
      <c r="P931" s="15" t="s">
        <v>418061</v>
      </c>
    </row>
    <row r="932" spans="1:16">
      <c r="A932" s="2" t="s">
        <v>31373</v>
      </c>
      <c r="B932" s="2" t="s">
        <v>31434</v>
      </c>
      <c r="C932" s="2" t="s">
        <v>31435</v>
      </c>
      <c r="D932" s="5" t="s">
        <v>22</v>
      </c>
      <c r="E932" s="5">
        <v>47.64</v>
      </c>
      <c r="F932" s="5">
        <v>954.58619999999996</v>
      </c>
      <c r="G932" s="5">
        <v>-10.3</v>
      </c>
      <c r="H932" s="5">
        <v>478.29539999999997</v>
      </c>
      <c r="I932" s="5">
        <v>2</v>
      </c>
      <c r="J932" s="5">
        <v>507.26</v>
      </c>
      <c r="K932" s="5" t="s">
        <v>31436</v>
      </c>
      <c r="L932" s="5">
        <v>27</v>
      </c>
      <c r="M932" s="5">
        <v>508</v>
      </c>
      <c r="N932" s="5">
        <v>516</v>
      </c>
      <c r="O932" s="5" t="s">
        <v>22</v>
      </c>
      <c r="P932" s="15" t="s">
        <v>418061</v>
      </c>
    </row>
    <row r="933" spans="1:16">
      <c r="A933" s="2" t="s">
        <v>31373</v>
      </c>
      <c r="B933" s="2" t="s">
        <v>31437</v>
      </c>
      <c r="C933" s="2" t="s">
        <v>31438</v>
      </c>
      <c r="D933" s="5" t="s">
        <v>22</v>
      </c>
      <c r="E933" s="5">
        <v>46.97</v>
      </c>
      <c r="F933" s="5">
        <v>2298.0596</v>
      </c>
      <c r="G933" s="5">
        <v>15.1</v>
      </c>
      <c r="H933" s="5">
        <v>1150.0544</v>
      </c>
      <c r="I933" s="5">
        <v>2</v>
      </c>
      <c r="J933" s="5">
        <v>551.88</v>
      </c>
      <c r="K933" s="5" t="s">
        <v>31439</v>
      </c>
      <c r="L933" s="5">
        <v>3</v>
      </c>
      <c r="M933" s="5">
        <v>591</v>
      </c>
      <c r="N933" s="5">
        <v>610</v>
      </c>
      <c r="O933" s="5" t="s">
        <v>17</v>
      </c>
      <c r="P933" s="15" t="s">
        <v>418061</v>
      </c>
    </row>
    <row r="934" spans="1:16">
      <c r="A934" s="2" t="s">
        <v>31373</v>
      </c>
      <c r="B934" s="2" t="s">
        <v>31440</v>
      </c>
      <c r="C934" s="2" t="s">
        <v>31441</v>
      </c>
      <c r="D934" s="5" t="s">
        <v>22</v>
      </c>
      <c r="E934" s="5">
        <v>44.13</v>
      </c>
      <c r="F934" s="5">
        <v>1023.4266</v>
      </c>
      <c r="G934" s="5">
        <v>-4</v>
      </c>
      <c r="H934" s="5">
        <v>512.71860000000004</v>
      </c>
      <c r="I934" s="5">
        <v>2</v>
      </c>
      <c r="J934" s="5">
        <v>107.58</v>
      </c>
      <c r="K934" s="5" t="s">
        <v>31442</v>
      </c>
      <c r="L934" s="5">
        <v>2</v>
      </c>
      <c r="M934" s="5">
        <v>152</v>
      </c>
      <c r="N934" s="5">
        <v>160</v>
      </c>
      <c r="O934" s="5" t="s">
        <v>22</v>
      </c>
      <c r="P934" s="15" t="s">
        <v>418061</v>
      </c>
    </row>
    <row r="935" spans="1:16">
      <c r="A935" s="2" t="s">
        <v>31373</v>
      </c>
      <c r="B935" s="2" t="s">
        <v>31443</v>
      </c>
      <c r="C935" s="2" t="s">
        <v>31444</v>
      </c>
      <c r="D935" s="5" t="s">
        <v>22</v>
      </c>
      <c r="E935" s="5">
        <v>42.51</v>
      </c>
      <c r="F935" s="5">
        <v>1059.5635</v>
      </c>
      <c r="G935" s="5">
        <v>-7.7</v>
      </c>
      <c r="H935" s="5">
        <v>530.78489999999999</v>
      </c>
      <c r="I935" s="5">
        <v>2</v>
      </c>
      <c r="J935" s="5">
        <v>372.61</v>
      </c>
      <c r="K935" s="5" t="s">
        <v>31445</v>
      </c>
      <c r="L935" s="5">
        <v>7</v>
      </c>
      <c r="M935" s="5">
        <v>688</v>
      </c>
      <c r="N935" s="5">
        <v>696</v>
      </c>
      <c r="O935" s="5" t="s">
        <v>17</v>
      </c>
      <c r="P935" s="15" t="s">
        <v>418061</v>
      </c>
    </row>
    <row r="936" spans="1:16">
      <c r="A936" s="2" t="s">
        <v>31373</v>
      </c>
      <c r="B936" s="2" t="s">
        <v>31446</v>
      </c>
      <c r="C936" s="2" t="s">
        <v>31447</v>
      </c>
      <c r="D936" s="5" t="s">
        <v>22</v>
      </c>
      <c r="E936" s="5">
        <v>41.62</v>
      </c>
      <c r="F936" s="5">
        <v>1312.6486</v>
      </c>
      <c r="G936" s="5">
        <v>5.0999999999999996</v>
      </c>
      <c r="H936" s="5">
        <v>657.33489999999995</v>
      </c>
      <c r="I936" s="5">
        <v>2</v>
      </c>
      <c r="J936" s="5">
        <v>499.31</v>
      </c>
      <c r="K936" s="5" t="s">
        <v>31448</v>
      </c>
      <c r="L936" s="5">
        <v>5</v>
      </c>
      <c r="M936" s="5">
        <v>280</v>
      </c>
      <c r="N936" s="5">
        <v>290</v>
      </c>
      <c r="O936" s="5" t="s">
        <v>17</v>
      </c>
      <c r="P936" s="15" t="s">
        <v>418061</v>
      </c>
    </row>
    <row r="937" spans="1:16">
      <c r="A937" s="2" t="s">
        <v>31373</v>
      </c>
      <c r="B937" s="2" t="s">
        <v>31449</v>
      </c>
      <c r="C937" s="2" t="s">
        <v>31450</v>
      </c>
      <c r="D937" s="5" t="s">
        <v>22</v>
      </c>
      <c r="E937" s="5">
        <v>41.37</v>
      </c>
      <c r="F937" s="5">
        <v>1033.5556999999999</v>
      </c>
      <c r="G937" s="5">
        <v>-8.1999999999999993</v>
      </c>
      <c r="H937" s="5">
        <v>517.78089999999997</v>
      </c>
      <c r="I937" s="5">
        <v>2</v>
      </c>
      <c r="J937" s="5">
        <v>231.92</v>
      </c>
      <c r="K937" s="5" t="s">
        <v>31451</v>
      </c>
      <c r="L937" s="5">
        <v>1</v>
      </c>
      <c r="M937" s="5">
        <v>315</v>
      </c>
      <c r="N937" s="5">
        <v>323</v>
      </c>
      <c r="O937" s="5" t="s">
        <v>22</v>
      </c>
      <c r="P937" s="15" t="s">
        <v>418061</v>
      </c>
    </row>
    <row r="938" spans="1:16">
      <c r="A938" s="2" t="s">
        <v>31373</v>
      </c>
      <c r="B938" s="2" t="s">
        <v>31452</v>
      </c>
      <c r="C938" s="2" t="s">
        <v>31453</v>
      </c>
      <c r="D938" s="5" t="s">
        <v>22</v>
      </c>
      <c r="E938" s="5">
        <v>41.03</v>
      </c>
      <c r="F938" s="5">
        <v>915.41200000000003</v>
      </c>
      <c r="G938" s="5">
        <v>-9</v>
      </c>
      <c r="H938" s="5">
        <v>458.70920000000001</v>
      </c>
      <c r="I938" s="5">
        <v>2</v>
      </c>
      <c r="J938" s="5">
        <v>105.63</v>
      </c>
      <c r="K938" s="5" t="s">
        <v>31454</v>
      </c>
      <c r="L938" s="5">
        <v>2</v>
      </c>
      <c r="M938" s="5">
        <v>754</v>
      </c>
      <c r="N938" s="5">
        <v>761</v>
      </c>
      <c r="O938" s="5" t="s">
        <v>22</v>
      </c>
      <c r="P938" s="15" t="s">
        <v>418061</v>
      </c>
    </row>
    <row r="939" spans="1:16">
      <c r="A939" s="2" t="s">
        <v>31373</v>
      </c>
      <c r="B939" s="2" t="s">
        <v>31455</v>
      </c>
      <c r="C939" s="2" t="s">
        <v>31456</v>
      </c>
      <c r="D939" s="5" t="s">
        <v>22</v>
      </c>
      <c r="E939" s="5">
        <v>40.51</v>
      </c>
      <c r="F939" s="5">
        <v>1042.4640999999999</v>
      </c>
      <c r="G939" s="5">
        <v>0.3</v>
      </c>
      <c r="H939" s="5">
        <v>522.23950000000002</v>
      </c>
      <c r="I939" s="5">
        <v>2</v>
      </c>
      <c r="J939" s="5">
        <v>296.70999999999998</v>
      </c>
      <c r="K939" s="5" t="s">
        <v>31457</v>
      </c>
      <c r="L939" s="5">
        <v>7</v>
      </c>
      <c r="M939" s="5">
        <v>434</v>
      </c>
      <c r="N939" s="5">
        <v>442</v>
      </c>
      <c r="O939" s="5" t="s">
        <v>22</v>
      </c>
      <c r="P939" s="15" t="s">
        <v>418061</v>
      </c>
    </row>
    <row r="940" spans="1:16">
      <c r="A940" s="2" t="s">
        <v>31373</v>
      </c>
      <c r="B940" s="2" t="s">
        <v>31458</v>
      </c>
      <c r="C940" s="2" t="s">
        <v>31459</v>
      </c>
      <c r="D940" s="5" t="s">
        <v>22</v>
      </c>
      <c r="E940" s="5">
        <v>38.479999999999997</v>
      </c>
      <c r="F940" s="5">
        <v>1453.7023999999999</v>
      </c>
      <c r="G940" s="5">
        <v>-7</v>
      </c>
      <c r="H940" s="5">
        <v>485.57139999999998</v>
      </c>
      <c r="I940" s="5">
        <v>3</v>
      </c>
      <c r="J940" s="5">
        <v>373.81</v>
      </c>
      <c r="K940" s="5" t="s">
        <v>31460</v>
      </c>
      <c r="L940" s="5">
        <v>2</v>
      </c>
      <c r="M940" s="5">
        <v>495</v>
      </c>
      <c r="N940" s="5">
        <v>507</v>
      </c>
      <c r="O940" s="5" t="s">
        <v>17</v>
      </c>
      <c r="P940" s="15" t="s">
        <v>418061</v>
      </c>
    </row>
    <row r="941" spans="1:16">
      <c r="A941" s="2" t="s">
        <v>31373</v>
      </c>
      <c r="B941" s="2" t="s">
        <v>31461</v>
      </c>
      <c r="C941" s="2" t="s">
        <v>31462</v>
      </c>
      <c r="D941" s="5" t="s">
        <v>22</v>
      </c>
      <c r="E941" s="5">
        <v>37.630000000000003</v>
      </c>
      <c r="F941" s="5">
        <v>2651.3489</v>
      </c>
      <c r="G941" s="5">
        <v>3.8</v>
      </c>
      <c r="H941" s="5">
        <v>663.84699999999998</v>
      </c>
      <c r="I941" s="5">
        <v>4</v>
      </c>
      <c r="J941" s="5">
        <v>673.42</v>
      </c>
      <c r="K941" s="5" t="s">
        <v>31463</v>
      </c>
      <c r="L941" s="5">
        <v>1</v>
      </c>
      <c r="M941" s="5">
        <v>122</v>
      </c>
      <c r="N941" s="5">
        <v>144</v>
      </c>
      <c r="O941" s="5" t="s">
        <v>17</v>
      </c>
      <c r="P941" s="15" t="s">
        <v>418061</v>
      </c>
    </row>
    <row r="942" spans="1:16">
      <c r="A942" s="2" t="s">
        <v>31373</v>
      </c>
      <c r="B942" s="2" t="s">
        <v>31464</v>
      </c>
      <c r="C942" s="2" t="s">
        <v>31465</v>
      </c>
      <c r="D942" s="5" t="s">
        <v>22</v>
      </c>
      <c r="E942" s="5">
        <v>34.99</v>
      </c>
      <c r="F942" s="5">
        <v>1161.5301999999999</v>
      </c>
      <c r="G942" s="5">
        <v>-6</v>
      </c>
      <c r="H942" s="5">
        <v>581.76890000000003</v>
      </c>
      <c r="I942" s="5">
        <v>2</v>
      </c>
      <c r="J942" s="5">
        <v>238.62</v>
      </c>
      <c r="K942" s="5" t="s">
        <v>31466</v>
      </c>
      <c r="L942" s="5">
        <v>1</v>
      </c>
      <c r="M942" s="5">
        <v>238</v>
      </c>
      <c r="N942" s="5">
        <v>247</v>
      </c>
      <c r="O942" s="5" t="s">
        <v>22</v>
      </c>
      <c r="P942" s="15" t="s">
        <v>418061</v>
      </c>
    </row>
    <row r="943" spans="1:16">
      <c r="A943" s="2" t="s">
        <v>31373</v>
      </c>
      <c r="B943" s="2" t="s">
        <v>31467</v>
      </c>
      <c r="C943" s="2" t="s">
        <v>31468</v>
      </c>
      <c r="D943" s="5" t="s">
        <v>22</v>
      </c>
      <c r="E943" s="5">
        <v>34.54</v>
      </c>
      <c r="F943" s="5">
        <v>2382.1790000000001</v>
      </c>
      <c r="G943" s="5">
        <v>-15.7</v>
      </c>
      <c r="H943" s="5">
        <v>795.05439999999999</v>
      </c>
      <c r="I943" s="5">
        <v>3</v>
      </c>
      <c r="J943" s="5">
        <v>543.01</v>
      </c>
      <c r="K943" s="5" t="s">
        <v>31469</v>
      </c>
      <c r="L943" s="5">
        <v>1</v>
      </c>
      <c r="M943" s="5">
        <v>534</v>
      </c>
      <c r="N943" s="5">
        <v>557</v>
      </c>
      <c r="O943" s="5" t="s">
        <v>22</v>
      </c>
      <c r="P943" s="15" t="s">
        <v>418061</v>
      </c>
    </row>
    <row r="944" spans="1:16">
      <c r="A944" s="2" t="s">
        <v>31373</v>
      </c>
      <c r="B944" s="2" t="s">
        <v>31470</v>
      </c>
      <c r="C944" s="2" t="s">
        <v>31471</v>
      </c>
      <c r="D944" s="5" t="s">
        <v>22</v>
      </c>
      <c r="E944" s="5">
        <v>34.4</v>
      </c>
      <c r="F944" s="5">
        <v>1196.5746999999999</v>
      </c>
      <c r="G944" s="5">
        <v>-5.8</v>
      </c>
      <c r="H944" s="5">
        <v>599.29110000000003</v>
      </c>
      <c r="I944" s="5">
        <v>2</v>
      </c>
      <c r="J944" s="5">
        <v>318.27999999999997</v>
      </c>
      <c r="K944" s="5" t="s">
        <v>31472</v>
      </c>
      <c r="L944" s="5">
        <v>5</v>
      </c>
      <c r="M944" s="5">
        <v>449</v>
      </c>
      <c r="N944" s="5">
        <v>458</v>
      </c>
      <c r="O944" s="5" t="s">
        <v>22</v>
      </c>
      <c r="P944" s="15" t="s">
        <v>418061</v>
      </c>
    </row>
    <row r="945" spans="1:16">
      <c r="A945" s="2" t="s">
        <v>31373</v>
      </c>
      <c r="B945" s="2" t="s">
        <v>31473</v>
      </c>
      <c r="C945" s="2" t="s">
        <v>31474</v>
      </c>
      <c r="D945" s="5" t="s">
        <v>22</v>
      </c>
      <c r="E945" s="5">
        <v>33.700000000000003</v>
      </c>
      <c r="F945" s="5">
        <v>870.35419999999999</v>
      </c>
      <c r="G945" s="5">
        <v>-14.1</v>
      </c>
      <c r="H945" s="5">
        <v>436.1782</v>
      </c>
      <c r="I945" s="5">
        <v>2</v>
      </c>
      <c r="J945" s="5">
        <v>42.95</v>
      </c>
      <c r="K945" s="5" t="s">
        <v>31475</v>
      </c>
      <c r="L945" s="5">
        <v>1</v>
      </c>
      <c r="M945" s="5">
        <v>273</v>
      </c>
      <c r="N945" s="5">
        <v>279</v>
      </c>
      <c r="O945" s="5" t="s">
        <v>17</v>
      </c>
      <c r="P945" s="15" t="s">
        <v>418061</v>
      </c>
    </row>
    <row r="946" spans="1:16">
      <c r="A946" s="2" t="s">
        <v>31373</v>
      </c>
      <c r="B946" s="2" t="s">
        <v>31476</v>
      </c>
      <c r="C946" s="2" t="s">
        <v>31477</v>
      </c>
      <c r="D946" s="5" t="s">
        <v>22</v>
      </c>
      <c r="E946" s="5">
        <v>32.69</v>
      </c>
      <c r="F946" s="5">
        <v>1112.5172</v>
      </c>
      <c r="G946" s="5">
        <v>-2.9</v>
      </c>
      <c r="H946" s="5">
        <v>557.26430000000005</v>
      </c>
      <c r="I946" s="5">
        <v>2</v>
      </c>
      <c r="J946" s="5">
        <v>192.57</v>
      </c>
      <c r="K946" s="5" t="s">
        <v>31478</v>
      </c>
      <c r="L946" s="5">
        <v>2</v>
      </c>
      <c r="M946" s="5">
        <v>76</v>
      </c>
      <c r="N946" s="5">
        <v>85</v>
      </c>
      <c r="O946" s="5" t="s">
        <v>17</v>
      </c>
      <c r="P946" s="15" t="s">
        <v>418061</v>
      </c>
    </row>
    <row r="947" spans="1:16">
      <c r="A947" s="2" t="s">
        <v>31373</v>
      </c>
      <c r="B947" s="2" t="s">
        <v>31479</v>
      </c>
      <c r="C947" s="2" t="s">
        <v>31480</v>
      </c>
      <c r="D947" s="5" t="s">
        <v>22</v>
      </c>
      <c r="E947" s="5">
        <v>30.87</v>
      </c>
      <c r="F947" s="5">
        <v>737.37080000000003</v>
      </c>
      <c r="G947" s="5">
        <v>-11.5</v>
      </c>
      <c r="H947" s="5">
        <v>369.6884</v>
      </c>
      <c r="I947" s="5">
        <v>2</v>
      </c>
      <c r="J947" s="5">
        <v>23.63</v>
      </c>
      <c r="K947" s="5" t="s">
        <v>31481</v>
      </c>
      <c r="L947" s="5">
        <v>5</v>
      </c>
      <c r="M947" s="5">
        <v>145</v>
      </c>
      <c r="N947" s="5">
        <v>151</v>
      </c>
      <c r="O947" s="5" t="s">
        <v>22</v>
      </c>
      <c r="P947" s="15" t="s">
        <v>418061</v>
      </c>
    </row>
    <row r="948" spans="1:16">
      <c r="A948" s="2" t="s">
        <v>31373</v>
      </c>
      <c r="B948" s="2" t="s">
        <v>31482</v>
      </c>
      <c r="C948" s="2" t="s">
        <v>31483</v>
      </c>
      <c r="D948" s="5" t="s">
        <v>22</v>
      </c>
      <c r="E948" s="5">
        <v>30.51</v>
      </c>
      <c r="F948" s="5">
        <v>1399.7782999999999</v>
      </c>
      <c r="G948" s="5">
        <v>-6.8</v>
      </c>
      <c r="H948" s="5">
        <v>467.59690000000001</v>
      </c>
      <c r="I948" s="5">
        <v>3</v>
      </c>
      <c r="J948" s="5">
        <v>329.73</v>
      </c>
      <c r="K948" s="5" t="s">
        <v>31484</v>
      </c>
      <c r="L948" s="5">
        <v>12</v>
      </c>
      <c r="M948" s="5">
        <v>133</v>
      </c>
      <c r="N948" s="5">
        <v>144</v>
      </c>
      <c r="O948" s="5" t="s">
        <v>22</v>
      </c>
      <c r="P948" s="15" t="s">
        <v>418061</v>
      </c>
    </row>
    <row r="949" spans="1:16">
      <c r="A949" s="2" t="s">
        <v>31373</v>
      </c>
      <c r="B949" s="2" t="s">
        <v>31485</v>
      </c>
      <c r="C949" s="2" t="s">
        <v>31486</v>
      </c>
      <c r="D949" s="5" t="s">
        <v>22</v>
      </c>
      <c r="E949" s="5">
        <v>27.35</v>
      </c>
      <c r="F949" s="5">
        <v>3062.4443000000001</v>
      </c>
      <c r="G949" s="5">
        <v>15.5</v>
      </c>
      <c r="H949" s="5">
        <v>1021.8379</v>
      </c>
      <c r="I949" s="5">
        <v>3</v>
      </c>
      <c r="J949" s="5">
        <v>662.01</v>
      </c>
      <c r="K949" s="5" t="s">
        <v>31487</v>
      </c>
      <c r="L949" s="5">
        <v>1</v>
      </c>
      <c r="M949" s="5">
        <v>611</v>
      </c>
      <c r="N949" s="5">
        <v>638</v>
      </c>
      <c r="O949" s="5" t="s">
        <v>22</v>
      </c>
      <c r="P949" s="15" t="s">
        <v>418061</v>
      </c>
    </row>
    <row r="950" spans="1:16">
      <c r="A950" s="2" t="s">
        <v>31373</v>
      </c>
      <c r="B950" s="2" t="s">
        <v>31488</v>
      </c>
      <c r="C950" s="2" t="s">
        <v>31489</v>
      </c>
      <c r="D950" s="5" t="s">
        <v>22</v>
      </c>
      <c r="E950" s="5">
        <v>25.78</v>
      </c>
      <c r="F950" s="5">
        <v>945.5018</v>
      </c>
      <c r="G950" s="5">
        <v>-6.4</v>
      </c>
      <c r="H950" s="5">
        <v>473.7552</v>
      </c>
      <c r="I950" s="5">
        <v>2</v>
      </c>
      <c r="J950" s="5">
        <v>221.77</v>
      </c>
      <c r="K950" s="5" t="s">
        <v>31490</v>
      </c>
      <c r="L950" s="5">
        <v>2</v>
      </c>
      <c r="M950" s="5">
        <v>331</v>
      </c>
      <c r="N950" s="5">
        <v>338</v>
      </c>
      <c r="O950" s="5" t="s">
        <v>22</v>
      </c>
      <c r="P950" s="15" t="s">
        <v>418061</v>
      </c>
    </row>
    <row r="951" spans="1:16">
      <c r="A951" s="2" t="s">
        <v>31373</v>
      </c>
      <c r="B951" s="2" t="s">
        <v>31491</v>
      </c>
      <c r="C951" s="2" t="s">
        <v>31492</v>
      </c>
      <c r="D951" s="5" t="s">
        <v>22</v>
      </c>
      <c r="E951" s="5">
        <v>25.61</v>
      </c>
      <c r="F951" s="5">
        <v>1784.0155</v>
      </c>
      <c r="G951" s="5">
        <v>-7.1</v>
      </c>
      <c r="H951" s="5">
        <v>595.67489999999998</v>
      </c>
      <c r="I951" s="5">
        <v>3</v>
      </c>
      <c r="J951" s="5">
        <v>359.64</v>
      </c>
      <c r="K951" s="5" t="s">
        <v>31493</v>
      </c>
      <c r="L951" s="5">
        <v>1</v>
      </c>
      <c r="M951" s="5">
        <v>697</v>
      </c>
      <c r="N951" s="5">
        <v>711</v>
      </c>
      <c r="O951" s="5" t="s">
        <v>22</v>
      </c>
      <c r="P951" s="15" t="s">
        <v>418061</v>
      </c>
    </row>
    <row r="952" spans="1:16">
      <c r="A952" s="2" t="s">
        <v>31373</v>
      </c>
      <c r="B952" s="2" t="s">
        <v>31494</v>
      </c>
      <c r="C952" s="2" t="s">
        <v>31495</v>
      </c>
      <c r="D952" s="5" t="s">
        <v>22</v>
      </c>
      <c r="E952" s="5">
        <v>23.41</v>
      </c>
      <c r="F952" s="5">
        <v>1271.6946</v>
      </c>
      <c r="G952" s="5">
        <v>-2.2999999999999998</v>
      </c>
      <c r="H952" s="5">
        <v>424.90449999999998</v>
      </c>
      <c r="I952" s="5">
        <v>3</v>
      </c>
      <c r="J952" s="5">
        <v>65.290000000000006</v>
      </c>
      <c r="K952" s="5" t="s">
        <v>31496</v>
      </c>
      <c r="L952" s="5">
        <v>4</v>
      </c>
      <c r="M952" s="5">
        <v>305</v>
      </c>
      <c r="N952" s="5">
        <v>314</v>
      </c>
      <c r="O952" s="5" t="s">
        <v>22</v>
      </c>
      <c r="P952" s="15" t="s">
        <v>418061</v>
      </c>
    </row>
    <row r="953" spans="1:16">
      <c r="A953" s="2" t="s">
        <v>31373</v>
      </c>
      <c r="B953" s="2" t="s">
        <v>31497</v>
      </c>
      <c r="C953" s="2" t="s">
        <v>31498</v>
      </c>
      <c r="D953" s="5" t="s">
        <v>22</v>
      </c>
      <c r="E953" s="5">
        <v>21.05</v>
      </c>
      <c r="F953" s="5">
        <v>1498.8717999999999</v>
      </c>
      <c r="G953" s="5">
        <v>-10.1</v>
      </c>
      <c r="H953" s="5">
        <v>500.62619999999998</v>
      </c>
      <c r="I953" s="5">
        <v>3</v>
      </c>
      <c r="J953" s="5">
        <v>387.5</v>
      </c>
      <c r="K953" s="5" t="s">
        <v>31499</v>
      </c>
      <c r="L953" s="5">
        <v>1</v>
      </c>
      <c r="M953" s="5">
        <v>699</v>
      </c>
      <c r="N953" s="5">
        <v>711</v>
      </c>
      <c r="O953" s="5" t="s">
        <v>22</v>
      </c>
      <c r="P953" s="15" t="s">
        <v>418061</v>
      </c>
    </row>
    <row r="954" spans="1:16">
      <c r="A954" s="2" t="s">
        <v>31373</v>
      </c>
      <c r="B954" s="2" t="s">
        <v>31500</v>
      </c>
      <c r="C954" s="2" t="s">
        <v>31501</v>
      </c>
      <c r="D954" s="5" t="s">
        <v>22</v>
      </c>
      <c r="E954" s="5">
        <v>19.62</v>
      </c>
      <c r="F954" s="5">
        <v>2466.23</v>
      </c>
      <c r="G954" s="5">
        <v>-7.2</v>
      </c>
      <c r="H954" s="5">
        <v>617.56029999999998</v>
      </c>
      <c r="I954" s="5">
        <v>4</v>
      </c>
      <c r="J954" s="5">
        <v>493.97</v>
      </c>
      <c r="K954" s="5" t="s">
        <v>31502</v>
      </c>
      <c r="L954" s="5">
        <v>1</v>
      </c>
      <c r="M954" s="5">
        <v>462</v>
      </c>
      <c r="N954" s="5">
        <v>483</v>
      </c>
      <c r="O954" s="5" t="s">
        <v>17</v>
      </c>
      <c r="P954" s="15" t="s">
        <v>418061</v>
      </c>
    </row>
    <row r="955" spans="1:16">
      <c r="A955" s="2" t="s">
        <v>31373</v>
      </c>
      <c r="B955" s="2" t="s">
        <v>31503</v>
      </c>
      <c r="C955" s="2" t="s">
        <v>31504</v>
      </c>
      <c r="D955" s="5" t="s">
        <v>22</v>
      </c>
      <c r="E955" s="5">
        <v>18.579999999999998</v>
      </c>
      <c r="F955" s="5">
        <v>893.47190000000001</v>
      </c>
      <c r="G955" s="5">
        <v>-8.4</v>
      </c>
      <c r="H955" s="5">
        <v>447.73950000000002</v>
      </c>
      <c r="I955" s="5">
        <v>2</v>
      </c>
      <c r="J955" s="5">
        <v>47.84</v>
      </c>
      <c r="K955" s="5" t="s">
        <v>31505</v>
      </c>
      <c r="L955" s="5">
        <v>1</v>
      </c>
      <c r="M955" s="5">
        <v>144</v>
      </c>
      <c r="N955" s="5">
        <v>151</v>
      </c>
      <c r="O955" s="5" t="s">
        <v>22</v>
      </c>
      <c r="P955" s="15" t="s">
        <v>418061</v>
      </c>
    </row>
    <row r="956" spans="1:16">
      <c r="A956" s="2" t="s">
        <v>31373</v>
      </c>
      <c r="B956" s="2" t="s">
        <v>31506</v>
      </c>
      <c r="C956" s="2" t="s">
        <v>31507</v>
      </c>
      <c r="D956" s="5" t="s">
        <v>22</v>
      </c>
      <c r="E956" s="5">
        <v>17.64</v>
      </c>
      <c r="F956" s="5">
        <v>1374.6738</v>
      </c>
      <c r="G956" s="5">
        <v>-7.9</v>
      </c>
      <c r="H956" s="5">
        <v>459.22829999999999</v>
      </c>
      <c r="I956" s="5">
        <v>3</v>
      </c>
      <c r="J956" s="5">
        <v>234.11</v>
      </c>
      <c r="K956" s="5" t="s">
        <v>31508</v>
      </c>
      <c r="L956" s="5">
        <v>1</v>
      </c>
      <c r="M956" s="5">
        <v>712</v>
      </c>
      <c r="N956" s="5">
        <v>723</v>
      </c>
      <c r="O956" s="5" t="s">
        <v>22</v>
      </c>
      <c r="P956" s="15" t="s">
        <v>418061</v>
      </c>
    </row>
    <row r="957" spans="1:16">
      <c r="A957" s="2" t="s">
        <v>91180</v>
      </c>
      <c r="B957" s="2" t="s">
        <v>91181</v>
      </c>
      <c r="C957" s="2" t="s">
        <v>91182</v>
      </c>
      <c r="D957" s="5" t="s">
        <v>22</v>
      </c>
      <c r="E957" s="5">
        <v>56.04</v>
      </c>
      <c r="F957" s="5">
        <v>1371.7397000000001</v>
      </c>
      <c r="G957" s="5">
        <v>2.2999999999999998</v>
      </c>
      <c r="H957" s="5">
        <v>686.87869999999998</v>
      </c>
      <c r="I957" s="5">
        <v>2</v>
      </c>
      <c r="J957" s="5">
        <v>539.55999999999995</v>
      </c>
      <c r="K957" s="5" t="s">
        <v>91183</v>
      </c>
      <c r="L957" s="5">
        <v>3</v>
      </c>
      <c r="M957" s="5">
        <v>29</v>
      </c>
      <c r="N957" s="5">
        <v>41</v>
      </c>
      <c r="O957" s="5" t="s">
        <v>22</v>
      </c>
      <c r="P957" s="15" t="s">
        <v>418061</v>
      </c>
    </row>
    <row r="958" spans="1:16">
      <c r="A958" s="2" t="s">
        <v>91180</v>
      </c>
      <c r="B958" s="2" t="s">
        <v>91184</v>
      </c>
      <c r="C958" s="2" t="s">
        <v>91185</v>
      </c>
      <c r="D958" s="5" t="s">
        <v>22</v>
      </c>
      <c r="E958" s="5">
        <v>51.34</v>
      </c>
      <c r="F958" s="5">
        <v>1779.0365999999999</v>
      </c>
      <c r="G958" s="5">
        <v>-6.3</v>
      </c>
      <c r="H958" s="5">
        <v>594.01570000000004</v>
      </c>
      <c r="I958" s="5">
        <v>3</v>
      </c>
      <c r="J958" s="5">
        <v>432.18</v>
      </c>
      <c r="K958" s="5" t="s">
        <v>91186</v>
      </c>
      <c r="L958" s="5">
        <v>1</v>
      </c>
      <c r="M958" s="5">
        <v>152</v>
      </c>
      <c r="N958" s="5">
        <v>168</v>
      </c>
      <c r="O958" s="5" t="s">
        <v>22</v>
      </c>
      <c r="P958" s="15" t="s">
        <v>418061</v>
      </c>
    </row>
    <row r="959" spans="1:16">
      <c r="A959" s="2" t="s">
        <v>91180</v>
      </c>
      <c r="B959" s="2" t="s">
        <v>91187</v>
      </c>
      <c r="C959" s="2" t="s">
        <v>91188</v>
      </c>
      <c r="D959" s="5" t="s">
        <v>22</v>
      </c>
      <c r="E959" s="5">
        <v>46.46</v>
      </c>
      <c r="F959" s="5">
        <v>1320.7149999999999</v>
      </c>
      <c r="G959" s="5">
        <v>-5.5</v>
      </c>
      <c r="H959" s="5">
        <v>441.2432</v>
      </c>
      <c r="I959" s="5">
        <v>3</v>
      </c>
      <c r="J959" s="5">
        <v>283.18</v>
      </c>
      <c r="K959" s="5" t="s">
        <v>91189</v>
      </c>
      <c r="L959" s="5">
        <v>1</v>
      </c>
      <c r="M959" s="5">
        <v>509</v>
      </c>
      <c r="N959" s="5">
        <v>519</v>
      </c>
      <c r="O959" s="5" t="s">
        <v>22</v>
      </c>
      <c r="P959" s="15" t="s">
        <v>418061</v>
      </c>
    </row>
    <row r="960" spans="1:16">
      <c r="A960" s="2" t="s">
        <v>91180</v>
      </c>
      <c r="B960" s="2" t="s">
        <v>91190</v>
      </c>
      <c r="C960" s="2" t="s">
        <v>91191</v>
      </c>
      <c r="D960" s="5" t="s">
        <v>22</v>
      </c>
      <c r="E960" s="5">
        <v>43.06</v>
      </c>
      <c r="F960" s="5">
        <v>1715.8942</v>
      </c>
      <c r="G960" s="5">
        <v>-0.2</v>
      </c>
      <c r="H960" s="5">
        <v>858.95420000000001</v>
      </c>
      <c r="I960" s="5">
        <v>2</v>
      </c>
      <c r="J960" s="5">
        <v>403.36</v>
      </c>
      <c r="K960" s="5" t="s">
        <v>91192</v>
      </c>
      <c r="L960" s="5">
        <v>1</v>
      </c>
      <c r="M960" s="5">
        <v>580</v>
      </c>
      <c r="N960" s="5">
        <v>594</v>
      </c>
      <c r="O960" s="5" t="s">
        <v>22</v>
      </c>
      <c r="P960" s="15" t="s">
        <v>418061</v>
      </c>
    </row>
    <row r="961" spans="1:16">
      <c r="A961" s="2" t="s">
        <v>91180</v>
      </c>
      <c r="B961" s="2" t="s">
        <v>91193</v>
      </c>
      <c r="C961" s="2" t="s">
        <v>91194</v>
      </c>
      <c r="D961" s="5" t="s">
        <v>22</v>
      </c>
      <c r="E961" s="5">
        <v>36.409999999999997</v>
      </c>
      <c r="F961" s="5">
        <v>853.46969999999999</v>
      </c>
      <c r="G961" s="5">
        <v>-5.6</v>
      </c>
      <c r="H961" s="5">
        <v>427.73970000000003</v>
      </c>
      <c r="I961" s="5">
        <v>2</v>
      </c>
      <c r="J961" s="5">
        <v>380.4</v>
      </c>
      <c r="K961" s="5" t="s">
        <v>91195</v>
      </c>
      <c r="L961" s="5">
        <v>1</v>
      </c>
      <c r="M961" s="5">
        <v>68</v>
      </c>
      <c r="N961" s="5">
        <v>75</v>
      </c>
      <c r="O961" s="5" t="s">
        <v>22</v>
      </c>
      <c r="P961" s="15" t="s">
        <v>418061</v>
      </c>
    </row>
    <row r="962" spans="1:16">
      <c r="A962" s="2" t="s">
        <v>91180</v>
      </c>
      <c r="B962" s="2" t="s">
        <v>91196</v>
      </c>
      <c r="C962" s="2" t="s">
        <v>91197</v>
      </c>
      <c r="D962" s="5" t="s">
        <v>22</v>
      </c>
      <c r="E962" s="5">
        <v>32.799999999999997</v>
      </c>
      <c r="F962" s="5">
        <v>1703.9193</v>
      </c>
      <c r="G962" s="5">
        <v>-4.0999999999999996</v>
      </c>
      <c r="H962" s="5">
        <v>852.96339999999998</v>
      </c>
      <c r="I962" s="5">
        <v>2</v>
      </c>
      <c r="J962" s="5">
        <v>600.02</v>
      </c>
      <c r="K962" s="5" t="s">
        <v>91198</v>
      </c>
      <c r="L962" s="5">
        <v>3</v>
      </c>
      <c r="M962" s="5">
        <v>443</v>
      </c>
      <c r="N962" s="5">
        <v>457</v>
      </c>
      <c r="O962" s="5" t="s">
        <v>22</v>
      </c>
      <c r="P962" s="15" t="s">
        <v>418061</v>
      </c>
    </row>
    <row r="963" spans="1:16">
      <c r="A963" s="2" t="s">
        <v>91180</v>
      </c>
      <c r="B963" s="2" t="s">
        <v>91199</v>
      </c>
      <c r="C963" s="2" t="s">
        <v>91200</v>
      </c>
      <c r="D963" s="5" t="s">
        <v>22</v>
      </c>
      <c r="E963" s="5">
        <v>32.76</v>
      </c>
      <c r="F963" s="5">
        <v>1121.491</v>
      </c>
      <c r="G963" s="5">
        <v>-6.4</v>
      </c>
      <c r="H963" s="5">
        <v>561.7491</v>
      </c>
      <c r="I963" s="5">
        <v>2</v>
      </c>
      <c r="J963" s="5">
        <v>162.52000000000001</v>
      </c>
      <c r="K963" s="5" t="s">
        <v>91201</v>
      </c>
      <c r="L963" s="5">
        <v>1</v>
      </c>
      <c r="M963" s="5">
        <v>520</v>
      </c>
      <c r="N963" s="5">
        <v>528</v>
      </c>
      <c r="O963" s="5" t="s">
        <v>17</v>
      </c>
      <c r="P963" s="15" t="s">
        <v>418061</v>
      </c>
    </row>
    <row r="964" spans="1:16">
      <c r="A964" s="2" t="s">
        <v>91180</v>
      </c>
      <c r="B964" s="2" t="s">
        <v>91202</v>
      </c>
      <c r="C964" s="2" t="s">
        <v>91203</v>
      </c>
      <c r="D964" s="5" t="s">
        <v>22</v>
      </c>
      <c r="E964" s="5">
        <v>26.37</v>
      </c>
      <c r="F964" s="5">
        <v>1566.7565999999999</v>
      </c>
      <c r="G964" s="5">
        <v>-21.1</v>
      </c>
      <c r="H964" s="5">
        <v>784.36900000000003</v>
      </c>
      <c r="I964" s="5">
        <v>2</v>
      </c>
      <c r="J964" s="5">
        <v>504.99</v>
      </c>
      <c r="K964" s="5" t="s">
        <v>91204</v>
      </c>
      <c r="L964" s="5">
        <v>1</v>
      </c>
      <c r="M964" s="5">
        <v>133</v>
      </c>
      <c r="N964" s="5">
        <v>146</v>
      </c>
      <c r="O964" s="5" t="s">
        <v>22</v>
      </c>
      <c r="P964" s="15" t="s">
        <v>418061</v>
      </c>
    </row>
    <row r="965" spans="1:16">
      <c r="A965" s="2" t="s">
        <v>91180</v>
      </c>
      <c r="B965" s="2" t="s">
        <v>91205</v>
      </c>
      <c r="C965" s="2" t="s">
        <v>91206</v>
      </c>
      <c r="D965" s="5" t="s">
        <v>22</v>
      </c>
      <c r="E965" s="5">
        <v>16.73</v>
      </c>
      <c r="F965" s="5">
        <v>2096.0749999999998</v>
      </c>
      <c r="G965" s="5">
        <v>-15.7</v>
      </c>
      <c r="H965" s="5">
        <v>699.68799999999999</v>
      </c>
      <c r="I965" s="5">
        <v>3</v>
      </c>
      <c r="J965" s="5">
        <v>633.69000000000005</v>
      </c>
      <c r="K965" s="5" t="s">
        <v>91207</v>
      </c>
      <c r="L965" s="5">
        <v>1</v>
      </c>
      <c r="M965" s="5">
        <v>394</v>
      </c>
      <c r="N965" s="5">
        <v>412</v>
      </c>
      <c r="O965" s="5" t="s">
        <v>22</v>
      </c>
      <c r="P965" s="15" t="s">
        <v>418061</v>
      </c>
    </row>
    <row r="966" spans="1:16">
      <c r="A966" s="2" t="s">
        <v>70982</v>
      </c>
      <c r="B966" s="2" t="s">
        <v>70983</v>
      </c>
      <c r="C966" s="2" t="s">
        <v>70984</v>
      </c>
      <c r="D966" s="5" t="s">
        <v>22</v>
      </c>
      <c r="E966" s="5">
        <v>80.23</v>
      </c>
      <c r="F966" s="5">
        <v>1640.7623000000001</v>
      </c>
      <c r="G966" s="5">
        <v>0.4</v>
      </c>
      <c r="H966" s="5">
        <v>821.38869999999997</v>
      </c>
      <c r="I966" s="5">
        <v>2</v>
      </c>
      <c r="J966" s="5">
        <v>465.7</v>
      </c>
      <c r="K966" s="5" t="s">
        <v>70985</v>
      </c>
      <c r="L966" s="5">
        <v>21</v>
      </c>
      <c r="M966" s="5">
        <v>82</v>
      </c>
      <c r="N966" s="5">
        <v>94</v>
      </c>
      <c r="O966" s="5" t="s">
        <v>22</v>
      </c>
      <c r="P966" s="15" t="s">
        <v>418061</v>
      </c>
    </row>
    <row r="967" spans="1:16">
      <c r="A967" s="2" t="s">
        <v>70982</v>
      </c>
      <c r="B967" s="2" t="s">
        <v>70986</v>
      </c>
      <c r="C967" s="2" t="s">
        <v>70987</v>
      </c>
      <c r="D967" s="5" t="s">
        <v>22</v>
      </c>
      <c r="E967" s="5">
        <v>75.81</v>
      </c>
      <c r="F967" s="5">
        <v>1959.0676000000001</v>
      </c>
      <c r="G967" s="5">
        <v>1.6</v>
      </c>
      <c r="H967" s="5">
        <v>654.03089999999997</v>
      </c>
      <c r="I967" s="5">
        <v>3</v>
      </c>
      <c r="J967" s="5">
        <v>524.74</v>
      </c>
      <c r="K967" s="5" t="s">
        <v>70988</v>
      </c>
      <c r="L967" s="5">
        <v>9</v>
      </c>
      <c r="M967" s="5">
        <v>25</v>
      </c>
      <c r="N967" s="5">
        <v>41</v>
      </c>
      <c r="O967" s="5" t="s">
        <v>22</v>
      </c>
      <c r="P967" s="15" t="s">
        <v>418061</v>
      </c>
    </row>
    <row r="968" spans="1:16">
      <c r="A968" s="2" t="s">
        <v>70982</v>
      </c>
      <c r="B968" s="2" t="s">
        <v>70989</v>
      </c>
      <c r="C968" s="2" t="s">
        <v>70990</v>
      </c>
      <c r="D968" s="5" t="s">
        <v>22</v>
      </c>
      <c r="E968" s="5">
        <v>65.680000000000007</v>
      </c>
      <c r="F968" s="5">
        <v>1830.9727</v>
      </c>
      <c r="G968" s="5">
        <v>-14.9</v>
      </c>
      <c r="H968" s="5">
        <v>916.48</v>
      </c>
      <c r="I968" s="5">
        <v>2</v>
      </c>
      <c r="J968" s="5">
        <v>549.53</v>
      </c>
      <c r="K968" s="5" t="s">
        <v>70991</v>
      </c>
      <c r="L968" s="5">
        <v>10</v>
      </c>
      <c r="M968" s="5">
        <v>26</v>
      </c>
      <c r="N968" s="5">
        <v>41</v>
      </c>
      <c r="O968" s="5" t="s">
        <v>22</v>
      </c>
      <c r="P968" s="15" t="s">
        <v>418061</v>
      </c>
    </row>
    <row r="969" spans="1:16">
      <c r="A969" s="2" t="s">
        <v>70982</v>
      </c>
      <c r="B969" s="2" t="s">
        <v>70992</v>
      </c>
      <c r="C969" s="2" t="s">
        <v>70993</v>
      </c>
      <c r="D969" s="5" t="s">
        <v>22</v>
      </c>
      <c r="E969" s="5">
        <v>63.57</v>
      </c>
      <c r="F969" s="5">
        <v>2183.1064000000001</v>
      </c>
      <c r="G969" s="5">
        <v>0.3</v>
      </c>
      <c r="H969" s="5">
        <v>546.78409999999997</v>
      </c>
      <c r="I969" s="5">
        <v>4</v>
      </c>
      <c r="J969" s="5">
        <v>565.48</v>
      </c>
      <c r="K969" s="5" t="s">
        <v>70994</v>
      </c>
      <c r="L969" s="5">
        <v>10</v>
      </c>
      <c r="M969" s="5">
        <v>51</v>
      </c>
      <c r="N969" s="5">
        <v>68</v>
      </c>
      <c r="O969" s="5" t="s">
        <v>22</v>
      </c>
      <c r="P969" s="15" t="s">
        <v>418061</v>
      </c>
    </row>
    <row r="970" spans="1:16">
      <c r="A970" s="2" t="s">
        <v>70982</v>
      </c>
      <c r="B970" s="2" t="s">
        <v>70995</v>
      </c>
      <c r="C970" s="2" t="s">
        <v>70996</v>
      </c>
      <c r="D970" s="5" t="s">
        <v>22</v>
      </c>
      <c r="E970" s="5">
        <v>56.71</v>
      </c>
      <c r="F970" s="5">
        <v>1329.671</v>
      </c>
      <c r="G970" s="5">
        <v>-0.7</v>
      </c>
      <c r="H970" s="5">
        <v>665.84230000000002</v>
      </c>
      <c r="I970" s="5">
        <v>2</v>
      </c>
      <c r="J970" s="5">
        <v>369.75</v>
      </c>
      <c r="K970" s="5" t="s">
        <v>70997</v>
      </c>
      <c r="L970" s="5">
        <v>11</v>
      </c>
      <c r="M970" s="5">
        <v>109</v>
      </c>
      <c r="N970" s="5">
        <v>119</v>
      </c>
      <c r="O970" s="5" t="s">
        <v>17</v>
      </c>
      <c r="P970" s="15" t="s">
        <v>418061</v>
      </c>
    </row>
    <row r="971" spans="1:16">
      <c r="A971" s="2" t="s">
        <v>70982</v>
      </c>
      <c r="B971" s="2" t="s">
        <v>70998</v>
      </c>
      <c r="C971" s="2" t="s">
        <v>70999</v>
      </c>
      <c r="D971" s="5" t="s">
        <v>22</v>
      </c>
      <c r="E971" s="5">
        <v>52.75</v>
      </c>
      <c r="F971" s="5">
        <v>939.46609999999998</v>
      </c>
      <c r="G971" s="5">
        <v>-5.2</v>
      </c>
      <c r="H971" s="5">
        <v>470.73790000000002</v>
      </c>
      <c r="I971" s="5">
        <v>2</v>
      </c>
      <c r="J971" s="5">
        <v>112.97</v>
      </c>
      <c r="K971" s="5" t="s">
        <v>71000</v>
      </c>
      <c r="L971" s="5">
        <v>11</v>
      </c>
      <c r="M971" s="5">
        <v>42</v>
      </c>
      <c r="N971" s="5">
        <v>50</v>
      </c>
      <c r="O971" s="5" t="s">
        <v>22</v>
      </c>
      <c r="P971" s="15" t="s">
        <v>418061</v>
      </c>
    </row>
    <row r="972" spans="1:16">
      <c r="A972" s="2" t="s">
        <v>70982</v>
      </c>
      <c r="B972" s="2" t="s">
        <v>71001</v>
      </c>
      <c r="C972" s="2" t="s">
        <v>71002</v>
      </c>
      <c r="D972" s="5" t="s">
        <v>22</v>
      </c>
      <c r="E972" s="5">
        <v>43.18</v>
      </c>
      <c r="F972" s="5">
        <v>915.53890000000001</v>
      </c>
      <c r="G972" s="5">
        <v>-4</v>
      </c>
      <c r="H972" s="5">
        <v>458.7749</v>
      </c>
      <c r="I972" s="5">
        <v>2</v>
      </c>
      <c r="J972" s="5">
        <v>295.07</v>
      </c>
      <c r="K972" s="5" t="s">
        <v>71003</v>
      </c>
      <c r="L972" s="5">
        <v>7</v>
      </c>
      <c r="M972" s="5">
        <v>100</v>
      </c>
      <c r="N972" s="5">
        <v>108</v>
      </c>
      <c r="O972" s="5" t="s">
        <v>22</v>
      </c>
      <c r="P972" s="15" t="s">
        <v>418061</v>
      </c>
    </row>
    <row r="973" spans="1:16">
      <c r="A973" s="2" t="s">
        <v>70982</v>
      </c>
      <c r="B973" s="2" t="s">
        <v>71004</v>
      </c>
      <c r="C973" s="2" t="s">
        <v>71005</v>
      </c>
      <c r="D973" s="5" t="s">
        <v>22</v>
      </c>
      <c r="E973" s="5">
        <v>37.5</v>
      </c>
      <c r="F973" s="5">
        <v>2709.4292</v>
      </c>
      <c r="G973" s="5">
        <v>0.6</v>
      </c>
      <c r="H973" s="5">
        <v>678.36500000000001</v>
      </c>
      <c r="I973" s="5">
        <v>4</v>
      </c>
      <c r="J973" s="5">
        <v>538.87</v>
      </c>
      <c r="K973" s="5" t="s">
        <v>71006</v>
      </c>
      <c r="L973" s="5">
        <v>1</v>
      </c>
      <c r="M973" s="5">
        <v>51</v>
      </c>
      <c r="N973" s="5">
        <v>73</v>
      </c>
      <c r="O973" s="5" t="s">
        <v>22</v>
      </c>
      <c r="P973" s="15" t="s">
        <v>418061</v>
      </c>
    </row>
    <row r="974" spans="1:16">
      <c r="A974" s="2" t="s">
        <v>16961</v>
      </c>
      <c r="B974" s="2" t="s">
        <v>16962</v>
      </c>
      <c r="C974" s="2" t="s">
        <v>16963</v>
      </c>
      <c r="D974" s="5" t="s">
        <v>22</v>
      </c>
      <c r="E974" s="5">
        <v>93.48</v>
      </c>
      <c r="F974" s="5">
        <v>2010.9938</v>
      </c>
      <c r="G974" s="5">
        <v>-4.7</v>
      </c>
      <c r="H974" s="5">
        <v>671.33540000000005</v>
      </c>
      <c r="I974" s="5">
        <v>3</v>
      </c>
      <c r="J974" s="5">
        <v>485.8</v>
      </c>
      <c r="K974" s="5" t="s">
        <v>16964</v>
      </c>
      <c r="L974" s="5">
        <v>132</v>
      </c>
      <c r="M974" s="5">
        <v>147</v>
      </c>
      <c r="N974" s="5">
        <v>165</v>
      </c>
      <c r="O974" s="5" t="s">
        <v>22</v>
      </c>
      <c r="P974" s="15" t="s">
        <v>418061</v>
      </c>
    </row>
    <row r="975" spans="1:16">
      <c r="A975" s="2" t="s">
        <v>16961</v>
      </c>
      <c r="B975" s="2" t="s">
        <v>16965</v>
      </c>
      <c r="C975" s="2" t="s">
        <v>16966</v>
      </c>
      <c r="D975" s="5" t="s">
        <v>22</v>
      </c>
      <c r="E975" s="5">
        <v>92.25</v>
      </c>
      <c r="F975" s="5">
        <v>2653.3247000000001</v>
      </c>
      <c r="G975" s="5">
        <v>0</v>
      </c>
      <c r="H975" s="5">
        <v>885.44889999999998</v>
      </c>
      <c r="I975" s="5">
        <v>3</v>
      </c>
      <c r="J975" s="5">
        <v>527.78</v>
      </c>
      <c r="K975" s="5" t="s">
        <v>16967</v>
      </c>
      <c r="L975" s="5">
        <v>53</v>
      </c>
      <c r="M975" s="5">
        <v>40</v>
      </c>
      <c r="N975" s="5">
        <v>63</v>
      </c>
      <c r="O975" s="5" t="s">
        <v>22</v>
      </c>
      <c r="P975" s="15" t="s">
        <v>418061</v>
      </c>
    </row>
    <row r="976" spans="1:16">
      <c r="A976" s="2" t="s">
        <v>16961</v>
      </c>
      <c r="B976" s="2" t="s">
        <v>16968</v>
      </c>
      <c r="C976" s="2" t="s">
        <v>16969</v>
      </c>
      <c r="D976" s="5" t="s">
        <v>22</v>
      </c>
      <c r="E976" s="5">
        <v>91.21</v>
      </c>
      <c r="F976" s="5">
        <v>3411.6806999999999</v>
      </c>
      <c r="G976" s="5">
        <v>8.1</v>
      </c>
      <c r="H976" s="5">
        <v>853.93439999999998</v>
      </c>
      <c r="I976" s="5">
        <v>4</v>
      </c>
      <c r="J976" s="5">
        <v>528.04</v>
      </c>
      <c r="K976" s="5" t="s">
        <v>16970</v>
      </c>
      <c r="L976" s="5">
        <v>16</v>
      </c>
      <c r="M976" s="5">
        <v>33</v>
      </c>
      <c r="N976" s="5">
        <v>63</v>
      </c>
      <c r="O976" s="5" t="s">
        <v>22</v>
      </c>
      <c r="P976" s="15" t="s">
        <v>418061</v>
      </c>
    </row>
    <row r="977" spans="1:16">
      <c r="A977" s="2" t="s">
        <v>16961</v>
      </c>
      <c r="B977" s="2" t="s">
        <v>16971</v>
      </c>
      <c r="C977" s="2" t="s">
        <v>16972</v>
      </c>
      <c r="D977" s="5" t="s">
        <v>22</v>
      </c>
      <c r="E977" s="5">
        <v>90.16</v>
      </c>
      <c r="F977" s="5">
        <v>3229.5790999999999</v>
      </c>
      <c r="G977" s="5">
        <v>6.7</v>
      </c>
      <c r="H977" s="5">
        <v>808.40750000000003</v>
      </c>
      <c r="I977" s="5">
        <v>4</v>
      </c>
      <c r="J977" s="5">
        <v>551.80999999999995</v>
      </c>
      <c r="K977" s="5" t="s">
        <v>16973</v>
      </c>
      <c r="L977" s="5">
        <v>12</v>
      </c>
      <c r="M977" s="5">
        <v>40</v>
      </c>
      <c r="N977" s="5">
        <v>68</v>
      </c>
      <c r="O977" s="5" t="s">
        <v>22</v>
      </c>
      <c r="P977" s="15" t="s">
        <v>418061</v>
      </c>
    </row>
    <row r="978" spans="1:16">
      <c r="A978" s="2" t="s">
        <v>16961</v>
      </c>
      <c r="B978" s="2" t="s">
        <v>16974</v>
      </c>
      <c r="C978" s="2" t="s">
        <v>16975</v>
      </c>
      <c r="D978" s="5" t="s">
        <v>22</v>
      </c>
      <c r="E978" s="5">
        <v>84.45</v>
      </c>
      <c r="F978" s="5">
        <v>1560.8398</v>
      </c>
      <c r="G978" s="5">
        <v>-1.3</v>
      </c>
      <c r="H978" s="5">
        <v>781.42619999999999</v>
      </c>
      <c r="I978" s="5">
        <v>2</v>
      </c>
      <c r="J978" s="5">
        <v>433.39</v>
      </c>
      <c r="K978" s="5" t="s">
        <v>16976</v>
      </c>
      <c r="L978" s="5">
        <v>144</v>
      </c>
      <c r="M978" s="5">
        <v>17</v>
      </c>
      <c r="N978" s="5">
        <v>30</v>
      </c>
      <c r="O978" s="5" t="s">
        <v>22</v>
      </c>
      <c r="P978" s="15" t="s">
        <v>418061</v>
      </c>
    </row>
    <row r="979" spans="1:16">
      <c r="A979" s="2" t="s">
        <v>16961</v>
      </c>
      <c r="B979" s="2" t="s">
        <v>16977</v>
      </c>
      <c r="C979" s="2" t="s">
        <v>16978</v>
      </c>
      <c r="D979" s="5" t="s">
        <v>22</v>
      </c>
      <c r="E979" s="5">
        <v>83.37</v>
      </c>
      <c r="F979" s="5">
        <v>3440.7152999999998</v>
      </c>
      <c r="G979" s="5">
        <v>-13.2</v>
      </c>
      <c r="H979" s="5">
        <v>1147.8972000000001</v>
      </c>
      <c r="I979" s="5">
        <v>3</v>
      </c>
      <c r="J979" s="5">
        <v>612.80999999999995</v>
      </c>
      <c r="K979" s="5" t="s">
        <v>16979</v>
      </c>
      <c r="L979" s="5">
        <v>46</v>
      </c>
      <c r="M979" s="5">
        <v>117</v>
      </c>
      <c r="N979" s="5">
        <v>146</v>
      </c>
      <c r="O979" s="5" t="s">
        <v>22</v>
      </c>
      <c r="P979" s="15" t="s">
        <v>418061</v>
      </c>
    </row>
    <row r="980" spans="1:16">
      <c r="A980" s="2" t="s">
        <v>16961</v>
      </c>
      <c r="B980" s="2" t="s">
        <v>16980</v>
      </c>
      <c r="C980" s="2" t="s">
        <v>16981</v>
      </c>
      <c r="D980" s="5" t="s">
        <v>22</v>
      </c>
      <c r="E980" s="5">
        <v>78.3</v>
      </c>
      <c r="F980" s="5">
        <v>1728.8107</v>
      </c>
      <c r="G980" s="5">
        <v>-1.4</v>
      </c>
      <c r="H980" s="5">
        <v>865.41139999999996</v>
      </c>
      <c r="I980" s="5">
        <v>2</v>
      </c>
      <c r="J980" s="5">
        <v>574.59</v>
      </c>
      <c r="K980" s="5" t="s">
        <v>16982</v>
      </c>
      <c r="L980" s="5">
        <v>47</v>
      </c>
      <c r="M980" s="5">
        <v>237</v>
      </c>
      <c r="N980" s="5">
        <v>250</v>
      </c>
      <c r="O980" s="5" t="s">
        <v>22</v>
      </c>
      <c r="P980" s="15" t="s">
        <v>418061</v>
      </c>
    </row>
    <row r="981" spans="1:16">
      <c r="A981" s="2" t="s">
        <v>16961</v>
      </c>
      <c r="B981" s="2" t="s">
        <v>16983</v>
      </c>
      <c r="C981" s="2" t="s">
        <v>16984</v>
      </c>
      <c r="D981" s="5" t="s">
        <v>22</v>
      </c>
      <c r="E981" s="5">
        <v>72.709999999999994</v>
      </c>
      <c r="F981" s="5">
        <v>1787.8438000000001</v>
      </c>
      <c r="G981" s="5">
        <v>-7</v>
      </c>
      <c r="H981" s="5">
        <v>596.95100000000002</v>
      </c>
      <c r="I981" s="5">
        <v>3</v>
      </c>
      <c r="J981" s="5">
        <v>207.66</v>
      </c>
      <c r="K981" s="5" t="s">
        <v>16985</v>
      </c>
      <c r="L981" s="5">
        <v>101</v>
      </c>
      <c r="M981" s="5">
        <v>207</v>
      </c>
      <c r="N981" s="5">
        <v>222</v>
      </c>
      <c r="O981" s="5" t="s">
        <v>22</v>
      </c>
      <c r="P981" s="15" t="s">
        <v>418061</v>
      </c>
    </row>
    <row r="982" spans="1:16">
      <c r="A982" s="2" t="s">
        <v>16961</v>
      </c>
      <c r="B982" s="2" t="s">
        <v>16986</v>
      </c>
      <c r="C982" s="2" t="s">
        <v>15692</v>
      </c>
      <c r="D982" s="5" t="s">
        <v>22</v>
      </c>
      <c r="E982" s="5">
        <v>65.67</v>
      </c>
      <c r="F982" s="5">
        <v>1771.8641</v>
      </c>
      <c r="G982" s="5">
        <v>-4.8</v>
      </c>
      <c r="H982" s="5">
        <v>591.62580000000003</v>
      </c>
      <c r="I982" s="5">
        <v>3</v>
      </c>
      <c r="J982" s="5">
        <v>390.77</v>
      </c>
      <c r="K982" s="5" t="s">
        <v>15693</v>
      </c>
      <c r="L982" s="5">
        <v>29</v>
      </c>
      <c r="M982" s="5">
        <v>188</v>
      </c>
      <c r="N982" s="5">
        <v>202</v>
      </c>
      <c r="O982" s="5" t="s">
        <v>22</v>
      </c>
      <c r="P982" s="15" t="s">
        <v>418061</v>
      </c>
    </row>
    <row r="983" spans="1:16">
      <c r="A983" s="2" t="s">
        <v>16961</v>
      </c>
      <c r="B983" s="2" t="s">
        <v>16987</v>
      </c>
      <c r="C983" s="2" t="s">
        <v>16988</v>
      </c>
      <c r="D983" s="5" t="s">
        <v>22</v>
      </c>
      <c r="E983" s="5">
        <v>63.1</v>
      </c>
      <c r="F983" s="5">
        <v>1473.6848</v>
      </c>
      <c r="G983" s="5">
        <v>-6.9</v>
      </c>
      <c r="H983" s="5">
        <v>737.84460000000001</v>
      </c>
      <c r="I983" s="5">
        <v>2</v>
      </c>
      <c r="J983" s="5">
        <v>382.52</v>
      </c>
      <c r="K983" s="5" t="s">
        <v>16989</v>
      </c>
      <c r="L983" s="5">
        <v>87</v>
      </c>
      <c r="M983" s="5">
        <v>207</v>
      </c>
      <c r="N983" s="5">
        <v>219</v>
      </c>
      <c r="O983" s="5" t="s">
        <v>22</v>
      </c>
      <c r="P983" s="15" t="s">
        <v>418061</v>
      </c>
    </row>
    <row r="984" spans="1:16">
      <c r="A984" s="2" t="s">
        <v>16961</v>
      </c>
      <c r="B984" s="2" t="s">
        <v>16990</v>
      </c>
      <c r="C984" s="2" t="s">
        <v>16991</v>
      </c>
      <c r="D984" s="5" t="s">
        <v>22</v>
      </c>
      <c r="E984" s="5">
        <v>60.39</v>
      </c>
      <c r="F984" s="5">
        <v>2227.1345000000001</v>
      </c>
      <c r="G984" s="5">
        <v>-6.6</v>
      </c>
      <c r="H984" s="5">
        <v>557.78719999999998</v>
      </c>
      <c r="I984" s="5">
        <v>4</v>
      </c>
      <c r="J984" s="5">
        <v>369.6</v>
      </c>
      <c r="K984" s="5" t="s">
        <v>16992</v>
      </c>
      <c r="L984" s="5">
        <v>19</v>
      </c>
      <c r="M984" s="5">
        <v>203</v>
      </c>
      <c r="N984" s="5">
        <v>222</v>
      </c>
      <c r="O984" s="5" t="s">
        <v>22</v>
      </c>
      <c r="P984" s="15" t="s">
        <v>418061</v>
      </c>
    </row>
    <row r="985" spans="1:16">
      <c r="A985" s="2" t="s">
        <v>16961</v>
      </c>
      <c r="B985" s="2" t="s">
        <v>16993</v>
      </c>
      <c r="C985" s="2" t="s">
        <v>16994</v>
      </c>
      <c r="D985" s="5" t="s">
        <v>22</v>
      </c>
      <c r="E985" s="5">
        <v>56.97</v>
      </c>
      <c r="F985" s="5">
        <v>3987.9351000000001</v>
      </c>
      <c r="G985" s="5">
        <v>-5</v>
      </c>
      <c r="H985" s="5">
        <v>798.59029999999996</v>
      </c>
      <c r="I985" s="5">
        <v>5</v>
      </c>
      <c r="J985" s="5">
        <v>596.46</v>
      </c>
      <c r="K985" s="5" t="s">
        <v>16995</v>
      </c>
      <c r="L985" s="5">
        <v>5</v>
      </c>
      <c r="M985" s="5">
        <v>33</v>
      </c>
      <c r="N985" s="5">
        <v>68</v>
      </c>
      <c r="O985" s="5" t="s">
        <v>22</v>
      </c>
      <c r="P985" s="15" t="s">
        <v>418061</v>
      </c>
    </row>
    <row r="986" spans="1:16">
      <c r="A986" s="2" t="s">
        <v>16961</v>
      </c>
      <c r="B986" s="2" t="s">
        <v>16996</v>
      </c>
      <c r="C986" s="2" t="s">
        <v>16997</v>
      </c>
      <c r="D986" s="5" t="s">
        <v>22</v>
      </c>
      <c r="E986" s="5">
        <v>56.68</v>
      </c>
      <c r="F986" s="5">
        <v>1644.7419</v>
      </c>
      <c r="G986" s="5">
        <v>-5.7</v>
      </c>
      <c r="H986" s="5">
        <v>823.37350000000004</v>
      </c>
      <c r="I986" s="5">
        <v>2</v>
      </c>
      <c r="J986" s="5">
        <v>354.53</v>
      </c>
      <c r="K986" s="5" t="s">
        <v>16998</v>
      </c>
      <c r="L986" s="5">
        <v>26</v>
      </c>
      <c r="M986" s="5">
        <v>2</v>
      </c>
      <c r="N986" s="5">
        <v>14</v>
      </c>
      <c r="O986" s="5" t="s">
        <v>22</v>
      </c>
      <c r="P986" s="15" t="s">
        <v>418061</v>
      </c>
    </row>
    <row r="987" spans="1:16">
      <c r="A987" s="2" t="s">
        <v>16961</v>
      </c>
      <c r="B987" s="2" t="s">
        <v>16999</v>
      </c>
      <c r="C987" s="2" t="s">
        <v>17000</v>
      </c>
      <c r="D987" s="5" t="s">
        <v>22</v>
      </c>
      <c r="E987" s="5">
        <v>56.62</v>
      </c>
      <c r="F987" s="5">
        <v>2726.4067</v>
      </c>
      <c r="G987" s="5">
        <v>-6.6</v>
      </c>
      <c r="H987" s="5">
        <v>682.60440000000006</v>
      </c>
      <c r="I987" s="5">
        <v>4</v>
      </c>
      <c r="J987" s="5">
        <v>677.5</v>
      </c>
      <c r="K987" s="5" t="s">
        <v>17001</v>
      </c>
      <c r="L987" s="5">
        <v>10</v>
      </c>
      <c r="M987" s="5">
        <v>122</v>
      </c>
      <c r="N987" s="5">
        <v>146</v>
      </c>
      <c r="O987" s="5" t="s">
        <v>22</v>
      </c>
      <c r="P987" s="15" t="s">
        <v>418061</v>
      </c>
    </row>
    <row r="988" spans="1:16">
      <c r="A988" s="2" t="s">
        <v>16961</v>
      </c>
      <c r="B988" s="2" t="s">
        <v>17002</v>
      </c>
      <c r="C988" s="2" t="s">
        <v>17003</v>
      </c>
      <c r="D988" s="5" t="s">
        <v>22</v>
      </c>
      <c r="E988" s="5">
        <v>55.65</v>
      </c>
      <c r="F988" s="5">
        <v>1117.6383000000001</v>
      </c>
      <c r="G988" s="5">
        <v>-9</v>
      </c>
      <c r="H988" s="5">
        <v>559.82140000000004</v>
      </c>
      <c r="I988" s="5">
        <v>2</v>
      </c>
      <c r="J988" s="5">
        <v>462.28</v>
      </c>
      <c r="K988" s="5" t="s">
        <v>17004</v>
      </c>
      <c r="L988" s="5">
        <v>133</v>
      </c>
      <c r="M988" s="5">
        <v>166</v>
      </c>
      <c r="N988" s="5">
        <v>175</v>
      </c>
      <c r="O988" s="5" t="s">
        <v>22</v>
      </c>
      <c r="P988" s="15" t="s">
        <v>418061</v>
      </c>
    </row>
    <row r="989" spans="1:16">
      <c r="A989" s="2" t="s">
        <v>16961</v>
      </c>
      <c r="B989" s="2" t="s">
        <v>17005</v>
      </c>
      <c r="C989" s="2" t="s">
        <v>15719</v>
      </c>
      <c r="D989" s="5" t="s">
        <v>22</v>
      </c>
      <c r="E989" s="5">
        <v>54.64</v>
      </c>
      <c r="F989" s="5">
        <v>1252.6312</v>
      </c>
      <c r="G989" s="5">
        <v>-4</v>
      </c>
      <c r="H989" s="5">
        <v>627.32039999999995</v>
      </c>
      <c r="I989" s="5">
        <v>2</v>
      </c>
      <c r="J989" s="5">
        <v>325.94</v>
      </c>
      <c r="K989" s="5" t="s">
        <v>15720</v>
      </c>
      <c r="L989" s="5">
        <v>26</v>
      </c>
      <c r="M989" s="5">
        <v>188</v>
      </c>
      <c r="N989" s="5">
        <v>198</v>
      </c>
      <c r="O989" s="5" t="s">
        <v>22</v>
      </c>
      <c r="P989" s="15" t="s">
        <v>418061</v>
      </c>
    </row>
    <row r="990" spans="1:16">
      <c r="A990" s="2" t="s">
        <v>16961</v>
      </c>
      <c r="B990" s="2" t="s">
        <v>17006</v>
      </c>
      <c r="C990" s="2" t="s">
        <v>17007</v>
      </c>
      <c r="D990" s="5" t="s">
        <v>22</v>
      </c>
      <c r="E990" s="5">
        <v>54.4</v>
      </c>
      <c r="F990" s="5">
        <v>2591.2192</v>
      </c>
      <c r="G990" s="5">
        <v>0.1</v>
      </c>
      <c r="H990" s="5">
        <v>648.81209999999999</v>
      </c>
      <c r="I990" s="5">
        <v>4</v>
      </c>
      <c r="J990" s="5">
        <v>562.17999999999995</v>
      </c>
      <c r="K990" s="5" t="s">
        <v>17008</v>
      </c>
      <c r="L990" s="5">
        <v>12</v>
      </c>
      <c r="M990" s="5">
        <v>237</v>
      </c>
      <c r="N990" s="5">
        <v>257</v>
      </c>
      <c r="O990" s="5" t="s">
        <v>22</v>
      </c>
      <c r="P990" s="15" t="s">
        <v>418061</v>
      </c>
    </row>
    <row r="991" spans="1:16">
      <c r="A991" s="2" t="s">
        <v>16961</v>
      </c>
      <c r="B991" s="2" t="s">
        <v>17009</v>
      </c>
      <c r="C991" s="2" t="s">
        <v>17010</v>
      </c>
      <c r="D991" s="5" t="s">
        <v>22</v>
      </c>
      <c r="E991" s="5">
        <v>52.49</v>
      </c>
      <c r="F991" s="5">
        <v>954.51750000000004</v>
      </c>
      <c r="G991" s="5">
        <v>-7.1</v>
      </c>
      <c r="H991" s="5">
        <v>478.26260000000002</v>
      </c>
      <c r="I991" s="5">
        <v>2</v>
      </c>
      <c r="J991" s="5">
        <v>260.82</v>
      </c>
      <c r="K991" s="5" t="s">
        <v>17011</v>
      </c>
      <c r="L991" s="5">
        <v>220</v>
      </c>
      <c r="M991" s="5">
        <v>69</v>
      </c>
      <c r="N991" s="5">
        <v>76</v>
      </c>
      <c r="O991" s="5" t="s">
        <v>22</v>
      </c>
      <c r="P991" s="15" t="s">
        <v>418061</v>
      </c>
    </row>
    <row r="992" spans="1:16">
      <c r="A992" s="2" t="s">
        <v>16961</v>
      </c>
      <c r="B992" s="2" t="s">
        <v>17012</v>
      </c>
      <c r="C992" s="2" t="s">
        <v>17013</v>
      </c>
      <c r="D992" s="5" t="s">
        <v>22</v>
      </c>
      <c r="E992" s="5">
        <v>52.34</v>
      </c>
      <c r="F992" s="5">
        <v>1751.7750000000001</v>
      </c>
      <c r="G992" s="5">
        <v>-8.1999999999999993</v>
      </c>
      <c r="H992" s="5">
        <v>876.88760000000002</v>
      </c>
      <c r="I992" s="5">
        <v>2</v>
      </c>
      <c r="J992" s="5">
        <v>426.82</v>
      </c>
      <c r="K992" s="5" t="s">
        <v>17014</v>
      </c>
      <c r="L992" s="5">
        <v>5</v>
      </c>
      <c r="M992" s="5">
        <v>40</v>
      </c>
      <c r="N992" s="5">
        <v>55</v>
      </c>
      <c r="O992" s="5" t="s">
        <v>22</v>
      </c>
      <c r="P992" s="15" t="s">
        <v>418061</v>
      </c>
    </row>
    <row r="993" spans="1:16">
      <c r="A993" s="2" t="s">
        <v>16961</v>
      </c>
      <c r="B993" s="2" t="s">
        <v>17015</v>
      </c>
      <c r="C993" s="2" t="s">
        <v>17016</v>
      </c>
      <c r="D993" s="5" t="s">
        <v>22</v>
      </c>
      <c r="E993" s="5">
        <v>52.32</v>
      </c>
      <c r="F993" s="5">
        <v>1380.7262000000001</v>
      </c>
      <c r="G993" s="5">
        <v>-6.6</v>
      </c>
      <c r="H993" s="5">
        <v>691.36580000000004</v>
      </c>
      <c r="I993" s="5">
        <v>2</v>
      </c>
      <c r="J993" s="5">
        <v>278.16000000000003</v>
      </c>
      <c r="K993" s="5" t="s">
        <v>17017</v>
      </c>
      <c r="L993" s="5">
        <v>3</v>
      </c>
      <c r="M993" s="5">
        <v>187</v>
      </c>
      <c r="N993" s="5">
        <v>198</v>
      </c>
      <c r="O993" s="5" t="s">
        <v>22</v>
      </c>
      <c r="P993" s="15" t="s">
        <v>418061</v>
      </c>
    </row>
    <row r="994" spans="1:16">
      <c r="A994" s="2" t="s">
        <v>16961</v>
      </c>
      <c r="B994" s="2" t="s">
        <v>17018</v>
      </c>
      <c r="C994" s="2" t="s">
        <v>17019</v>
      </c>
      <c r="D994" s="5" t="s">
        <v>22</v>
      </c>
      <c r="E994" s="5">
        <v>49.69</v>
      </c>
      <c r="F994" s="5">
        <v>2054.0583000000001</v>
      </c>
      <c r="G994" s="5">
        <v>-6.6</v>
      </c>
      <c r="H994" s="5">
        <v>514.51850000000002</v>
      </c>
      <c r="I994" s="5">
        <v>4</v>
      </c>
      <c r="J994" s="5">
        <v>342.61</v>
      </c>
      <c r="K994" s="5" t="s">
        <v>17020</v>
      </c>
      <c r="L994" s="5">
        <v>3</v>
      </c>
      <c r="M994" s="5">
        <v>69</v>
      </c>
      <c r="N994" s="5">
        <v>85</v>
      </c>
      <c r="O994" s="5" t="s">
        <v>22</v>
      </c>
      <c r="P994" s="15" t="s">
        <v>418061</v>
      </c>
    </row>
    <row r="995" spans="1:16">
      <c r="A995" s="2" t="s">
        <v>16961</v>
      </c>
      <c r="B995" s="2" t="s">
        <v>17021</v>
      </c>
      <c r="C995" s="2" t="s">
        <v>17022</v>
      </c>
      <c r="D995" s="5" t="s">
        <v>22</v>
      </c>
      <c r="E995" s="5">
        <v>49.2</v>
      </c>
      <c r="F995" s="5">
        <v>1519.7630999999999</v>
      </c>
      <c r="G995" s="5">
        <v>-6.8</v>
      </c>
      <c r="H995" s="5">
        <v>507.5915</v>
      </c>
      <c r="I995" s="5">
        <v>3</v>
      </c>
      <c r="J995" s="5">
        <v>189.62</v>
      </c>
      <c r="K995" s="5" t="s">
        <v>17023</v>
      </c>
      <c r="L995" s="5">
        <v>1</v>
      </c>
      <c r="M995" s="5">
        <v>86</v>
      </c>
      <c r="N995" s="5">
        <v>98</v>
      </c>
      <c r="O995" s="5" t="s">
        <v>22</v>
      </c>
      <c r="P995" s="15" t="s">
        <v>418061</v>
      </c>
    </row>
    <row r="996" spans="1:16">
      <c r="A996" s="2" t="s">
        <v>16961</v>
      </c>
      <c r="B996" s="2" t="s">
        <v>17024</v>
      </c>
      <c r="C996" s="2" t="s">
        <v>17025</v>
      </c>
      <c r="D996" s="5" t="s">
        <v>22</v>
      </c>
      <c r="E996" s="5">
        <v>48.84</v>
      </c>
      <c r="F996" s="5">
        <v>1511.7772</v>
      </c>
      <c r="G996" s="5">
        <v>-5.2</v>
      </c>
      <c r="H996" s="5">
        <v>504.93040000000002</v>
      </c>
      <c r="I996" s="5">
        <v>3</v>
      </c>
      <c r="J996" s="5">
        <v>428.12</v>
      </c>
      <c r="K996" s="5" t="s">
        <v>17026</v>
      </c>
      <c r="L996" s="5">
        <v>3</v>
      </c>
      <c r="M996" s="5">
        <v>69</v>
      </c>
      <c r="N996" s="5">
        <v>81</v>
      </c>
      <c r="O996" s="5" t="s">
        <v>22</v>
      </c>
      <c r="P996" s="15" t="s">
        <v>418061</v>
      </c>
    </row>
    <row r="997" spans="1:16">
      <c r="A997" s="2" t="s">
        <v>16961</v>
      </c>
      <c r="B997" s="2" t="s">
        <v>17027</v>
      </c>
      <c r="C997" s="2" t="s">
        <v>17028</v>
      </c>
      <c r="D997" s="5" t="s">
        <v>22</v>
      </c>
      <c r="E997" s="5">
        <v>48.44</v>
      </c>
      <c r="F997" s="5">
        <v>1245.7333000000001</v>
      </c>
      <c r="G997" s="5">
        <v>-7.3</v>
      </c>
      <c r="H997" s="5">
        <v>416.24869999999999</v>
      </c>
      <c r="I997" s="5">
        <v>3</v>
      </c>
      <c r="J997" s="5">
        <v>412.04</v>
      </c>
      <c r="K997" s="5" t="s">
        <v>17029</v>
      </c>
      <c r="L997" s="5">
        <v>23</v>
      </c>
      <c r="M997" s="5">
        <v>166</v>
      </c>
      <c r="N997" s="5">
        <v>176</v>
      </c>
      <c r="O997" s="5" t="s">
        <v>22</v>
      </c>
      <c r="P997" s="15" t="s">
        <v>418061</v>
      </c>
    </row>
    <row r="998" spans="1:16">
      <c r="A998" s="2" t="s">
        <v>16961</v>
      </c>
      <c r="B998" s="2" t="s">
        <v>17030</v>
      </c>
      <c r="C998" s="2" t="s">
        <v>17031</v>
      </c>
      <c r="D998" s="5" t="s">
        <v>22</v>
      </c>
      <c r="E998" s="5">
        <v>48.02</v>
      </c>
      <c r="F998" s="5">
        <v>1899.9591</v>
      </c>
      <c r="G998" s="5">
        <v>-2.2999999999999998</v>
      </c>
      <c r="H998" s="5">
        <v>475.99590000000001</v>
      </c>
      <c r="I998" s="5">
        <v>4</v>
      </c>
      <c r="J998" s="5">
        <v>351.94</v>
      </c>
      <c r="K998" s="5" t="s">
        <v>17032</v>
      </c>
      <c r="L998" s="5">
        <v>1</v>
      </c>
      <c r="M998" s="5">
        <v>187</v>
      </c>
      <c r="N998" s="5">
        <v>202</v>
      </c>
      <c r="O998" s="5" t="s">
        <v>22</v>
      </c>
      <c r="P998" s="15" t="s">
        <v>418061</v>
      </c>
    </row>
    <row r="999" spans="1:16">
      <c r="A999" s="2" t="s">
        <v>16961</v>
      </c>
      <c r="B999" s="2" t="s">
        <v>17033</v>
      </c>
      <c r="C999" s="2" t="s">
        <v>17034</v>
      </c>
      <c r="D999" s="5" t="s">
        <v>22</v>
      </c>
      <c r="E999" s="5">
        <v>47.35</v>
      </c>
      <c r="F999" s="5">
        <v>990.53859999999997</v>
      </c>
      <c r="G999" s="5">
        <v>-6.5</v>
      </c>
      <c r="H999" s="5">
        <v>496.27330000000001</v>
      </c>
      <c r="I999" s="5">
        <v>2</v>
      </c>
      <c r="J999" s="5">
        <v>461.96</v>
      </c>
      <c r="K999" s="5" t="s">
        <v>17035</v>
      </c>
      <c r="L999" s="5">
        <v>65</v>
      </c>
      <c r="M999" s="5">
        <v>228</v>
      </c>
      <c r="N999" s="5">
        <v>236</v>
      </c>
      <c r="O999" s="5" t="s">
        <v>22</v>
      </c>
      <c r="P999" s="15" t="s">
        <v>418061</v>
      </c>
    </row>
    <row r="1000" spans="1:16">
      <c r="A1000" s="2" t="s">
        <v>16961</v>
      </c>
      <c r="B1000" s="2" t="s">
        <v>17036</v>
      </c>
      <c r="C1000" s="2" t="s">
        <v>17037</v>
      </c>
      <c r="D1000" s="5" t="s">
        <v>22</v>
      </c>
      <c r="E1000" s="5">
        <v>47.15</v>
      </c>
      <c r="F1000" s="5">
        <v>1028.5178000000001</v>
      </c>
      <c r="G1000" s="5">
        <v>-6.7</v>
      </c>
      <c r="H1000" s="5">
        <v>515.26279999999997</v>
      </c>
      <c r="I1000" s="5">
        <v>2</v>
      </c>
      <c r="J1000" s="5">
        <v>266.83999999999997</v>
      </c>
      <c r="K1000" s="5" t="s">
        <v>17038</v>
      </c>
      <c r="L1000" s="5">
        <v>76</v>
      </c>
      <c r="M1000" s="5">
        <v>106</v>
      </c>
      <c r="N1000" s="5">
        <v>113</v>
      </c>
      <c r="O1000" s="5" t="s">
        <v>22</v>
      </c>
      <c r="P1000" s="15" t="s">
        <v>418061</v>
      </c>
    </row>
    <row r="1001" spans="1:16">
      <c r="A1001" s="2" t="s">
        <v>16961</v>
      </c>
      <c r="B1001" s="2" t="s">
        <v>17039</v>
      </c>
      <c r="C1001" s="2" t="s">
        <v>17040</v>
      </c>
      <c r="D1001" s="5" t="s">
        <v>22</v>
      </c>
      <c r="E1001" s="5">
        <v>45.9</v>
      </c>
      <c r="F1001" s="5">
        <v>1925.9635000000001</v>
      </c>
      <c r="G1001" s="5">
        <v>-5.5</v>
      </c>
      <c r="H1001" s="5">
        <v>482.49549999999999</v>
      </c>
      <c r="I1001" s="5">
        <v>4</v>
      </c>
      <c r="J1001" s="5">
        <v>339.1</v>
      </c>
      <c r="K1001" s="5" t="s">
        <v>17041</v>
      </c>
      <c r="L1001" s="5">
        <v>3</v>
      </c>
      <c r="M1001" s="5">
        <v>69</v>
      </c>
      <c r="N1001" s="5">
        <v>84</v>
      </c>
      <c r="O1001" s="5" t="s">
        <v>22</v>
      </c>
      <c r="P1001" s="15" t="s">
        <v>418061</v>
      </c>
    </row>
    <row r="1002" spans="1:16">
      <c r="A1002" s="2" t="s">
        <v>16961</v>
      </c>
      <c r="B1002" s="2" t="s">
        <v>17042</v>
      </c>
      <c r="C1002" s="2" t="s">
        <v>17043</v>
      </c>
      <c r="D1002" s="5" t="s">
        <v>22</v>
      </c>
      <c r="E1002" s="5">
        <v>42.43</v>
      </c>
      <c r="F1002" s="5">
        <v>930.47709999999995</v>
      </c>
      <c r="G1002" s="5">
        <v>-6.2</v>
      </c>
      <c r="H1002" s="5">
        <v>466.24290000000002</v>
      </c>
      <c r="I1002" s="5">
        <v>2</v>
      </c>
      <c r="J1002" s="5">
        <v>138.47</v>
      </c>
      <c r="K1002" s="5" t="s">
        <v>17044</v>
      </c>
      <c r="L1002" s="5">
        <v>38</v>
      </c>
      <c r="M1002" s="5">
        <v>91</v>
      </c>
      <c r="N1002" s="5">
        <v>98</v>
      </c>
      <c r="O1002" s="5" t="s">
        <v>22</v>
      </c>
      <c r="P1002" s="15" t="s">
        <v>418061</v>
      </c>
    </row>
    <row r="1003" spans="1:16">
      <c r="A1003" s="2" t="s">
        <v>16961</v>
      </c>
      <c r="B1003" s="2" t="s">
        <v>17045</v>
      </c>
      <c r="C1003" s="2" t="s">
        <v>17046</v>
      </c>
      <c r="D1003" s="5" t="s">
        <v>22</v>
      </c>
      <c r="E1003" s="5">
        <v>41.12</v>
      </c>
      <c r="F1003" s="5">
        <v>1659.7488000000001</v>
      </c>
      <c r="G1003" s="5">
        <v>-6.7</v>
      </c>
      <c r="H1003" s="5">
        <v>830.87609999999995</v>
      </c>
      <c r="I1003" s="5">
        <v>2</v>
      </c>
      <c r="J1003" s="5">
        <v>336.92</v>
      </c>
      <c r="K1003" s="5" t="s">
        <v>17047</v>
      </c>
      <c r="L1003" s="5">
        <v>4</v>
      </c>
      <c r="M1003" s="5">
        <v>207</v>
      </c>
      <c r="N1003" s="5">
        <v>221</v>
      </c>
      <c r="O1003" s="5" t="s">
        <v>22</v>
      </c>
      <c r="P1003" s="15" t="s">
        <v>418061</v>
      </c>
    </row>
    <row r="1004" spans="1:16">
      <c r="A1004" s="2" t="s">
        <v>16961</v>
      </c>
      <c r="B1004" s="2" t="s">
        <v>17048</v>
      </c>
      <c r="C1004" s="2" t="s">
        <v>17049</v>
      </c>
      <c r="D1004" s="5" t="s">
        <v>22</v>
      </c>
      <c r="E1004" s="5">
        <v>40.299999999999997</v>
      </c>
      <c r="F1004" s="5">
        <v>1443.751</v>
      </c>
      <c r="G1004" s="5">
        <v>-7.6</v>
      </c>
      <c r="H1004" s="5">
        <v>482.25389999999999</v>
      </c>
      <c r="I1004" s="5">
        <v>3</v>
      </c>
      <c r="J1004" s="5">
        <v>473.81</v>
      </c>
      <c r="K1004" s="5" t="s">
        <v>17050</v>
      </c>
      <c r="L1004" s="5">
        <v>3</v>
      </c>
      <c r="M1004" s="5">
        <v>134</v>
      </c>
      <c r="N1004" s="5">
        <v>146</v>
      </c>
      <c r="O1004" s="5" t="s">
        <v>22</v>
      </c>
      <c r="P1004" s="15" t="s">
        <v>418061</v>
      </c>
    </row>
    <row r="1005" spans="1:16">
      <c r="A1005" s="2" t="s">
        <v>16961</v>
      </c>
      <c r="B1005" s="2" t="s">
        <v>17051</v>
      </c>
      <c r="C1005" s="2" t="s">
        <v>17052</v>
      </c>
      <c r="D1005" s="5" t="s">
        <v>22</v>
      </c>
      <c r="E1005" s="5">
        <v>39.869999999999997</v>
      </c>
      <c r="F1005" s="5">
        <v>880.41909999999996</v>
      </c>
      <c r="G1005" s="5">
        <v>-7.2</v>
      </c>
      <c r="H1005" s="5">
        <v>441.21370000000002</v>
      </c>
      <c r="I1005" s="5">
        <v>2</v>
      </c>
      <c r="J1005" s="5">
        <v>58.43</v>
      </c>
      <c r="K1005" s="5" t="s">
        <v>17053</v>
      </c>
      <c r="L1005" s="5">
        <v>27</v>
      </c>
      <c r="M1005" s="5">
        <v>251</v>
      </c>
      <c r="N1005" s="5">
        <v>257</v>
      </c>
      <c r="O1005" s="5" t="s">
        <v>22</v>
      </c>
      <c r="P1005" s="15" t="s">
        <v>418061</v>
      </c>
    </row>
    <row r="1006" spans="1:16">
      <c r="A1006" s="2" t="s">
        <v>16961</v>
      </c>
      <c r="B1006" s="2" t="s">
        <v>15757</v>
      </c>
      <c r="C1006" s="2" t="s">
        <v>15758</v>
      </c>
      <c r="D1006" s="5" t="s">
        <v>22</v>
      </c>
      <c r="E1006" s="5">
        <v>39.770000000000003</v>
      </c>
      <c r="F1006" s="5">
        <v>1439.7520999999999</v>
      </c>
      <c r="G1006" s="5">
        <v>-6.7</v>
      </c>
      <c r="H1006" s="5">
        <v>480.92140000000001</v>
      </c>
      <c r="I1006" s="5">
        <v>3</v>
      </c>
      <c r="J1006" s="5">
        <v>356.95</v>
      </c>
      <c r="K1006" s="5" t="s">
        <v>15759</v>
      </c>
      <c r="L1006" s="5">
        <v>3</v>
      </c>
      <c r="M1006" s="5">
        <v>51</v>
      </c>
      <c r="N1006" s="5">
        <v>63</v>
      </c>
      <c r="O1006" s="5" t="s">
        <v>22</v>
      </c>
      <c r="P1006" s="15" t="s">
        <v>418061</v>
      </c>
    </row>
    <row r="1007" spans="1:16">
      <c r="A1007" s="2" t="s">
        <v>16961</v>
      </c>
      <c r="B1007" s="2" t="s">
        <v>17054</v>
      </c>
      <c r="C1007" s="2" t="s">
        <v>17055</v>
      </c>
      <c r="D1007" s="5" t="s">
        <v>22</v>
      </c>
      <c r="E1007" s="5">
        <v>38.729999999999997</v>
      </c>
      <c r="F1007" s="5">
        <v>1039.6289999999999</v>
      </c>
      <c r="G1007" s="5">
        <v>-5.2</v>
      </c>
      <c r="H1007" s="5">
        <v>520.81910000000005</v>
      </c>
      <c r="I1007" s="5">
        <v>2</v>
      </c>
      <c r="J1007" s="5">
        <v>246.63</v>
      </c>
      <c r="K1007" s="5" t="s">
        <v>17056</v>
      </c>
      <c r="L1007" s="5">
        <v>60</v>
      </c>
      <c r="M1007" s="5">
        <v>179</v>
      </c>
      <c r="N1007" s="5">
        <v>186</v>
      </c>
      <c r="O1007" s="5" t="s">
        <v>22</v>
      </c>
      <c r="P1007" s="15" t="s">
        <v>418061</v>
      </c>
    </row>
    <row r="1008" spans="1:16">
      <c r="A1008" s="2" t="s">
        <v>16961</v>
      </c>
      <c r="B1008" s="2" t="s">
        <v>17057</v>
      </c>
      <c r="C1008" s="2" t="s">
        <v>17058</v>
      </c>
      <c r="D1008" s="5" t="s">
        <v>22</v>
      </c>
      <c r="E1008" s="5">
        <v>36.97</v>
      </c>
      <c r="F1008" s="5">
        <v>1167.7239999999999</v>
      </c>
      <c r="G1008" s="5">
        <v>-3.3</v>
      </c>
      <c r="H1008" s="5">
        <v>390.2473</v>
      </c>
      <c r="I1008" s="5">
        <v>3</v>
      </c>
      <c r="J1008" s="5">
        <v>170.1</v>
      </c>
      <c r="K1008" s="5" t="s">
        <v>17059</v>
      </c>
      <c r="L1008" s="5">
        <v>14</v>
      </c>
      <c r="M1008" s="5">
        <v>179</v>
      </c>
      <c r="N1008" s="5">
        <v>187</v>
      </c>
      <c r="O1008" s="5" t="s">
        <v>22</v>
      </c>
      <c r="P1008" s="15" t="s">
        <v>418061</v>
      </c>
    </row>
    <row r="1009" spans="1:16">
      <c r="A1009" s="2" t="s">
        <v>16961</v>
      </c>
      <c r="B1009" s="2" t="s">
        <v>17060</v>
      </c>
      <c r="C1009" s="2" t="s">
        <v>17061</v>
      </c>
      <c r="D1009" s="5" t="s">
        <v>22</v>
      </c>
      <c r="E1009" s="5">
        <v>36.32</v>
      </c>
      <c r="F1009" s="5">
        <v>802.38210000000004</v>
      </c>
      <c r="G1009" s="5">
        <v>-5.3</v>
      </c>
      <c r="H1009" s="5">
        <v>402.19619999999998</v>
      </c>
      <c r="I1009" s="5">
        <v>2</v>
      </c>
      <c r="J1009" s="5">
        <v>187.79</v>
      </c>
      <c r="K1009" s="5" t="s">
        <v>17062</v>
      </c>
      <c r="L1009" s="5">
        <v>5</v>
      </c>
      <c r="M1009" s="5">
        <v>92</v>
      </c>
      <c r="N1009" s="5">
        <v>98</v>
      </c>
      <c r="O1009" s="5" t="s">
        <v>22</v>
      </c>
      <c r="P1009" s="15" t="s">
        <v>418061</v>
      </c>
    </row>
    <row r="1010" spans="1:16">
      <c r="A1010" s="2" t="s">
        <v>16961</v>
      </c>
      <c r="B1010" s="2" t="s">
        <v>17063</v>
      </c>
      <c r="C1010" s="2" t="s">
        <v>17064</v>
      </c>
      <c r="D1010" s="5" t="s">
        <v>22</v>
      </c>
      <c r="E1010" s="5">
        <v>36.299999999999997</v>
      </c>
      <c r="F1010" s="5">
        <v>1602.7274</v>
      </c>
      <c r="G1010" s="5">
        <v>-7.6</v>
      </c>
      <c r="H1010" s="5">
        <v>802.36490000000003</v>
      </c>
      <c r="I1010" s="5">
        <v>2</v>
      </c>
      <c r="J1010" s="5">
        <v>339.05</v>
      </c>
      <c r="K1010" s="5" t="s">
        <v>17065</v>
      </c>
      <c r="L1010" s="5">
        <v>4</v>
      </c>
      <c r="M1010" s="5">
        <v>207</v>
      </c>
      <c r="N1010" s="5">
        <v>220</v>
      </c>
      <c r="O1010" s="5" t="s">
        <v>22</v>
      </c>
      <c r="P1010" s="15" t="s">
        <v>418061</v>
      </c>
    </row>
    <row r="1011" spans="1:16">
      <c r="A1011" s="2" t="s">
        <v>16961</v>
      </c>
      <c r="B1011" s="2" t="s">
        <v>17066</v>
      </c>
      <c r="C1011" s="2" t="s">
        <v>17067</v>
      </c>
      <c r="D1011" s="5" t="s">
        <v>22</v>
      </c>
      <c r="E1011" s="5">
        <v>34.049999999999997</v>
      </c>
      <c r="F1011" s="5">
        <v>1199.6622</v>
      </c>
      <c r="G1011" s="5">
        <v>-3.6</v>
      </c>
      <c r="H1011" s="5">
        <v>400.89319999999998</v>
      </c>
      <c r="I1011" s="5">
        <v>3</v>
      </c>
      <c r="J1011" s="5">
        <v>113.34</v>
      </c>
      <c r="K1011" s="5" t="s">
        <v>17068</v>
      </c>
      <c r="L1011" s="5">
        <v>17</v>
      </c>
      <c r="M1011" s="5">
        <v>91</v>
      </c>
      <c r="N1011" s="5">
        <v>100</v>
      </c>
      <c r="O1011" s="5" t="s">
        <v>22</v>
      </c>
      <c r="P1011" s="15" t="s">
        <v>418061</v>
      </c>
    </row>
    <row r="1012" spans="1:16">
      <c r="A1012" s="2" t="s">
        <v>16961</v>
      </c>
      <c r="B1012" s="2" t="s">
        <v>17069</v>
      </c>
      <c r="C1012" s="2" t="s">
        <v>17070</v>
      </c>
      <c r="D1012" s="5" t="s">
        <v>22</v>
      </c>
      <c r="E1012" s="5">
        <v>33.97</v>
      </c>
      <c r="F1012" s="5">
        <v>1302.7546</v>
      </c>
      <c r="G1012" s="5">
        <v>-7.9</v>
      </c>
      <c r="H1012" s="5">
        <v>435.25540000000001</v>
      </c>
      <c r="I1012" s="5">
        <v>3</v>
      </c>
      <c r="J1012" s="5">
        <v>409.76</v>
      </c>
      <c r="K1012" s="5" t="s">
        <v>17071</v>
      </c>
      <c r="L1012" s="5">
        <v>4</v>
      </c>
      <c r="M1012" s="5">
        <v>166</v>
      </c>
      <c r="N1012" s="5">
        <v>177</v>
      </c>
      <c r="O1012" s="5" t="s">
        <v>22</v>
      </c>
      <c r="P1012" s="15" t="s">
        <v>418061</v>
      </c>
    </row>
    <row r="1013" spans="1:16">
      <c r="A1013" s="2" t="s">
        <v>16961</v>
      </c>
      <c r="B1013" s="2" t="s">
        <v>17072</v>
      </c>
      <c r="C1013" s="2" t="s">
        <v>17073</v>
      </c>
      <c r="D1013" s="5" t="s">
        <v>17</v>
      </c>
      <c r="E1013" s="5">
        <v>33.04</v>
      </c>
      <c r="F1013" s="5">
        <v>883.52800000000002</v>
      </c>
      <c r="G1013" s="5">
        <v>-8.1999999999999993</v>
      </c>
      <c r="H1013" s="5">
        <v>442.76760000000002</v>
      </c>
      <c r="I1013" s="5">
        <v>2</v>
      </c>
      <c r="J1013" s="5">
        <v>326.01</v>
      </c>
      <c r="K1013" s="5" t="s">
        <v>17074</v>
      </c>
      <c r="L1013" s="5">
        <v>14</v>
      </c>
      <c r="M1013" s="5">
        <v>180</v>
      </c>
      <c r="N1013" s="5">
        <v>186</v>
      </c>
      <c r="O1013" s="5" t="s">
        <v>22</v>
      </c>
      <c r="P1013" s="15" t="s">
        <v>418061</v>
      </c>
    </row>
    <row r="1014" spans="1:16">
      <c r="A1014" s="2" t="s">
        <v>16961</v>
      </c>
      <c r="B1014" s="2" t="s">
        <v>15772</v>
      </c>
      <c r="C1014" s="2" t="s">
        <v>15773</v>
      </c>
      <c r="D1014" s="5" t="s">
        <v>17</v>
      </c>
      <c r="E1014" s="5">
        <v>32.86</v>
      </c>
      <c r="F1014" s="5">
        <v>966.53989999999999</v>
      </c>
      <c r="G1014" s="5">
        <v>-7.4</v>
      </c>
      <c r="H1014" s="5">
        <v>484.27370000000002</v>
      </c>
      <c r="I1014" s="5">
        <v>2</v>
      </c>
      <c r="J1014" s="5">
        <v>280.38</v>
      </c>
      <c r="K1014" s="5" t="s">
        <v>15774</v>
      </c>
      <c r="L1014" s="5">
        <v>10</v>
      </c>
      <c r="M1014" s="5">
        <v>191</v>
      </c>
      <c r="N1014" s="5">
        <v>198</v>
      </c>
      <c r="O1014" s="5" t="s">
        <v>22</v>
      </c>
      <c r="P1014" s="15" t="s">
        <v>418061</v>
      </c>
    </row>
    <row r="1015" spans="1:16">
      <c r="A1015" s="2" t="s">
        <v>16961</v>
      </c>
      <c r="B1015" s="2" t="s">
        <v>17075</v>
      </c>
      <c r="C1015" s="2" t="s">
        <v>15776</v>
      </c>
      <c r="D1015" s="5" t="s">
        <v>22</v>
      </c>
      <c r="E1015" s="5">
        <v>32.47</v>
      </c>
      <c r="F1015" s="5">
        <v>1117.5515</v>
      </c>
      <c r="G1015" s="5">
        <v>-3.7</v>
      </c>
      <c r="H1015" s="5">
        <v>559.78089999999997</v>
      </c>
      <c r="I1015" s="5">
        <v>2</v>
      </c>
      <c r="J1015" s="5">
        <v>40.880000000000003</v>
      </c>
      <c r="K1015" s="5" t="s">
        <v>15777</v>
      </c>
      <c r="L1015" s="5">
        <v>20</v>
      </c>
      <c r="M1015" s="5">
        <v>77</v>
      </c>
      <c r="N1015" s="5">
        <v>85</v>
      </c>
      <c r="O1015" s="5" t="s">
        <v>22</v>
      </c>
      <c r="P1015" s="15" t="s">
        <v>418061</v>
      </c>
    </row>
    <row r="1016" spans="1:16">
      <c r="A1016" s="2" t="s">
        <v>16961</v>
      </c>
      <c r="B1016" s="2" t="s">
        <v>17076</v>
      </c>
      <c r="C1016" s="2" t="s">
        <v>17077</v>
      </c>
      <c r="D1016" s="5" t="s">
        <v>22</v>
      </c>
      <c r="E1016" s="5">
        <v>32.46</v>
      </c>
      <c r="F1016" s="5">
        <v>1271.7026000000001</v>
      </c>
      <c r="G1016" s="5">
        <v>-6.3</v>
      </c>
      <c r="H1016" s="5">
        <v>424.90550000000002</v>
      </c>
      <c r="I1016" s="5">
        <v>3</v>
      </c>
      <c r="J1016" s="5">
        <v>394.36</v>
      </c>
      <c r="K1016" s="5" t="s">
        <v>17078</v>
      </c>
      <c r="L1016" s="5">
        <v>1</v>
      </c>
      <c r="M1016" s="5">
        <v>136</v>
      </c>
      <c r="N1016" s="5">
        <v>146</v>
      </c>
      <c r="O1016" s="5" t="s">
        <v>22</v>
      </c>
      <c r="P1016" s="15" t="s">
        <v>418061</v>
      </c>
    </row>
    <row r="1017" spans="1:16">
      <c r="A1017" s="2" t="s">
        <v>16961</v>
      </c>
      <c r="B1017" s="2" t="s">
        <v>17079</v>
      </c>
      <c r="C1017" s="2" t="s">
        <v>15785</v>
      </c>
      <c r="D1017" s="5" t="s">
        <v>22</v>
      </c>
      <c r="E1017" s="5">
        <v>31.95</v>
      </c>
      <c r="F1017" s="5">
        <v>989.45659999999998</v>
      </c>
      <c r="G1017" s="5">
        <v>-6.2</v>
      </c>
      <c r="H1017" s="5">
        <v>495.73250000000002</v>
      </c>
      <c r="I1017" s="5">
        <v>2</v>
      </c>
      <c r="J1017" s="5">
        <v>87.53</v>
      </c>
      <c r="K1017" s="5" t="s">
        <v>15786</v>
      </c>
      <c r="L1017" s="5">
        <v>11</v>
      </c>
      <c r="M1017" s="5">
        <v>77</v>
      </c>
      <c r="N1017" s="5">
        <v>84</v>
      </c>
      <c r="O1017" s="5" t="s">
        <v>22</v>
      </c>
      <c r="P1017" s="15" t="s">
        <v>418061</v>
      </c>
    </row>
    <row r="1018" spans="1:16">
      <c r="A1018" s="2" t="s">
        <v>16961</v>
      </c>
      <c r="B1018" s="2" t="s">
        <v>17080</v>
      </c>
      <c r="C1018" s="2" t="s">
        <v>17081</v>
      </c>
      <c r="D1018" s="5" t="s">
        <v>22</v>
      </c>
      <c r="E1018" s="5">
        <v>30.09</v>
      </c>
      <c r="F1018" s="5">
        <v>825.44569999999999</v>
      </c>
      <c r="G1018" s="5">
        <v>-5.9</v>
      </c>
      <c r="H1018" s="5">
        <v>413.72770000000003</v>
      </c>
      <c r="I1018" s="5">
        <v>2</v>
      </c>
      <c r="J1018" s="5">
        <v>9.6300000000000008</v>
      </c>
      <c r="K1018" s="5" t="s">
        <v>17082</v>
      </c>
      <c r="L1018" s="5">
        <v>9</v>
      </c>
      <c r="M1018" s="5">
        <v>99</v>
      </c>
      <c r="N1018" s="5">
        <v>105</v>
      </c>
      <c r="O1018" s="5" t="s">
        <v>22</v>
      </c>
      <c r="P1018" s="15" t="s">
        <v>418061</v>
      </c>
    </row>
    <row r="1019" spans="1:16">
      <c r="A1019" s="2" t="s">
        <v>16961</v>
      </c>
      <c r="B1019" s="2" t="s">
        <v>17083</v>
      </c>
      <c r="C1019" s="2" t="s">
        <v>17084</v>
      </c>
      <c r="D1019" s="5" t="s">
        <v>22</v>
      </c>
      <c r="E1019" s="5">
        <v>29.25</v>
      </c>
      <c r="F1019" s="5">
        <v>1758.894</v>
      </c>
      <c r="G1019" s="5">
        <v>-8.1</v>
      </c>
      <c r="H1019" s="5">
        <v>587.30050000000006</v>
      </c>
      <c r="I1019" s="5">
        <v>3</v>
      </c>
      <c r="J1019" s="5">
        <v>591.5</v>
      </c>
      <c r="K1019" s="5" t="s">
        <v>17085</v>
      </c>
      <c r="L1019" s="5">
        <v>4</v>
      </c>
      <c r="M1019" s="5">
        <v>131</v>
      </c>
      <c r="N1019" s="5">
        <v>146</v>
      </c>
      <c r="O1019" s="5" t="s">
        <v>22</v>
      </c>
      <c r="P1019" s="15" t="s">
        <v>418061</v>
      </c>
    </row>
    <row r="1020" spans="1:16">
      <c r="A1020" s="2" t="s">
        <v>16961</v>
      </c>
      <c r="B1020" s="2" t="s">
        <v>17086</v>
      </c>
      <c r="C1020" s="2" t="s">
        <v>17087</v>
      </c>
      <c r="D1020" s="5" t="s">
        <v>22</v>
      </c>
      <c r="E1020" s="5">
        <v>28.09</v>
      </c>
      <c r="F1020" s="5">
        <v>776.36649999999997</v>
      </c>
      <c r="G1020" s="5">
        <v>-10.1</v>
      </c>
      <c r="H1020" s="5">
        <v>389.1866</v>
      </c>
      <c r="I1020" s="5">
        <v>2</v>
      </c>
      <c r="J1020" s="5">
        <v>56.07</v>
      </c>
      <c r="K1020" s="5" t="s">
        <v>17088</v>
      </c>
      <c r="L1020" s="5">
        <v>61</v>
      </c>
      <c r="M1020" s="5">
        <v>33</v>
      </c>
      <c r="N1020" s="5">
        <v>39</v>
      </c>
      <c r="O1020" s="5" t="s">
        <v>22</v>
      </c>
      <c r="P1020" s="15" t="s">
        <v>418061</v>
      </c>
    </row>
    <row r="1021" spans="1:16">
      <c r="A1021" s="2" t="s">
        <v>16961</v>
      </c>
      <c r="B1021" s="2" t="s">
        <v>15796</v>
      </c>
      <c r="C1021" s="2" t="s">
        <v>15797</v>
      </c>
      <c r="D1021" s="5" t="s">
        <v>17</v>
      </c>
      <c r="E1021" s="5">
        <v>27.26</v>
      </c>
      <c r="F1021" s="5">
        <v>853.45579999999995</v>
      </c>
      <c r="G1021" s="5">
        <v>-7.3</v>
      </c>
      <c r="H1021" s="5">
        <v>427.7321</v>
      </c>
      <c r="I1021" s="5">
        <v>2</v>
      </c>
      <c r="J1021" s="5">
        <v>280.17</v>
      </c>
      <c r="K1021" s="5" t="s">
        <v>15798</v>
      </c>
      <c r="L1021" s="5">
        <v>19</v>
      </c>
      <c r="M1021" s="5">
        <v>192</v>
      </c>
      <c r="N1021" s="5">
        <v>198</v>
      </c>
      <c r="O1021" s="5" t="s">
        <v>22</v>
      </c>
      <c r="P1021" s="15" t="s">
        <v>418061</v>
      </c>
    </row>
    <row r="1022" spans="1:16">
      <c r="A1022" s="2" t="s">
        <v>16961</v>
      </c>
      <c r="B1022" s="2" t="s">
        <v>15814</v>
      </c>
      <c r="C1022" s="2" t="s">
        <v>15815</v>
      </c>
      <c r="D1022" s="5" t="s">
        <v>22</v>
      </c>
      <c r="E1022" s="5">
        <v>25.85</v>
      </c>
      <c r="F1022" s="5">
        <v>1148.6301000000001</v>
      </c>
      <c r="G1022" s="5">
        <v>-5.9</v>
      </c>
      <c r="H1022" s="5">
        <v>383.88170000000002</v>
      </c>
      <c r="I1022" s="5">
        <v>3</v>
      </c>
      <c r="J1022" s="5">
        <v>242.52</v>
      </c>
      <c r="K1022" s="5" t="s">
        <v>15816</v>
      </c>
      <c r="L1022" s="5">
        <v>1</v>
      </c>
      <c r="M1022" s="5">
        <v>54</v>
      </c>
      <c r="N1022" s="5">
        <v>63</v>
      </c>
      <c r="O1022" s="5" t="s">
        <v>22</v>
      </c>
      <c r="P1022" s="15" t="s">
        <v>418061</v>
      </c>
    </row>
    <row r="1023" spans="1:16">
      <c r="A1023" s="2" t="s">
        <v>16961</v>
      </c>
      <c r="B1023" s="2" t="s">
        <v>17089</v>
      </c>
      <c r="C1023" s="2" t="s">
        <v>17090</v>
      </c>
      <c r="D1023" s="5" t="s">
        <v>22</v>
      </c>
      <c r="E1023" s="5">
        <v>24.49</v>
      </c>
      <c r="F1023" s="5">
        <v>945.4556</v>
      </c>
      <c r="G1023" s="5">
        <v>-8.1999999999999993</v>
      </c>
      <c r="H1023" s="5">
        <v>473.7312</v>
      </c>
      <c r="I1023" s="5">
        <v>2</v>
      </c>
      <c r="J1023" s="5">
        <v>422.98</v>
      </c>
      <c r="K1023" s="5" t="s">
        <v>17091</v>
      </c>
      <c r="L1023" s="5">
        <v>2</v>
      </c>
      <c r="M1023" s="5">
        <v>207</v>
      </c>
      <c r="N1023" s="5">
        <v>215</v>
      </c>
      <c r="O1023" s="5" t="s">
        <v>22</v>
      </c>
      <c r="P1023" s="15" t="s">
        <v>418061</v>
      </c>
    </row>
    <row r="1024" spans="1:16">
      <c r="A1024" s="2" t="s">
        <v>16961</v>
      </c>
      <c r="B1024" s="2" t="s">
        <v>17092</v>
      </c>
      <c r="C1024" s="2" t="s">
        <v>17093</v>
      </c>
      <c r="D1024" s="5" t="s">
        <v>22</v>
      </c>
      <c r="E1024" s="5">
        <v>23.85</v>
      </c>
      <c r="F1024" s="5">
        <v>772.36429999999996</v>
      </c>
      <c r="G1024" s="5">
        <v>-7.7</v>
      </c>
      <c r="H1024" s="5">
        <v>773.36569999999995</v>
      </c>
      <c r="I1024" s="5">
        <v>1</v>
      </c>
      <c r="J1024" s="5">
        <v>295.94</v>
      </c>
      <c r="K1024" s="5" t="s">
        <v>17094</v>
      </c>
      <c r="L1024" s="5">
        <v>2</v>
      </c>
      <c r="M1024" s="5">
        <v>106</v>
      </c>
      <c r="N1024" s="5">
        <v>111</v>
      </c>
      <c r="O1024" s="5" t="s">
        <v>22</v>
      </c>
      <c r="P1024" s="15" t="s">
        <v>418061</v>
      </c>
    </row>
    <row r="1025" spans="1:16">
      <c r="A1025" s="2" t="s">
        <v>16961</v>
      </c>
      <c r="B1025" s="2" t="s">
        <v>17095</v>
      </c>
      <c r="C1025" s="2" t="s">
        <v>17096</v>
      </c>
      <c r="D1025" s="5" t="s">
        <v>17</v>
      </c>
      <c r="E1025" s="5">
        <v>23.66</v>
      </c>
      <c r="F1025" s="5">
        <v>854.52250000000004</v>
      </c>
      <c r="G1025" s="5">
        <v>-10.1</v>
      </c>
      <c r="H1025" s="5">
        <v>428.26420000000002</v>
      </c>
      <c r="I1025" s="5">
        <v>2</v>
      </c>
      <c r="J1025" s="5">
        <v>464.61</v>
      </c>
      <c r="K1025" s="5" t="s">
        <v>17097</v>
      </c>
      <c r="L1025" s="5">
        <v>4</v>
      </c>
      <c r="M1025" s="5">
        <v>23</v>
      </c>
      <c r="N1025" s="5">
        <v>30</v>
      </c>
      <c r="O1025" s="5" t="s">
        <v>22</v>
      </c>
      <c r="P1025" s="15" t="s">
        <v>418061</v>
      </c>
    </row>
    <row r="1026" spans="1:16">
      <c r="A1026" s="2" t="s">
        <v>16961</v>
      </c>
      <c r="B1026" s="2" t="s">
        <v>17098</v>
      </c>
      <c r="C1026" s="2" t="s">
        <v>17099</v>
      </c>
      <c r="D1026" s="5" t="s">
        <v>22</v>
      </c>
      <c r="E1026" s="5">
        <v>23.29</v>
      </c>
      <c r="F1026" s="5">
        <v>1673.8009</v>
      </c>
      <c r="G1026" s="5">
        <v>-4.9000000000000004</v>
      </c>
      <c r="H1026" s="5">
        <v>558.93820000000005</v>
      </c>
      <c r="I1026" s="5">
        <v>3</v>
      </c>
      <c r="J1026" s="5">
        <v>265.67</v>
      </c>
      <c r="K1026" s="5" t="s">
        <v>17100</v>
      </c>
      <c r="L1026" s="5">
        <v>2</v>
      </c>
      <c r="M1026" s="5">
        <v>208</v>
      </c>
      <c r="N1026" s="5">
        <v>222</v>
      </c>
      <c r="O1026" s="5" t="s">
        <v>22</v>
      </c>
      <c r="P1026" s="15" t="s">
        <v>418061</v>
      </c>
    </row>
    <row r="1027" spans="1:16">
      <c r="A1027" s="2" t="s">
        <v>16961</v>
      </c>
      <c r="B1027" s="2" t="s">
        <v>17101</v>
      </c>
      <c r="C1027" s="2" t="s">
        <v>17102</v>
      </c>
      <c r="D1027" s="5" t="s">
        <v>22</v>
      </c>
      <c r="E1027" s="5">
        <v>21.9</v>
      </c>
      <c r="F1027" s="5">
        <v>742.36500000000001</v>
      </c>
      <c r="G1027" s="5">
        <v>-11.3</v>
      </c>
      <c r="H1027" s="5">
        <v>743.36389999999994</v>
      </c>
      <c r="I1027" s="5">
        <v>1</v>
      </c>
      <c r="J1027" s="5">
        <v>288.37</v>
      </c>
      <c r="K1027" s="5" t="s">
        <v>17103</v>
      </c>
      <c r="L1027" s="5">
        <v>1</v>
      </c>
      <c r="M1027" s="5">
        <v>71</v>
      </c>
      <c r="N1027" s="5">
        <v>76</v>
      </c>
      <c r="O1027" s="5" t="s">
        <v>22</v>
      </c>
      <c r="P1027" s="15" t="s">
        <v>418061</v>
      </c>
    </row>
    <row r="1028" spans="1:16">
      <c r="A1028" s="2" t="s">
        <v>16961</v>
      </c>
      <c r="B1028" s="2" t="s">
        <v>17104</v>
      </c>
      <c r="C1028" s="2" t="s">
        <v>17105</v>
      </c>
      <c r="D1028" s="5" t="s">
        <v>22</v>
      </c>
      <c r="E1028" s="5">
        <v>21.48</v>
      </c>
      <c r="F1028" s="5">
        <v>1300.6088</v>
      </c>
      <c r="G1028" s="5">
        <v>1.5</v>
      </c>
      <c r="H1028" s="5">
        <v>651.31259999999997</v>
      </c>
      <c r="I1028" s="5">
        <v>2</v>
      </c>
      <c r="J1028" s="5">
        <v>255.87</v>
      </c>
      <c r="K1028" s="5" t="s">
        <v>17106</v>
      </c>
      <c r="L1028" s="5">
        <v>3</v>
      </c>
      <c r="M1028" s="5">
        <v>5</v>
      </c>
      <c r="N1028" s="5">
        <v>14</v>
      </c>
      <c r="O1028" s="5" t="s">
        <v>22</v>
      </c>
      <c r="P1028" s="15" t="s">
        <v>418061</v>
      </c>
    </row>
    <row r="1029" spans="1:16">
      <c r="A1029" s="2" t="s">
        <v>16961</v>
      </c>
      <c r="B1029" s="2" t="s">
        <v>17107</v>
      </c>
      <c r="C1029" s="2" t="s">
        <v>17108</v>
      </c>
      <c r="D1029" s="5" t="s">
        <v>22</v>
      </c>
      <c r="E1029" s="5">
        <v>21.37</v>
      </c>
      <c r="F1029" s="5">
        <v>739.3904</v>
      </c>
      <c r="G1029" s="5">
        <v>-1</v>
      </c>
      <c r="H1029" s="5">
        <v>740.39700000000005</v>
      </c>
      <c r="I1029" s="5">
        <v>1</v>
      </c>
      <c r="J1029" s="5">
        <v>457.34</v>
      </c>
      <c r="K1029" s="5" t="s">
        <v>17109</v>
      </c>
      <c r="L1029" s="5">
        <v>2</v>
      </c>
      <c r="M1029" s="5">
        <v>69</v>
      </c>
      <c r="N1029" s="5">
        <v>74</v>
      </c>
      <c r="O1029" s="5" t="s">
        <v>22</v>
      </c>
      <c r="P1029" s="15" t="s">
        <v>418061</v>
      </c>
    </row>
    <row r="1030" spans="1:16">
      <c r="A1030" s="2" t="s">
        <v>16961</v>
      </c>
      <c r="B1030" s="2" t="s">
        <v>17110</v>
      </c>
      <c r="C1030" s="2" t="s">
        <v>17111</v>
      </c>
      <c r="D1030" s="5" t="s">
        <v>22</v>
      </c>
      <c r="E1030" s="5">
        <v>21.08</v>
      </c>
      <c r="F1030" s="5">
        <v>1361.684</v>
      </c>
      <c r="G1030" s="5">
        <v>-5.2</v>
      </c>
      <c r="H1030" s="5">
        <v>454.89960000000002</v>
      </c>
      <c r="I1030" s="5">
        <v>3</v>
      </c>
      <c r="J1030" s="5">
        <v>199.27</v>
      </c>
      <c r="K1030" s="5" t="s">
        <v>17112</v>
      </c>
      <c r="L1030" s="5">
        <v>3</v>
      </c>
      <c r="M1030" s="5">
        <v>251</v>
      </c>
      <c r="N1030" s="5">
        <v>261</v>
      </c>
      <c r="O1030" s="5" t="s">
        <v>22</v>
      </c>
      <c r="P1030" s="15" t="s">
        <v>418061</v>
      </c>
    </row>
    <row r="1031" spans="1:16">
      <c r="A1031" s="2" t="s">
        <v>16961</v>
      </c>
      <c r="B1031" s="2" t="s">
        <v>15829</v>
      </c>
      <c r="C1031" s="2" t="s">
        <v>15830</v>
      </c>
      <c r="D1031" s="5" t="s">
        <v>17</v>
      </c>
      <c r="E1031" s="5">
        <v>20.65</v>
      </c>
      <c r="F1031" s="5">
        <v>782.41869999999994</v>
      </c>
      <c r="G1031" s="5">
        <v>-8.1999999999999993</v>
      </c>
      <c r="H1031" s="5">
        <v>392.21339999999998</v>
      </c>
      <c r="I1031" s="5">
        <v>2</v>
      </c>
      <c r="J1031" s="5">
        <v>278.93</v>
      </c>
      <c r="K1031" s="5" t="s">
        <v>15831</v>
      </c>
      <c r="L1031" s="5">
        <v>13</v>
      </c>
      <c r="M1031" s="5">
        <v>193</v>
      </c>
      <c r="N1031" s="5">
        <v>198</v>
      </c>
      <c r="O1031" s="5" t="s">
        <v>22</v>
      </c>
      <c r="P1031" s="15" t="s">
        <v>17</v>
      </c>
    </row>
    <row r="1032" spans="1:16">
      <c r="A1032" s="2" t="s">
        <v>16961</v>
      </c>
      <c r="B1032" s="2" t="s">
        <v>17113</v>
      </c>
      <c r="C1032" s="2" t="s">
        <v>17114</v>
      </c>
      <c r="D1032" s="5" t="s">
        <v>22</v>
      </c>
      <c r="E1032" s="5">
        <v>18.920000000000002</v>
      </c>
      <c r="F1032" s="5">
        <v>1745.9563000000001</v>
      </c>
      <c r="G1032" s="5">
        <v>-8.4</v>
      </c>
      <c r="H1032" s="5">
        <v>582.98779999999999</v>
      </c>
      <c r="I1032" s="5">
        <v>3</v>
      </c>
      <c r="J1032" s="5">
        <v>358.95</v>
      </c>
      <c r="K1032" s="5" t="s">
        <v>17115</v>
      </c>
      <c r="L1032" s="5">
        <v>1</v>
      </c>
      <c r="M1032" s="5">
        <v>17</v>
      </c>
      <c r="N1032" s="5">
        <v>32</v>
      </c>
      <c r="O1032" s="5" t="s">
        <v>22</v>
      </c>
      <c r="P1032" s="15" t="s">
        <v>418061</v>
      </c>
    </row>
    <row r="1033" spans="1:16">
      <c r="A1033" s="2" t="s">
        <v>16961</v>
      </c>
      <c r="B1033" s="2" t="s">
        <v>17116</v>
      </c>
      <c r="C1033" s="2" t="s">
        <v>17117</v>
      </c>
      <c r="D1033" s="5" t="s">
        <v>22</v>
      </c>
      <c r="E1033" s="5">
        <v>17.920000000000002</v>
      </c>
      <c r="F1033" s="5">
        <v>717.35580000000004</v>
      </c>
      <c r="G1033" s="5">
        <v>-7.2</v>
      </c>
      <c r="H1033" s="5">
        <v>359.68259999999998</v>
      </c>
      <c r="I1033" s="5">
        <v>2</v>
      </c>
      <c r="J1033" s="5">
        <v>58.19</v>
      </c>
      <c r="K1033" s="5" t="s">
        <v>17118</v>
      </c>
      <c r="L1033" s="5">
        <v>5</v>
      </c>
      <c r="M1033" s="5">
        <v>252</v>
      </c>
      <c r="N1033" s="5">
        <v>257</v>
      </c>
      <c r="O1033" s="5" t="s">
        <v>22</v>
      </c>
      <c r="P1033" s="15" t="s">
        <v>418061</v>
      </c>
    </row>
    <row r="1034" spans="1:16">
      <c r="A1034" s="2" t="s">
        <v>16961</v>
      </c>
      <c r="B1034" s="2" t="s">
        <v>17119</v>
      </c>
      <c r="C1034" s="2" t="s">
        <v>17120</v>
      </c>
      <c r="D1034" s="5" t="s">
        <v>22</v>
      </c>
      <c r="E1034" s="5">
        <v>17.420000000000002</v>
      </c>
      <c r="F1034" s="5">
        <v>763.41160000000002</v>
      </c>
      <c r="G1034" s="5">
        <v>-5.8</v>
      </c>
      <c r="H1034" s="5">
        <v>382.71080000000001</v>
      </c>
      <c r="I1034" s="5">
        <v>2</v>
      </c>
      <c r="J1034" s="5">
        <v>322.64</v>
      </c>
      <c r="K1034" s="5" t="s">
        <v>17121</v>
      </c>
      <c r="L1034" s="5">
        <v>1</v>
      </c>
      <c r="M1034" s="5">
        <v>231</v>
      </c>
      <c r="N1034" s="5">
        <v>236</v>
      </c>
      <c r="O1034" s="5" t="s">
        <v>22</v>
      </c>
      <c r="P1034" s="15" t="s">
        <v>418061</v>
      </c>
    </row>
    <row r="1035" spans="1:16">
      <c r="A1035" s="2" t="s">
        <v>86095</v>
      </c>
      <c r="B1035" s="2" t="s">
        <v>86096</v>
      </c>
      <c r="C1035" s="2" t="s">
        <v>86097</v>
      </c>
      <c r="D1035" s="5" t="s">
        <v>22</v>
      </c>
      <c r="E1035" s="5">
        <v>76.31</v>
      </c>
      <c r="F1035" s="5">
        <v>1849.9534000000001</v>
      </c>
      <c r="G1035" s="5">
        <v>-1.4</v>
      </c>
      <c r="H1035" s="5">
        <v>617.65750000000003</v>
      </c>
      <c r="I1035" s="5">
        <v>3</v>
      </c>
      <c r="J1035" s="5">
        <v>492.09</v>
      </c>
      <c r="K1035" s="5" t="s">
        <v>86098</v>
      </c>
      <c r="L1035" s="5">
        <v>2</v>
      </c>
      <c r="M1035" s="5">
        <v>55</v>
      </c>
      <c r="N1035" s="5">
        <v>70</v>
      </c>
      <c r="O1035" s="5" t="s">
        <v>22</v>
      </c>
      <c r="P1035" s="15" t="s">
        <v>418061</v>
      </c>
    </row>
    <row r="1036" spans="1:16">
      <c r="A1036" s="2" t="s">
        <v>86095</v>
      </c>
      <c r="B1036" s="2" t="s">
        <v>86099</v>
      </c>
      <c r="C1036" s="2" t="s">
        <v>86100</v>
      </c>
      <c r="D1036" s="5" t="s">
        <v>22</v>
      </c>
      <c r="E1036" s="5">
        <v>60.8</v>
      </c>
      <c r="F1036" s="5">
        <v>1052.5325</v>
      </c>
      <c r="G1036" s="5">
        <v>2.6</v>
      </c>
      <c r="H1036" s="5">
        <v>527.2749</v>
      </c>
      <c r="I1036" s="5">
        <v>2</v>
      </c>
      <c r="J1036" s="5">
        <v>202.76</v>
      </c>
      <c r="K1036" s="5" t="s">
        <v>86101</v>
      </c>
      <c r="L1036" s="5">
        <v>2</v>
      </c>
      <c r="M1036" s="5">
        <v>76</v>
      </c>
      <c r="N1036" s="5">
        <v>84</v>
      </c>
      <c r="O1036" s="5" t="s">
        <v>22</v>
      </c>
      <c r="P1036" s="15" t="s">
        <v>418061</v>
      </c>
    </row>
    <row r="1037" spans="1:16">
      <c r="A1037" s="2" t="s">
        <v>86095</v>
      </c>
      <c r="B1037" s="2" t="s">
        <v>86102</v>
      </c>
      <c r="C1037" s="2" t="s">
        <v>86103</v>
      </c>
      <c r="D1037" s="5" t="s">
        <v>22</v>
      </c>
      <c r="E1037" s="5">
        <v>58.28</v>
      </c>
      <c r="F1037" s="5">
        <v>2566.1680000000001</v>
      </c>
      <c r="G1037" s="5">
        <v>14.1</v>
      </c>
      <c r="H1037" s="5">
        <v>856.40869999999995</v>
      </c>
      <c r="I1037" s="5">
        <v>3</v>
      </c>
      <c r="J1037" s="5">
        <v>572.84</v>
      </c>
      <c r="K1037" s="5" t="s">
        <v>86104</v>
      </c>
      <c r="L1037" s="5">
        <v>4</v>
      </c>
      <c r="M1037" s="5">
        <v>32</v>
      </c>
      <c r="N1037" s="5">
        <v>52</v>
      </c>
      <c r="O1037" s="5" t="s">
        <v>17</v>
      </c>
      <c r="P1037" s="15" t="s">
        <v>418061</v>
      </c>
    </row>
    <row r="1038" spans="1:16">
      <c r="A1038" s="2" t="s">
        <v>86095</v>
      </c>
      <c r="B1038" s="2" t="s">
        <v>86105</v>
      </c>
      <c r="C1038" s="2" t="s">
        <v>86106</v>
      </c>
      <c r="D1038" s="5" t="s">
        <v>22</v>
      </c>
      <c r="E1038" s="5">
        <v>57.23</v>
      </c>
      <c r="F1038" s="5">
        <v>1408.6832999999999</v>
      </c>
      <c r="G1038" s="5">
        <v>-1.4</v>
      </c>
      <c r="H1038" s="5">
        <v>705.34799999999996</v>
      </c>
      <c r="I1038" s="5">
        <v>2</v>
      </c>
      <c r="J1038" s="5">
        <v>474.5</v>
      </c>
      <c r="K1038" s="5" t="s">
        <v>86107</v>
      </c>
      <c r="L1038" s="5">
        <v>4</v>
      </c>
      <c r="M1038" s="5">
        <v>59</v>
      </c>
      <c r="N1038" s="5">
        <v>70</v>
      </c>
      <c r="O1038" s="5" t="s">
        <v>22</v>
      </c>
      <c r="P1038" s="15" t="s">
        <v>418061</v>
      </c>
    </row>
    <row r="1039" spans="1:16">
      <c r="A1039" s="2" t="s">
        <v>86095</v>
      </c>
      <c r="B1039" s="2" t="s">
        <v>86108</v>
      </c>
      <c r="C1039" s="2" t="s">
        <v>86109</v>
      </c>
      <c r="D1039" s="5" t="s">
        <v>22</v>
      </c>
      <c r="E1039" s="5">
        <v>39.71</v>
      </c>
      <c r="F1039" s="5">
        <v>1333.6659999999999</v>
      </c>
      <c r="G1039" s="5">
        <v>-6.2</v>
      </c>
      <c r="H1039" s="5">
        <v>667.83619999999996</v>
      </c>
      <c r="I1039" s="5">
        <v>2</v>
      </c>
      <c r="J1039" s="5">
        <v>365.35</v>
      </c>
      <c r="K1039" s="5" t="s">
        <v>86110</v>
      </c>
      <c r="L1039" s="5">
        <v>3</v>
      </c>
      <c r="M1039" s="5">
        <v>16</v>
      </c>
      <c r="N1039" s="5">
        <v>28</v>
      </c>
      <c r="O1039" s="5" t="s">
        <v>17</v>
      </c>
      <c r="P1039" s="15" t="s">
        <v>418061</v>
      </c>
    </row>
    <row r="1040" spans="1:16">
      <c r="A1040" s="2" t="s">
        <v>86095</v>
      </c>
      <c r="B1040" s="2" t="s">
        <v>86111</v>
      </c>
      <c r="C1040" s="2" t="s">
        <v>86112</v>
      </c>
      <c r="D1040" s="5" t="s">
        <v>22</v>
      </c>
      <c r="E1040" s="5">
        <v>31.03</v>
      </c>
      <c r="F1040" s="5">
        <v>1068.5273</v>
      </c>
      <c r="G1040" s="5">
        <v>-14.3</v>
      </c>
      <c r="H1040" s="5">
        <v>535.26329999999996</v>
      </c>
      <c r="I1040" s="5">
        <v>2</v>
      </c>
      <c r="J1040" s="5">
        <v>167.89</v>
      </c>
      <c r="K1040" s="5" t="s">
        <v>86113</v>
      </c>
      <c r="L1040" s="5">
        <v>2</v>
      </c>
      <c r="M1040" s="5">
        <v>76</v>
      </c>
      <c r="N1040" s="5">
        <v>84</v>
      </c>
      <c r="O1040" s="5" t="s">
        <v>17</v>
      </c>
      <c r="P1040" s="15" t="s">
        <v>418061</v>
      </c>
    </row>
    <row r="1041" spans="1:16">
      <c r="A1041" s="2" t="s">
        <v>100254</v>
      </c>
      <c r="B1041" s="2" t="s">
        <v>100255</v>
      </c>
      <c r="C1041" s="2" t="s">
        <v>100256</v>
      </c>
      <c r="D1041" s="5" t="s">
        <v>22</v>
      </c>
      <c r="E1041" s="5">
        <v>53.47</v>
      </c>
      <c r="F1041" s="5">
        <v>1508.933</v>
      </c>
      <c r="G1041" s="5">
        <v>3.6</v>
      </c>
      <c r="H1041" s="5">
        <v>755.47649999999999</v>
      </c>
      <c r="I1041" s="5">
        <v>2</v>
      </c>
      <c r="J1041" s="5">
        <v>737.38</v>
      </c>
      <c r="K1041" s="5" t="s">
        <v>100257</v>
      </c>
      <c r="L1041" s="5">
        <v>2</v>
      </c>
      <c r="M1041" s="5">
        <v>335</v>
      </c>
      <c r="N1041" s="5">
        <v>347</v>
      </c>
      <c r="O1041" s="5" t="s">
        <v>22</v>
      </c>
      <c r="P1041" s="15" t="s">
        <v>418061</v>
      </c>
    </row>
    <row r="1042" spans="1:16">
      <c r="A1042" s="2" t="s">
        <v>100254</v>
      </c>
      <c r="B1042" s="2" t="s">
        <v>100258</v>
      </c>
      <c r="C1042" s="2" t="s">
        <v>100259</v>
      </c>
      <c r="D1042" s="5" t="s">
        <v>22</v>
      </c>
      <c r="E1042" s="5">
        <v>41.24</v>
      </c>
      <c r="F1042" s="5">
        <v>1414.7456</v>
      </c>
      <c r="G1042" s="5">
        <v>-14.6</v>
      </c>
      <c r="H1042" s="5">
        <v>708.36980000000005</v>
      </c>
      <c r="I1042" s="5">
        <v>2</v>
      </c>
      <c r="J1042" s="5">
        <v>580</v>
      </c>
      <c r="K1042" s="5" t="s">
        <v>100260</v>
      </c>
      <c r="L1042" s="5">
        <v>6</v>
      </c>
      <c r="M1042" s="5">
        <v>473</v>
      </c>
      <c r="N1042" s="5">
        <v>484</v>
      </c>
      <c r="O1042" s="5" t="s">
        <v>22</v>
      </c>
      <c r="P1042" s="15" t="s">
        <v>418061</v>
      </c>
    </row>
    <row r="1043" spans="1:16">
      <c r="A1043" s="2" t="s">
        <v>100254</v>
      </c>
      <c r="B1043" s="2" t="s">
        <v>100261</v>
      </c>
      <c r="C1043" s="2" t="s">
        <v>100262</v>
      </c>
      <c r="D1043" s="5" t="s">
        <v>22</v>
      </c>
      <c r="E1043" s="5">
        <v>40.869999999999997</v>
      </c>
      <c r="F1043" s="5">
        <v>1440.7037</v>
      </c>
      <c r="G1043" s="5">
        <v>-7.9</v>
      </c>
      <c r="H1043" s="5">
        <v>481.238</v>
      </c>
      <c r="I1043" s="5">
        <v>3</v>
      </c>
      <c r="J1043" s="5">
        <v>450.57</v>
      </c>
      <c r="K1043" s="5" t="s">
        <v>100263</v>
      </c>
      <c r="L1043" s="5">
        <v>3</v>
      </c>
      <c r="M1043" s="5">
        <v>306</v>
      </c>
      <c r="N1043" s="5">
        <v>317</v>
      </c>
      <c r="O1043" s="5" t="s">
        <v>22</v>
      </c>
      <c r="P1043" s="15" t="s">
        <v>418061</v>
      </c>
    </row>
    <row r="1044" spans="1:16">
      <c r="A1044" s="2" t="s">
        <v>100997</v>
      </c>
      <c r="B1044" s="2" t="s">
        <v>100998</v>
      </c>
      <c r="C1044" s="2" t="s">
        <v>100999</v>
      </c>
      <c r="D1044" s="5" t="s">
        <v>22</v>
      </c>
      <c r="E1044" s="5">
        <v>59.35</v>
      </c>
      <c r="F1044" s="5">
        <v>2967.2869000000001</v>
      </c>
      <c r="G1044" s="5">
        <v>-7.3</v>
      </c>
      <c r="H1044" s="5">
        <v>990.09569999999997</v>
      </c>
      <c r="I1044" s="5">
        <v>3</v>
      </c>
      <c r="J1044" s="5">
        <v>603.07000000000005</v>
      </c>
      <c r="K1044" s="5" t="s">
        <v>101000</v>
      </c>
      <c r="L1044" s="5">
        <v>4</v>
      </c>
      <c r="M1044" s="5">
        <v>100</v>
      </c>
      <c r="N1044" s="5">
        <v>125</v>
      </c>
      <c r="O1044" s="5" t="s">
        <v>22</v>
      </c>
      <c r="P1044" s="15" t="s">
        <v>418061</v>
      </c>
    </row>
    <row r="1045" spans="1:16">
      <c r="A1045" s="2" t="s">
        <v>100997</v>
      </c>
      <c r="B1045" s="2" t="s">
        <v>101001</v>
      </c>
      <c r="C1045" s="2" t="s">
        <v>101002</v>
      </c>
      <c r="D1045" s="5" t="s">
        <v>22</v>
      </c>
      <c r="E1045" s="5">
        <v>53.51</v>
      </c>
      <c r="F1045" s="5">
        <v>2983.2817</v>
      </c>
      <c r="G1045" s="5">
        <v>-3.5</v>
      </c>
      <c r="H1045" s="5">
        <v>995.43100000000004</v>
      </c>
      <c r="I1045" s="5">
        <v>3</v>
      </c>
      <c r="J1045" s="5">
        <v>538.85</v>
      </c>
      <c r="K1045" s="5" t="s">
        <v>101003</v>
      </c>
      <c r="L1045" s="5">
        <v>9</v>
      </c>
      <c r="M1045" s="5">
        <v>100</v>
      </c>
      <c r="N1045" s="5">
        <v>125</v>
      </c>
      <c r="O1045" s="5" t="s">
        <v>17</v>
      </c>
      <c r="P1045" s="15" t="s">
        <v>418061</v>
      </c>
    </row>
    <row r="1046" spans="1:16">
      <c r="A1046" s="2" t="s">
        <v>100997</v>
      </c>
      <c r="B1046" s="2" t="s">
        <v>101004</v>
      </c>
      <c r="C1046" s="2" t="s">
        <v>101005</v>
      </c>
      <c r="D1046" s="5" t="s">
        <v>22</v>
      </c>
      <c r="E1046" s="5">
        <v>35.19</v>
      </c>
      <c r="F1046" s="5">
        <v>927.55020000000002</v>
      </c>
      <c r="G1046" s="5">
        <v>-7.4</v>
      </c>
      <c r="H1046" s="5">
        <v>464.77890000000002</v>
      </c>
      <c r="I1046" s="5">
        <v>2</v>
      </c>
      <c r="J1046" s="5">
        <v>216.07</v>
      </c>
      <c r="K1046" s="5" t="s">
        <v>101006</v>
      </c>
      <c r="L1046" s="5">
        <v>3</v>
      </c>
      <c r="M1046" s="5">
        <v>92</v>
      </c>
      <c r="N1046" s="5">
        <v>99</v>
      </c>
      <c r="O1046" s="5" t="s">
        <v>22</v>
      </c>
      <c r="P1046" s="15" t="s">
        <v>418061</v>
      </c>
    </row>
    <row r="1047" spans="1:16">
      <c r="A1047" s="2" t="s">
        <v>100997</v>
      </c>
      <c r="B1047" s="2" t="s">
        <v>101007</v>
      </c>
      <c r="C1047" s="2" t="s">
        <v>101008</v>
      </c>
      <c r="D1047" s="5" t="s">
        <v>22</v>
      </c>
      <c r="E1047" s="5">
        <v>21.07</v>
      </c>
      <c r="F1047" s="5">
        <v>902.36180000000002</v>
      </c>
      <c r="G1047" s="5">
        <v>-6</v>
      </c>
      <c r="H1047" s="5">
        <v>452.18540000000002</v>
      </c>
      <c r="I1047" s="5">
        <v>2</v>
      </c>
      <c r="J1047" s="5">
        <v>66.89</v>
      </c>
      <c r="K1047" s="5" t="s">
        <v>101009</v>
      </c>
      <c r="L1047" s="5">
        <v>1</v>
      </c>
      <c r="M1047" s="5">
        <v>100</v>
      </c>
      <c r="N1047" s="5">
        <v>107</v>
      </c>
      <c r="O1047" s="5" t="s">
        <v>22</v>
      </c>
      <c r="P1047" s="15" t="s">
        <v>418061</v>
      </c>
    </row>
    <row r="1048" spans="1:16">
      <c r="A1048" s="2" t="s">
        <v>60523</v>
      </c>
      <c r="B1048" s="2" t="s">
        <v>60524</v>
      </c>
      <c r="C1048" s="2" t="s">
        <v>60525</v>
      </c>
      <c r="D1048" s="5" t="s">
        <v>22</v>
      </c>
      <c r="E1048" s="5">
        <v>71.28</v>
      </c>
      <c r="F1048" s="5">
        <v>2378.0922999999998</v>
      </c>
      <c r="G1048" s="5">
        <v>1.8</v>
      </c>
      <c r="H1048" s="5">
        <v>793.70609999999999</v>
      </c>
      <c r="I1048" s="5">
        <v>3</v>
      </c>
      <c r="J1048" s="5">
        <v>601.91999999999996</v>
      </c>
      <c r="K1048" s="5" t="s">
        <v>60526</v>
      </c>
      <c r="L1048" s="5">
        <v>8</v>
      </c>
      <c r="M1048" s="5">
        <v>297</v>
      </c>
      <c r="N1048" s="5">
        <v>317</v>
      </c>
      <c r="O1048" s="5" t="s">
        <v>17</v>
      </c>
      <c r="P1048" s="15" t="s">
        <v>418061</v>
      </c>
    </row>
    <row r="1049" spans="1:16">
      <c r="A1049" s="2" t="s">
        <v>60523</v>
      </c>
      <c r="B1049" s="2" t="s">
        <v>60527</v>
      </c>
      <c r="C1049" s="2" t="s">
        <v>60528</v>
      </c>
      <c r="D1049" s="5" t="s">
        <v>22</v>
      </c>
      <c r="E1049" s="5">
        <v>69.819999999999993</v>
      </c>
      <c r="F1049" s="5">
        <v>2386.1374999999998</v>
      </c>
      <c r="G1049" s="5">
        <v>-2.4</v>
      </c>
      <c r="H1049" s="5">
        <v>796.3845</v>
      </c>
      <c r="I1049" s="5">
        <v>3</v>
      </c>
      <c r="J1049" s="5">
        <v>736.16</v>
      </c>
      <c r="K1049" s="5" t="s">
        <v>60529</v>
      </c>
      <c r="L1049" s="5">
        <v>1</v>
      </c>
      <c r="M1049" s="5">
        <v>101</v>
      </c>
      <c r="N1049" s="5">
        <v>121</v>
      </c>
      <c r="O1049" s="5" t="s">
        <v>22</v>
      </c>
      <c r="P1049" s="15" t="s">
        <v>418061</v>
      </c>
    </row>
    <row r="1050" spans="1:16">
      <c r="A1050" s="2" t="s">
        <v>60523</v>
      </c>
      <c r="B1050" s="2" t="s">
        <v>60530</v>
      </c>
      <c r="C1050" s="2" t="s">
        <v>60531</v>
      </c>
      <c r="D1050" s="5" t="s">
        <v>22</v>
      </c>
      <c r="E1050" s="5">
        <v>69.31</v>
      </c>
      <c r="F1050" s="5">
        <v>2959.4796999999999</v>
      </c>
      <c r="G1050" s="5">
        <v>-13</v>
      </c>
      <c r="H1050" s="5">
        <v>987.48770000000002</v>
      </c>
      <c r="I1050" s="5">
        <v>3</v>
      </c>
      <c r="J1050" s="5">
        <v>602.54</v>
      </c>
      <c r="K1050" s="5" t="s">
        <v>60532</v>
      </c>
      <c r="L1050" s="5">
        <v>6</v>
      </c>
      <c r="M1050" s="5">
        <v>41</v>
      </c>
      <c r="N1050" s="5">
        <v>66</v>
      </c>
      <c r="O1050" s="5" t="s">
        <v>17</v>
      </c>
      <c r="P1050" s="15" t="s">
        <v>418061</v>
      </c>
    </row>
    <row r="1051" spans="1:16">
      <c r="A1051" s="2" t="s">
        <v>60523</v>
      </c>
      <c r="B1051" s="2" t="s">
        <v>60533</v>
      </c>
      <c r="C1051" s="2" t="s">
        <v>60534</v>
      </c>
      <c r="D1051" s="5" t="s">
        <v>22</v>
      </c>
      <c r="E1051" s="5">
        <v>65.38</v>
      </c>
      <c r="F1051" s="5">
        <v>1667.8440000000001</v>
      </c>
      <c r="G1051" s="5">
        <v>-7.6</v>
      </c>
      <c r="H1051" s="5">
        <v>556.95100000000002</v>
      </c>
      <c r="I1051" s="5">
        <v>3</v>
      </c>
      <c r="J1051" s="5">
        <v>508.79</v>
      </c>
      <c r="K1051" s="5" t="s">
        <v>60535</v>
      </c>
      <c r="L1051" s="5">
        <v>11</v>
      </c>
      <c r="M1051" s="5">
        <v>180</v>
      </c>
      <c r="N1051" s="5">
        <v>193</v>
      </c>
      <c r="O1051" s="5" t="s">
        <v>17</v>
      </c>
      <c r="P1051" s="15" t="s">
        <v>418061</v>
      </c>
    </row>
    <row r="1052" spans="1:16">
      <c r="A1052" s="2" t="s">
        <v>60523</v>
      </c>
      <c r="B1052" s="2" t="s">
        <v>60536</v>
      </c>
      <c r="C1052" s="2" t="s">
        <v>60537</v>
      </c>
      <c r="D1052" s="5" t="s">
        <v>22</v>
      </c>
      <c r="E1052" s="5">
        <v>58.33</v>
      </c>
      <c r="F1052" s="5">
        <v>2146.0846999999999</v>
      </c>
      <c r="G1052" s="5">
        <v>-2.4</v>
      </c>
      <c r="H1052" s="5">
        <v>716.36710000000005</v>
      </c>
      <c r="I1052" s="5">
        <v>3</v>
      </c>
      <c r="J1052" s="5">
        <v>523.69000000000005</v>
      </c>
      <c r="K1052" s="5" t="s">
        <v>60538</v>
      </c>
      <c r="L1052" s="5">
        <v>3</v>
      </c>
      <c r="M1052" s="5">
        <v>213</v>
      </c>
      <c r="N1052" s="5">
        <v>229</v>
      </c>
      <c r="O1052" s="5" t="s">
        <v>22</v>
      </c>
      <c r="P1052" s="15" t="s">
        <v>418061</v>
      </c>
    </row>
    <row r="1053" spans="1:16">
      <c r="A1053" s="2" t="s">
        <v>60523</v>
      </c>
      <c r="B1053" s="2" t="s">
        <v>60539</v>
      </c>
      <c r="C1053" s="2" t="s">
        <v>60540</v>
      </c>
      <c r="D1053" s="5" t="s">
        <v>22</v>
      </c>
      <c r="E1053" s="5">
        <v>58</v>
      </c>
      <c r="F1053" s="5">
        <v>2802.3501000000001</v>
      </c>
      <c r="G1053" s="5">
        <v>-10.1</v>
      </c>
      <c r="H1053" s="5">
        <v>935.11450000000002</v>
      </c>
      <c r="I1053" s="5">
        <v>3</v>
      </c>
      <c r="J1053" s="5">
        <v>618.76</v>
      </c>
      <c r="K1053" s="5" t="s">
        <v>60541</v>
      </c>
      <c r="L1053" s="5">
        <v>4</v>
      </c>
      <c r="M1053" s="5">
        <v>230</v>
      </c>
      <c r="N1053" s="5">
        <v>253</v>
      </c>
      <c r="O1053" s="5" t="s">
        <v>22</v>
      </c>
      <c r="P1053" s="15" t="s">
        <v>418061</v>
      </c>
    </row>
    <row r="1054" spans="1:16">
      <c r="A1054" s="2" t="s">
        <v>60523</v>
      </c>
      <c r="B1054" s="2" t="s">
        <v>60542</v>
      </c>
      <c r="C1054" s="2" t="s">
        <v>60543</v>
      </c>
      <c r="D1054" s="5" t="s">
        <v>22</v>
      </c>
      <c r="E1054" s="5">
        <v>52.75</v>
      </c>
      <c r="F1054" s="5">
        <v>2002.0789</v>
      </c>
      <c r="G1054" s="5">
        <v>-12.2</v>
      </c>
      <c r="H1054" s="5">
        <v>668.35879999999997</v>
      </c>
      <c r="I1054" s="5">
        <v>3</v>
      </c>
      <c r="J1054" s="5">
        <v>703.1</v>
      </c>
      <c r="K1054" s="5" t="s">
        <v>60544</v>
      </c>
      <c r="L1054" s="5">
        <v>2</v>
      </c>
      <c r="M1054" s="5">
        <v>259</v>
      </c>
      <c r="N1054" s="5">
        <v>275</v>
      </c>
      <c r="O1054" s="5" t="s">
        <v>22</v>
      </c>
      <c r="P1054" s="15" t="s">
        <v>418061</v>
      </c>
    </row>
    <row r="1055" spans="1:16">
      <c r="A1055" s="2" t="s">
        <v>60523</v>
      </c>
      <c r="B1055" s="2" t="s">
        <v>60545</v>
      </c>
      <c r="C1055" s="2" t="s">
        <v>60546</v>
      </c>
      <c r="D1055" s="5" t="s">
        <v>22</v>
      </c>
      <c r="E1055" s="5">
        <v>52.43</v>
      </c>
      <c r="F1055" s="5">
        <v>1539.749</v>
      </c>
      <c r="G1055" s="5">
        <v>-11.4</v>
      </c>
      <c r="H1055" s="5">
        <v>770.87300000000005</v>
      </c>
      <c r="I1055" s="5">
        <v>2</v>
      </c>
      <c r="J1055" s="5">
        <v>577.72</v>
      </c>
      <c r="K1055" s="5" t="s">
        <v>60547</v>
      </c>
      <c r="L1055" s="5">
        <v>10</v>
      </c>
      <c r="M1055" s="5">
        <v>181</v>
      </c>
      <c r="N1055" s="5">
        <v>193</v>
      </c>
      <c r="O1055" s="5" t="s">
        <v>17</v>
      </c>
      <c r="P1055" s="15" t="s">
        <v>418061</v>
      </c>
    </row>
    <row r="1056" spans="1:16">
      <c r="A1056" s="2" t="s">
        <v>60523</v>
      </c>
      <c r="B1056" s="2" t="s">
        <v>60548</v>
      </c>
      <c r="C1056" s="2" t="s">
        <v>60549</v>
      </c>
      <c r="D1056" s="5" t="s">
        <v>22</v>
      </c>
      <c r="E1056" s="5">
        <v>48.61</v>
      </c>
      <c r="F1056" s="5">
        <v>1669.7406000000001</v>
      </c>
      <c r="G1056" s="5">
        <v>-2</v>
      </c>
      <c r="H1056" s="5">
        <v>835.8759</v>
      </c>
      <c r="I1056" s="5">
        <v>2</v>
      </c>
      <c r="J1056" s="5">
        <v>332.04</v>
      </c>
      <c r="K1056" s="5" t="s">
        <v>60550</v>
      </c>
      <c r="L1056" s="5">
        <v>12</v>
      </c>
      <c r="M1056" s="5">
        <v>147</v>
      </c>
      <c r="N1056" s="5">
        <v>160</v>
      </c>
      <c r="O1056" s="5" t="s">
        <v>17</v>
      </c>
      <c r="P1056" s="15" t="s">
        <v>418061</v>
      </c>
    </row>
    <row r="1057" spans="1:16">
      <c r="A1057" s="2" t="s">
        <v>60523</v>
      </c>
      <c r="B1057" s="2" t="s">
        <v>60551</v>
      </c>
      <c r="C1057" s="2" t="s">
        <v>60552</v>
      </c>
      <c r="D1057" s="5" t="s">
        <v>22</v>
      </c>
      <c r="E1057" s="5">
        <v>46.35</v>
      </c>
      <c r="F1057" s="5">
        <v>1354.7609</v>
      </c>
      <c r="G1057" s="5">
        <v>-7.6</v>
      </c>
      <c r="H1057" s="5">
        <v>678.38260000000002</v>
      </c>
      <c r="I1057" s="5">
        <v>2</v>
      </c>
      <c r="J1057" s="5">
        <v>727.16</v>
      </c>
      <c r="K1057" s="5" t="s">
        <v>60553</v>
      </c>
      <c r="L1057" s="5">
        <v>6</v>
      </c>
      <c r="M1057" s="5">
        <v>19</v>
      </c>
      <c r="N1057" s="5">
        <v>29</v>
      </c>
      <c r="O1057" s="5" t="s">
        <v>22</v>
      </c>
      <c r="P1057" s="15" t="s">
        <v>418061</v>
      </c>
    </row>
    <row r="1058" spans="1:16">
      <c r="A1058" s="2" t="s">
        <v>60523</v>
      </c>
      <c r="B1058" s="2" t="s">
        <v>60554</v>
      </c>
      <c r="C1058" s="2" t="s">
        <v>60555</v>
      </c>
      <c r="D1058" s="5" t="s">
        <v>22</v>
      </c>
      <c r="E1058" s="5">
        <v>43.54</v>
      </c>
      <c r="F1058" s="5">
        <v>1732.8937000000001</v>
      </c>
      <c r="G1058" s="5">
        <v>-13.1</v>
      </c>
      <c r="H1058" s="5">
        <v>578.6309</v>
      </c>
      <c r="I1058" s="5">
        <v>3</v>
      </c>
      <c r="J1058" s="5">
        <v>735.69</v>
      </c>
      <c r="K1058" s="5" t="s">
        <v>60556</v>
      </c>
      <c r="L1058" s="5">
        <v>1</v>
      </c>
      <c r="M1058" s="5">
        <v>261</v>
      </c>
      <c r="N1058" s="5">
        <v>275</v>
      </c>
      <c r="O1058" s="5" t="s">
        <v>22</v>
      </c>
      <c r="P1058" s="15" t="s">
        <v>418061</v>
      </c>
    </row>
    <row r="1059" spans="1:16">
      <c r="A1059" s="2" t="s">
        <v>60523</v>
      </c>
      <c r="B1059" s="2" t="s">
        <v>60557</v>
      </c>
      <c r="C1059" s="2" t="s">
        <v>60558</v>
      </c>
      <c r="D1059" s="5" t="s">
        <v>22</v>
      </c>
      <c r="E1059" s="5">
        <v>41.8</v>
      </c>
      <c r="F1059" s="5">
        <v>1161.5778</v>
      </c>
      <c r="G1059" s="5">
        <v>-6.2</v>
      </c>
      <c r="H1059" s="5">
        <v>581.79250000000002</v>
      </c>
      <c r="I1059" s="5">
        <v>2</v>
      </c>
      <c r="J1059" s="5">
        <v>258.5</v>
      </c>
      <c r="K1059" s="5" t="s">
        <v>60559</v>
      </c>
      <c r="L1059" s="5">
        <v>1</v>
      </c>
      <c r="M1059" s="5">
        <v>194</v>
      </c>
      <c r="N1059" s="5">
        <v>203</v>
      </c>
      <c r="O1059" s="5" t="s">
        <v>22</v>
      </c>
      <c r="P1059" s="15" t="s">
        <v>418061</v>
      </c>
    </row>
    <row r="1060" spans="1:16">
      <c r="A1060" s="2" t="s">
        <v>60523</v>
      </c>
      <c r="B1060" s="2" t="s">
        <v>60560</v>
      </c>
      <c r="C1060" s="2" t="s">
        <v>60561</v>
      </c>
      <c r="D1060" s="5" t="s">
        <v>22</v>
      </c>
      <c r="E1060" s="5">
        <v>39.42</v>
      </c>
      <c r="F1060" s="5">
        <v>2713.2087000000001</v>
      </c>
      <c r="G1060" s="5">
        <v>-12.4</v>
      </c>
      <c r="H1060" s="5">
        <v>905.399</v>
      </c>
      <c r="I1060" s="5">
        <v>3</v>
      </c>
      <c r="J1060" s="5">
        <v>391.62</v>
      </c>
      <c r="K1060" s="5" t="s">
        <v>60562</v>
      </c>
      <c r="L1060" s="5">
        <v>12</v>
      </c>
      <c r="M1060" s="5">
        <v>276</v>
      </c>
      <c r="N1060" s="5">
        <v>296</v>
      </c>
      <c r="O1060" s="5" t="s">
        <v>17</v>
      </c>
      <c r="P1060" s="15" t="s">
        <v>418061</v>
      </c>
    </row>
    <row r="1061" spans="1:16">
      <c r="A1061" s="2" t="s">
        <v>60523</v>
      </c>
      <c r="B1061" s="2" t="s">
        <v>60563</v>
      </c>
      <c r="C1061" s="2" t="s">
        <v>60564</v>
      </c>
      <c r="D1061" s="5" t="s">
        <v>22</v>
      </c>
      <c r="E1061" s="5">
        <v>38.93</v>
      </c>
      <c r="F1061" s="5">
        <v>1127.5975000000001</v>
      </c>
      <c r="G1061" s="5">
        <v>-12.1</v>
      </c>
      <c r="H1061" s="5">
        <v>564.79920000000004</v>
      </c>
      <c r="I1061" s="5">
        <v>2</v>
      </c>
      <c r="J1061" s="5">
        <v>260.01</v>
      </c>
      <c r="K1061" s="5" t="s">
        <v>60565</v>
      </c>
      <c r="L1061" s="5">
        <v>1</v>
      </c>
      <c r="M1061" s="5">
        <v>167</v>
      </c>
      <c r="N1061" s="5">
        <v>175</v>
      </c>
      <c r="O1061" s="5" t="s">
        <v>22</v>
      </c>
      <c r="P1061" s="15" t="s">
        <v>418061</v>
      </c>
    </row>
    <row r="1062" spans="1:16">
      <c r="A1062" s="2" t="s">
        <v>60523</v>
      </c>
      <c r="B1062" s="2" t="s">
        <v>60566</v>
      </c>
      <c r="C1062" s="2" t="s">
        <v>60567</v>
      </c>
      <c r="D1062" s="5" t="s">
        <v>22</v>
      </c>
      <c r="E1062" s="5">
        <v>33.67</v>
      </c>
      <c r="F1062" s="5">
        <v>1495.7307000000001</v>
      </c>
      <c r="G1062" s="5">
        <v>-6.9</v>
      </c>
      <c r="H1062" s="5">
        <v>748.86749999999995</v>
      </c>
      <c r="I1062" s="5">
        <v>2</v>
      </c>
      <c r="J1062" s="5">
        <v>237.37</v>
      </c>
      <c r="K1062" s="5" t="s">
        <v>60568</v>
      </c>
      <c r="L1062" s="5">
        <v>7</v>
      </c>
      <c r="M1062" s="5">
        <v>218</v>
      </c>
      <c r="N1062" s="5">
        <v>229</v>
      </c>
      <c r="O1062" s="5" t="s">
        <v>22</v>
      </c>
      <c r="P1062" s="15" t="s">
        <v>418061</v>
      </c>
    </row>
    <row r="1063" spans="1:16">
      <c r="A1063" s="2" t="s">
        <v>60523</v>
      </c>
      <c r="B1063" s="2" t="s">
        <v>60569</v>
      </c>
      <c r="C1063" s="2" t="s">
        <v>60570</v>
      </c>
      <c r="D1063" s="5" t="s">
        <v>22</v>
      </c>
      <c r="E1063" s="5">
        <v>33.07</v>
      </c>
      <c r="F1063" s="5">
        <v>1146.5345</v>
      </c>
      <c r="G1063" s="5">
        <v>-1.5</v>
      </c>
      <c r="H1063" s="5">
        <v>574.27369999999996</v>
      </c>
      <c r="I1063" s="5">
        <v>2</v>
      </c>
      <c r="J1063" s="5">
        <v>258.49</v>
      </c>
      <c r="K1063" s="5" t="s">
        <v>60571</v>
      </c>
      <c r="L1063" s="5">
        <v>6</v>
      </c>
      <c r="M1063" s="5">
        <v>81</v>
      </c>
      <c r="N1063" s="5">
        <v>89</v>
      </c>
      <c r="O1063" s="5" t="s">
        <v>22</v>
      </c>
      <c r="P1063" s="15" t="s">
        <v>418061</v>
      </c>
    </row>
    <row r="1064" spans="1:16">
      <c r="A1064" s="2" t="s">
        <v>60523</v>
      </c>
      <c r="B1064" s="2" t="s">
        <v>60572</v>
      </c>
      <c r="C1064" s="2" t="s">
        <v>60573</v>
      </c>
      <c r="D1064" s="5" t="s">
        <v>22</v>
      </c>
      <c r="E1064" s="5">
        <v>23.57</v>
      </c>
      <c r="F1064" s="5">
        <v>948.49159999999995</v>
      </c>
      <c r="G1064" s="5">
        <v>1.8</v>
      </c>
      <c r="H1064" s="5">
        <v>475.25389999999999</v>
      </c>
      <c r="I1064" s="5">
        <v>2</v>
      </c>
      <c r="J1064" s="5">
        <v>202.57</v>
      </c>
      <c r="K1064" s="5" t="s">
        <v>60574</v>
      </c>
      <c r="L1064" s="5">
        <v>6</v>
      </c>
      <c r="M1064" s="5">
        <v>320</v>
      </c>
      <c r="N1064" s="5">
        <v>328</v>
      </c>
      <c r="O1064" s="5" t="s">
        <v>22</v>
      </c>
      <c r="P1064" s="15" t="s">
        <v>418061</v>
      </c>
    </row>
    <row r="1065" spans="1:16">
      <c r="A1065" s="2" t="s">
        <v>86139</v>
      </c>
      <c r="B1065" s="2" t="s">
        <v>86140</v>
      </c>
      <c r="C1065" s="2" t="s">
        <v>86141</v>
      </c>
      <c r="D1065" s="5" t="s">
        <v>22</v>
      </c>
      <c r="E1065" s="5">
        <v>68.77</v>
      </c>
      <c r="F1065" s="5">
        <v>1853.8643</v>
      </c>
      <c r="G1065" s="5">
        <v>7</v>
      </c>
      <c r="H1065" s="5">
        <v>927.94590000000005</v>
      </c>
      <c r="I1065" s="5">
        <v>2</v>
      </c>
      <c r="J1065" s="5">
        <v>422.65</v>
      </c>
      <c r="K1065" s="5" t="s">
        <v>86142</v>
      </c>
      <c r="L1065" s="5">
        <v>5</v>
      </c>
      <c r="M1065" s="5">
        <v>161</v>
      </c>
      <c r="N1065" s="5">
        <v>176</v>
      </c>
      <c r="O1065" s="5" t="s">
        <v>22</v>
      </c>
      <c r="P1065" s="15" t="s">
        <v>418061</v>
      </c>
    </row>
    <row r="1066" spans="1:16">
      <c r="A1066" s="2" t="s">
        <v>86139</v>
      </c>
      <c r="B1066" s="2" t="s">
        <v>86143</v>
      </c>
      <c r="C1066" s="2" t="s">
        <v>86144</v>
      </c>
      <c r="D1066" s="5" t="s">
        <v>22</v>
      </c>
      <c r="E1066" s="5">
        <v>58.67</v>
      </c>
      <c r="F1066" s="5">
        <v>2266.2319000000002</v>
      </c>
      <c r="G1066" s="5">
        <v>-4.8</v>
      </c>
      <c r="H1066" s="5">
        <v>756.41430000000003</v>
      </c>
      <c r="I1066" s="5">
        <v>3</v>
      </c>
      <c r="J1066" s="5">
        <v>468.05</v>
      </c>
      <c r="K1066" s="5" t="s">
        <v>86145</v>
      </c>
      <c r="L1066" s="5">
        <v>2</v>
      </c>
      <c r="M1066" s="5">
        <v>133</v>
      </c>
      <c r="N1066" s="5">
        <v>152</v>
      </c>
      <c r="O1066" s="5" t="s">
        <v>22</v>
      </c>
      <c r="P1066" s="15" t="s">
        <v>418061</v>
      </c>
    </row>
    <row r="1067" spans="1:16">
      <c r="A1067" s="2" t="s">
        <v>86139</v>
      </c>
      <c r="B1067" s="2" t="s">
        <v>86146</v>
      </c>
      <c r="C1067" s="2" t="s">
        <v>86147</v>
      </c>
      <c r="D1067" s="5" t="s">
        <v>22</v>
      </c>
      <c r="E1067" s="5">
        <v>53.44</v>
      </c>
      <c r="F1067" s="5">
        <v>1643.8517999999999</v>
      </c>
      <c r="G1067" s="5">
        <v>-0.3</v>
      </c>
      <c r="H1067" s="5">
        <v>548.95770000000005</v>
      </c>
      <c r="I1067" s="5">
        <v>3</v>
      </c>
      <c r="J1067" s="5">
        <v>452.18</v>
      </c>
      <c r="K1067" s="5" t="s">
        <v>86148</v>
      </c>
      <c r="L1067" s="5">
        <v>2</v>
      </c>
      <c r="M1067" s="5">
        <v>83</v>
      </c>
      <c r="N1067" s="5">
        <v>96</v>
      </c>
      <c r="O1067" s="5" t="s">
        <v>22</v>
      </c>
      <c r="P1067" s="15" t="s">
        <v>418061</v>
      </c>
    </row>
    <row r="1068" spans="1:16">
      <c r="A1068" s="2" t="s">
        <v>86139</v>
      </c>
      <c r="B1068" s="2" t="s">
        <v>86149</v>
      </c>
      <c r="C1068" s="2" t="s">
        <v>86150</v>
      </c>
      <c r="D1068" s="5" t="s">
        <v>22</v>
      </c>
      <c r="E1068" s="5">
        <v>50.23</v>
      </c>
      <c r="F1068" s="5">
        <v>1690.8566000000001</v>
      </c>
      <c r="G1068" s="5">
        <v>1.6</v>
      </c>
      <c r="H1068" s="5">
        <v>846.43690000000004</v>
      </c>
      <c r="I1068" s="5">
        <v>2</v>
      </c>
      <c r="J1068" s="5">
        <v>611.15</v>
      </c>
      <c r="K1068" s="5" t="s">
        <v>86151</v>
      </c>
      <c r="L1068" s="5">
        <v>2</v>
      </c>
      <c r="M1068" s="5">
        <v>8</v>
      </c>
      <c r="N1068" s="5">
        <v>21</v>
      </c>
      <c r="O1068" s="5" t="s">
        <v>22</v>
      </c>
      <c r="P1068" s="15" t="s">
        <v>418061</v>
      </c>
    </row>
    <row r="1069" spans="1:16">
      <c r="A1069" s="2" t="s">
        <v>86139</v>
      </c>
      <c r="B1069" s="2" t="s">
        <v>86152</v>
      </c>
      <c r="C1069" s="2" t="s">
        <v>86153</v>
      </c>
      <c r="D1069" s="5" t="s">
        <v>22</v>
      </c>
      <c r="E1069" s="5">
        <v>41.31</v>
      </c>
      <c r="F1069" s="5">
        <v>1846.9576</v>
      </c>
      <c r="G1069" s="5">
        <v>-0.4</v>
      </c>
      <c r="H1069" s="5">
        <v>616.65949999999998</v>
      </c>
      <c r="I1069" s="5">
        <v>3</v>
      </c>
      <c r="J1069" s="5">
        <v>559.51</v>
      </c>
      <c r="K1069" s="5" t="s">
        <v>86154</v>
      </c>
      <c r="L1069" s="5">
        <v>4</v>
      </c>
      <c r="M1069" s="5">
        <v>8</v>
      </c>
      <c r="N1069" s="5">
        <v>22</v>
      </c>
      <c r="O1069" s="5" t="s">
        <v>22</v>
      </c>
      <c r="P1069" s="15" t="s">
        <v>418061</v>
      </c>
    </row>
    <row r="1070" spans="1:16">
      <c r="A1070" s="2" t="s">
        <v>86139</v>
      </c>
      <c r="B1070" s="2" t="s">
        <v>86155</v>
      </c>
      <c r="C1070" s="2" t="s">
        <v>86156</v>
      </c>
      <c r="D1070" s="5" t="s">
        <v>22</v>
      </c>
      <c r="E1070" s="5">
        <v>34.24</v>
      </c>
      <c r="F1070" s="5">
        <v>980.50009999999997</v>
      </c>
      <c r="G1070" s="5">
        <v>-0.9</v>
      </c>
      <c r="H1070" s="5">
        <v>491.25689999999997</v>
      </c>
      <c r="I1070" s="5">
        <v>2</v>
      </c>
      <c r="J1070" s="5">
        <v>403.6</v>
      </c>
      <c r="K1070" s="5" t="s">
        <v>86157</v>
      </c>
      <c r="L1070" s="5">
        <v>5</v>
      </c>
      <c r="M1070" s="5">
        <v>26</v>
      </c>
      <c r="N1070" s="5">
        <v>33</v>
      </c>
      <c r="O1070" s="5" t="s">
        <v>17</v>
      </c>
      <c r="P1070" s="15" t="s">
        <v>418061</v>
      </c>
    </row>
    <row r="1071" spans="1:16">
      <c r="A1071" s="2" t="s">
        <v>86139</v>
      </c>
      <c r="B1071" s="2" t="s">
        <v>86158</v>
      </c>
      <c r="C1071" s="2" t="s">
        <v>86159</v>
      </c>
      <c r="D1071" s="5" t="s">
        <v>22</v>
      </c>
      <c r="E1071" s="5">
        <v>24.6</v>
      </c>
      <c r="F1071" s="5">
        <v>1430.7380000000001</v>
      </c>
      <c r="G1071" s="5">
        <v>-2.9</v>
      </c>
      <c r="H1071" s="5">
        <v>477.91849999999999</v>
      </c>
      <c r="I1071" s="5">
        <v>3</v>
      </c>
      <c r="J1071" s="5">
        <v>558.41999999999996</v>
      </c>
      <c r="K1071" s="5" t="s">
        <v>86160</v>
      </c>
      <c r="L1071" s="5">
        <v>1</v>
      </c>
      <c r="M1071" s="5">
        <v>23</v>
      </c>
      <c r="N1071" s="5">
        <v>33</v>
      </c>
      <c r="O1071" s="5" t="s">
        <v>17</v>
      </c>
      <c r="P1071" s="15" t="s">
        <v>418061</v>
      </c>
    </row>
    <row r="1072" spans="1:16">
      <c r="A1072" s="2" t="s">
        <v>86139</v>
      </c>
      <c r="B1072" s="2" t="s">
        <v>86161</v>
      </c>
      <c r="C1072" s="2" t="s">
        <v>86162</v>
      </c>
      <c r="D1072" s="5" t="s">
        <v>17</v>
      </c>
      <c r="E1072" s="5">
        <v>18.190000000000001</v>
      </c>
      <c r="F1072" s="5">
        <v>698.37109999999996</v>
      </c>
      <c r="G1072" s="5">
        <v>-4.8</v>
      </c>
      <c r="H1072" s="5">
        <v>350.19119999999998</v>
      </c>
      <c r="I1072" s="5">
        <v>2</v>
      </c>
      <c r="J1072" s="5">
        <v>93.23</v>
      </c>
      <c r="K1072" s="5" t="s">
        <v>86163</v>
      </c>
      <c r="L1072" s="5">
        <v>4</v>
      </c>
      <c r="M1072" s="5">
        <v>34</v>
      </c>
      <c r="N1072" s="5">
        <v>39</v>
      </c>
      <c r="O1072" s="5" t="s">
        <v>22</v>
      </c>
      <c r="P1072" s="15" t="s">
        <v>418061</v>
      </c>
    </row>
    <row r="1073" spans="1:16">
      <c r="A1073" s="2" t="s">
        <v>68766</v>
      </c>
      <c r="B1073" s="2" t="s">
        <v>68767</v>
      </c>
      <c r="C1073" s="2" t="s">
        <v>68768</v>
      </c>
      <c r="D1073" s="5" t="s">
        <v>22</v>
      </c>
      <c r="E1073" s="5">
        <v>77.900000000000006</v>
      </c>
      <c r="F1073" s="5">
        <v>2125.1352999999999</v>
      </c>
      <c r="G1073" s="5">
        <v>-3</v>
      </c>
      <c r="H1073" s="5">
        <v>709.38350000000003</v>
      </c>
      <c r="I1073" s="5">
        <v>3</v>
      </c>
      <c r="J1073" s="5">
        <v>669.53</v>
      </c>
      <c r="K1073" s="5" t="s">
        <v>68769</v>
      </c>
      <c r="L1073" s="5">
        <v>33</v>
      </c>
      <c r="M1073" s="5">
        <v>82</v>
      </c>
      <c r="N1073" s="5">
        <v>99</v>
      </c>
      <c r="O1073" s="5" t="s">
        <v>22</v>
      </c>
      <c r="P1073" s="15" t="s">
        <v>418061</v>
      </c>
    </row>
    <row r="1074" spans="1:16">
      <c r="A1074" s="2" t="s">
        <v>68766</v>
      </c>
      <c r="B1074" s="2" t="s">
        <v>68770</v>
      </c>
      <c r="C1074" s="2" t="s">
        <v>68771</v>
      </c>
      <c r="D1074" s="5" t="s">
        <v>22</v>
      </c>
      <c r="E1074" s="5">
        <v>75.87</v>
      </c>
      <c r="F1074" s="5">
        <v>1579.8245999999999</v>
      </c>
      <c r="G1074" s="5">
        <v>1.8</v>
      </c>
      <c r="H1074" s="5">
        <v>790.92100000000005</v>
      </c>
      <c r="I1074" s="5">
        <v>2</v>
      </c>
      <c r="J1074" s="5">
        <v>651.54</v>
      </c>
      <c r="K1074" s="5" t="s">
        <v>68772</v>
      </c>
      <c r="L1074" s="5">
        <v>28</v>
      </c>
      <c r="M1074" s="5">
        <v>178</v>
      </c>
      <c r="N1074" s="5">
        <v>192</v>
      </c>
      <c r="O1074" s="5" t="s">
        <v>22</v>
      </c>
      <c r="P1074" s="15" t="s">
        <v>418061</v>
      </c>
    </row>
    <row r="1075" spans="1:16">
      <c r="A1075" s="2" t="s">
        <v>68766</v>
      </c>
      <c r="B1075" s="2" t="s">
        <v>68773</v>
      </c>
      <c r="C1075" s="2" t="s">
        <v>68774</v>
      </c>
      <c r="D1075" s="5" t="s">
        <v>22</v>
      </c>
      <c r="E1075" s="5">
        <v>73.88</v>
      </c>
      <c r="F1075" s="5">
        <v>1436.7003</v>
      </c>
      <c r="G1075" s="5">
        <v>1.4</v>
      </c>
      <c r="H1075" s="5">
        <v>719.35850000000005</v>
      </c>
      <c r="I1075" s="5">
        <v>2</v>
      </c>
      <c r="J1075" s="5">
        <v>386.15</v>
      </c>
      <c r="K1075" s="5" t="s">
        <v>68775</v>
      </c>
      <c r="L1075" s="5">
        <v>6</v>
      </c>
      <c r="M1075" s="5">
        <v>28</v>
      </c>
      <c r="N1075" s="5">
        <v>40</v>
      </c>
      <c r="O1075" s="5" t="s">
        <v>22</v>
      </c>
      <c r="P1075" s="15" t="s">
        <v>418061</v>
      </c>
    </row>
    <row r="1076" spans="1:16">
      <c r="A1076" s="2" t="s">
        <v>68766</v>
      </c>
      <c r="B1076" s="2" t="s">
        <v>68776</v>
      </c>
      <c r="C1076" s="2" t="s">
        <v>68777</v>
      </c>
      <c r="D1076" s="5" t="s">
        <v>22</v>
      </c>
      <c r="E1076" s="5">
        <v>72.08</v>
      </c>
      <c r="F1076" s="5">
        <v>2446.0448999999999</v>
      </c>
      <c r="G1076" s="5">
        <v>6.1</v>
      </c>
      <c r="H1076" s="5">
        <v>816.3605</v>
      </c>
      <c r="I1076" s="5">
        <v>3</v>
      </c>
      <c r="J1076" s="5">
        <v>737.26</v>
      </c>
      <c r="K1076" s="5" t="s">
        <v>68778</v>
      </c>
      <c r="L1076" s="5">
        <v>5</v>
      </c>
      <c r="M1076" s="5">
        <v>156</v>
      </c>
      <c r="N1076" s="5">
        <v>177</v>
      </c>
      <c r="O1076" s="5" t="s">
        <v>22</v>
      </c>
      <c r="P1076" s="15" t="s">
        <v>418061</v>
      </c>
    </row>
    <row r="1077" spans="1:16">
      <c r="A1077" s="2" t="s">
        <v>68766</v>
      </c>
      <c r="B1077" s="2" t="s">
        <v>68779</v>
      </c>
      <c r="C1077" s="2" t="s">
        <v>68780</v>
      </c>
      <c r="D1077" s="5" t="s">
        <v>22</v>
      </c>
      <c r="E1077" s="5">
        <v>66.64</v>
      </c>
      <c r="F1077" s="5">
        <v>2040.0204000000001</v>
      </c>
      <c r="G1077" s="5">
        <v>-1.3</v>
      </c>
      <c r="H1077" s="5">
        <v>681.01319999999998</v>
      </c>
      <c r="I1077" s="5">
        <v>3</v>
      </c>
      <c r="J1077" s="5">
        <v>642.17999999999995</v>
      </c>
      <c r="K1077" s="5" t="s">
        <v>68781</v>
      </c>
      <c r="L1077" s="5">
        <v>13</v>
      </c>
      <c r="M1077" s="5">
        <v>100</v>
      </c>
      <c r="N1077" s="5">
        <v>118</v>
      </c>
      <c r="O1077" s="5" t="s">
        <v>22</v>
      </c>
      <c r="P1077" s="15" t="s">
        <v>418061</v>
      </c>
    </row>
    <row r="1078" spans="1:16">
      <c r="A1078" s="2" t="s">
        <v>68766</v>
      </c>
      <c r="B1078" s="2" t="s">
        <v>68782</v>
      </c>
      <c r="C1078" s="2" t="s">
        <v>68783</v>
      </c>
      <c r="D1078" s="5" t="s">
        <v>22</v>
      </c>
      <c r="E1078" s="5">
        <v>64.489999999999995</v>
      </c>
      <c r="F1078" s="5">
        <v>1362.6931</v>
      </c>
      <c r="G1078" s="5">
        <v>-4.9000000000000004</v>
      </c>
      <c r="H1078" s="5">
        <v>455.23610000000002</v>
      </c>
      <c r="I1078" s="5">
        <v>3</v>
      </c>
      <c r="J1078" s="5">
        <v>294.18</v>
      </c>
      <c r="K1078" s="5" t="s">
        <v>68784</v>
      </c>
      <c r="L1078" s="5">
        <v>30</v>
      </c>
      <c r="M1078" s="5">
        <v>49</v>
      </c>
      <c r="N1078" s="5">
        <v>61</v>
      </c>
      <c r="O1078" s="5" t="s">
        <v>22</v>
      </c>
      <c r="P1078" s="15" t="s">
        <v>418061</v>
      </c>
    </row>
    <row r="1079" spans="1:16">
      <c r="A1079" s="2" t="s">
        <v>68766</v>
      </c>
      <c r="B1079" s="2" t="s">
        <v>68785</v>
      </c>
      <c r="C1079" s="2" t="s">
        <v>68786</v>
      </c>
      <c r="D1079" s="5" t="s">
        <v>22</v>
      </c>
      <c r="E1079" s="5">
        <v>60.36</v>
      </c>
      <c r="F1079" s="5">
        <v>1452.6953000000001</v>
      </c>
      <c r="G1079" s="5">
        <v>-4.7</v>
      </c>
      <c r="H1079" s="5">
        <v>727.35149999999999</v>
      </c>
      <c r="I1079" s="5">
        <v>2</v>
      </c>
      <c r="J1079" s="5">
        <v>268.64999999999998</v>
      </c>
      <c r="K1079" s="5" t="s">
        <v>68787</v>
      </c>
      <c r="L1079" s="5">
        <v>8</v>
      </c>
      <c r="M1079" s="5">
        <v>28</v>
      </c>
      <c r="N1079" s="5">
        <v>40</v>
      </c>
      <c r="O1079" s="5" t="s">
        <v>17</v>
      </c>
      <c r="P1079" s="15" t="s">
        <v>418061</v>
      </c>
    </row>
    <row r="1080" spans="1:16">
      <c r="A1080" s="2" t="s">
        <v>68766</v>
      </c>
      <c r="B1080" s="2" t="s">
        <v>68788</v>
      </c>
      <c r="C1080" s="2" t="s">
        <v>68789</v>
      </c>
      <c r="D1080" s="5" t="s">
        <v>22</v>
      </c>
      <c r="E1080" s="5">
        <v>53.66</v>
      </c>
      <c r="F1080" s="5">
        <v>2141.1304</v>
      </c>
      <c r="G1080" s="5">
        <v>1.5</v>
      </c>
      <c r="H1080" s="5">
        <v>536.29060000000004</v>
      </c>
      <c r="I1080" s="5">
        <v>4</v>
      </c>
      <c r="J1080" s="5">
        <v>594.61</v>
      </c>
      <c r="K1080" s="5" t="s">
        <v>68790</v>
      </c>
      <c r="L1080" s="5">
        <v>5</v>
      </c>
      <c r="M1080" s="5">
        <v>82</v>
      </c>
      <c r="N1080" s="5">
        <v>99</v>
      </c>
      <c r="O1080" s="5" t="s">
        <v>17</v>
      </c>
      <c r="P1080" s="15" t="s">
        <v>418061</v>
      </c>
    </row>
    <row r="1081" spans="1:16">
      <c r="A1081" s="2" t="s">
        <v>68766</v>
      </c>
      <c r="B1081" s="2" t="s">
        <v>68791</v>
      </c>
      <c r="C1081" s="2" t="s">
        <v>68792</v>
      </c>
      <c r="D1081" s="5" t="s">
        <v>22</v>
      </c>
      <c r="E1081" s="5">
        <v>47.57</v>
      </c>
      <c r="F1081" s="5">
        <v>1452.6953000000001</v>
      </c>
      <c r="G1081" s="5">
        <v>-3.7</v>
      </c>
      <c r="H1081" s="5">
        <v>727.35220000000004</v>
      </c>
      <c r="I1081" s="5">
        <v>2</v>
      </c>
      <c r="J1081" s="5">
        <v>294.94</v>
      </c>
      <c r="K1081" s="5" t="s">
        <v>68793</v>
      </c>
      <c r="L1081" s="5">
        <v>1</v>
      </c>
      <c r="M1081" s="5">
        <v>28</v>
      </c>
      <c r="N1081" s="5">
        <v>40</v>
      </c>
      <c r="O1081" s="5" t="s">
        <v>17</v>
      </c>
      <c r="P1081" s="15" t="s">
        <v>418061</v>
      </c>
    </row>
    <row r="1082" spans="1:16">
      <c r="A1082" s="2" t="s">
        <v>68766</v>
      </c>
      <c r="B1082" s="2" t="s">
        <v>68794</v>
      </c>
      <c r="C1082" s="2" t="s">
        <v>68795</v>
      </c>
      <c r="D1082" s="5" t="s">
        <v>22</v>
      </c>
      <c r="E1082" s="5">
        <v>45.35</v>
      </c>
      <c r="F1082" s="5">
        <v>1468.6902</v>
      </c>
      <c r="G1082" s="5">
        <v>-5</v>
      </c>
      <c r="H1082" s="5">
        <v>735.34870000000001</v>
      </c>
      <c r="I1082" s="5">
        <v>2</v>
      </c>
      <c r="J1082" s="5">
        <v>187.06</v>
      </c>
      <c r="K1082" s="5" t="s">
        <v>68796</v>
      </c>
      <c r="L1082" s="5">
        <v>1</v>
      </c>
      <c r="M1082" s="5">
        <v>28</v>
      </c>
      <c r="N1082" s="5">
        <v>40</v>
      </c>
      <c r="O1082" s="5" t="s">
        <v>17</v>
      </c>
      <c r="P1082" s="15" t="s">
        <v>418061</v>
      </c>
    </row>
    <row r="1083" spans="1:16">
      <c r="A1083" s="2" t="s">
        <v>68766</v>
      </c>
      <c r="B1083" s="2" t="s">
        <v>68797</v>
      </c>
      <c r="C1083" s="2" t="s">
        <v>68798</v>
      </c>
      <c r="D1083" s="5" t="s">
        <v>22</v>
      </c>
      <c r="E1083" s="5">
        <v>39.799999999999997</v>
      </c>
      <c r="F1083" s="5">
        <v>2462.04</v>
      </c>
      <c r="G1083" s="5">
        <v>-2.2999999999999998</v>
      </c>
      <c r="H1083" s="5">
        <v>821.68539999999996</v>
      </c>
      <c r="I1083" s="5">
        <v>3</v>
      </c>
      <c r="J1083" s="5">
        <v>735.94</v>
      </c>
      <c r="K1083" s="5" t="s">
        <v>68799</v>
      </c>
      <c r="L1083" s="5">
        <v>2</v>
      </c>
      <c r="M1083" s="5">
        <v>156</v>
      </c>
      <c r="N1083" s="5">
        <v>177</v>
      </c>
      <c r="O1083" s="5" t="s">
        <v>17</v>
      </c>
      <c r="P1083" s="15" t="s">
        <v>418061</v>
      </c>
    </row>
    <row r="1084" spans="1:16">
      <c r="A1084" s="2" t="s">
        <v>68766</v>
      </c>
      <c r="B1084" s="2" t="s">
        <v>68800</v>
      </c>
      <c r="C1084" s="2" t="s">
        <v>68801</v>
      </c>
      <c r="D1084" s="5" t="s">
        <v>22</v>
      </c>
      <c r="E1084" s="5">
        <v>34.72</v>
      </c>
      <c r="F1084" s="5">
        <v>1333.7102</v>
      </c>
      <c r="G1084" s="5">
        <v>-0.4</v>
      </c>
      <c r="H1084" s="5">
        <v>667.86210000000005</v>
      </c>
      <c r="I1084" s="5">
        <v>2</v>
      </c>
      <c r="J1084" s="5">
        <v>183.62</v>
      </c>
      <c r="K1084" s="5" t="s">
        <v>68802</v>
      </c>
      <c r="L1084" s="5">
        <v>1</v>
      </c>
      <c r="M1084" s="5">
        <v>72</v>
      </c>
      <c r="N1084" s="5">
        <v>81</v>
      </c>
      <c r="O1084" s="5" t="s">
        <v>22</v>
      </c>
      <c r="P1084" s="15" t="s">
        <v>418061</v>
      </c>
    </row>
    <row r="1085" spans="1:16">
      <c r="A1085" s="2" t="s">
        <v>68766</v>
      </c>
      <c r="B1085" s="2" t="s">
        <v>68803</v>
      </c>
      <c r="C1085" s="2" t="s">
        <v>68804</v>
      </c>
      <c r="D1085" s="5" t="s">
        <v>17</v>
      </c>
      <c r="E1085" s="5">
        <v>24.52</v>
      </c>
      <c r="F1085" s="5">
        <v>806.42859999999996</v>
      </c>
      <c r="G1085" s="5">
        <v>-5.6</v>
      </c>
      <c r="H1085" s="5">
        <v>404.21940000000001</v>
      </c>
      <c r="I1085" s="5">
        <v>2</v>
      </c>
      <c r="J1085" s="5">
        <v>280.52</v>
      </c>
      <c r="K1085" s="5" t="s">
        <v>68805</v>
      </c>
      <c r="L1085" s="5">
        <v>10</v>
      </c>
      <c r="M1085" s="5">
        <v>72</v>
      </c>
      <c r="N1085" s="5">
        <v>77</v>
      </c>
      <c r="O1085" s="5" t="s">
        <v>22</v>
      </c>
      <c r="P1085" s="15" t="s">
        <v>418061</v>
      </c>
    </row>
    <row r="1086" spans="1:16">
      <c r="A1086" s="2" t="s">
        <v>78422</v>
      </c>
      <c r="B1086" s="2" t="s">
        <v>78423</v>
      </c>
      <c r="C1086" s="2" t="s">
        <v>78424</v>
      </c>
      <c r="D1086" s="5" t="s">
        <v>22</v>
      </c>
      <c r="E1086" s="5">
        <v>65.56</v>
      </c>
      <c r="F1086" s="5">
        <v>2491.2804999999998</v>
      </c>
      <c r="G1086" s="5">
        <v>-5.4</v>
      </c>
      <c r="H1086" s="5">
        <v>831.42960000000005</v>
      </c>
      <c r="I1086" s="5">
        <v>3</v>
      </c>
      <c r="J1086" s="5">
        <v>734.88</v>
      </c>
      <c r="K1086" s="5" t="s">
        <v>78425</v>
      </c>
      <c r="L1086" s="5">
        <v>2</v>
      </c>
      <c r="M1086" s="5">
        <v>684</v>
      </c>
      <c r="N1086" s="5">
        <v>708</v>
      </c>
      <c r="O1086" s="5" t="s">
        <v>22</v>
      </c>
      <c r="P1086" s="15" t="s">
        <v>418061</v>
      </c>
    </row>
    <row r="1087" spans="1:16">
      <c r="A1087" s="2" t="s">
        <v>78422</v>
      </c>
      <c r="B1087" s="2" t="s">
        <v>78426</v>
      </c>
      <c r="C1087" s="2" t="s">
        <v>78427</v>
      </c>
      <c r="D1087" s="5" t="s">
        <v>22</v>
      </c>
      <c r="E1087" s="5">
        <v>59.17</v>
      </c>
      <c r="F1087" s="5">
        <v>1642.8789999999999</v>
      </c>
      <c r="G1087" s="5">
        <v>-5.9</v>
      </c>
      <c r="H1087" s="5">
        <v>548.63040000000001</v>
      </c>
      <c r="I1087" s="5">
        <v>3</v>
      </c>
      <c r="J1087" s="5">
        <v>419.3</v>
      </c>
      <c r="K1087" s="5" t="s">
        <v>78428</v>
      </c>
      <c r="L1087" s="5">
        <v>5</v>
      </c>
      <c r="M1087" s="5">
        <v>926</v>
      </c>
      <c r="N1087" s="5">
        <v>940</v>
      </c>
      <c r="O1087" s="5" t="s">
        <v>22</v>
      </c>
      <c r="P1087" s="15" t="s">
        <v>418061</v>
      </c>
    </row>
    <row r="1088" spans="1:16">
      <c r="A1088" s="2" t="s">
        <v>78422</v>
      </c>
      <c r="B1088" s="2" t="s">
        <v>78429</v>
      </c>
      <c r="C1088" s="2" t="s">
        <v>78430</v>
      </c>
      <c r="D1088" s="5" t="s">
        <v>22</v>
      </c>
      <c r="E1088" s="5">
        <v>58.08</v>
      </c>
      <c r="F1088" s="5">
        <v>1775.9966999999999</v>
      </c>
      <c r="G1088" s="5">
        <v>-5.4</v>
      </c>
      <c r="H1088" s="5">
        <v>593.00300000000004</v>
      </c>
      <c r="I1088" s="5">
        <v>3</v>
      </c>
      <c r="J1088" s="5">
        <v>552.08000000000004</v>
      </c>
      <c r="K1088" s="5" t="s">
        <v>78431</v>
      </c>
      <c r="L1088" s="5">
        <v>2</v>
      </c>
      <c r="M1088" s="5">
        <v>128</v>
      </c>
      <c r="N1088" s="5">
        <v>142</v>
      </c>
      <c r="O1088" s="5" t="s">
        <v>22</v>
      </c>
      <c r="P1088" s="15" t="s">
        <v>418061</v>
      </c>
    </row>
    <row r="1089" spans="1:16">
      <c r="A1089" s="2" t="s">
        <v>78422</v>
      </c>
      <c r="B1089" s="2" t="s">
        <v>78432</v>
      </c>
      <c r="C1089" s="2" t="s">
        <v>78433</v>
      </c>
      <c r="D1089" s="5" t="s">
        <v>22</v>
      </c>
      <c r="E1089" s="5">
        <v>54.21</v>
      </c>
      <c r="F1089" s="5">
        <v>1940.9844000000001</v>
      </c>
      <c r="G1089" s="5">
        <v>-15.5</v>
      </c>
      <c r="H1089" s="5">
        <v>971.48440000000005</v>
      </c>
      <c r="I1089" s="5">
        <v>2</v>
      </c>
      <c r="J1089" s="5">
        <v>558.58000000000004</v>
      </c>
      <c r="K1089" s="5" t="s">
        <v>78434</v>
      </c>
      <c r="L1089" s="5">
        <v>2</v>
      </c>
      <c r="M1089" s="5">
        <v>797</v>
      </c>
      <c r="N1089" s="5">
        <v>814</v>
      </c>
      <c r="O1089" s="5" t="s">
        <v>22</v>
      </c>
      <c r="P1089" s="15" t="s">
        <v>418061</v>
      </c>
    </row>
    <row r="1090" spans="1:16">
      <c r="A1090" s="2" t="s">
        <v>78422</v>
      </c>
      <c r="B1090" s="2" t="s">
        <v>78435</v>
      </c>
      <c r="C1090" s="2" t="s">
        <v>78436</v>
      </c>
      <c r="D1090" s="5" t="s">
        <v>22</v>
      </c>
      <c r="E1090" s="5">
        <v>45.95</v>
      </c>
      <c r="F1090" s="5">
        <v>1132.624</v>
      </c>
      <c r="G1090" s="5">
        <v>-5.0999999999999996</v>
      </c>
      <c r="H1090" s="5">
        <v>567.31640000000004</v>
      </c>
      <c r="I1090" s="5">
        <v>2</v>
      </c>
      <c r="J1090" s="5">
        <v>385.68</v>
      </c>
      <c r="K1090" s="5" t="s">
        <v>78437</v>
      </c>
      <c r="L1090" s="5">
        <v>5</v>
      </c>
      <c r="M1090" s="5">
        <v>674</v>
      </c>
      <c r="N1090" s="5">
        <v>683</v>
      </c>
      <c r="O1090" s="5" t="s">
        <v>22</v>
      </c>
      <c r="P1090" s="15" t="s">
        <v>418061</v>
      </c>
    </row>
    <row r="1091" spans="1:16">
      <c r="A1091" s="2" t="s">
        <v>78422</v>
      </c>
      <c r="B1091" s="2" t="s">
        <v>78438</v>
      </c>
      <c r="C1091" s="2" t="s">
        <v>78439</v>
      </c>
      <c r="D1091" s="5" t="s">
        <v>22</v>
      </c>
      <c r="E1091" s="5">
        <v>45.13</v>
      </c>
      <c r="F1091" s="5">
        <v>1240.6775</v>
      </c>
      <c r="G1091" s="5">
        <v>-15.3</v>
      </c>
      <c r="H1091" s="5">
        <v>621.3365</v>
      </c>
      <c r="I1091" s="5">
        <v>2</v>
      </c>
      <c r="J1091" s="5">
        <v>377.36</v>
      </c>
      <c r="K1091" s="5" t="s">
        <v>78440</v>
      </c>
      <c r="L1091" s="5">
        <v>11</v>
      </c>
      <c r="M1091" s="5">
        <v>859</v>
      </c>
      <c r="N1091" s="5">
        <v>869</v>
      </c>
      <c r="O1091" s="5" t="s">
        <v>22</v>
      </c>
      <c r="P1091" s="15" t="s">
        <v>418061</v>
      </c>
    </row>
    <row r="1092" spans="1:16">
      <c r="A1092" s="2" t="s">
        <v>78422</v>
      </c>
      <c r="B1092" s="2" t="s">
        <v>78441</v>
      </c>
      <c r="C1092" s="2" t="s">
        <v>78442</v>
      </c>
      <c r="D1092" s="5" t="s">
        <v>22</v>
      </c>
      <c r="E1092" s="5">
        <v>40.03</v>
      </c>
      <c r="F1092" s="5">
        <v>1267.6309000000001</v>
      </c>
      <c r="G1092" s="5">
        <v>-7.1</v>
      </c>
      <c r="H1092" s="5">
        <v>423.54790000000003</v>
      </c>
      <c r="I1092" s="5">
        <v>3</v>
      </c>
      <c r="J1092" s="5">
        <v>326.29000000000002</v>
      </c>
      <c r="K1092" s="5" t="s">
        <v>78443</v>
      </c>
      <c r="L1092" s="5">
        <v>1</v>
      </c>
      <c r="M1092" s="5">
        <v>109</v>
      </c>
      <c r="N1092" s="5">
        <v>118</v>
      </c>
      <c r="O1092" s="5" t="s">
        <v>22</v>
      </c>
      <c r="P1092" s="15" t="s">
        <v>418061</v>
      </c>
    </row>
    <row r="1093" spans="1:16">
      <c r="A1093" s="2" t="s">
        <v>78422</v>
      </c>
      <c r="B1093" s="2" t="s">
        <v>78444</v>
      </c>
      <c r="C1093" s="2" t="s">
        <v>78445</v>
      </c>
      <c r="D1093" s="5" t="s">
        <v>22</v>
      </c>
      <c r="E1093" s="5">
        <v>38.92</v>
      </c>
      <c r="F1093" s="5">
        <v>1475.7806</v>
      </c>
      <c r="G1093" s="5">
        <v>-6</v>
      </c>
      <c r="H1093" s="5">
        <v>492.93119999999999</v>
      </c>
      <c r="I1093" s="5">
        <v>3</v>
      </c>
      <c r="J1093" s="5">
        <v>409.38</v>
      </c>
      <c r="K1093" s="5" t="s">
        <v>78446</v>
      </c>
      <c r="L1093" s="5">
        <v>3</v>
      </c>
      <c r="M1093" s="5">
        <v>870</v>
      </c>
      <c r="N1093" s="5">
        <v>882</v>
      </c>
      <c r="O1093" s="5" t="s">
        <v>22</v>
      </c>
      <c r="P1093" s="15" t="s">
        <v>418061</v>
      </c>
    </row>
    <row r="1094" spans="1:16">
      <c r="A1094" s="2" t="s">
        <v>78422</v>
      </c>
      <c r="B1094" s="2" t="s">
        <v>78447</v>
      </c>
      <c r="C1094" s="2" t="s">
        <v>78448</v>
      </c>
      <c r="D1094" s="5" t="s">
        <v>22</v>
      </c>
      <c r="E1094" s="5">
        <v>37.97</v>
      </c>
      <c r="F1094" s="5">
        <v>1178.5862</v>
      </c>
      <c r="G1094" s="5">
        <v>-11.1</v>
      </c>
      <c r="H1094" s="5">
        <v>590.29380000000003</v>
      </c>
      <c r="I1094" s="5">
        <v>2</v>
      </c>
      <c r="J1094" s="5">
        <v>416.9</v>
      </c>
      <c r="K1094" s="5" t="s">
        <v>78449</v>
      </c>
      <c r="L1094" s="5">
        <v>2</v>
      </c>
      <c r="M1094" s="5">
        <v>45</v>
      </c>
      <c r="N1094" s="5">
        <v>54</v>
      </c>
      <c r="O1094" s="5" t="s">
        <v>22</v>
      </c>
      <c r="P1094" s="15" t="s">
        <v>418061</v>
      </c>
    </row>
    <row r="1095" spans="1:16">
      <c r="A1095" s="2" t="s">
        <v>78422</v>
      </c>
      <c r="B1095" s="2" t="s">
        <v>78450</v>
      </c>
      <c r="C1095" s="2" t="s">
        <v>78451</v>
      </c>
      <c r="D1095" s="5" t="s">
        <v>22</v>
      </c>
      <c r="E1095" s="5">
        <v>37.590000000000003</v>
      </c>
      <c r="F1095" s="5">
        <v>1316.6764000000001</v>
      </c>
      <c r="G1095" s="5">
        <v>-7.6</v>
      </c>
      <c r="H1095" s="5">
        <v>659.34050000000002</v>
      </c>
      <c r="I1095" s="5">
        <v>2</v>
      </c>
      <c r="J1095" s="5">
        <v>480.41</v>
      </c>
      <c r="K1095" s="5" t="s">
        <v>78452</v>
      </c>
      <c r="L1095" s="5">
        <v>5</v>
      </c>
      <c r="M1095" s="5">
        <v>630</v>
      </c>
      <c r="N1095" s="5">
        <v>640</v>
      </c>
      <c r="O1095" s="5" t="s">
        <v>22</v>
      </c>
      <c r="P1095" s="15" t="s">
        <v>418061</v>
      </c>
    </row>
    <row r="1096" spans="1:16">
      <c r="A1096" s="2" t="s">
        <v>78422</v>
      </c>
      <c r="B1096" s="2" t="s">
        <v>78453</v>
      </c>
      <c r="C1096" s="2" t="s">
        <v>78454</v>
      </c>
      <c r="D1096" s="5" t="s">
        <v>22</v>
      </c>
      <c r="E1096" s="5">
        <v>30.01</v>
      </c>
      <c r="F1096" s="5">
        <v>2192.1801999999998</v>
      </c>
      <c r="G1096" s="5">
        <v>2.2999999999999998</v>
      </c>
      <c r="H1096" s="5">
        <v>731.73569999999995</v>
      </c>
      <c r="I1096" s="5">
        <v>3</v>
      </c>
      <c r="J1096" s="5">
        <v>424.69</v>
      </c>
      <c r="K1096" s="5" t="s">
        <v>78455</v>
      </c>
      <c r="L1096" s="5">
        <v>2</v>
      </c>
      <c r="M1096" s="5">
        <v>517</v>
      </c>
      <c r="N1096" s="5">
        <v>537</v>
      </c>
      <c r="O1096" s="5" t="s">
        <v>22</v>
      </c>
      <c r="P1096" s="15" t="s">
        <v>418061</v>
      </c>
    </row>
    <row r="1097" spans="1:16">
      <c r="A1097" s="2" t="s">
        <v>78422</v>
      </c>
      <c r="B1097" s="2" t="s">
        <v>78456</v>
      </c>
      <c r="C1097" s="2" t="s">
        <v>78457</v>
      </c>
      <c r="D1097" s="5" t="s">
        <v>22</v>
      </c>
      <c r="E1097" s="5">
        <v>25.29</v>
      </c>
      <c r="F1097" s="5">
        <v>1087.5872999999999</v>
      </c>
      <c r="G1097" s="5">
        <v>-2.5</v>
      </c>
      <c r="H1097" s="5">
        <v>544.79960000000005</v>
      </c>
      <c r="I1097" s="5">
        <v>2</v>
      </c>
      <c r="J1097" s="5">
        <v>241.18</v>
      </c>
      <c r="K1097" s="5" t="s">
        <v>78458</v>
      </c>
      <c r="L1097" s="5">
        <v>1</v>
      </c>
      <c r="M1097" s="5">
        <v>329</v>
      </c>
      <c r="N1097" s="5">
        <v>338</v>
      </c>
      <c r="O1097" s="5" t="s">
        <v>22</v>
      </c>
      <c r="P1097" s="15" t="s">
        <v>418061</v>
      </c>
    </row>
    <row r="1098" spans="1:16">
      <c r="A1098" s="2" t="s">
        <v>78422</v>
      </c>
      <c r="B1098" s="2" t="s">
        <v>78459</v>
      </c>
      <c r="C1098" s="2" t="s">
        <v>78460</v>
      </c>
      <c r="D1098" s="5" t="s">
        <v>22</v>
      </c>
      <c r="E1098" s="5">
        <v>18.78</v>
      </c>
      <c r="F1098" s="5">
        <v>1270.5938000000001</v>
      </c>
      <c r="G1098" s="5">
        <v>-4.5</v>
      </c>
      <c r="H1098" s="5">
        <v>636.30129999999997</v>
      </c>
      <c r="I1098" s="5">
        <v>2</v>
      </c>
      <c r="J1098" s="5">
        <v>455.62</v>
      </c>
      <c r="K1098" s="5" t="s">
        <v>78461</v>
      </c>
      <c r="L1098" s="5">
        <v>2</v>
      </c>
      <c r="M1098" s="5">
        <v>353</v>
      </c>
      <c r="N1098" s="5">
        <v>362</v>
      </c>
      <c r="O1098" s="5" t="s">
        <v>17</v>
      </c>
      <c r="P1098" s="15" t="s">
        <v>418061</v>
      </c>
    </row>
    <row r="1099" spans="1:16">
      <c r="A1099" s="2" t="s">
        <v>28043</v>
      </c>
      <c r="B1099" s="2" t="s">
        <v>28044</v>
      </c>
      <c r="C1099" s="2" t="s">
        <v>28045</v>
      </c>
      <c r="D1099" s="5" t="s">
        <v>22</v>
      </c>
      <c r="E1099" s="5">
        <v>93.65</v>
      </c>
      <c r="F1099" s="5">
        <v>2283.1318000000001</v>
      </c>
      <c r="G1099" s="5">
        <v>-3.4</v>
      </c>
      <c r="H1099" s="5">
        <v>762.04859999999996</v>
      </c>
      <c r="I1099" s="5">
        <v>3</v>
      </c>
      <c r="J1099" s="5">
        <v>606.69000000000005</v>
      </c>
      <c r="K1099" s="5" t="s">
        <v>28046</v>
      </c>
      <c r="L1099" s="5">
        <v>12</v>
      </c>
      <c r="M1099" s="5">
        <v>108</v>
      </c>
      <c r="N1099" s="5">
        <v>127</v>
      </c>
      <c r="O1099" s="5" t="s">
        <v>17</v>
      </c>
      <c r="P1099" s="15" t="s">
        <v>418061</v>
      </c>
    </row>
    <row r="1100" spans="1:16">
      <c r="A1100" s="2" t="s">
        <v>28043</v>
      </c>
      <c r="B1100" s="2" t="s">
        <v>28047</v>
      </c>
      <c r="C1100" s="2" t="s">
        <v>28048</v>
      </c>
      <c r="D1100" s="5" t="s">
        <v>22</v>
      </c>
      <c r="E1100" s="5">
        <v>78.75</v>
      </c>
      <c r="F1100" s="5">
        <v>2352.1750000000002</v>
      </c>
      <c r="G1100" s="5">
        <v>-2.1</v>
      </c>
      <c r="H1100" s="5">
        <v>785.06399999999996</v>
      </c>
      <c r="I1100" s="5">
        <v>3</v>
      </c>
      <c r="J1100" s="5">
        <v>705.22</v>
      </c>
      <c r="K1100" s="5" t="s">
        <v>28049</v>
      </c>
      <c r="L1100" s="5">
        <v>28</v>
      </c>
      <c r="M1100" s="5">
        <v>191</v>
      </c>
      <c r="N1100" s="5">
        <v>211</v>
      </c>
      <c r="O1100" s="5" t="s">
        <v>22</v>
      </c>
      <c r="P1100" s="15" t="s">
        <v>418061</v>
      </c>
    </row>
    <row r="1101" spans="1:16">
      <c r="A1101" s="2" t="s">
        <v>28043</v>
      </c>
      <c r="B1101" s="2" t="s">
        <v>28050</v>
      </c>
      <c r="C1101" s="2" t="s">
        <v>28051</v>
      </c>
      <c r="D1101" s="5" t="s">
        <v>22</v>
      </c>
      <c r="E1101" s="5">
        <v>78.319999999999993</v>
      </c>
      <c r="F1101" s="5">
        <v>2252.1356999999998</v>
      </c>
      <c r="G1101" s="5">
        <v>-4.7</v>
      </c>
      <c r="H1101" s="5">
        <v>751.71559999999999</v>
      </c>
      <c r="I1101" s="5">
        <v>3</v>
      </c>
      <c r="J1101" s="5">
        <v>736.15</v>
      </c>
      <c r="K1101" s="5" t="s">
        <v>28052</v>
      </c>
      <c r="L1101" s="5">
        <v>4</v>
      </c>
      <c r="M1101" s="5">
        <v>570</v>
      </c>
      <c r="N1101" s="5">
        <v>589</v>
      </c>
      <c r="O1101" s="5" t="s">
        <v>22</v>
      </c>
      <c r="P1101" s="15" t="s">
        <v>418061</v>
      </c>
    </row>
    <row r="1102" spans="1:16">
      <c r="A1102" s="2" t="s">
        <v>28043</v>
      </c>
      <c r="B1102" s="2" t="s">
        <v>28053</v>
      </c>
      <c r="C1102" s="2" t="s">
        <v>28054</v>
      </c>
      <c r="D1102" s="5" t="s">
        <v>22</v>
      </c>
      <c r="E1102" s="5">
        <v>77.83</v>
      </c>
      <c r="F1102" s="5">
        <v>2043.9822999999999</v>
      </c>
      <c r="G1102" s="5">
        <v>-6.1</v>
      </c>
      <c r="H1102" s="5">
        <v>682.3306</v>
      </c>
      <c r="I1102" s="5">
        <v>3</v>
      </c>
      <c r="J1102" s="5">
        <v>710.24</v>
      </c>
      <c r="K1102" s="5" t="s">
        <v>28055</v>
      </c>
      <c r="L1102" s="5">
        <v>8</v>
      </c>
      <c r="M1102" s="5">
        <v>690</v>
      </c>
      <c r="N1102" s="5">
        <v>707</v>
      </c>
      <c r="O1102" s="5" t="s">
        <v>17</v>
      </c>
      <c r="P1102" s="15" t="s">
        <v>418061</v>
      </c>
    </row>
    <row r="1103" spans="1:16">
      <c r="A1103" s="2" t="s">
        <v>28043</v>
      </c>
      <c r="B1103" s="2" t="s">
        <v>28056</v>
      </c>
      <c r="C1103" s="2" t="s">
        <v>28057</v>
      </c>
      <c r="D1103" s="5" t="s">
        <v>22</v>
      </c>
      <c r="E1103" s="5">
        <v>77.209999999999994</v>
      </c>
      <c r="F1103" s="5">
        <v>2633.2660999999998</v>
      </c>
      <c r="G1103" s="5">
        <v>-4.2</v>
      </c>
      <c r="H1103" s="5">
        <v>659.32100000000003</v>
      </c>
      <c r="I1103" s="5">
        <v>4</v>
      </c>
      <c r="J1103" s="5">
        <v>590.07000000000005</v>
      </c>
      <c r="K1103" s="5" t="s">
        <v>28058</v>
      </c>
      <c r="L1103" s="5">
        <v>22</v>
      </c>
      <c r="M1103" s="5">
        <v>145</v>
      </c>
      <c r="N1103" s="5">
        <v>166</v>
      </c>
      <c r="O1103" s="5" t="s">
        <v>22</v>
      </c>
      <c r="P1103" s="15" t="s">
        <v>418061</v>
      </c>
    </row>
    <row r="1104" spans="1:16">
      <c r="A1104" s="2" t="s">
        <v>28043</v>
      </c>
      <c r="B1104" s="2" t="s">
        <v>28059</v>
      </c>
      <c r="C1104" s="2" t="s">
        <v>28060</v>
      </c>
      <c r="D1104" s="5" t="s">
        <v>22</v>
      </c>
      <c r="E1104" s="5">
        <v>75.569999999999993</v>
      </c>
      <c r="F1104" s="5">
        <v>3600.6685000000002</v>
      </c>
      <c r="G1104" s="5">
        <v>-0.7</v>
      </c>
      <c r="H1104" s="5">
        <v>721.1404</v>
      </c>
      <c r="I1104" s="5">
        <v>5</v>
      </c>
      <c r="J1104" s="5">
        <v>532.67999999999995</v>
      </c>
      <c r="K1104" s="5" t="s">
        <v>28061</v>
      </c>
      <c r="L1104" s="5">
        <v>6</v>
      </c>
      <c r="M1104" s="5">
        <v>108</v>
      </c>
      <c r="N1104" s="5">
        <v>138</v>
      </c>
      <c r="O1104" s="5" t="s">
        <v>17</v>
      </c>
      <c r="P1104" s="15" t="s">
        <v>418061</v>
      </c>
    </row>
    <row r="1105" spans="1:16">
      <c r="A1105" s="2" t="s">
        <v>28043</v>
      </c>
      <c r="B1105" s="2" t="s">
        <v>28062</v>
      </c>
      <c r="C1105" s="2" t="s">
        <v>28063</v>
      </c>
      <c r="D1105" s="5" t="s">
        <v>22</v>
      </c>
      <c r="E1105" s="5">
        <v>73.819999999999993</v>
      </c>
      <c r="F1105" s="5">
        <v>3197.7042999999999</v>
      </c>
      <c r="G1105" s="5">
        <v>-1.8</v>
      </c>
      <c r="H1105" s="5">
        <v>800.43190000000004</v>
      </c>
      <c r="I1105" s="5">
        <v>4</v>
      </c>
      <c r="J1105" s="5">
        <v>591.87</v>
      </c>
      <c r="K1105" s="5" t="s">
        <v>28064</v>
      </c>
      <c r="L1105" s="5">
        <v>14</v>
      </c>
      <c r="M1105" s="5">
        <v>36</v>
      </c>
      <c r="N1105" s="5">
        <v>65</v>
      </c>
      <c r="O1105" s="5" t="s">
        <v>22</v>
      </c>
      <c r="P1105" s="15" t="s">
        <v>418061</v>
      </c>
    </row>
    <row r="1106" spans="1:16">
      <c r="A1106" s="2" t="s">
        <v>28043</v>
      </c>
      <c r="B1106" s="2" t="s">
        <v>28065</v>
      </c>
      <c r="C1106" s="2" t="s">
        <v>28066</v>
      </c>
      <c r="D1106" s="5" t="s">
        <v>22</v>
      </c>
      <c r="E1106" s="5">
        <v>68.59</v>
      </c>
      <c r="F1106" s="5">
        <v>2983.4133000000002</v>
      </c>
      <c r="G1106" s="5">
        <v>-4.4000000000000004</v>
      </c>
      <c r="H1106" s="5">
        <v>746.85739999999998</v>
      </c>
      <c r="I1106" s="5">
        <v>4</v>
      </c>
      <c r="J1106" s="5">
        <v>539.07000000000005</v>
      </c>
      <c r="K1106" s="5" t="s">
        <v>28067</v>
      </c>
      <c r="L1106" s="5">
        <v>10</v>
      </c>
      <c r="M1106" s="5">
        <v>295</v>
      </c>
      <c r="N1106" s="5">
        <v>319</v>
      </c>
      <c r="O1106" s="5" t="s">
        <v>17</v>
      </c>
      <c r="P1106" s="15" t="s">
        <v>418061</v>
      </c>
    </row>
    <row r="1107" spans="1:16">
      <c r="A1107" s="2" t="s">
        <v>28043</v>
      </c>
      <c r="B1107" s="2" t="s">
        <v>28068</v>
      </c>
      <c r="C1107" s="2" t="s">
        <v>28069</v>
      </c>
      <c r="D1107" s="5" t="s">
        <v>22</v>
      </c>
      <c r="E1107" s="5">
        <v>67.900000000000006</v>
      </c>
      <c r="F1107" s="5">
        <v>1632.7896000000001</v>
      </c>
      <c r="G1107" s="5">
        <v>-9.3000000000000007</v>
      </c>
      <c r="H1107" s="5">
        <v>545.2654</v>
      </c>
      <c r="I1107" s="5">
        <v>3</v>
      </c>
      <c r="J1107" s="5">
        <v>474.81</v>
      </c>
      <c r="K1107" s="5" t="s">
        <v>28070</v>
      </c>
      <c r="L1107" s="5">
        <v>31</v>
      </c>
      <c r="M1107" s="5">
        <v>476</v>
      </c>
      <c r="N1107" s="5">
        <v>488</v>
      </c>
      <c r="O1107" s="5" t="s">
        <v>22</v>
      </c>
      <c r="P1107" s="15" t="s">
        <v>418061</v>
      </c>
    </row>
    <row r="1108" spans="1:16">
      <c r="A1108" s="2" t="s">
        <v>28043</v>
      </c>
      <c r="B1108" s="2" t="s">
        <v>28071</v>
      </c>
      <c r="C1108" s="2" t="s">
        <v>28072</v>
      </c>
      <c r="D1108" s="5" t="s">
        <v>22</v>
      </c>
      <c r="E1108" s="5">
        <v>67.83</v>
      </c>
      <c r="F1108" s="5">
        <v>2337.2175000000002</v>
      </c>
      <c r="G1108" s="5">
        <v>5.5</v>
      </c>
      <c r="H1108" s="5">
        <v>780.08410000000003</v>
      </c>
      <c r="I1108" s="5">
        <v>3</v>
      </c>
      <c r="J1108" s="5">
        <v>486.87</v>
      </c>
      <c r="K1108" s="5" t="s">
        <v>28073</v>
      </c>
      <c r="L1108" s="5">
        <v>19</v>
      </c>
      <c r="M1108" s="5">
        <v>627</v>
      </c>
      <c r="N1108" s="5">
        <v>648</v>
      </c>
      <c r="O1108" s="5" t="s">
        <v>22</v>
      </c>
      <c r="P1108" s="15" t="s">
        <v>418061</v>
      </c>
    </row>
    <row r="1109" spans="1:16">
      <c r="A1109" s="2" t="s">
        <v>28043</v>
      </c>
      <c r="B1109" s="2" t="s">
        <v>28074</v>
      </c>
      <c r="C1109" s="2" t="s">
        <v>28075</v>
      </c>
      <c r="D1109" s="5" t="s">
        <v>22</v>
      </c>
      <c r="E1109" s="5">
        <v>66.150000000000006</v>
      </c>
      <c r="F1109" s="5">
        <v>1620.7753</v>
      </c>
      <c r="G1109" s="5">
        <v>-5.0999999999999996</v>
      </c>
      <c r="H1109" s="5">
        <v>541.26289999999995</v>
      </c>
      <c r="I1109" s="5">
        <v>3</v>
      </c>
      <c r="J1109" s="5">
        <v>391.16</v>
      </c>
      <c r="K1109" s="5" t="s">
        <v>28076</v>
      </c>
      <c r="L1109" s="5">
        <v>20</v>
      </c>
      <c r="M1109" s="5">
        <v>223</v>
      </c>
      <c r="N1109" s="5">
        <v>236</v>
      </c>
      <c r="O1109" s="5" t="s">
        <v>17</v>
      </c>
      <c r="P1109" s="15" t="s">
        <v>418061</v>
      </c>
    </row>
    <row r="1110" spans="1:16">
      <c r="A1110" s="2" t="s">
        <v>28043</v>
      </c>
      <c r="B1110" s="2" t="s">
        <v>28077</v>
      </c>
      <c r="C1110" s="2" t="s">
        <v>28078</v>
      </c>
      <c r="D1110" s="5" t="s">
        <v>22</v>
      </c>
      <c r="E1110" s="5">
        <v>63.91</v>
      </c>
      <c r="F1110" s="5">
        <v>3124.6516000000001</v>
      </c>
      <c r="G1110" s="5">
        <v>-4.9000000000000004</v>
      </c>
      <c r="H1110" s="5">
        <v>782.16629999999998</v>
      </c>
      <c r="I1110" s="5">
        <v>4</v>
      </c>
      <c r="J1110" s="5">
        <v>604.19000000000005</v>
      </c>
      <c r="K1110" s="5" t="s">
        <v>28079</v>
      </c>
      <c r="L1110" s="5">
        <v>3</v>
      </c>
      <c r="M1110" s="5">
        <v>620</v>
      </c>
      <c r="N1110" s="5">
        <v>648</v>
      </c>
      <c r="O1110" s="5" t="s">
        <v>22</v>
      </c>
      <c r="P1110" s="15" t="s">
        <v>418061</v>
      </c>
    </row>
    <row r="1111" spans="1:16">
      <c r="A1111" s="2" t="s">
        <v>28043</v>
      </c>
      <c r="B1111" s="2" t="s">
        <v>28080</v>
      </c>
      <c r="C1111" s="2" t="s">
        <v>28081</v>
      </c>
      <c r="D1111" s="5" t="s">
        <v>22</v>
      </c>
      <c r="E1111" s="5">
        <v>63.7</v>
      </c>
      <c r="F1111" s="5">
        <v>2027.9873</v>
      </c>
      <c r="G1111" s="5">
        <v>-13.1</v>
      </c>
      <c r="H1111" s="5">
        <v>1014.9876</v>
      </c>
      <c r="I1111" s="5">
        <v>2</v>
      </c>
      <c r="J1111" s="5">
        <v>736.71</v>
      </c>
      <c r="K1111" s="5" t="s">
        <v>28082</v>
      </c>
      <c r="L1111" s="5">
        <v>2</v>
      </c>
      <c r="M1111" s="5">
        <v>690</v>
      </c>
      <c r="N1111" s="5">
        <v>707</v>
      </c>
      <c r="O1111" s="5" t="s">
        <v>22</v>
      </c>
      <c r="P1111" s="15" t="s">
        <v>418061</v>
      </c>
    </row>
    <row r="1112" spans="1:16">
      <c r="A1112" s="2" t="s">
        <v>28043</v>
      </c>
      <c r="B1112" s="2" t="s">
        <v>28083</v>
      </c>
      <c r="C1112" s="2" t="s">
        <v>28084</v>
      </c>
      <c r="D1112" s="5" t="s">
        <v>22</v>
      </c>
      <c r="E1112" s="5">
        <v>63.37</v>
      </c>
      <c r="F1112" s="5">
        <v>2965.4861000000001</v>
      </c>
      <c r="G1112" s="5">
        <v>-7.8</v>
      </c>
      <c r="H1112" s="5">
        <v>989.49490000000003</v>
      </c>
      <c r="I1112" s="5">
        <v>3</v>
      </c>
      <c r="J1112" s="5">
        <v>735.83</v>
      </c>
      <c r="K1112" s="5" t="s">
        <v>28085</v>
      </c>
      <c r="L1112" s="5">
        <v>2</v>
      </c>
      <c r="M1112" s="5">
        <v>543</v>
      </c>
      <c r="N1112" s="5">
        <v>569</v>
      </c>
      <c r="O1112" s="5" t="s">
        <v>22</v>
      </c>
      <c r="P1112" s="15" t="s">
        <v>418061</v>
      </c>
    </row>
    <row r="1113" spans="1:16">
      <c r="A1113" s="2" t="s">
        <v>28043</v>
      </c>
      <c r="B1113" s="2" t="s">
        <v>28086</v>
      </c>
      <c r="C1113" s="2" t="s">
        <v>28087</v>
      </c>
      <c r="D1113" s="5" t="s">
        <v>22</v>
      </c>
      <c r="E1113" s="5">
        <v>62.8</v>
      </c>
      <c r="F1113" s="5">
        <v>2268.1309000000001</v>
      </c>
      <c r="G1113" s="5">
        <v>-5</v>
      </c>
      <c r="H1113" s="5">
        <v>757.0471</v>
      </c>
      <c r="I1113" s="5">
        <v>3</v>
      </c>
      <c r="J1113" s="5">
        <v>648.23</v>
      </c>
      <c r="K1113" s="5" t="s">
        <v>28088</v>
      </c>
      <c r="L1113" s="5">
        <v>20</v>
      </c>
      <c r="M1113" s="5">
        <v>570</v>
      </c>
      <c r="N1113" s="5">
        <v>589</v>
      </c>
      <c r="O1113" s="5" t="s">
        <v>17</v>
      </c>
      <c r="P1113" s="15" t="s">
        <v>418061</v>
      </c>
    </row>
    <row r="1114" spans="1:16">
      <c r="A1114" s="2" t="s">
        <v>28043</v>
      </c>
      <c r="B1114" s="2" t="s">
        <v>28089</v>
      </c>
      <c r="C1114" s="2" t="s">
        <v>28090</v>
      </c>
      <c r="D1114" s="5" t="s">
        <v>22</v>
      </c>
      <c r="E1114" s="5">
        <v>61.23</v>
      </c>
      <c r="F1114" s="5">
        <v>1909.0771</v>
      </c>
      <c r="G1114" s="5">
        <v>-3.1</v>
      </c>
      <c r="H1114" s="5">
        <v>637.36440000000005</v>
      </c>
      <c r="I1114" s="5">
        <v>3</v>
      </c>
      <c r="J1114" s="5">
        <v>426.09</v>
      </c>
      <c r="K1114" s="5" t="s">
        <v>28091</v>
      </c>
      <c r="L1114" s="5">
        <v>29</v>
      </c>
      <c r="M1114" s="5">
        <v>355</v>
      </c>
      <c r="N1114" s="5">
        <v>372</v>
      </c>
      <c r="O1114" s="5" t="s">
        <v>22</v>
      </c>
      <c r="P1114" s="15" t="s">
        <v>418061</v>
      </c>
    </row>
    <row r="1115" spans="1:16">
      <c r="A1115" s="2" t="s">
        <v>28043</v>
      </c>
      <c r="B1115" s="2" t="s">
        <v>28092</v>
      </c>
      <c r="C1115" s="2" t="s">
        <v>28093</v>
      </c>
      <c r="D1115" s="5" t="s">
        <v>22</v>
      </c>
      <c r="E1115" s="5">
        <v>60.43</v>
      </c>
      <c r="F1115" s="5">
        <v>2368.1732999999999</v>
      </c>
      <c r="G1115" s="5">
        <v>-7.4</v>
      </c>
      <c r="H1115" s="5">
        <v>790.39260000000002</v>
      </c>
      <c r="I1115" s="5">
        <v>3</v>
      </c>
      <c r="J1115" s="5">
        <v>670.56</v>
      </c>
      <c r="K1115" s="5" t="s">
        <v>28094</v>
      </c>
      <c r="L1115" s="5">
        <v>9</v>
      </c>
      <c r="M1115" s="5">
        <v>687</v>
      </c>
      <c r="N1115" s="5">
        <v>707</v>
      </c>
      <c r="O1115" s="5" t="s">
        <v>22</v>
      </c>
      <c r="P1115" s="15" t="s">
        <v>418061</v>
      </c>
    </row>
    <row r="1116" spans="1:16">
      <c r="A1116" s="2" t="s">
        <v>28043</v>
      </c>
      <c r="B1116" s="2" t="s">
        <v>28095</v>
      </c>
      <c r="C1116" s="2" t="s">
        <v>28096</v>
      </c>
      <c r="D1116" s="5" t="s">
        <v>22</v>
      </c>
      <c r="E1116" s="5">
        <v>59.5</v>
      </c>
      <c r="F1116" s="5">
        <v>2904.5444000000002</v>
      </c>
      <c r="G1116" s="5">
        <v>-8.1999999999999993</v>
      </c>
      <c r="H1116" s="5">
        <v>969.18079999999998</v>
      </c>
      <c r="I1116" s="5">
        <v>3</v>
      </c>
      <c r="J1116" s="5">
        <v>673.64</v>
      </c>
      <c r="K1116" s="5" t="s">
        <v>28097</v>
      </c>
      <c r="L1116" s="5">
        <v>6</v>
      </c>
      <c r="M1116" s="5">
        <v>38</v>
      </c>
      <c r="N1116" s="5">
        <v>65</v>
      </c>
      <c r="O1116" s="5" t="s">
        <v>22</v>
      </c>
      <c r="P1116" s="15" t="s">
        <v>418061</v>
      </c>
    </row>
    <row r="1117" spans="1:16">
      <c r="A1117" s="2" t="s">
        <v>28043</v>
      </c>
      <c r="B1117" s="2" t="s">
        <v>28098</v>
      </c>
      <c r="C1117" s="2" t="s">
        <v>28099</v>
      </c>
      <c r="D1117" s="5" t="s">
        <v>22</v>
      </c>
      <c r="E1117" s="5">
        <v>55.77</v>
      </c>
      <c r="F1117" s="5">
        <v>1041.5528999999999</v>
      </c>
      <c r="G1117" s="5">
        <v>-3.9</v>
      </c>
      <c r="H1117" s="5">
        <v>521.7817</v>
      </c>
      <c r="I1117" s="5">
        <v>2</v>
      </c>
      <c r="J1117" s="5">
        <v>302.83</v>
      </c>
      <c r="K1117" s="5" t="s">
        <v>28100</v>
      </c>
      <c r="L1117" s="5">
        <v>47</v>
      </c>
      <c r="M1117" s="5">
        <v>649</v>
      </c>
      <c r="N1117" s="5">
        <v>658</v>
      </c>
      <c r="O1117" s="5" t="s">
        <v>22</v>
      </c>
      <c r="P1117" s="15" t="s">
        <v>418061</v>
      </c>
    </row>
    <row r="1118" spans="1:16">
      <c r="A1118" s="2" t="s">
        <v>28043</v>
      </c>
      <c r="B1118" s="2" t="s">
        <v>28101</v>
      </c>
      <c r="C1118" s="2" t="s">
        <v>28102</v>
      </c>
      <c r="D1118" s="5" t="s">
        <v>22</v>
      </c>
      <c r="E1118" s="5">
        <v>55.3</v>
      </c>
      <c r="F1118" s="5">
        <v>1335.7081000000001</v>
      </c>
      <c r="G1118" s="5">
        <v>-5.5</v>
      </c>
      <c r="H1118" s="5">
        <v>668.85770000000002</v>
      </c>
      <c r="I1118" s="5">
        <v>2</v>
      </c>
      <c r="J1118" s="5">
        <v>289.51</v>
      </c>
      <c r="K1118" s="5" t="s">
        <v>28103</v>
      </c>
      <c r="L1118" s="5">
        <v>2</v>
      </c>
      <c r="M1118" s="5">
        <v>66</v>
      </c>
      <c r="N1118" s="5">
        <v>77</v>
      </c>
      <c r="O1118" s="5" t="s">
        <v>17</v>
      </c>
      <c r="P1118" s="15" t="s">
        <v>418061</v>
      </c>
    </row>
    <row r="1119" spans="1:16">
      <c r="A1119" s="2" t="s">
        <v>28043</v>
      </c>
      <c r="B1119" s="2" t="s">
        <v>28104</v>
      </c>
      <c r="C1119" s="2" t="s">
        <v>28105</v>
      </c>
      <c r="D1119" s="5" t="s">
        <v>22</v>
      </c>
      <c r="E1119" s="5">
        <v>53.2</v>
      </c>
      <c r="F1119" s="5">
        <v>1223.5491999999999</v>
      </c>
      <c r="G1119" s="5">
        <v>-5.9</v>
      </c>
      <c r="H1119" s="5">
        <v>612.77829999999994</v>
      </c>
      <c r="I1119" s="5">
        <v>2</v>
      </c>
      <c r="J1119" s="5">
        <v>227.39</v>
      </c>
      <c r="K1119" s="5" t="s">
        <v>28106</v>
      </c>
      <c r="L1119" s="5">
        <v>47</v>
      </c>
      <c r="M1119" s="5">
        <v>673</v>
      </c>
      <c r="N1119" s="5">
        <v>682</v>
      </c>
      <c r="O1119" s="5" t="s">
        <v>17</v>
      </c>
      <c r="P1119" s="15" t="s">
        <v>418061</v>
      </c>
    </row>
    <row r="1120" spans="1:16">
      <c r="A1120" s="2" t="s">
        <v>28043</v>
      </c>
      <c r="B1120" s="2" t="s">
        <v>28107</v>
      </c>
      <c r="C1120" s="2" t="s">
        <v>28108</v>
      </c>
      <c r="D1120" s="5" t="s">
        <v>22</v>
      </c>
      <c r="E1120" s="5">
        <v>52.34</v>
      </c>
      <c r="F1120" s="5">
        <v>2384.1682000000001</v>
      </c>
      <c r="G1120" s="5">
        <v>-6.1</v>
      </c>
      <c r="H1120" s="5">
        <v>795.72519999999997</v>
      </c>
      <c r="I1120" s="5">
        <v>3</v>
      </c>
      <c r="J1120" s="5">
        <v>639.58000000000004</v>
      </c>
      <c r="K1120" s="5" t="s">
        <v>28109</v>
      </c>
      <c r="L1120" s="5">
        <v>8</v>
      </c>
      <c r="M1120" s="5">
        <v>687</v>
      </c>
      <c r="N1120" s="5">
        <v>707</v>
      </c>
      <c r="O1120" s="5" t="s">
        <v>17</v>
      </c>
      <c r="P1120" s="15" t="s">
        <v>418061</v>
      </c>
    </row>
    <row r="1121" spans="1:16">
      <c r="A1121" s="2" t="s">
        <v>28043</v>
      </c>
      <c r="B1121" s="2" t="s">
        <v>28110</v>
      </c>
      <c r="C1121" s="2" t="s">
        <v>28111</v>
      </c>
      <c r="D1121" s="5" t="s">
        <v>22</v>
      </c>
      <c r="E1121" s="5">
        <v>48.65</v>
      </c>
      <c r="F1121" s="5">
        <v>1056.5062</v>
      </c>
      <c r="G1121" s="5">
        <v>-5.8</v>
      </c>
      <c r="H1121" s="5">
        <v>529.25729999999999</v>
      </c>
      <c r="I1121" s="5">
        <v>2</v>
      </c>
      <c r="J1121" s="5">
        <v>420.21</v>
      </c>
      <c r="K1121" s="5" t="s">
        <v>28112</v>
      </c>
      <c r="L1121" s="5">
        <v>17</v>
      </c>
      <c r="M1121" s="5">
        <v>506</v>
      </c>
      <c r="N1121" s="5">
        <v>514</v>
      </c>
      <c r="O1121" s="5" t="s">
        <v>22</v>
      </c>
      <c r="P1121" s="15" t="s">
        <v>418061</v>
      </c>
    </row>
    <row r="1122" spans="1:16">
      <c r="A1122" s="2" t="s">
        <v>28043</v>
      </c>
      <c r="B1122" s="2" t="s">
        <v>28113</v>
      </c>
      <c r="C1122" s="2" t="s">
        <v>28114</v>
      </c>
      <c r="D1122" s="5" t="s">
        <v>22</v>
      </c>
      <c r="E1122" s="5">
        <v>45.56</v>
      </c>
      <c r="F1122" s="5">
        <v>1333.5543</v>
      </c>
      <c r="G1122" s="5">
        <v>-6.2</v>
      </c>
      <c r="H1122" s="5">
        <v>445.52260000000001</v>
      </c>
      <c r="I1122" s="5">
        <v>3</v>
      </c>
      <c r="J1122" s="5">
        <v>161.72999999999999</v>
      </c>
      <c r="K1122" s="5" t="s">
        <v>28115</v>
      </c>
      <c r="L1122" s="5">
        <v>2</v>
      </c>
      <c r="M1122" s="5">
        <v>180</v>
      </c>
      <c r="N1122" s="5">
        <v>190</v>
      </c>
      <c r="O1122" s="5" t="s">
        <v>17</v>
      </c>
      <c r="P1122" s="15" t="s">
        <v>418061</v>
      </c>
    </row>
    <row r="1123" spans="1:16">
      <c r="A1123" s="2" t="s">
        <v>28043</v>
      </c>
      <c r="B1123" s="2" t="s">
        <v>28116</v>
      </c>
      <c r="C1123" s="2" t="s">
        <v>28117</v>
      </c>
      <c r="D1123" s="5" t="s">
        <v>22</v>
      </c>
      <c r="E1123" s="5">
        <v>43.09</v>
      </c>
      <c r="F1123" s="5">
        <v>1284.7554</v>
      </c>
      <c r="G1123" s="5">
        <v>-9.9</v>
      </c>
      <c r="H1123" s="5">
        <v>643.37860000000001</v>
      </c>
      <c r="I1123" s="5">
        <v>2</v>
      </c>
      <c r="J1123" s="5">
        <v>517.91</v>
      </c>
      <c r="K1123" s="5" t="s">
        <v>28118</v>
      </c>
      <c r="L1123" s="5">
        <v>3</v>
      </c>
      <c r="M1123" s="5">
        <v>117</v>
      </c>
      <c r="N1123" s="5">
        <v>127</v>
      </c>
      <c r="O1123" s="5" t="s">
        <v>22</v>
      </c>
      <c r="P1123" s="15" t="s">
        <v>418061</v>
      </c>
    </row>
    <row r="1124" spans="1:16">
      <c r="A1124" s="2" t="s">
        <v>28043</v>
      </c>
      <c r="B1124" s="2" t="s">
        <v>28119</v>
      </c>
      <c r="C1124" s="2" t="s">
        <v>28120</v>
      </c>
      <c r="D1124" s="5" t="s">
        <v>22</v>
      </c>
      <c r="E1124" s="5">
        <v>39.090000000000003</v>
      </c>
      <c r="F1124" s="5">
        <v>2293.1172000000001</v>
      </c>
      <c r="G1124" s="5">
        <v>-7.9</v>
      </c>
      <c r="H1124" s="5">
        <v>1147.5568000000001</v>
      </c>
      <c r="I1124" s="5">
        <v>2</v>
      </c>
      <c r="J1124" s="5">
        <v>469.71</v>
      </c>
      <c r="K1124" s="5" t="s">
        <v>28121</v>
      </c>
      <c r="L1124" s="5">
        <v>5</v>
      </c>
      <c r="M1124" s="5">
        <v>327</v>
      </c>
      <c r="N1124" s="5">
        <v>348</v>
      </c>
      <c r="O1124" s="5" t="s">
        <v>22</v>
      </c>
      <c r="P1124" s="15" t="s">
        <v>418061</v>
      </c>
    </row>
    <row r="1125" spans="1:16">
      <c r="A1125" s="2" t="s">
        <v>28043</v>
      </c>
      <c r="B1125" s="2" t="s">
        <v>28122</v>
      </c>
      <c r="C1125" s="2" t="s">
        <v>28123</v>
      </c>
      <c r="D1125" s="5" t="s">
        <v>22</v>
      </c>
      <c r="E1125" s="5">
        <v>37.74</v>
      </c>
      <c r="F1125" s="5">
        <v>1636.7701</v>
      </c>
      <c r="G1125" s="5">
        <v>-4.4000000000000004</v>
      </c>
      <c r="H1125" s="5">
        <v>819.38869999999997</v>
      </c>
      <c r="I1125" s="5">
        <v>2</v>
      </c>
      <c r="J1125" s="5">
        <v>322.83999999999997</v>
      </c>
      <c r="K1125" s="5" t="s">
        <v>28124</v>
      </c>
      <c r="L1125" s="5">
        <v>7</v>
      </c>
      <c r="M1125" s="5">
        <v>223</v>
      </c>
      <c r="N1125" s="5">
        <v>236</v>
      </c>
      <c r="O1125" s="5" t="s">
        <v>17</v>
      </c>
      <c r="P1125" s="15" t="s">
        <v>418061</v>
      </c>
    </row>
    <row r="1126" spans="1:16">
      <c r="A1126" s="2" t="s">
        <v>28043</v>
      </c>
      <c r="B1126" s="2" t="s">
        <v>28125</v>
      </c>
      <c r="C1126" s="2" t="s">
        <v>28126</v>
      </c>
      <c r="D1126" s="5" t="s">
        <v>22</v>
      </c>
      <c r="E1126" s="5">
        <v>37.15</v>
      </c>
      <c r="F1126" s="5">
        <v>839.51160000000004</v>
      </c>
      <c r="G1126" s="5">
        <v>-7.2</v>
      </c>
      <c r="H1126" s="5">
        <v>420.76010000000002</v>
      </c>
      <c r="I1126" s="5">
        <v>2</v>
      </c>
      <c r="J1126" s="5">
        <v>293.95999999999998</v>
      </c>
      <c r="K1126" s="5" t="s">
        <v>28127</v>
      </c>
      <c r="L1126" s="5">
        <v>6</v>
      </c>
      <c r="M1126" s="5">
        <v>365</v>
      </c>
      <c r="N1126" s="5">
        <v>372</v>
      </c>
      <c r="O1126" s="5" t="s">
        <v>22</v>
      </c>
      <c r="P1126" s="15" t="s">
        <v>418061</v>
      </c>
    </row>
    <row r="1127" spans="1:16">
      <c r="A1127" s="2" t="s">
        <v>28043</v>
      </c>
      <c r="B1127" s="2" t="s">
        <v>28128</v>
      </c>
      <c r="C1127" s="2" t="s">
        <v>28129</v>
      </c>
      <c r="D1127" s="5" t="s">
        <v>22</v>
      </c>
      <c r="E1127" s="5">
        <v>36.53</v>
      </c>
      <c r="F1127" s="5">
        <v>1184.6188999999999</v>
      </c>
      <c r="G1127" s="5">
        <v>-5.9</v>
      </c>
      <c r="H1127" s="5">
        <v>593.31320000000005</v>
      </c>
      <c r="I1127" s="5">
        <v>2</v>
      </c>
      <c r="J1127" s="5">
        <v>334.9</v>
      </c>
      <c r="K1127" s="5" t="s">
        <v>28130</v>
      </c>
      <c r="L1127" s="5">
        <v>7</v>
      </c>
      <c r="M1127" s="5">
        <v>262</v>
      </c>
      <c r="N1127" s="5">
        <v>272</v>
      </c>
      <c r="O1127" s="5" t="s">
        <v>22</v>
      </c>
      <c r="P1127" s="15" t="s">
        <v>418061</v>
      </c>
    </row>
    <row r="1128" spans="1:16">
      <c r="A1128" s="2" t="s">
        <v>28043</v>
      </c>
      <c r="B1128" s="2" t="s">
        <v>28131</v>
      </c>
      <c r="C1128" s="2" t="s">
        <v>28132</v>
      </c>
      <c r="D1128" s="5" t="s">
        <v>22</v>
      </c>
      <c r="E1128" s="5">
        <v>33.53</v>
      </c>
      <c r="F1128" s="5">
        <v>3587.8042</v>
      </c>
      <c r="G1128" s="5">
        <v>-6.6</v>
      </c>
      <c r="H1128" s="5">
        <v>897.95240000000001</v>
      </c>
      <c r="I1128" s="5">
        <v>4</v>
      </c>
      <c r="J1128" s="5">
        <v>612.59</v>
      </c>
      <c r="K1128" s="5" t="s">
        <v>28133</v>
      </c>
      <c r="L1128" s="5">
        <v>3</v>
      </c>
      <c r="M1128" s="5">
        <v>240</v>
      </c>
      <c r="N1128" s="5">
        <v>272</v>
      </c>
      <c r="O1128" s="5" t="s">
        <v>17</v>
      </c>
      <c r="P1128" s="15" t="s">
        <v>418061</v>
      </c>
    </row>
    <row r="1129" spans="1:16">
      <c r="A1129" s="2" t="s">
        <v>28043</v>
      </c>
      <c r="B1129" s="2" t="s">
        <v>28134</v>
      </c>
      <c r="C1129" s="2" t="s">
        <v>28135</v>
      </c>
      <c r="D1129" s="5" t="s">
        <v>22</v>
      </c>
      <c r="E1129" s="5">
        <v>32.729999999999997</v>
      </c>
      <c r="F1129" s="5">
        <v>973.49429999999995</v>
      </c>
      <c r="G1129" s="5">
        <v>-11.4</v>
      </c>
      <c r="H1129" s="5">
        <v>487.74880000000002</v>
      </c>
      <c r="I1129" s="5">
        <v>2</v>
      </c>
      <c r="J1129" s="5">
        <v>457.52</v>
      </c>
      <c r="K1129" s="5" t="s">
        <v>28136</v>
      </c>
      <c r="L1129" s="5">
        <v>8</v>
      </c>
      <c r="M1129" s="5">
        <v>373</v>
      </c>
      <c r="N1129" s="5">
        <v>380</v>
      </c>
      <c r="O1129" s="5" t="s">
        <v>22</v>
      </c>
      <c r="P1129" s="15" t="s">
        <v>418061</v>
      </c>
    </row>
    <row r="1130" spans="1:16">
      <c r="A1130" s="2" t="s">
        <v>28043</v>
      </c>
      <c r="B1130" s="2" t="s">
        <v>28137</v>
      </c>
      <c r="C1130" s="2" t="s">
        <v>28138</v>
      </c>
      <c r="D1130" s="5" t="s">
        <v>22</v>
      </c>
      <c r="E1130" s="5">
        <v>28.04</v>
      </c>
      <c r="F1130" s="5">
        <v>791.40340000000003</v>
      </c>
      <c r="G1130" s="5">
        <v>-8.6</v>
      </c>
      <c r="H1130" s="5">
        <v>396.7056</v>
      </c>
      <c r="I1130" s="5">
        <v>2</v>
      </c>
      <c r="J1130" s="5">
        <v>219.79</v>
      </c>
      <c r="K1130" s="5" t="s">
        <v>28139</v>
      </c>
      <c r="L1130" s="5">
        <v>36</v>
      </c>
      <c r="M1130" s="5">
        <v>418</v>
      </c>
      <c r="N1130" s="5">
        <v>423</v>
      </c>
      <c r="O1130" s="5" t="s">
        <v>22</v>
      </c>
      <c r="P1130" s="15" t="s">
        <v>418061</v>
      </c>
    </row>
    <row r="1131" spans="1:16">
      <c r="A1131" s="2" t="s">
        <v>28043</v>
      </c>
      <c r="B1131" s="2" t="s">
        <v>28140</v>
      </c>
      <c r="C1131" s="2" t="s">
        <v>28141</v>
      </c>
      <c r="D1131" s="5" t="s">
        <v>22</v>
      </c>
      <c r="E1131" s="5">
        <v>23.73</v>
      </c>
      <c r="F1131" s="5">
        <v>902.41330000000005</v>
      </c>
      <c r="G1131" s="5">
        <v>-1.4</v>
      </c>
      <c r="H1131" s="5">
        <v>452.2133</v>
      </c>
      <c r="I1131" s="5">
        <v>2</v>
      </c>
      <c r="J1131" s="5">
        <v>159.09</v>
      </c>
      <c r="K1131" s="5" t="s">
        <v>28142</v>
      </c>
      <c r="L1131" s="5">
        <v>1</v>
      </c>
      <c r="M1131" s="5">
        <v>708</v>
      </c>
      <c r="N1131" s="5">
        <v>714</v>
      </c>
      <c r="O1131" s="5" t="s">
        <v>22</v>
      </c>
      <c r="P1131" s="15" t="s">
        <v>418061</v>
      </c>
    </row>
    <row r="1132" spans="1:16">
      <c r="A1132" s="2" t="s">
        <v>28043</v>
      </c>
      <c r="B1132" s="2" t="s">
        <v>28143</v>
      </c>
      <c r="C1132" s="2" t="s">
        <v>28144</v>
      </c>
      <c r="D1132" s="5" t="s">
        <v>22</v>
      </c>
      <c r="E1132" s="5">
        <v>23.05</v>
      </c>
      <c r="F1132" s="5">
        <v>1087.576</v>
      </c>
      <c r="G1132" s="5">
        <v>-6.2</v>
      </c>
      <c r="H1132" s="5">
        <v>544.79190000000006</v>
      </c>
      <c r="I1132" s="5">
        <v>2</v>
      </c>
      <c r="J1132" s="5">
        <v>231.88</v>
      </c>
      <c r="K1132" s="5" t="s">
        <v>28145</v>
      </c>
      <c r="L1132" s="5">
        <v>2</v>
      </c>
      <c r="M1132" s="5">
        <v>355</v>
      </c>
      <c r="N1132" s="5">
        <v>364</v>
      </c>
      <c r="O1132" s="5" t="s">
        <v>22</v>
      </c>
      <c r="P1132" s="15" t="s">
        <v>418061</v>
      </c>
    </row>
    <row r="1133" spans="1:16">
      <c r="A1133" s="2" t="s">
        <v>28043</v>
      </c>
      <c r="B1133" s="2" t="s">
        <v>28146</v>
      </c>
      <c r="C1133" s="2" t="s">
        <v>28147</v>
      </c>
      <c r="D1133" s="5" t="s">
        <v>22</v>
      </c>
      <c r="E1133" s="5">
        <v>22.76</v>
      </c>
      <c r="F1133" s="5">
        <v>699.32280000000003</v>
      </c>
      <c r="G1133" s="5">
        <v>-6.6</v>
      </c>
      <c r="H1133" s="5">
        <v>350.66640000000001</v>
      </c>
      <c r="I1133" s="5">
        <v>2</v>
      </c>
      <c r="J1133" s="5">
        <v>167.79</v>
      </c>
      <c r="K1133" s="5" t="s">
        <v>28148</v>
      </c>
      <c r="L1133" s="5">
        <v>1</v>
      </c>
      <c r="M1133" s="5">
        <v>349</v>
      </c>
      <c r="N1133" s="5">
        <v>354</v>
      </c>
      <c r="O1133" s="5" t="s">
        <v>22</v>
      </c>
      <c r="P1133" s="15" t="s">
        <v>418061</v>
      </c>
    </row>
    <row r="1134" spans="1:16">
      <c r="A1134" s="2" t="s">
        <v>28043</v>
      </c>
      <c r="B1134" s="2" t="s">
        <v>28149</v>
      </c>
      <c r="C1134" s="2" t="s">
        <v>28150</v>
      </c>
      <c r="D1134" s="5" t="s">
        <v>22</v>
      </c>
      <c r="E1134" s="5">
        <v>22.34</v>
      </c>
      <c r="F1134" s="5">
        <v>989.48919999999998</v>
      </c>
      <c r="G1134" s="5">
        <v>0.6</v>
      </c>
      <c r="H1134" s="5">
        <v>495.75220000000002</v>
      </c>
      <c r="I1134" s="5">
        <v>2</v>
      </c>
      <c r="J1134" s="5">
        <v>351.57</v>
      </c>
      <c r="K1134" s="5" t="s">
        <v>28151</v>
      </c>
      <c r="L1134" s="5">
        <v>4</v>
      </c>
      <c r="M1134" s="5">
        <v>373</v>
      </c>
      <c r="N1134" s="5">
        <v>380</v>
      </c>
      <c r="O1134" s="5" t="s">
        <v>17</v>
      </c>
      <c r="P1134" s="15" t="s">
        <v>418061</v>
      </c>
    </row>
    <row r="1135" spans="1:16">
      <c r="A1135" s="2" t="s">
        <v>28043</v>
      </c>
      <c r="B1135" s="2" t="s">
        <v>28152</v>
      </c>
      <c r="C1135" s="2" t="s">
        <v>28153</v>
      </c>
      <c r="D1135" s="5" t="s">
        <v>22</v>
      </c>
      <c r="E1135" s="5">
        <v>22.16</v>
      </c>
      <c r="F1135" s="5">
        <v>1498.8296</v>
      </c>
      <c r="G1135" s="5">
        <v>2.2000000000000002</v>
      </c>
      <c r="H1135" s="5">
        <v>750.42370000000005</v>
      </c>
      <c r="I1135" s="5">
        <v>2</v>
      </c>
      <c r="J1135" s="5">
        <v>430.59</v>
      </c>
      <c r="K1135" s="5" t="s">
        <v>28154</v>
      </c>
      <c r="L1135" s="5">
        <v>1</v>
      </c>
      <c r="M1135" s="5">
        <v>715</v>
      </c>
      <c r="N1135" s="5">
        <v>726</v>
      </c>
      <c r="O1135" s="5" t="s">
        <v>22</v>
      </c>
      <c r="P1135" s="15" t="s">
        <v>418061</v>
      </c>
    </row>
    <row r="1136" spans="1:16">
      <c r="A1136" s="2" t="s">
        <v>28043</v>
      </c>
      <c r="B1136" s="2" t="s">
        <v>28155</v>
      </c>
      <c r="C1136" s="2" t="s">
        <v>28156</v>
      </c>
      <c r="D1136" s="5" t="s">
        <v>22</v>
      </c>
      <c r="E1136" s="5">
        <v>22.11</v>
      </c>
      <c r="F1136" s="5">
        <v>2421.1958</v>
      </c>
      <c r="G1136" s="5">
        <v>-6.5</v>
      </c>
      <c r="H1136" s="5">
        <v>808.06730000000005</v>
      </c>
      <c r="I1136" s="5">
        <v>3</v>
      </c>
      <c r="J1136" s="5">
        <v>472.15</v>
      </c>
      <c r="K1136" s="5" t="s">
        <v>28157</v>
      </c>
      <c r="L1136" s="5">
        <v>1</v>
      </c>
      <c r="M1136" s="5">
        <v>240</v>
      </c>
      <c r="N1136" s="5">
        <v>261</v>
      </c>
      <c r="O1136" s="5" t="s">
        <v>17</v>
      </c>
      <c r="P1136" s="15" t="s">
        <v>418061</v>
      </c>
    </row>
    <row r="1137" spans="1:16">
      <c r="A1137" s="2" t="s">
        <v>28043</v>
      </c>
      <c r="B1137" s="2" t="s">
        <v>28158</v>
      </c>
      <c r="C1137" s="2" t="s">
        <v>28159</v>
      </c>
      <c r="D1137" s="5" t="s">
        <v>22</v>
      </c>
      <c r="E1137" s="5">
        <v>17.739999999999998</v>
      </c>
      <c r="F1137" s="5">
        <v>872.49670000000003</v>
      </c>
      <c r="G1137" s="5">
        <v>-17.100000000000001</v>
      </c>
      <c r="H1137" s="5">
        <v>437.2482</v>
      </c>
      <c r="I1137" s="5">
        <v>2</v>
      </c>
      <c r="J1137" s="5">
        <v>213.65</v>
      </c>
      <c r="K1137" s="5" t="s">
        <v>28160</v>
      </c>
      <c r="L1137" s="5">
        <v>2</v>
      </c>
      <c r="M1137" s="5">
        <v>612</v>
      </c>
      <c r="N1137" s="5">
        <v>619</v>
      </c>
      <c r="O1137" s="5" t="s">
        <v>22</v>
      </c>
      <c r="P1137" s="15" t="s">
        <v>418061</v>
      </c>
    </row>
    <row r="1138" spans="1:16">
      <c r="A1138" s="2" t="s">
        <v>28043</v>
      </c>
      <c r="B1138" s="2" t="s">
        <v>28161</v>
      </c>
      <c r="C1138" s="2" t="s">
        <v>28162</v>
      </c>
      <c r="D1138" s="5" t="s">
        <v>22</v>
      </c>
      <c r="E1138" s="5">
        <v>17.66</v>
      </c>
      <c r="F1138" s="5">
        <v>1185.5876000000001</v>
      </c>
      <c r="G1138" s="5">
        <v>-3.8</v>
      </c>
      <c r="H1138" s="5">
        <v>593.79880000000003</v>
      </c>
      <c r="I1138" s="5">
        <v>2</v>
      </c>
      <c r="J1138" s="5">
        <v>364.79</v>
      </c>
      <c r="K1138" s="5" t="s">
        <v>28163</v>
      </c>
      <c r="L1138" s="5">
        <v>1</v>
      </c>
      <c r="M1138" s="5">
        <v>55</v>
      </c>
      <c r="N1138" s="5">
        <v>65</v>
      </c>
      <c r="O1138" s="5" t="s">
        <v>22</v>
      </c>
      <c r="P1138" s="15" t="s">
        <v>418061</v>
      </c>
    </row>
    <row r="1139" spans="1:16">
      <c r="A1139" s="2" t="s">
        <v>28043</v>
      </c>
      <c r="B1139" s="2" t="s">
        <v>28164</v>
      </c>
      <c r="C1139" s="2" t="s">
        <v>28165</v>
      </c>
      <c r="D1139" s="5" t="s">
        <v>17</v>
      </c>
      <c r="E1139" s="5">
        <v>16.66</v>
      </c>
      <c r="F1139" s="5">
        <v>588.34829999999999</v>
      </c>
      <c r="G1139" s="5">
        <v>-7.8</v>
      </c>
      <c r="H1139" s="5">
        <v>589.351</v>
      </c>
      <c r="I1139" s="5">
        <v>1</v>
      </c>
      <c r="J1139" s="5">
        <v>100.98</v>
      </c>
      <c r="K1139" s="5" t="s">
        <v>12047</v>
      </c>
      <c r="L1139" s="5">
        <v>1</v>
      </c>
      <c r="M1139" s="5">
        <v>736</v>
      </c>
      <c r="N1139" s="5">
        <v>740</v>
      </c>
      <c r="O1139" s="5" t="s">
        <v>22</v>
      </c>
      <c r="P1139" s="15" t="s">
        <v>17</v>
      </c>
    </row>
    <row r="1140" spans="1:16">
      <c r="A1140" s="2" t="s">
        <v>28043</v>
      </c>
      <c r="B1140" s="2" t="s">
        <v>28166</v>
      </c>
      <c r="C1140" s="2" t="s">
        <v>28167</v>
      </c>
      <c r="D1140" s="5" t="s">
        <v>17</v>
      </c>
      <c r="E1140" s="5">
        <v>16.52</v>
      </c>
      <c r="F1140" s="5">
        <v>542.37919999999997</v>
      </c>
      <c r="G1140" s="5">
        <v>-6.5</v>
      </c>
      <c r="H1140" s="5">
        <v>543.38289999999995</v>
      </c>
      <c r="I1140" s="5">
        <v>1</v>
      </c>
      <c r="J1140" s="5">
        <v>12.38</v>
      </c>
      <c r="K1140" s="5" t="s">
        <v>13460</v>
      </c>
      <c r="L1140" s="5">
        <v>1</v>
      </c>
      <c r="M1140" s="5">
        <v>865</v>
      </c>
      <c r="N1140" s="5">
        <v>869</v>
      </c>
      <c r="O1140" s="5" t="s">
        <v>22</v>
      </c>
      <c r="P1140" s="15" t="s">
        <v>418061</v>
      </c>
    </row>
    <row r="1141" spans="1:16">
      <c r="A1141" s="2" t="s">
        <v>82202</v>
      </c>
      <c r="B1141" s="2" t="s">
        <v>82203</v>
      </c>
      <c r="C1141" s="2" t="s">
        <v>82204</v>
      </c>
      <c r="D1141" s="5" t="s">
        <v>22</v>
      </c>
      <c r="E1141" s="5">
        <v>64.989999999999995</v>
      </c>
      <c r="F1141" s="5">
        <v>1954.0046</v>
      </c>
      <c r="G1141" s="5">
        <v>-4.5999999999999996</v>
      </c>
      <c r="H1141" s="5">
        <v>652.33920000000001</v>
      </c>
      <c r="I1141" s="5">
        <v>3</v>
      </c>
      <c r="J1141" s="5">
        <v>713.88</v>
      </c>
      <c r="K1141" s="5" t="s">
        <v>82205</v>
      </c>
      <c r="L1141" s="5">
        <v>27</v>
      </c>
      <c r="M1141" s="5">
        <v>167</v>
      </c>
      <c r="N1141" s="5">
        <v>184</v>
      </c>
      <c r="O1141" s="5" t="s">
        <v>22</v>
      </c>
      <c r="P1141" s="15" t="s">
        <v>418061</v>
      </c>
    </row>
    <row r="1142" spans="1:16">
      <c r="A1142" s="2" t="s">
        <v>82202</v>
      </c>
      <c r="B1142" s="2" t="s">
        <v>82206</v>
      </c>
      <c r="C1142" s="2" t="s">
        <v>82207</v>
      </c>
      <c r="D1142" s="5" t="s">
        <v>22</v>
      </c>
      <c r="E1142" s="5">
        <v>63.53</v>
      </c>
      <c r="F1142" s="5">
        <v>2419.2633999999998</v>
      </c>
      <c r="G1142" s="5">
        <v>-1.6</v>
      </c>
      <c r="H1142" s="5">
        <v>807.4271</v>
      </c>
      <c r="I1142" s="5">
        <v>3</v>
      </c>
      <c r="J1142" s="5">
        <v>570.71</v>
      </c>
      <c r="K1142" s="5" t="s">
        <v>82208</v>
      </c>
      <c r="L1142" s="5">
        <v>16</v>
      </c>
      <c r="M1142" s="5">
        <v>108</v>
      </c>
      <c r="N1142" s="5">
        <v>128</v>
      </c>
      <c r="O1142" s="5" t="s">
        <v>22</v>
      </c>
      <c r="P1142" s="15" t="s">
        <v>418061</v>
      </c>
    </row>
    <row r="1143" spans="1:16">
      <c r="A1143" s="2" t="s">
        <v>82202</v>
      </c>
      <c r="B1143" s="2" t="s">
        <v>82209</v>
      </c>
      <c r="C1143" s="2" t="s">
        <v>82210</v>
      </c>
      <c r="D1143" s="5" t="s">
        <v>22</v>
      </c>
      <c r="E1143" s="5">
        <v>61.28</v>
      </c>
      <c r="F1143" s="5">
        <v>1197.5699</v>
      </c>
      <c r="G1143" s="5">
        <v>-2.2000000000000002</v>
      </c>
      <c r="H1143" s="5">
        <v>599.79100000000005</v>
      </c>
      <c r="I1143" s="5">
        <v>2</v>
      </c>
      <c r="J1143" s="5">
        <v>225.34</v>
      </c>
      <c r="K1143" s="5" t="s">
        <v>82211</v>
      </c>
      <c r="L1143" s="5">
        <v>5</v>
      </c>
      <c r="M1143" s="5">
        <v>154</v>
      </c>
      <c r="N1143" s="5">
        <v>163</v>
      </c>
      <c r="O1143" s="5" t="s">
        <v>17</v>
      </c>
      <c r="P1143" s="15" t="s">
        <v>17</v>
      </c>
    </row>
    <row r="1144" spans="1:16">
      <c r="A1144" s="2" t="s">
        <v>82202</v>
      </c>
      <c r="B1144" s="2" t="s">
        <v>82212</v>
      </c>
      <c r="C1144" s="2" t="s">
        <v>82213</v>
      </c>
      <c r="D1144" s="5" t="s">
        <v>22</v>
      </c>
      <c r="E1144" s="5">
        <v>57.96</v>
      </c>
      <c r="F1144" s="5">
        <v>1302.6931</v>
      </c>
      <c r="G1144" s="5">
        <v>4.2</v>
      </c>
      <c r="H1144" s="5">
        <v>435.24009999999998</v>
      </c>
      <c r="I1144" s="5">
        <v>3</v>
      </c>
      <c r="J1144" s="5">
        <v>286.81</v>
      </c>
      <c r="K1144" s="5" t="s">
        <v>82214</v>
      </c>
      <c r="L1144" s="5">
        <v>1</v>
      </c>
      <c r="M1144" s="5">
        <v>134</v>
      </c>
      <c r="N1144" s="5">
        <v>144</v>
      </c>
      <c r="O1144" s="5" t="s">
        <v>22</v>
      </c>
      <c r="P1144" s="15" t="s">
        <v>418061</v>
      </c>
    </row>
    <row r="1145" spans="1:16">
      <c r="A1145" s="2" t="s">
        <v>82202</v>
      </c>
      <c r="B1145" s="2" t="s">
        <v>82215</v>
      </c>
      <c r="C1145" s="2" t="s">
        <v>82216</v>
      </c>
      <c r="D1145" s="5" t="s">
        <v>22</v>
      </c>
      <c r="E1145" s="5">
        <v>57.39</v>
      </c>
      <c r="F1145" s="5">
        <v>1312.6696999999999</v>
      </c>
      <c r="G1145" s="5">
        <v>-0.2</v>
      </c>
      <c r="H1145" s="5">
        <v>657.34199999999998</v>
      </c>
      <c r="I1145" s="5">
        <v>2</v>
      </c>
      <c r="J1145" s="5">
        <v>394.26</v>
      </c>
      <c r="K1145" s="5" t="s">
        <v>82217</v>
      </c>
      <c r="L1145" s="5">
        <v>12</v>
      </c>
      <c r="M1145" s="5">
        <v>17</v>
      </c>
      <c r="N1145" s="5">
        <v>27</v>
      </c>
      <c r="O1145" s="5" t="s">
        <v>17</v>
      </c>
      <c r="P1145" s="15" t="s">
        <v>17</v>
      </c>
    </row>
    <row r="1146" spans="1:16">
      <c r="A1146" s="2" t="s">
        <v>82202</v>
      </c>
      <c r="B1146" s="2" t="s">
        <v>82218</v>
      </c>
      <c r="C1146" s="2" t="s">
        <v>82219</v>
      </c>
      <c r="D1146" s="5" t="s">
        <v>22</v>
      </c>
      <c r="E1146" s="5">
        <v>56.64</v>
      </c>
      <c r="F1146" s="5">
        <v>1059.5382</v>
      </c>
      <c r="G1146" s="5">
        <v>-0.5</v>
      </c>
      <c r="H1146" s="5">
        <v>530.77610000000004</v>
      </c>
      <c r="I1146" s="5">
        <v>2</v>
      </c>
      <c r="J1146" s="5">
        <v>211.59</v>
      </c>
      <c r="K1146" s="5" t="s">
        <v>82220</v>
      </c>
      <c r="L1146" s="5">
        <v>9</v>
      </c>
      <c r="M1146" s="5">
        <v>6</v>
      </c>
      <c r="N1146" s="5">
        <v>16</v>
      </c>
      <c r="O1146" s="5" t="s">
        <v>17</v>
      </c>
      <c r="P1146" s="15" t="s">
        <v>17</v>
      </c>
    </row>
    <row r="1147" spans="1:16">
      <c r="A1147" s="2" t="s">
        <v>82202</v>
      </c>
      <c r="B1147" s="2" t="s">
        <v>82221</v>
      </c>
      <c r="C1147" s="2" t="s">
        <v>82222</v>
      </c>
      <c r="D1147" s="5" t="s">
        <v>22</v>
      </c>
      <c r="E1147" s="5">
        <v>46.59</v>
      </c>
      <c r="F1147" s="5">
        <v>1406.6587</v>
      </c>
      <c r="G1147" s="5">
        <v>-3.9</v>
      </c>
      <c r="H1147" s="5">
        <v>352.67059999999998</v>
      </c>
      <c r="I1147" s="5">
        <v>4</v>
      </c>
      <c r="J1147" s="5">
        <v>277.14</v>
      </c>
      <c r="K1147" s="5" t="s">
        <v>82223</v>
      </c>
      <c r="L1147" s="5">
        <v>1</v>
      </c>
      <c r="M1147" s="5">
        <v>97</v>
      </c>
      <c r="N1147" s="5">
        <v>107</v>
      </c>
      <c r="O1147" s="5" t="s">
        <v>17</v>
      </c>
      <c r="P1147" s="15" t="s">
        <v>418061</v>
      </c>
    </row>
    <row r="1148" spans="1:16">
      <c r="A1148" s="2" t="s">
        <v>82202</v>
      </c>
      <c r="B1148" s="2" t="s">
        <v>82224</v>
      </c>
      <c r="C1148" s="2" t="s">
        <v>82225</v>
      </c>
      <c r="D1148" s="5" t="s">
        <v>22</v>
      </c>
      <c r="E1148" s="5">
        <v>38.880000000000003</v>
      </c>
      <c r="F1148" s="5">
        <v>1422.6537000000001</v>
      </c>
      <c r="G1148" s="5">
        <v>-5.3</v>
      </c>
      <c r="H1148" s="5">
        <v>475.22269999999997</v>
      </c>
      <c r="I1148" s="5">
        <v>3</v>
      </c>
      <c r="J1148" s="5">
        <v>228.31</v>
      </c>
      <c r="K1148" s="5" t="s">
        <v>82226</v>
      </c>
      <c r="L1148" s="5">
        <v>2</v>
      </c>
      <c r="M1148" s="5">
        <v>97</v>
      </c>
      <c r="N1148" s="5">
        <v>107</v>
      </c>
      <c r="O1148" s="5" t="s">
        <v>17</v>
      </c>
      <c r="P1148" s="15" t="s">
        <v>418061</v>
      </c>
    </row>
    <row r="1149" spans="1:16">
      <c r="A1149" s="2" t="s">
        <v>96589</v>
      </c>
      <c r="B1149" s="2" t="s">
        <v>96590</v>
      </c>
      <c r="C1149" s="2" t="s">
        <v>96591</v>
      </c>
      <c r="D1149" s="5" t="s">
        <v>22</v>
      </c>
      <c r="E1149" s="5">
        <v>64.010000000000005</v>
      </c>
      <c r="F1149" s="5">
        <v>1976.0579</v>
      </c>
      <c r="G1149" s="5">
        <v>-2.9</v>
      </c>
      <c r="H1149" s="5">
        <v>659.69129999999996</v>
      </c>
      <c r="I1149" s="5">
        <v>3</v>
      </c>
      <c r="J1149" s="5">
        <v>662.25</v>
      </c>
      <c r="K1149" s="5" t="s">
        <v>96592</v>
      </c>
      <c r="L1149" s="5">
        <v>8</v>
      </c>
      <c r="M1149" s="5">
        <v>78</v>
      </c>
      <c r="N1149" s="5">
        <v>95</v>
      </c>
      <c r="O1149" s="5" t="s">
        <v>22</v>
      </c>
      <c r="P1149" s="15" t="s">
        <v>418061</v>
      </c>
    </row>
    <row r="1150" spans="1:16">
      <c r="A1150" s="2" t="s">
        <v>96589</v>
      </c>
      <c r="B1150" s="2" t="s">
        <v>96593</v>
      </c>
      <c r="C1150" s="2" t="s">
        <v>96594</v>
      </c>
      <c r="D1150" s="5" t="s">
        <v>22</v>
      </c>
      <c r="E1150" s="5">
        <v>57.43</v>
      </c>
      <c r="F1150" s="5">
        <v>1408.7349999999999</v>
      </c>
      <c r="G1150" s="5">
        <v>6.2</v>
      </c>
      <c r="H1150" s="5">
        <v>705.37919999999997</v>
      </c>
      <c r="I1150" s="5">
        <v>2</v>
      </c>
      <c r="J1150" s="5">
        <v>544.55999999999995</v>
      </c>
      <c r="K1150" s="5" t="s">
        <v>96595</v>
      </c>
      <c r="L1150" s="5">
        <v>13</v>
      </c>
      <c r="M1150" s="5">
        <v>99</v>
      </c>
      <c r="N1150" s="5">
        <v>110</v>
      </c>
      <c r="O1150" s="5" t="s">
        <v>22</v>
      </c>
      <c r="P1150" s="15" t="s">
        <v>418061</v>
      </c>
    </row>
    <row r="1151" spans="1:16">
      <c r="A1151" s="2" t="s">
        <v>96589</v>
      </c>
      <c r="B1151" s="2" t="s">
        <v>96596</v>
      </c>
      <c r="C1151" s="2" t="s">
        <v>96597</v>
      </c>
      <c r="D1151" s="5" t="s">
        <v>22</v>
      </c>
      <c r="E1151" s="5">
        <v>32.729999999999997</v>
      </c>
      <c r="F1151" s="5">
        <v>1367.6940999999999</v>
      </c>
      <c r="G1151" s="5">
        <v>2.7</v>
      </c>
      <c r="H1151" s="5">
        <v>684.85619999999994</v>
      </c>
      <c r="I1151" s="5">
        <v>2</v>
      </c>
      <c r="J1151" s="5">
        <v>520.35</v>
      </c>
      <c r="K1151" s="5" t="s">
        <v>96598</v>
      </c>
      <c r="L1151" s="5">
        <v>6</v>
      </c>
      <c r="M1151" s="5">
        <v>59</v>
      </c>
      <c r="N1151" s="5">
        <v>69</v>
      </c>
      <c r="O1151" s="5" t="s">
        <v>17</v>
      </c>
      <c r="P1151" s="15" t="s">
        <v>418061</v>
      </c>
    </row>
    <row r="1152" spans="1:16">
      <c r="A1152" s="2" t="s">
        <v>42062</v>
      </c>
      <c r="B1152" s="2" t="s">
        <v>42063</v>
      </c>
      <c r="C1152" s="2" t="s">
        <v>42064</v>
      </c>
      <c r="D1152" s="5" t="s">
        <v>22</v>
      </c>
      <c r="E1152" s="5">
        <v>86.49</v>
      </c>
      <c r="F1152" s="5">
        <v>1729.8674000000001</v>
      </c>
      <c r="G1152" s="5">
        <v>-1.9</v>
      </c>
      <c r="H1152" s="5">
        <v>865.9393</v>
      </c>
      <c r="I1152" s="5">
        <v>2</v>
      </c>
      <c r="J1152" s="5">
        <v>659.97</v>
      </c>
      <c r="K1152" s="5" t="s">
        <v>42065</v>
      </c>
      <c r="L1152" s="5">
        <v>27</v>
      </c>
      <c r="M1152" s="5">
        <v>304</v>
      </c>
      <c r="N1152" s="5">
        <v>318</v>
      </c>
      <c r="O1152" s="5" t="s">
        <v>22</v>
      </c>
      <c r="P1152" s="15" t="s">
        <v>418061</v>
      </c>
    </row>
    <row r="1153" spans="1:16">
      <c r="A1153" s="2" t="s">
        <v>42062</v>
      </c>
      <c r="B1153" s="2" t="s">
        <v>42066</v>
      </c>
      <c r="C1153" s="2" t="s">
        <v>42067</v>
      </c>
      <c r="D1153" s="5" t="s">
        <v>22</v>
      </c>
      <c r="E1153" s="5">
        <v>86.22</v>
      </c>
      <c r="F1153" s="5">
        <v>2274.2471</v>
      </c>
      <c r="G1153" s="5">
        <v>-2.5</v>
      </c>
      <c r="H1153" s="5">
        <v>759.08780000000002</v>
      </c>
      <c r="I1153" s="5">
        <v>3</v>
      </c>
      <c r="J1153" s="5">
        <v>734.76</v>
      </c>
      <c r="K1153" s="5" t="s">
        <v>42068</v>
      </c>
      <c r="L1153" s="5">
        <v>3</v>
      </c>
      <c r="M1153" s="5">
        <v>371</v>
      </c>
      <c r="N1153" s="5">
        <v>391</v>
      </c>
      <c r="O1153" s="5" t="s">
        <v>22</v>
      </c>
      <c r="P1153" s="15" t="s">
        <v>418061</v>
      </c>
    </row>
    <row r="1154" spans="1:16">
      <c r="A1154" s="2" t="s">
        <v>42062</v>
      </c>
      <c r="B1154" s="2" t="s">
        <v>42069</v>
      </c>
      <c r="C1154" s="2" t="s">
        <v>42070</v>
      </c>
      <c r="D1154" s="5" t="s">
        <v>22</v>
      </c>
      <c r="E1154" s="5">
        <v>85.43</v>
      </c>
      <c r="F1154" s="5">
        <v>2373.1060000000002</v>
      </c>
      <c r="G1154" s="5">
        <v>-1</v>
      </c>
      <c r="H1154" s="5">
        <v>792.04179999999997</v>
      </c>
      <c r="I1154" s="5">
        <v>3</v>
      </c>
      <c r="J1154" s="5">
        <v>390.07</v>
      </c>
      <c r="K1154" s="5" t="s">
        <v>42071</v>
      </c>
      <c r="L1154" s="5">
        <v>66</v>
      </c>
      <c r="M1154" s="5">
        <v>600</v>
      </c>
      <c r="N1154" s="5">
        <v>619</v>
      </c>
      <c r="O1154" s="5" t="s">
        <v>22</v>
      </c>
      <c r="P1154" s="15" t="s">
        <v>418061</v>
      </c>
    </row>
    <row r="1155" spans="1:16">
      <c r="A1155" s="2" t="s">
        <v>42062</v>
      </c>
      <c r="B1155" s="2" t="s">
        <v>42072</v>
      </c>
      <c r="C1155" s="2" t="s">
        <v>42073</v>
      </c>
      <c r="D1155" s="5" t="s">
        <v>22</v>
      </c>
      <c r="E1155" s="5">
        <v>78.760000000000005</v>
      </c>
      <c r="F1155" s="5">
        <v>2146.1520999999998</v>
      </c>
      <c r="G1155" s="5">
        <v>-4</v>
      </c>
      <c r="H1155" s="5">
        <v>716.38840000000005</v>
      </c>
      <c r="I1155" s="5">
        <v>3</v>
      </c>
      <c r="J1155" s="5">
        <v>739.15</v>
      </c>
      <c r="K1155" s="5" t="s">
        <v>42074</v>
      </c>
      <c r="L1155" s="5">
        <v>3</v>
      </c>
      <c r="M1155" s="5">
        <v>372</v>
      </c>
      <c r="N1155" s="5">
        <v>391</v>
      </c>
      <c r="O1155" s="5" t="s">
        <v>22</v>
      </c>
      <c r="P1155" s="15" t="s">
        <v>418061</v>
      </c>
    </row>
    <row r="1156" spans="1:16">
      <c r="A1156" s="2" t="s">
        <v>42062</v>
      </c>
      <c r="B1156" s="2" t="s">
        <v>42075</v>
      </c>
      <c r="C1156" s="2" t="s">
        <v>42076</v>
      </c>
      <c r="D1156" s="5" t="s">
        <v>22</v>
      </c>
      <c r="E1156" s="5">
        <v>65.61</v>
      </c>
      <c r="F1156" s="5">
        <v>1103.5246999999999</v>
      </c>
      <c r="G1156" s="5">
        <v>-6</v>
      </c>
      <c r="H1156" s="5">
        <v>552.7663</v>
      </c>
      <c r="I1156" s="5">
        <v>2</v>
      </c>
      <c r="J1156" s="5">
        <v>113.67</v>
      </c>
      <c r="K1156" s="5" t="s">
        <v>42077</v>
      </c>
      <c r="L1156" s="5">
        <v>3</v>
      </c>
      <c r="M1156" s="5">
        <v>339</v>
      </c>
      <c r="N1156" s="5">
        <v>347</v>
      </c>
      <c r="O1156" s="5" t="s">
        <v>22</v>
      </c>
      <c r="P1156" s="15" t="s">
        <v>418061</v>
      </c>
    </row>
    <row r="1157" spans="1:16">
      <c r="A1157" s="2" t="s">
        <v>42062</v>
      </c>
      <c r="B1157" s="2" t="s">
        <v>42078</v>
      </c>
      <c r="C1157" s="2" t="s">
        <v>42079</v>
      </c>
      <c r="D1157" s="5" t="s">
        <v>22</v>
      </c>
      <c r="E1157" s="5">
        <v>65.12</v>
      </c>
      <c r="F1157" s="5">
        <v>1969.0269000000001</v>
      </c>
      <c r="G1157" s="5">
        <v>-10.8</v>
      </c>
      <c r="H1157" s="5">
        <v>493.25869999999998</v>
      </c>
      <c r="I1157" s="5">
        <v>4</v>
      </c>
      <c r="J1157" s="5">
        <v>524.30999999999995</v>
      </c>
      <c r="K1157" s="5" t="s">
        <v>42080</v>
      </c>
      <c r="L1157" s="5">
        <v>11</v>
      </c>
      <c r="M1157" s="5">
        <v>196</v>
      </c>
      <c r="N1157" s="5">
        <v>212</v>
      </c>
      <c r="O1157" s="5" t="s">
        <v>22</v>
      </c>
      <c r="P1157" s="15" t="s">
        <v>418061</v>
      </c>
    </row>
    <row r="1158" spans="1:16">
      <c r="A1158" s="2" t="s">
        <v>42062</v>
      </c>
      <c r="B1158" s="2" t="s">
        <v>42081</v>
      </c>
      <c r="C1158" s="2" t="s">
        <v>42082</v>
      </c>
      <c r="D1158" s="5" t="s">
        <v>22</v>
      </c>
      <c r="E1158" s="5">
        <v>58.53</v>
      </c>
      <c r="F1158" s="5">
        <v>1256.7339999999999</v>
      </c>
      <c r="G1158" s="5">
        <v>-4.7</v>
      </c>
      <c r="H1158" s="5">
        <v>629.37130000000002</v>
      </c>
      <c r="I1158" s="5">
        <v>2</v>
      </c>
      <c r="J1158" s="5">
        <v>327.02</v>
      </c>
      <c r="K1158" s="5" t="s">
        <v>42083</v>
      </c>
      <c r="L1158" s="5">
        <v>137</v>
      </c>
      <c r="M1158" s="5">
        <v>216</v>
      </c>
      <c r="N1158" s="5">
        <v>227</v>
      </c>
      <c r="O1158" s="5" t="s">
        <v>22</v>
      </c>
      <c r="P1158" s="15" t="s">
        <v>418061</v>
      </c>
    </row>
    <row r="1159" spans="1:16">
      <c r="A1159" s="2" t="s">
        <v>42062</v>
      </c>
      <c r="B1159" s="2" t="s">
        <v>42084</v>
      </c>
      <c r="C1159" s="2" t="s">
        <v>42085</v>
      </c>
      <c r="D1159" s="5" t="s">
        <v>22</v>
      </c>
      <c r="E1159" s="5">
        <v>49.4</v>
      </c>
      <c r="F1159" s="5">
        <v>1840.9570000000001</v>
      </c>
      <c r="G1159" s="5">
        <v>-5.7</v>
      </c>
      <c r="H1159" s="5">
        <v>614.65610000000004</v>
      </c>
      <c r="I1159" s="5">
        <v>3</v>
      </c>
      <c r="J1159" s="5">
        <v>355.18</v>
      </c>
      <c r="K1159" s="5" t="s">
        <v>42086</v>
      </c>
      <c r="L1159" s="5">
        <v>8</v>
      </c>
      <c r="M1159" s="5">
        <v>56</v>
      </c>
      <c r="N1159" s="5">
        <v>71</v>
      </c>
      <c r="O1159" s="5" t="s">
        <v>22</v>
      </c>
      <c r="P1159" s="15" t="s">
        <v>418061</v>
      </c>
    </row>
    <row r="1160" spans="1:16">
      <c r="A1160" s="2" t="s">
        <v>42062</v>
      </c>
      <c r="B1160" s="2" t="s">
        <v>42087</v>
      </c>
      <c r="C1160" s="2" t="s">
        <v>42088</v>
      </c>
      <c r="D1160" s="5" t="s">
        <v>22</v>
      </c>
      <c r="E1160" s="5">
        <v>44.06</v>
      </c>
      <c r="F1160" s="5">
        <v>2368.0032000000001</v>
      </c>
      <c r="G1160" s="5">
        <v>-2.7</v>
      </c>
      <c r="H1160" s="5">
        <v>790.33950000000004</v>
      </c>
      <c r="I1160" s="5">
        <v>3</v>
      </c>
      <c r="J1160" s="5">
        <v>537.14</v>
      </c>
      <c r="K1160" s="5" t="s">
        <v>42089</v>
      </c>
      <c r="L1160" s="5">
        <v>5</v>
      </c>
      <c r="M1160" s="5">
        <v>235</v>
      </c>
      <c r="N1160" s="5">
        <v>253</v>
      </c>
      <c r="O1160" s="5" t="s">
        <v>22</v>
      </c>
      <c r="P1160" s="15" t="s">
        <v>418061</v>
      </c>
    </row>
    <row r="1161" spans="1:16">
      <c r="A1161" s="2" t="s">
        <v>42062</v>
      </c>
      <c r="B1161" s="2" t="s">
        <v>42090</v>
      </c>
      <c r="C1161" s="2" t="s">
        <v>42091</v>
      </c>
      <c r="D1161" s="5" t="s">
        <v>22</v>
      </c>
      <c r="E1161" s="5">
        <v>42.48</v>
      </c>
      <c r="F1161" s="5">
        <v>1035.4984999999999</v>
      </c>
      <c r="G1161" s="5">
        <v>-10.199999999999999</v>
      </c>
      <c r="H1161" s="5">
        <v>518.75130000000001</v>
      </c>
      <c r="I1161" s="5">
        <v>2</v>
      </c>
      <c r="J1161" s="5">
        <v>254.93</v>
      </c>
      <c r="K1161" s="5" t="s">
        <v>42092</v>
      </c>
      <c r="L1161" s="5">
        <v>5</v>
      </c>
      <c r="M1161" s="5">
        <v>196</v>
      </c>
      <c r="N1161" s="5">
        <v>204</v>
      </c>
      <c r="O1161" s="5" t="s">
        <v>22</v>
      </c>
      <c r="P1161" s="15" t="s">
        <v>418061</v>
      </c>
    </row>
    <row r="1162" spans="1:16">
      <c r="A1162" s="2" t="s">
        <v>42062</v>
      </c>
      <c r="B1162" s="2" t="s">
        <v>42093</v>
      </c>
      <c r="C1162" s="2" t="s">
        <v>42094</v>
      </c>
      <c r="D1162" s="5" t="s">
        <v>22</v>
      </c>
      <c r="E1162" s="5">
        <v>40.43</v>
      </c>
      <c r="F1162" s="5">
        <v>2389.1008000000002</v>
      </c>
      <c r="G1162" s="5">
        <v>-1.1000000000000001</v>
      </c>
      <c r="H1162" s="5">
        <v>797.37339999999995</v>
      </c>
      <c r="I1162" s="5">
        <v>3</v>
      </c>
      <c r="J1162" s="5">
        <v>353.88</v>
      </c>
      <c r="K1162" s="5" t="s">
        <v>42095</v>
      </c>
      <c r="L1162" s="5">
        <v>2</v>
      </c>
      <c r="M1162" s="5">
        <v>600</v>
      </c>
      <c r="N1162" s="5">
        <v>619</v>
      </c>
      <c r="O1162" s="5" t="s">
        <v>17</v>
      </c>
      <c r="P1162" s="15" t="s">
        <v>418061</v>
      </c>
    </row>
    <row r="1163" spans="1:16">
      <c r="A1163" s="2" t="s">
        <v>42062</v>
      </c>
      <c r="B1163" s="2" t="s">
        <v>42096</v>
      </c>
      <c r="C1163" s="2" t="s">
        <v>42097</v>
      </c>
      <c r="D1163" s="5" t="s">
        <v>22</v>
      </c>
      <c r="E1163" s="5">
        <v>40.32</v>
      </c>
      <c r="F1163" s="5">
        <v>1585.8497</v>
      </c>
      <c r="G1163" s="5">
        <v>-6.9</v>
      </c>
      <c r="H1163" s="5">
        <v>793.92660000000001</v>
      </c>
      <c r="I1163" s="5">
        <v>2</v>
      </c>
      <c r="J1163" s="5">
        <v>363.73</v>
      </c>
      <c r="K1163" s="5" t="s">
        <v>42098</v>
      </c>
      <c r="L1163" s="5">
        <v>4</v>
      </c>
      <c r="M1163" s="5">
        <v>584</v>
      </c>
      <c r="N1163" s="5">
        <v>597</v>
      </c>
      <c r="O1163" s="5" t="s">
        <v>22</v>
      </c>
      <c r="P1163" s="15" t="s">
        <v>418061</v>
      </c>
    </row>
    <row r="1164" spans="1:16">
      <c r="A1164" s="2" t="s">
        <v>42062</v>
      </c>
      <c r="B1164" s="2" t="s">
        <v>42099</v>
      </c>
      <c r="C1164" s="2" t="s">
        <v>42100</v>
      </c>
      <c r="D1164" s="5" t="s">
        <v>22</v>
      </c>
      <c r="E1164" s="5">
        <v>38.54</v>
      </c>
      <c r="F1164" s="5">
        <v>1212.5986</v>
      </c>
      <c r="G1164" s="5">
        <v>-4.8</v>
      </c>
      <c r="H1164" s="5">
        <v>405.20490000000001</v>
      </c>
      <c r="I1164" s="5">
        <v>3</v>
      </c>
      <c r="J1164" s="5">
        <v>140.85</v>
      </c>
      <c r="K1164" s="5" t="s">
        <v>42101</v>
      </c>
      <c r="L1164" s="5">
        <v>1</v>
      </c>
      <c r="M1164" s="5">
        <v>62</v>
      </c>
      <c r="N1164" s="5">
        <v>71</v>
      </c>
      <c r="O1164" s="5" t="s">
        <v>22</v>
      </c>
      <c r="P1164" s="15" t="s">
        <v>418061</v>
      </c>
    </row>
    <row r="1165" spans="1:16">
      <c r="A1165" s="2" t="s">
        <v>42062</v>
      </c>
      <c r="B1165" s="2" t="s">
        <v>42102</v>
      </c>
      <c r="C1165" s="2" t="s">
        <v>42103</v>
      </c>
      <c r="D1165" s="5" t="s">
        <v>22</v>
      </c>
      <c r="E1165" s="5">
        <v>34.729999999999997</v>
      </c>
      <c r="F1165" s="5">
        <v>925.54970000000003</v>
      </c>
      <c r="G1165" s="5">
        <v>-11.4</v>
      </c>
      <c r="H1165" s="5">
        <v>463.77690000000001</v>
      </c>
      <c r="I1165" s="5">
        <v>2</v>
      </c>
      <c r="J1165" s="5">
        <v>211.84</v>
      </c>
      <c r="K1165" s="5" t="s">
        <v>42104</v>
      </c>
      <c r="L1165" s="5">
        <v>55</v>
      </c>
      <c r="M1165" s="5">
        <v>355</v>
      </c>
      <c r="N1165" s="5">
        <v>362</v>
      </c>
      <c r="O1165" s="5" t="s">
        <v>22</v>
      </c>
      <c r="P1165" s="15" t="s">
        <v>418061</v>
      </c>
    </row>
    <row r="1166" spans="1:16">
      <c r="A1166" s="2" t="s">
        <v>42062</v>
      </c>
      <c r="B1166" s="2" t="s">
        <v>42105</v>
      </c>
      <c r="C1166" s="2" t="s">
        <v>42106</v>
      </c>
      <c r="D1166" s="5" t="s">
        <v>22</v>
      </c>
      <c r="E1166" s="5">
        <v>34.53</v>
      </c>
      <c r="F1166" s="5">
        <v>1056.4974</v>
      </c>
      <c r="G1166" s="5">
        <v>-8.3000000000000007</v>
      </c>
      <c r="H1166" s="5">
        <v>529.25160000000005</v>
      </c>
      <c r="I1166" s="5">
        <v>2</v>
      </c>
      <c r="J1166" s="5">
        <v>156.13999999999999</v>
      </c>
      <c r="K1166" s="5" t="s">
        <v>42107</v>
      </c>
      <c r="L1166" s="5">
        <v>4</v>
      </c>
      <c r="M1166" s="5">
        <v>63</v>
      </c>
      <c r="N1166" s="5">
        <v>71</v>
      </c>
      <c r="O1166" s="5" t="s">
        <v>22</v>
      </c>
      <c r="P1166" s="15" t="s">
        <v>418061</v>
      </c>
    </row>
    <row r="1167" spans="1:16">
      <c r="A1167" s="2" t="s">
        <v>42062</v>
      </c>
      <c r="B1167" s="2" t="s">
        <v>42108</v>
      </c>
      <c r="C1167" s="2" t="s">
        <v>42109</v>
      </c>
      <c r="D1167" s="5" t="s">
        <v>22</v>
      </c>
      <c r="E1167" s="5">
        <v>33.54</v>
      </c>
      <c r="F1167" s="5">
        <v>2531.3229999999999</v>
      </c>
      <c r="G1167" s="5">
        <v>-0.6</v>
      </c>
      <c r="H1167" s="5">
        <v>844.78110000000004</v>
      </c>
      <c r="I1167" s="5">
        <v>3</v>
      </c>
      <c r="J1167" s="5">
        <v>736.73</v>
      </c>
      <c r="K1167" s="5" t="s">
        <v>42110</v>
      </c>
      <c r="L1167" s="5">
        <v>1</v>
      </c>
      <c r="M1167" s="5">
        <v>372</v>
      </c>
      <c r="N1167" s="5">
        <v>394</v>
      </c>
      <c r="O1167" s="5" t="s">
        <v>22</v>
      </c>
      <c r="P1167" s="15" t="s">
        <v>418061</v>
      </c>
    </row>
    <row r="1168" spans="1:16">
      <c r="A1168" s="2" t="s">
        <v>42062</v>
      </c>
      <c r="B1168" s="2" t="s">
        <v>42111</v>
      </c>
      <c r="C1168" s="2" t="s">
        <v>42112</v>
      </c>
      <c r="D1168" s="5" t="s">
        <v>22</v>
      </c>
      <c r="E1168" s="5">
        <v>32.5</v>
      </c>
      <c r="F1168" s="5">
        <v>883.5127</v>
      </c>
      <c r="G1168" s="5">
        <v>-12</v>
      </c>
      <c r="H1168" s="5">
        <v>442.75830000000002</v>
      </c>
      <c r="I1168" s="5">
        <v>2</v>
      </c>
      <c r="J1168" s="5">
        <v>279.77</v>
      </c>
      <c r="K1168" s="5" t="s">
        <v>42113</v>
      </c>
      <c r="L1168" s="5">
        <v>6</v>
      </c>
      <c r="M1168" s="5">
        <v>584</v>
      </c>
      <c r="N1168" s="5">
        <v>591</v>
      </c>
      <c r="O1168" s="5" t="s">
        <v>22</v>
      </c>
      <c r="P1168" s="15" t="s">
        <v>418061</v>
      </c>
    </row>
    <row r="1169" spans="1:16">
      <c r="A1169" s="2" t="s">
        <v>42062</v>
      </c>
      <c r="B1169" s="2" t="s">
        <v>42114</v>
      </c>
      <c r="C1169" s="2" t="s">
        <v>42115</v>
      </c>
      <c r="D1169" s="5" t="s">
        <v>22</v>
      </c>
      <c r="E1169" s="5">
        <v>31.45</v>
      </c>
      <c r="F1169" s="5">
        <v>977.45669999999996</v>
      </c>
      <c r="G1169" s="5">
        <v>-12.8</v>
      </c>
      <c r="H1169" s="5">
        <v>489.7294</v>
      </c>
      <c r="I1169" s="5">
        <v>2</v>
      </c>
      <c r="J1169" s="5">
        <v>219.75</v>
      </c>
      <c r="K1169" s="5" t="s">
        <v>42116</v>
      </c>
      <c r="L1169" s="5">
        <v>3</v>
      </c>
      <c r="M1169" s="5">
        <v>321</v>
      </c>
      <c r="N1169" s="5">
        <v>329</v>
      </c>
      <c r="O1169" s="5" t="s">
        <v>22</v>
      </c>
      <c r="P1169" s="15" t="s">
        <v>418061</v>
      </c>
    </row>
    <row r="1170" spans="1:16">
      <c r="A1170" s="2" t="s">
        <v>42062</v>
      </c>
      <c r="B1170" s="2" t="s">
        <v>42117</v>
      </c>
      <c r="C1170" s="2" t="s">
        <v>42118</v>
      </c>
      <c r="D1170" s="5" t="s">
        <v>22</v>
      </c>
      <c r="E1170" s="5">
        <v>28.41</v>
      </c>
      <c r="F1170" s="5">
        <v>887.46</v>
      </c>
      <c r="G1170" s="5">
        <v>-7</v>
      </c>
      <c r="H1170" s="5">
        <v>444.73410000000001</v>
      </c>
      <c r="I1170" s="5">
        <v>2</v>
      </c>
      <c r="J1170" s="5">
        <v>144.93</v>
      </c>
      <c r="K1170" s="5" t="s">
        <v>42119</v>
      </c>
      <c r="L1170" s="5">
        <v>3</v>
      </c>
      <c r="M1170" s="5">
        <v>42</v>
      </c>
      <c r="N1170" s="5">
        <v>49</v>
      </c>
      <c r="O1170" s="5" t="s">
        <v>22</v>
      </c>
      <c r="P1170" s="15" t="s">
        <v>418061</v>
      </c>
    </row>
    <row r="1171" spans="1:16">
      <c r="A1171" s="2" t="s">
        <v>42062</v>
      </c>
      <c r="B1171" s="2" t="s">
        <v>42120</v>
      </c>
      <c r="C1171" s="2" t="s">
        <v>42121</v>
      </c>
      <c r="D1171" s="5" t="s">
        <v>22</v>
      </c>
      <c r="E1171" s="5">
        <v>27.89</v>
      </c>
      <c r="F1171" s="5">
        <v>993.51310000000001</v>
      </c>
      <c r="G1171" s="5">
        <v>-7.5</v>
      </c>
      <c r="H1171" s="5">
        <v>497.76010000000002</v>
      </c>
      <c r="I1171" s="5">
        <v>2</v>
      </c>
      <c r="J1171" s="5">
        <v>245.56</v>
      </c>
      <c r="K1171" s="5" t="s">
        <v>42122</v>
      </c>
      <c r="L1171" s="5">
        <v>11</v>
      </c>
      <c r="M1171" s="5">
        <v>74</v>
      </c>
      <c r="N1171" s="5">
        <v>81</v>
      </c>
      <c r="O1171" s="5" t="s">
        <v>22</v>
      </c>
      <c r="P1171" s="15" t="s">
        <v>418061</v>
      </c>
    </row>
    <row r="1172" spans="1:16">
      <c r="A1172" s="2" t="s">
        <v>42062</v>
      </c>
      <c r="B1172" s="2" t="s">
        <v>42123</v>
      </c>
      <c r="C1172" s="2" t="s">
        <v>42124</v>
      </c>
      <c r="D1172" s="5" t="s">
        <v>22</v>
      </c>
      <c r="E1172" s="5">
        <v>24.62</v>
      </c>
      <c r="F1172" s="5">
        <v>1487.7367999999999</v>
      </c>
      <c r="G1172" s="5">
        <v>2.2000000000000002</v>
      </c>
      <c r="H1172" s="5">
        <v>496.92070000000001</v>
      </c>
      <c r="I1172" s="5">
        <v>3</v>
      </c>
      <c r="J1172" s="5">
        <v>226.49</v>
      </c>
      <c r="K1172" s="5" t="s">
        <v>42125</v>
      </c>
      <c r="L1172" s="5">
        <v>2</v>
      </c>
      <c r="M1172" s="5">
        <v>336</v>
      </c>
      <c r="N1172" s="5">
        <v>347</v>
      </c>
      <c r="O1172" s="5" t="s">
        <v>22</v>
      </c>
      <c r="P1172" s="15" t="s">
        <v>418061</v>
      </c>
    </row>
    <row r="1173" spans="1:16">
      <c r="A1173" s="2" t="s">
        <v>42062</v>
      </c>
      <c r="B1173" s="2" t="s">
        <v>42126</v>
      </c>
      <c r="C1173" s="2" t="s">
        <v>42127</v>
      </c>
      <c r="D1173" s="5" t="s">
        <v>22</v>
      </c>
      <c r="E1173" s="5">
        <v>23.13</v>
      </c>
      <c r="F1173" s="5">
        <v>802.4701</v>
      </c>
      <c r="G1173" s="5">
        <v>-3.8</v>
      </c>
      <c r="H1173" s="5">
        <v>402.24079999999998</v>
      </c>
      <c r="I1173" s="5">
        <v>2</v>
      </c>
      <c r="J1173" s="5">
        <v>359.42</v>
      </c>
      <c r="K1173" s="5" t="s">
        <v>42128</v>
      </c>
      <c r="L1173" s="5">
        <v>1</v>
      </c>
      <c r="M1173" s="5">
        <v>56</v>
      </c>
      <c r="N1173" s="5">
        <v>62</v>
      </c>
      <c r="O1173" s="5" t="s">
        <v>22</v>
      </c>
      <c r="P1173" s="15" t="s">
        <v>418061</v>
      </c>
    </row>
    <row r="1174" spans="1:16">
      <c r="A1174" s="2" t="s">
        <v>42062</v>
      </c>
      <c r="B1174" s="2" t="s">
        <v>42129</v>
      </c>
      <c r="C1174" s="2" t="s">
        <v>42130</v>
      </c>
      <c r="D1174" s="5" t="s">
        <v>17</v>
      </c>
      <c r="E1174" s="5">
        <v>21.85</v>
      </c>
      <c r="F1174" s="5">
        <v>741.47490000000005</v>
      </c>
      <c r="G1174" s="5">
        <v>-8.3000000000000007</v>
      </c>
      <c r="H1174" s="5">
        <v>371.74160000000001</v>
      </c>
      <c r="I1174" s="5">
        <v>2</v>
      </c>
      <c r="J1174" s="5">
        <v>313.08999999999997</v>
      </c>
      <c r="K1174" s="5" t="s">
        <v>11429</v>
      </c>
      <c r="L1174" s="5">
        <v>22</v>
      </c>
      <c r="M1174" s="5">
        <v>330</v>
      </c>
      <c r="N1174" s="5">
        <v>335</v>
      </c>
      <c r="O1174" s="5" t="s">
        <v>22</v>
      </c>
      <c r="P1174" s="15" t="s">
        <v>418061</v>
      </c>
    </row>
    <row r="1175" spans="1:16">
      <c r="A1175" s="2" t="s">
        <v>42062</v>
      </c>
      <c r="B1175" s="2" t="s">
        <v>42131</v>
      </c>
      <c r="C1175" s="2" t="s">
        <v>42132</v>
      </c>
      <c r="D1175" s="5" t="s">
        <v>22</v>
      </c>
      <c r="E1175" s="5">
        <v>18.12</v>
      </c>
      <c r="F1175" s="5">
        <v>798.33299999999997</v>
      </c>
      <c r="G1175" s="5">
        <v>-9.4</v>
      </c>
      <c r="H1175" s="5">
        <v>400.17</v>
      </c>
      <c r="I1175" s="5">
        <v>2</v>
      </c>
      <c r="J1175" s="5">
        <v>61.56</v>
      </c>
      <c r="K1175" s="5" t="s">
        <v>42133</v>
      </c>
      <c r="L1175" s="5">
        <v>1</v>
      </c>
      <c r="M1175" s="5">
        <v>50</v>
      </c>
      <c r="N1175" s="5">
        <v>55</v>
      </c>
      <c r="O1175" s="5" t="s">
        <v>17</v>
      </c>
      <c r="P1175" s="15" t="s">
        <v>418061</v>
      </c>
    </row>
    <row r="1176" spans="1:16">
      <c r="A1176" s="2" t="s">
        <v>42445</v>
      </c>
      <c r="B1176" s="2" t="s">
        <v>42446</v>
      </c>
      <c r="C1176" s="2" t="s">
        <v>42447</v>
      </c>
      <c r="D1176" s="5" t="s">
        <v>22</v>
      </c>
      <c r="E1176" s="5">
        <v>80.41</v>
      </c>
      <c r="F1176" s="5">
        <v>2891.4375</v>
      </c>
      <c r="G1176" s="5">
        <v>7.5</v>
      </c>
      <c r="H1176" s="5">
        <v>964.827</v>
      </c>
      <c r="I1176" s="5">
        <v>3</v>
      </c>
      <c r="J1176" s="5">
        <v>735.54</v>
      </c>
      <c r="K1176" s="5" t="s">
        <v>42448</v>
      </c>
      <c r="L1176" s="5">
        <v>7</v>
      </c>
      <c r="M1176" s="5">
        <v>199</v>
      </c>
      <c r="N1176" s="5">
        <v>226</v>
      </c>
      <c r="O1176" s="5" t="s">
        <v>22</v>
      </c>
      <c r="P1176" s="15" t="s">
        <v>418061</v>
      </c>
    </row>
    <row r="1177" spans="1:16">
      <c r="A1177" s="2" t="s">
        <v>42445</v>
      </c>
      <c r="B1177" s="2" t="s">
        <v>42449</v>
      </c>
      <c r="C1177" s="2" t="s">
        <v>42450</v>
      </c>
      <c r="D1177" s="5" t="s">
        <v>22</v>
      </c>
      <c r="E1177" s="5">
        <v>80.040000000000006</v>
      </c>
      <c r="F1177" s="5">
        <v>2308.0762</v>
      </c>
      <c r="G1177" s="5">
        <v>-1.2</v>
      </c>
      <c r="H1177" s="5">
        <v>1155.0438999999999</v>
      </c>
      <c r="I1177" s="5">
        <v>2</v>
      </c>
      <c r="J1177" s="5">
        <v>538.63</v>
      </c>
      <c r="K1177" s="5" t="s">
        <v>42451</v>
      </c>
      <c r="L1177" s="5">
        <v>7</v>
      </c>
      <c r="M1177" s="5">
        <v>105</v>
      </c>
      <c r="N1177" s="5">
        <v>128</v>
      </c>
      <c r="O1177" s="5" t="s">
        <v>17</v>
      </c>
      <c r="P1177" s="15" t="s">
        <v>418061</v>
      </c>
    </row>
    <row r="1178" spans="1:16">
      <c r="A1178" s="2" t="s">
        <v>42445</v>
      </c>
      <c r="B1178" s="2" t="s">
        <v>42452</v>
      </c>
      <c r="C1178" s="2" t="s">
        <v>42453</v>
      </c>
      <c r="D1178" s="5" t="s">
        <v>22</v>
      </c>
      <c r="E1178" s="5">
        <v>75.319999999999993</v>
      </c>
      <c r="F1178" s="5">
        <v>2366.1187</v>
      </c>
      <c r="G1178" s="5">
        <v>-0.8</v>
      </c>
      <c r="H1178" s="5">
        <v>789.71289999999999</v>
      </c>
      <c r="I1178" s="5">
        <v>3</v>
      </c>
      <c r="J1178" s="5">
        <v>617.48</v>
      </c>
      <c r="K1178" s="5" t="s">
        <v>42454</v>
      </c>
      <c r="L1178" s="5">
        <v>13</v>
      </c>
      <c r="M1178" s="5">
        <v>13</v>
      </c>
      <c r="N1178" s="5">
        <v>34</v>
      </c>
      <c r="O1178" s="5" t="s">
        <v>17</v>
      </c>
      <c r="P1178" s="15" t="s">
        <v>418061</v>
      </c>
    </row>
    <row r="1179" spans="1:16">
      <c r="A1179" s="2" t="s">
        <v>42445</v>
      </c>
      <c r="B1179" s="2" t="s">
        <v>42455</v>
      </c>
      <c r="C1179" s="2" t="s">
        <v>42456</v>
      </c>
      <c r="D1179" s="5" t="s">
        <v>22</v>
      </c>
      <c r="E1179" s="5">
        <v>69.06</v>
      </c>
      <c r="F1179" s="5">
        <v>2907.4324000000001</v>
      </c>
      <c r="G1179" s="5">
        <v>5.5</v>
      </c>
      <c r="H1179" s="5">
        <v>970.1567</v>
      </c>
      <c r="I1179" s="5">
        <v>3</v>
      </c>
      <c r="J1179" s="5">
        <v>683.88</v>
      </c>
      <c r="K1179" s="5" t="s">
        <v>42457</v>
      </c>
      <c r="L1179" s="5">
        <v>25</v>
      </c>
      <c r="M1179" s="5">
        <v>199</v>
      </c>
      <c r="N1179" s="5">
        <v>226</v>
      </c>
      <c r="O1179" s="5" t="s">
        <v>17</v>
      </c>
      <c r="P1179" s="15" t="s">
        <v>418061</v>
      </c>
    </row>
    <row r="1180" spans="1:16">
      <c r="A1180" s="2" t="s">
        <v>42445</v>
      </c>
      <c r="B1180" s="2" t="s">
        <v>42458</v>
      </c>
      <c r="C1180" s="2" t="s">
        <v>42459</v>
      </c>
      <c r="D1180" s="5" t="s">
        <v>22</v>
      </c>
      <c r="E1180" s="5">
        <v>65.98</v>
      </c>
      <c r="F1180" s="5">
        <v>1787.8915999999999</v>
      </c>
      <c r="G1180" s="5">
        <v>2.9</v>
      </c>
      <c r="H1180" s="5">
        <v>894.9556</v>
      </c>
      <c r="I1180" s="5">
        <v>2</v>
      </c>
      <c r="J1180" s="5">
        <v>672.61</v>
      </c>
      <c r="K1180" s="5" t="s">
        <v>42460</v>
      </c>
      <c r="L1180" s="5">
        <v>19</v>
      </c>
      <c r="M1180" s="5">
        <v>234</v>
      </c>
      <c r="N1180" s="5">
        <v>249</v>
      </c>
      <c r="O1180" s="5" t="s">
        <v>17</v>
      </c>
      <c r="P1180" s="15" t="s">
        <v>418061</v>
      </c>
    </row>
    <row r="1181" spans="1:16">
      <c r="A1181" s="2" t="s">
        <v>42445</v>
      </c>
      <c r="B1181" s="2" t="s">
        <v>42461</v>
      </c>
      <c r="C1181" s="2" t="s">
        <v>42462</v>
      </c>
      <c r="D1181" s="5" t="s">
        <v>22</v>
      </c>
      <c r="E1181" s="5">
        <v>63.42</v>
      </c>
      <c r="F1181" s="5">
        <v>1262.6982</v>
      </c>
      <c r="G1181" s="5">
        <v>0</v>
      </c>
      <c r="H1181" s="5">
        <v>632.35640000000001</v>
      </c>
      <c r="I1181" s="5">
        <v>2</v>
      </c>
      <c r="J1181" s="5">
        <v>499.69</v>
      </c>
      <c r="K1181" s="5" t="s">
        <v>42463</v>
      </c>
      <c r="L1181" s="5">
        <v>20</v>
      </c>
      <c r="M1181" s="5">
        <v>62</v>
      </c>
      <c r="N1181" s="5">
        <v>73</v>
      </c>
      <c r="O1181" s="5" t="s">
        <v>22</v>
      </c>
      <c r="P1181" s="15" t="s">
        <v>418061</v>
      </c>
    </row>
    <row r="1182" spans="1:16">
      <c r="A1182" s="2" t="s">
        <v>42445</v>
      </c>
      <c r="B1182" s="2" t="s">
        <v>42464</v>
      </c>
      <c r="C1182" s="2" t="s">
        <v>42465</v>
      </c>
      <c r="D1182" s="5" t="s">
        <v>22</v>
      </c>
      <c r="E1182" s="5">
        <v>63.41</v>
      </c>
      <c r="F1182" s="5">
        <v>1174.6206999999999</v>
      </c>
      <c r="G1182" s="5">
        <v>-9.6</v>
      </c>
      <c r="H1182" s="5">
        <v>392.54379999999998</v>
      </c>
      <c r="I1182" s="5">
        <v>3</v>
      </c>
      <c r="J1182" s="5">
        <v>51.86</v>
      </c>
      <c r="K1182" s="5" t="s">
        <v>42466</v>
      </c>
      <c r="L1182" s="5">
        <v>3</v>
      </c>
      <c r="M1182" s="5">
        <v>35</v>
      </c>
      <c r="N1182" s="5">
        <v>44</v>
      </c>
      <c r="O1182" s="5" t="s">
        <v>22</v>
      </c>
      <c r="P1182" s="15" t="s">
        <v>418061</v>
      </c>
    </row>
    <row r="1183" spans="1:16">
      <c r="A1183" s="2" t="s">
        <v>42445</v>
      </c>
      <c r="B1183" s="2" t="s">
        <v>42467</v>
      </c>
      <c r="C1183" s="2" t="s">
        <v>42468</v>
      </c>
      <c r="D1183" s="5" t="s">
        <v>22</v>
      </c>
      <c r="E1183" s="5">
        <v>62.5</v>
      </c>
      <c r="F1183" s="5">
        <v>1859.9491</v>
      </c>
      <c r="G1183" s="5">
        <v>-4.5999999999999996</v>
      </c>
      <c r="H1183" s="5">
        <v>930.97749999999996</v>
      </c>
      <c r="I1183" s="5">
        <v>2</v>
      </c>
      <c r="J1183" s="5">
        <v>662.05</v>
      </c>
      <c r="K1183" s="5" t="s">
        <v>42469</v>
      </c>
      <c r="L1183" s="5">
        <v>17</v>
      </c>
      <c r="M1183" s="5">
        <v>173</v>
      </c>
      <c r="N1183" s="5">
        <v>188</v>
      </c>
      <c r="O1183" s="5" t="s">
        <v>22</v>
      </c>
      <c r="P1183" s="15" t="s">
        <v>418061</v>
      </c>
    </row>
    <row r="1184" spans="1:16">
      <c r="A1184" s="2" t="s">
        <v>42445</v>
      </c>
      <c r="B1184" s="2" t="s">
        <v>42470</v>
      </c>
      <c r="C1184" s="2" t="s">
        <v>42471</v>
      </c>
      <c r="D1184" s="5" t="s">
        <v>22</v>
      </c>
      <c r="E1184" s="5">
        <v>61.08</v>
      </c>
      <c r="F1184" s="5">
        <v>1875.9440999999999</v>
      </c>
      <c r="G1184" s="5">
        <v>-11.9</v>
      </c>
      <c r="H1184" s="5">
        <v>938.96810000000005</v>
      </c>
      <c r="I1184" s="5">
        <v>2</v>
      </c>
      <c r="J1184" s="5">
        <v>609.59</v>
      </c>
      <c r="K1184" s="5" t="s">
        <v>42472</v>
      </c>
      <c r="L1184" s="5">
        <v>16</v>
      </c>
      <c r="M1184" s="5">
        <v>173</v>
      </c>
      <c r="N1184" s="5">
        <v>188</v>
      </c>
      <c r="O1184" s="5" t="s">
        <v>17</v>
      </c>
      <c r="P1184" s="15" t="s">
        <v>418061</v>
      </c>
    </row>
    <row r="1185" spans="1:16">
      <c r="A1185" s="2" t="s">
        <v>42445</v>
      </c>
      <c r="B1185" s="2" t="s">
        <v>42473</v>
      </c>
      <c r="C1185" s="2" t="s">
        <v>42474</v>
      </c>
      <c r="D1185" s="5" t="s">
        <v>22</v>
      </c>
      <c r="E1185" s="5">
        <v>57.95</v>
      </c>
      <c r="F1185" s="5">
        <v>1613.7725</v>
      </c>
      <c r="G1185" s="5">
        <v>1.4</v>
      </c>
      <c r="H1185" s="5">
        <v>807.89469999999994</v>
      </c>
      <c r="I1185" s="5">
        <v>2</v>
      </c>
      <c r="J1185" s="5">
        <v>463.41</v>
      </c>
      <c r="K1185" s="5" t="s">
        <v>42475</v>
      </c>
      <c r="L1185" s="5">
        <v>39</v>
      </c>
      <c r="M1185" s="5">
        <v>91</v>
      </c>
      <c r="N1185" s="5">
        <v>104</v>
      </c>
      <c r="O1185" s="5" t="s">
        <v>22</v>
      </c>
      <c r="P1185" s="15" t="s">
        <v>418061</v>
      </c>
    </row>
    <row r="1186" spans="1:16">
      <c r="A1186" s="2" t="s">
        <v>42445</v>
      </c>
      <c r="B1186" s="2" t="s">
        <v>42476</v>
      </c>
      <c r="C1186" s="2" t="s">
        <v>42477</v>
      </c>
      <c r="D1186" s="5" t="s">
        <v>22</v>
      </c>
      <c r="E1186" s="5">
        <v>57.12</v>
      </c>
      <c r="F1186" s="5">
        <v>2324.0709999999999</v>
      </c>
      <c r="G1186" s="5">
        <v>-7.6</v>
      </c>
      <c r="H1186" s="5">
        <v>775.69179999999994</v>
      </c>
      <c r="I1186" s="5">
        <v>3</v>
      </c>
      <c r="J1186" s="5">
        <v>476.35</v>
      </c>
      <c r="K1186" s="5" t="s">
        <v>42478</v>
      </c>
      <c r="L1186" s="5">
        <v>2</v>
      </c>
      <c r="M1186" s="5">
        <v>105</v>
      </c>
      <c r="N1186" s="5">
        <v>128</v>
      </c>
      <c r="O1186" s="5" t="s">
        <v>17</v>
      </c>
      <c r="P1186" s="15" t="s">
        <v>418061</v>
      </c>
    </row>
    <row r="1187" spans="1:16">
      <c r="A1187" s="2" t="s">
        <v>42445</v>
      </c>
      <c r="B1187" s="2" t="s">
        <v>42479</v>
      </c>
      <c r="C1187" s="2" t="s">
        <v>42480</v>
      </c>
      <c r="D1187" s="5" t="s">
        <v>22</v>
      </c>
      <c r="E1187" s="5">
        <v>56.33</v>
      </c>
      <c r="F1187" s="5">
        <v>1790.9639</v>
      </c>
      <c r="G1187" s="5">
        <v>-7.6</v>
      </c>
      <c r="H1187" s="5">
        <v>597.99069999999995</v>
      </c>
      <c r="I1187" s="5">
        <v>3</v>
      </c>
      <c r="J1187" s="5">
        <v>569.6</v>
      </c>
      <c r="K1187" s="5" t="s">
        <v>42481</v>
      </c>
      <c r="L1187" s="5">
        <v>6</v>
      </c>
      <c r="M1187" s="5">
        <v>57</v>
      </c>
      <c r="N1187" s="5">
        <v>73</v>
      </c>
      <c r="O1187" s="5" t="s">
        <v>22</v>
      </c>
      <c r="P1187" s="15" t="s">
        <v>418061</v>
      </c>
    </row>
    <row r="1188" spans="1:16">
      <c r="A1188" s="2" t="s">
        <v>42445</v>
      </c>
      <c r="B1188" s="2" t="s">
        <v>42482</v>
      </c>
      <c r="C1188" s="2" t="s">
        <v>42483</v>
      </c>
      <c r="D1188" s="5" t="s">
        <v>22</v>
      </c>
      <c r="E1188" s="5">
        <v>55.57</v>
      </c>
      <c r="F1188" s="5">
        <v>2382.1134999999999</v>
      </c>
      <c r="G1188" s="5">
        <v>2.8</v>
      </c>
      <c r="H1188" s="5">
        <v>795.04729999999995</v>
      </c>
      <c r="I1188" s="5">
        <v>3</v>
      </c>
      <c r="J1188" s="5">
        <v>570.66999999999996</v>
      </c>
      <c r="K1188" s="5" t="s">
        <v>42484</v>
      </c>
      <c r="L1188" s="5">
        <v>12</v>
      </c>
      <c r="M1188" s="5">
        <v>13</v>
      </c>
      <c r="N1188" s="5">
        <v>34</v>
      </c>
      <c r="O1188" s="5" t="s">
        <v>17</v>
      </c>
      <c r="P1188" s="15" t="s">
        <v>418061</v>
      </c>
    </row>
    <row r="1189" spans="1:16">
      <c r="A1189" s="2" t="s">
        <v>42445</v>
      </c>
      <c r="B1189" s="2" t="s">
        <v>42488</v>
      </c>
      <c r="C1189" s="2" t="s">
        <v>42489</v>
      </c>
      <c r="D1189" s="5" t="s">
        <v>22</v>
      </c>
      <c r="E1189" s="5">
        <v>54.09</v>
      </c>
      <c r="F1189" s="5">
        <v>2340.0662000000002</v>
      </c>
      <c r="G1189" s="5">
        <v>-9.5</v>
      </c>
      <c r="H1189" s="5">
        <v>781.02189999999996</v>
      </c>
      <c r="I1189" s="5">
        <v>3</v>
      </c>
      <c r="J1189" s="5">
        <v>433.68</v>
      </c>
      <c r="K1189" s="5" t="s">
        <v>42490</v>
      </c>
      <c r="L1189" s="5">
        <v>2</v>
      </c>
      <c r="M1189" s="5">
        <v>105</v>
      </c>
      <c r="N1189" s="5">
        <v>128</v>
      </c>
      <c r="O1189" s="5" t="s">
        <v>17</v>
      </c>
      <c r="P1189" s="15" t="s">
        <v>418061</v>
      </c>
    </row>
    <row r="1190" spans="1:16">
      <c r="A1190" s="2" t="s">
        <v>42445</v>
      </c>
      <c r="B1190" s="2" t="s">
        <v>42485</v>
      </c>
      <c r="C1190" s="2" t="s">
        <v>42486</v>
      </c>
      <c r="D1190" s="5" t="s">
        <v>22</v>
      </c>
      <c r="E1190" s="5">
        <v>54.09</v>
      </c>
      <c r="F1190" s="5">
        <v>2324.0709999999999</v>
      </c>
      <c r="G1190" s="5">
        <v>-5.7</v>
      </c>
      <c r="H1190" s="5">
        <v>775.69320000000005</v>
      </c>
      <c r="I1190" s="5">
        <v>3</v>
      </c>
      <c r="J1190" s="5">
        <v>500.7</v>
      </c>
      <c r="K1190" s="5" t="s">
        <v>42487</v>
      </c>
      <c r="L1190" s="5">
        <v>4</v>
      </c>
      <c r="M1190" s="5">
        <v>105</v>
      </c>
      <c r="N1190" s="5">
        <v>128</v>
      </c>
      <c r="O1190" s="5" t="s">
        <v>17</v>
      </c>
      <c r="P1190" s="15" t="s">
        <v>418061</v>
      </c>
    </row>
    <row r="1191" spans="1:16">
      <c r="A1191" s="2" t="s">
        <v>42445</v>
      </c>
      <c r="B1191" s="2" t="s">
        <v>42491</v>
      </c>
      <c r="C1191" s="2" t="s">
        <v>42492</v>
      </c>
      <c r="D1191" s="5" t="s">
        <v>22</v>
      </c>
      <c r="E1191" s="5">
        <v>53.11</v>
      </c>
      <c r="F1191" s="5">
        <v>1137.5600999999999</v>
      </c>
      <c r="G1191" s="5">
        <v>-6.4</v>
      </c>
      <c r="H1191" s="5">
        <v>569.78369999999995</v>
      </c>
      <c r="I1191" s="5">
        <v>2</v>
      </c>
      <c r="J1191" s="5">
        <v>297.49</v>
      </c>
      <c r="K1191" s="5" t="s">
        <v>42493</v>
      </c>
      <c r="L1191" s="5">
        <v>18</v>
      </c>
      <c r="M1191" s="5">
        <v>162</v>
      </c>
      <c r="N1191" s="5">
        <v>172</v>
      </c>
      <c r="O1191" s="5" t="s">
        <v>22</v>
      </c>
      <c r="P1191" s="15" t="s">
        <v>418061</v>
      </c>
    </row>
    <row r="1192" spans="1:16">
      <c r="A1192" s="2" t="s">
        <v>42445</v>
      </c>
      <c r="B1192" s="2" t="s">
        <v>42494</v>
      </c>
      <c r="C1192" s="2" t="s">
        <v>42495</v>
      </c>
      <c r="D1192" s="5" t="s">
        <v>22</v>
      </c>
      <c r="E1192" s="5">
        <v>51.47</v>
      </c>
      <c r="F1192" s="5">
        <v>1143.5634</v>
      </c>
      <c r="G1192" s="5">
        <v>-4.0999999999999996</v>
      </c>
      <c r="H1192" s="5">
        <v>382.19349999999997</v>
      </c>
      <c r="I1192" s="5">
        <v>3</v>
      </c>
      <c r="J1192" s="5">
        <v>307.04000000000002</v>
      </c>
      <c r="K1192" s="5" t="s">
        <v>42496</v>
      </c>
      <c r="L1192" s="5">
        <v>12</v>
      </c>
      <c r="M1192" s="5">
        <v>82</v>
      </c>
      <c r="N1192" s="5">
        <v>90</v>
      </c>
      <c r="O1192" s="5" t="s">
        <v>22</v>
      </c>
      <c r="P1192" s="15" t="s">
        <v>418061</v>
      </c>
    </row>
    <row r="1193" spans="1:16">
      <c r="A1193" s="2" t="s">
        <v>42445</v>
      </c>
      <c r="B1193" s="2" t="s">
        <v>42497</v>
      </c>
      <c r="C1193" s="2" t="s">
        <v>42498</v>
      </c>
      <c r="D1193" s="5" t="s">
        <v>22</v>
      </c>
      <c r="E1193" s="5">
        <v>51.15</v>
      </c>
      <c r="F1193" s="5">
        <v>961.4769</v>
      </c>
      <c r="G1193" s="5">
        <v>-6.8</v>
      </c>
      <c r="H1193" s="5">
        <v>481.74250000000001</v>
      </c>
      <c r="I1193" s="5">
        <v>2</v>
      </c>
      <c r="J1193" s="5">
        <v>358.98</v>
      </c>
      <c r="K1193" s="5" t="s">
        <v>42499</v>
      </c>
      <c r="L1193" s="5">
        <v>38</v>
      </c>
      <c r="M1193" s="5">
        <v>145</v>
      </c>
      <c r="N1193" s="5">
        <v>152</v>
      </c>
      <c r="O1193" s="5" t="s">
        <v>22</v>
      </c>
      <c r="P1193" s="15" t="s">
        <v>418061</v>
      </c>
    </row>
    <row r="1194" spans="1:16">
      <c r="A1194" s="2" t="s">
        <v>42445</v>
      </c>
      <c r="B1194" s="2" t="s">
        <v>42500</v>
      </c>
      <c r="C1194" s="2" t="s">
        <v>42501</v>
      </c>
      <c r="D1194" s="5" t="s">
        <v>22</v>
      </c>
      <c r="E1194" s="5">
        <v>50.55</v>
      </c>
      <c r="F1194" s="5">
        <v>1020.5348</v>
      </c>
      <c r="G1194" s="5">
        <v>-7.4</v>
      </c>
      <c r="H1194" s="5">
        <v>511.27089999999998</v>
      </c>
      <c r="I1194" s="5">
        <v>2</v>
      </c>
      <c r="J1194" s="5">
        <v>446.47</v>
      </c>
      <c r="K1194" s="5" t="s">
        <v>42502</v>
      </c>
      <c r="L1194" s="5">
        <v>23</v>
      </c>
      <c r="M1194" s="5">
        <v>45</v>
      </c>
      <c r="N1194" s="5">
        <v>53</v>
      </c>
      <c r="O1194" s="5" t="s">
        <v>22</v>
      </c>
      <c r="P1194" s="15" t="s">
        <v>418061</v>
      </c>
    </row>
    <row r="1195" spans="1:16">
      <c r="A1195" s="2" t="s">
        <v>42445</v>
      </c>
      <c r="B1195" s="2" t="s">
        <v>42503</v>
      </c>
      <c r="C1195" s="2" t="s">
        <v>42504</v>
      </c>
      <c r="D1195" s="5" t="s">
        <v>22</v>
      </c>
      <c r="E1195" s="5">
        <v>50.2</v>
      </c>
      <c r="F1195" s="5">
        <v>1036.5297</v>
      </c>
      <c r="G1195" s="5">
        <v>-1</v>
      </c>
      <c r="H1195" s="5">
        <v>519.27160000000003</v>
      </c>
      <c r="I1195" s="5">
        <v>2</v>
      </c>
      <c r="J1195" s="5">
        <v>363.83</v>
      </c>
      <c r="K1195" s="5" t="s">
        <v>42505</v>
      </c>
      <c r="L1195" s="5">
        <v>37</v>
      </c>
      <c r="M1195" s="5">
        <v>45</v>
      </c>
      <c r="N1195" s="5">
        <v>53</v>
      </c>
      <c r="O1195" s="5" t="s">
        <v>17</v>
      </c>
      <c r="P1195" s="15" t="s">
        <v>418061</v>
      </c>
    </row>
    <row r="1196" spans="1:16">
      <c r="A1196" s="2" t="s">
        <v>42445</v>
      </c>
      <c r="B1196" s="2" t="s">
        <v>42506</v>
      </c>
      <c r="C1196" s="2" t="s">
        <v>42507</v>
      </c>
      <c r="D1196" s="5" t="s">
        <v>22</v>
      </c>
      <c r="E1196" s="5">
        <v>46.53</v>
      </c>
      <c r="F1196" s="5">
        <v>1110.6072999999999</v>
      </c>
      <c r="G1196" s="5">
        <v>-7.3</v>
      </c>
      <c r="H1196" s="5">
        <v>556.30690000000004</v>
      </c>
      <c r="I1196" s="5">
        <v>2</v>
      </c>
      <c r="J1196" s="5">
        <v>359.07</v>
      </c>
      <c r="K1196" s="5" t="s">
        <v>42508</v>
      </c>
      <c r="L1196" s="5">
        <v>22</v>
      </c>
      <c r="M1196" s="5">
        <v>189</v>
      </c>
      <c r="N1196" s="5">
        <v>198</v>
      </c>
      <c r="O1196" s="5" t="s">
        <v>22</v>
      </c>
      <c r="P1196" s="15" t="s">
        <v>418061</v>
      </c>
    </row>
    <row r="1197" spans="1:16">
      <c r="A1197" s="2" t="s">
        <v>42445</v>
      </c>
      <c r="B1197" s="2" t="s">
        <v>42509</v>
      </c>
      <c r="C1197" s="2" t="s">
        <v>42510</v>
      </c>
      <c r="D1197" s="5" t="s">
        <v>22</v>
      </c>
      <c r="E1197" s="5">
        <v>44.96</v>
      </c>
      <c r="F1197" s="5">
        <v>835.45920000000001</v>
      </c>
      <c r="G1197" s="5">
        <v>-7.7</v>
      </c>
      <c r="H1197" s="5">
        <v>418.73360000000002</v>
      </c>
      <c r="I1197" s="5">
        <v>2</v>
      </c>
      <c r="J1197" s="5">
        <v>413.45</v>
      </c>
      <c r="K1197" s="5" t="s">
        <v>42511</v>
      </c>
      <c r="L1197" s="5">
        <v>31</v>
      </c>
      <c r="M1197" s="5">
        <v>250</v>
      </c>
      <c r="N1197" s="5">
        <v>257</v>
      </c>
      <c r="O1197" s="5" t="s">
        <v>22</v>
      </c>
      <c r="P1197" s="15" t="s">
        <v>418061</v>
      </c>
    </row>
    <row r="1198" spans="1:16">
      <c r="A1198" s="2" t="s">
        <v>42445</v>
      </c>
      <c r="B1198" s="2" t="s">
        <v>42512</v>
      </c>
      <c r="C1198" s="2" t="s">
        <v>42513</v>
      </c>
      <c r="D1198" s="5" t="s">
        <v>22</v>
      </c>
      <c r="E1198" s="5">
        <v>44.8</v>
      </c>
      <c r="F1198" s="5">
        <v>1153.5549000000001</v>
      </c>
      <c r="G1198" s="5">
        <v>-5.4</v>
      </c>
      <c r="H1198" s="5">
        <v>577.78160000000003</v>
      </c>
      <c r="I1198" s="5">
        <v>2</v>
      </c>
      <c r="J1198" s="5">
        <v>214.71</v>
      </c>
      <c r="K1198" s="5" t="s">
        <v>42514</v>
      </c>
      <c r="L1198" s="5">
        <v>6</v>
      </c>
      <c r="M1198" s="5">
        <v>162</v>
      </c>
      <c r="N1198" s="5">
        <v>172</v>
      </c>
      <c r="O1198" s="5" t="s">
        <v>17</v>
      </c>
      <c r="P1198" s="15" t="s">
        <v>418061</v>
      </c>
    </row>
    <row r="1199" spans="1:16">
      <c r="A1199" s="2" t="s">
        <v>42445</v>
      </c>
      <c r="B1199" s="2" t="s">
        <v>42515</v>
      </c>
      <c r="C1199" s="2" t="s">
        <v>42516</v>
      </c>
      <c r="D1199" s="5" t="s">
        <v>22</v>
      </c>
      <c r="E1199" s="5">
        <v>44.26</v>
      </c>
      <c r="F1199" s="5">
        <v>1057.559</v>
      </c>
      <c r="G1199" s="5">
        <v>-6.2</v>
      </c>
      <c r="H1199" s="5">
        <v>353.5247</v>
      </c>
      <c r="I1199" s="5">
        <v>3</v>
      </c>
      <c r="J1199" s="5">
        <v>158.68</v>
      </c>
      <c r="K1199" s="5" t="s">
        <v>42517</v>
      </c>
      <c r="L1199" s="5">
        <v>5</v>
      </c>
      <c r="M1199" s="5">
        <v>153</v>
      </c>
      <c r="N1199" s="5">
        <v>161</v>
      </c>
      <c r="O1199" s="5" t="s">
        <v>22</v>
      </c>
      <c r="P1199" s="15" t="s">
        <v>418061</v>
      </c>
    </row>
    <row r="1200" spans="1:16">
      <c r="A1200" s="2" t="s">
        <v>42445</v>
      </c>
      <c r="B1200" s="2" t="s">
        <v>42518</v>
      </c>
      <c r="C1200" s="2" t="s">
        <v>42519</v>
      </c>
      <c r="D1200" s="5" t="s">
        <v>22</v>
      </c>
      <c r="E1200" s="5">
        <v>44.11</v>
      </c>
      <c r="F1200" s="5">
        <v>1052.5246999999999</v>
      </c>
      <c r="G1200" s="5">
        <v>-5.9</v>
      </c>
      <c r="H1200" s="5">
        <v>527.26649999999995</v>
      </c>
      <c r="I1200" s="5">
        <v>2</v>
      </c>
      <c r="J1200" s="5">
        <v>245.32</v>
      </c>
      <c r="K1200" s="5" t="s">
        <v>42520</v>
      </c>
      <c r="L1200" s="5">
        <v>19</v>
      </c>
      <c r="M1200" s="5">
        <v>45</v>
      </c>
      <c r="N1200" s="5">
        <v>53</v>
      </c>
      <c r="O1200" s="5" t="s">
        <v>17</v>
      </c>
      <c r="P1200" s="15" t="s">
        <v>418061</v>
      </c>
    </row>
    <row r="1201" spans="1:16">
      <c r="A1201" s="2" t="s">
        <v>42445</v>
      </c>
      <c r="B1201" s="2" t="s">
        <v>42521</v>
      </c>
      <c r="C1201" s="2" t="s">
        <v>42522</v>
      </c>
      <c r="D1201" s="5" t="s">
        <v>22</v>
      </c>
      <c r="E1201" s="5">
        <v>43.85</v>
      </c>
      <c r="F1201" s="5">
        <v>1015.4684</v>
      </c>
      <c r="G1201" s="5">
        <v>-6.9</v>
      </c>
      <c r="H1201" s="5">
        <v>508.738</v>
      </c>
      <c r="I1201" s="5">
        <v>2</v>
      </c>
      <c r="J1201" s="5">
        <v>368.86</v>
      </c>
      <c r="K1201" s="5" t="s">
        <v>42523</v>
      </c>
      <c r="L1201" s="5">
        <v>7</v>
      </c>
      <c r="M1201" s="5">
        <v>82</v>
      </c>
      <c r="N1201" s="5">
        <v>89</v>
      </c>
      <c r="O1201" s="5" t="s">
        <v>22</v>
      </c>
      <c r="P1201" s="15" t="s">
        <v>418061</v>
      </c>
    </row>
    <row r="1202" spans="1:16">
      <c r="A1202" s="2" t="s">
        <v>42445</v>
      </c>
      <c r="B1202" s="2" t="s">
        <v>42524</v>
      </c>
      <c r="C1202" s="2" t="s">
        <v>42525</v>
      </c>
      <c r="D1202" s="5" t="s">
        <v>22</v>
      </c>
      <c r="E1202" s="5">
        <v>43.66</v>
      </c>
      <c r="F1202" s="5">
        <v>1875.0175999999999</v>
      </c>
      <c r="G1202" s="5">
        <v>3.8</v>
      </c>
      <c r="H1202" s="5">
        <v>626.01549999999997</v>
      </c>
      <c r="I1202" s="5">
        <v>3</v>
      </c>
      <c r="J1202" s="5">
        <v>716.19</v>
      </c>
      <c r="K1202" s="5" t="s">
        <v>42526</v>
      </c>
      <c r="L1202" s="5">
        <v>1</v>
      </c>
      <c r="M1202" s="5">
        <v>209</v>
      </c>
      <c r="N1202" s="5">
        <v>226</v>
      </c>
      <c r="O1202" s="5" t="s">
        <v>22</v>
      </c>
      <c r="P1202" s="15" t="s">
        <v>418061</v>
      </c>
    </row>
    <row r="1203" spans="1:16">
      <c r="A1203" s="2" t="s">
        <v>42445</v>
      </c>
      <c r="B1203" s="2" t="s">
        <v>42527</v>
      </c>
      <c r="C1203" s="2" t="s">
        <v>42528</v>
      </c>
      <c r="D1203" s="5" t="s">
        <v>22</v>
      </c>
      <c r="E1203" s="5">
        <v>35.32</v>
      </c>
      <c r="F1203" s="5">
        <v>765.31489999999997</v>
      </c>
      <c r="G1203" s="5">
        <v>-7.7</v>
      </c>
      <c r="H1203" s="5">
        <v>383.66180000000003</v>
      </c>
      <c r="I1203" s="5">
        <v>2</v>
      </c>
      <c r="J1203" s="5">
        <v>13.8</v>
      </c>
      <c r="K1203" s="5" t="s">
        <v>42529</v>
      </c>
      <c r="L1203" s="5">
        <v>6</v>
      </c>
      <c r="M1203" s="5">
        <v>129</v>
      </c>
      <c r="N1203" s="5">
        <v>134</v>
      </c>
      <c r="O1203" s="5" t="s">
        <v>22</v>
      </c>
      <c r="P1203" s="15" t="s">
        <v>418061</v>
      </c>
    </row>
    <row r="1204" spans="1:16">
      <c r="A1204" s="2" t="s">
        <v>42445</v>
      </c>
      <c r="B1204" s="2" t="s">
        <v>42530</v>
      </c>
      <c r="C1204" s="2" t="s">
        <v>42531</v>
      </c>
      <c r="D1204" s="5" t="s">
        <v>22</v>
      </c>
      <c r="E1204" s="5">
        <v>35.08</v>
      </c>
      <c r="F1204" s="5">
        <v>1159.5582999999999</v>
      </c>
      <c r="G1204" s="5">
        <v>-7.6</v>
      </c>
      <c r="H1204" s="5">
        <v>387.52379999999999</v>
      </c>
      <c r="I1204" s="5">
        <v>3</v>
      </c>
      <c r="J1204" s="5">
        <v>219.18</v>
      </c>
      <c r="K1204" s="5" t="s">
        <v>42532</v>
      </c>
      <c r="L1204" s="5">
        <v>1</v>
      </c>
      <c r="M1204" s="5">
        <v>82</v>
      </c>
      <c r="N1204" s="5">
        <v>90</v>
      </c>
      <c r="O1204" s="5" t="s">
        <v>17</v>
      </c>
      <c r="P1204" s="15" t="s">
        <v>418061</v>
      </c>
    </row>
    <row r="1205" spans="1:16">
      <c r="A1205" s="2" t="s">
        <v>42445</v>
      </c>
      <c r="B1205" s="2" t="s">
        <v>42533</v>
      </c>
      <c r="C1205" s="2" t="s">
        <v>42534</v>
      </c>
      <c r="D1205" s="5" t="s">
        <v>22</v>
      </c>
      <c r="E1205" s="5">
        <v>34.590000000000003</v>
      </c>
      <c r="F1205" s="5">
        <v>998.4855</v>
      </c>
      <c r="G1205" s="5">
        <v>-7.1</v>
      </c>
      <c r="H1205" s="5">
        <v>500.24650000000003</v>
      </c>
      <c r="I1205" s="5">
        <v>2</v>
      </c>
      <c r="J1205" s="5">
        <v>258.70999999999998</v>
      </c>
      <c r="K1205" s="5" t="s">
        <v>42535</v>
      </c>
      <c r="L1205" s="5">
        <v>11</v>
      </c>
      <c r="M1205" s="5">
        <v>74</v>
      </c>
      <c r="N1205" s="5">
        <v>81</v>
      </c>
      <c r="O1205" s="5" t="s">
        <v>22</v>
      </c>
      <c r="P1205" s="15" t="s">
        <v>418061</v>
      </c>
    </row>
    <row r="1206" spans="1:16">
      <c r="A1206" s="2" t="s">
        <v>42445</v>
      </c>
      <c r="B1206" s="2" t="s">
        <v>42536</v>
      </c>
      <c r="C1206" s="2" t="s">
        <v>42537</v>
      </c>
      <c r="D1206" s="5" t="s">
        <v>22</v>
      </c>
      <c r="E1206" s="5">
        <v>33.65</v>
      </c>
      <c r="F1206" s="5">
        <v>944.52319999999997</v>
      </c>
      <c r="G1206" s="5">
        <v>1.1000000000000001</v>
      </c>
      <c r="H1206" s="5">
        <v>473.26940000000002</v>
      </c>
      <c r="I1206" s="5">
        <v>2</v>
      </c>
      <c r="J1206" s="5">
        <v>516.42999999999995</v>
      </c>
      <c r="K1206" s="5" t="s">
        <v>42538</v>
      </c>
      <c r="L1206" s="5">
        <v>10</v>
      </c>
      <c r="M1206" s="5">
        <v>258</v>
      </c>
      <c r="N1206" s="5">
        <v>265</v>
      </c>
      <c r="O1206" s="5" t="s">
        <v>22</v>
      </c>
      <c r="P1206" s="15" t="s">
        <v>418061</v>
      </c>
    </row>
    <row r="1207" spans="1:16">
      <c r="A1207" s="2" t="s">
        <v>42445</v>
      </c>
      <c r="B1207" s="2" t="s">
        <v>42539</v>
      </c>
      <c r="C1207" s="2" t="s">
        <v>42540</v>
      </c>
      <c r="D1207" s="5" t="s">
        <v>22</v>
      </c>
      <c r="E1207" s="5">
        <v>32.380000000000003</v>
      </c>
      <c r="F1207" s="5">
        <v>1443.8007</v>
      </c>
      <c r="G1207" s="5">
        <v>2</v>
      </c>
      <c r="H1207" s="5">
        <v>722.90909999999997</v>
      </c>
      <c r="I1207" s="5">
        <v>2</v>
      </c>
      <c r="J1207" s="5">
        <v>428.98</v>
      </c>
      <c r="K1207" s="5" t="s">
        <v>42541</v>
      </c>
      <c r="L1207" s="5">
        <v>2</v>
      </c>
      <c r="M1207" s="5">
        <v>214</v>
      </c>
      <c r="N1207" s="5">
        <v>226</v>
      </c>
      <c r="O1207" s="5" t="s">
        <v>17</v>
      </c>
      <c r="P1207" s="15" t="s">
        <v>418061</v>
      </c>
    </row>
    <row r="1208" spans="1:16">
      <c r="A1208" s="2" t="s">
        <v>42445</v>
      </c>
      <c r="B1208" s="2" t="s">
        <v>42542</v>
      </c>
      <c r="C1208" s="2" t="s">
        <v>42543</v>
      </c>
      <c r="D1208" s="5" t="s">
        <v>22</v>
      </c>
      <c r="E1208" s="5">
        <v>25.47</v>
      </c>
      <c r="F1208" s="5">
        <v>1158.6318000000001</v>
      </c>
      <c r="G1208" s="5">
        <v>-6.8</v>
      </c>
      <c r="H1208" s="5">
        <v>580.3193</v>
      </c>
      <c r="I1208" s="5">
        <v>2</v>
      </c>
      <c r="J1208" s="5">
        <v>302.01</v>
      </c>
      <c r="K1208" s="5" t="s">
        <v>42544</v>
      </c>
      <c r="L1208" s="5">
        <v>1</v>
      </c>
      <c r="M1208" s="5">
        <v>217</v>
      </c>
      <c r="N1208" s="5">
        <v>226</v>
      </c>
      <c r="O1208" s="5" t="s">
        <v>17</v>
      </c>
      <c r="P1208" s="15" t="s">
        <v>418061</v>
      </c>
    </row>
    <row r="1209" spans="1:16">
      <c r="A1209" s="2" t="s">
        <v>42445</v>
      </c>
      <c r="B1209" s="2" t="s">
        <v>42545</v>
      </c>
      <c r="C1209" s="2" t="s">
        <v>42546</v>
      </c>
      <c r="D1209" s="5" t="s">
        <v>22</v>
      </c>
      <c r="E1209" s="5">
        <v>22.24</v>
      </c>
      <c r="F1209" s="5">
        <v>2173.2332000000001</v>
      </c>
      <c r="G1209" s="5">
        <v>-0.9</v>
      </c>
      <c r="H1209" s="5">
        <v>544.31510000000003</v>
      </c>
      <c r="I1209" s="5">
        <v>4</v>
      </c>
      <c r="J1209" s="5">
        <v>541.80999999999995</v>
      </c>
      <c r="K1209" s="5" t="s">
        <v>42547</v>
      </c>
      <c r="L1209" s="5">
        <v>1</v>
      </c>
      <c r="M1209" s="5">
        <v>54</v>
      </c>
      <c r="N1209" s="5">
        <v>73</v>
      </c>
      <c r="O1209" s="5" t="s">
        <v>22</v>
      </c>
      <c r="P1209" s="15" t="s">
        <v>418061</v>
      </c>
    </row>
    <row r="1210" spans="1:16">
      <c r="A1210" s="2" t="s">
        <v>42445</v>
      </c>
      <c r="B1210" s="2" t="s">
        <v>42548</v>
      </c>
      <c r="C1210" s="2" t="s">
        <v>42549</v>
      </c>
      <c r="D1210" s="5" t="s">
        <v>22</v>
      </c>
      <c r="E1210" s="5">
        <v>21.19</v>
      </c>
      <c r="F1210" s="5">
        <v>827.46130000000005</v>
      </c>
      <c r="G1210" s="5">
        <v>-14.3</v>
      </c>
      <c r="H1210" s="5">
        <v>414.73200000000003</v>
      </c>
      <c r="I1210" s="5">
        <v>2</v>
      </c>
      <c r="J1210" s="5">
        <v>56.64</v>
      </c>
      <c r="K1210" s="5" t="s">
        <v>42550</v>
      </c>
      <c r="L1210" s="5">
        <v>2</v>
      </c>
      <c r="M1210" s="5">
        <v>135</v>
      </c>
      <c r="N1210" s="5">
        <v>141</v>
      </c>
      <c r="O1210" s="5" t="s">
        <v>22</v>
      </c>
      <c r="P1210" s="15" t="s">
        <v>418061</v>
      </c>
    </row>
    <row r="1211" spans="1:16">
      <c r="A1211" s="2" t="s">
        <v>42445</v>
      </c>
      <c r="B1211" s="2" t="s">
        <v>42551</v>
      </c>
      <c r="C1211" s="2" t="s">
        <v>42552</v>
      </c>
      <c r="D1211" s="5" t="s">
        <v>22</v>
      </c>
      <c r="E1211" s="5">
        <v>21.01</v>
      </c>
      <c r="F1211" s="5">
        <v>1073.5540000000001</v>
      </c>
      <c r="G1211" s="5">
        <v>-6.4</v>
      </c>
      <c r="H1211" s="5">
        <v>358.85629999999998</v>
      </c>
      <c r="I1211" s="5">
        <v>3</v>
      </c>
      <c r="J1211" s="5">
        <v>111.07</v>
      </c>
      <c r="K1211" s="5" t="s">
        <v>42553</v>
      </c>
      <c r="L1211" s="5">
        <v>6</v>
      </c>
      <c r="M1211" s="5">
        <v>153</v>
      </c>
      <c r="N1211" s="5">
        <v>161</v>
      </c>
      <c r="O1211" s="5" t="s">
        <v>17</v>
      </c>
      <c r="P1211" s="15" t="s">
        <v>418061</v>
      </c>
    </row>
    <row r="1212" spans="1:16">
      <c r="A1212" s="2" t="s">
        <v>42445</v>
      </c>
      <c r="B1212" s="2" t="s">
        <v>42554</v>
      </c>
      <c r="C1212" s="2" t="s">
        <v>42555</v>
      </c>
      <c r="D1212" s="5" t="s">
        <v>22</v>
      </c>
      <c r="E1212" s="5">
        <v>20.73</v>
      </c>
      <c r="F1212" s="5">
        <v>1031.4634000000001</v>
      </c>
      <c r="G1212" s="5">
        <v>-6.2</v>
      </c>
      <c r="H1212" s="5">
        <v>516.73580000000004</v>
      </c>
      <c r="I1212" s="5">
        <v>2</v>
      </c>
      <c r="J1212" s="5">
        <v>284.43</v>
      </c>
      <c r="K1212" s="5" t="s">
        <v>42556</v>
      </c>
      <c r="L1212" s="5">
        <v>1</v>
      </c>
      <c r="M1212" s="5">
        <v>82</v>
      </c>
      <c r="N1212" s="5">
        <v>89</v>
      </c>
      <c r="O1212" s="5" t="s">
        <v>17</v>
      </c>
      <c r="P1212" s="15" t="s">
        <v>418061</v>
      </c>
    </row>
    <row r="1213" spans="1:16">
      <c r="A1213" s="2" t="s">
        <v>42445</v>
      </c>
      <c r="B1213" s="2" t="s">
        <v>42557</v>
      </c>
      <c r="C1213" s="2" t="s">
        <v>42558</v>
      </c>
      <c r="D1213" s="5" t="s">
        <v>22</v>
      </c>
      <c r="E1213" s="5">
        <v>18.04</v>
      </c>
      <c r="F1213" s="5">
        <v>1891.0125</v>
      </c>
      <c r="G1213" s="5">
        <v>2.5</v>
      </c>
      <c r="H1213" s="5">
        <v>631.34630000000004</v>
      </c>
      <c r="I1213" s="5">
        <v>3</v>
      </c>
      <c r="J1213" s="5">
        <v>639.51</v>
      </c>
      <c r="K1213" s="5" t="s">
        <v>42559</v>
      </c>
      <c r="L1213" s="5">
        <v>1</v>
      </c>
      <c r="M1213" s="5">
        <v>209</v>
      </c>
      <c r="N1213" s="5">
        <v>226</v>
      </c>
      <c r="O1213" s="5" t="s">
        <v>17</v>
      </c>
      <c r="P1213" s="15" t="s">
        <v>418061</v>
      </c>
    </row>
    <row r="1214" spans="1:16">
      <c r="A1214" s="2" t="s">
        <v>42445</v>
      </c>
      <c r="B1214" s="2" t="s">
        <v>42560</v>
      </c>
      <c r="C1214" s="2" t="s">
        <v>42561</v>
      </c>
      <c r="D1214" s="5" t="s">
        <v>22</v>
      </c>
      <c r="E1214" s="5">
        <v>16.78</v>
      </c>
      <c r="F1214" s="5">
        <v>1034.4304999999999</v>
      </c>
      <c r="G1214" s="5">
        <v>1.9</v>
      </c>
      <c r="H1214" s="5">
        <v>518.22349999999994</v>
      </c>
      <c r="I1214" s="5">
        <v>2</v>
      </c>
      <c r="J1214" s="5">
        <v>181.28</v>
      </c>
      <c r="K1214" s="5" t="s">
        <v>42562</v>
      </c>
      <c r="L1214" s="5">
        <v>2</v>
      </c>
      <c r="M1214" s="5">
        <v>199</v>
      </c>
      <c r="N1214" s="5">
        <v>208</v>
      </c>
      <c r="O1214" s="5" t="s">
        <v>22</v>
      </c>
      <c r="P1214" s="15" t="s">
        <v>418061</v>
      </c>
    </row>
    <row r="1215" spans="1:16">
      <c r="A1215" s="2" t="s">
        <v>84992</v>
      </c>
      <c r="B1215" s="2" t="s">
        <v>84993</v>
      </c>
      <c r="C1215" s="2" t="s">
        <v>84994</v>
      </c>
      <c r="D1215" s="5" t="s">
        <v>22</v>
      </c>
      <c r="E1215" s="5">
        <v>79.42</v>
      </c>
      <c r="F1215" s="5">
        <v>2132.0095000000001</v>
      </c>
      <c r="G1215" s="5">
        <v>2.7</v>
      </c>
      <c r="H1215" s="5">
        <v>1067.0148999999999</v>
      </c>
      <c r="I1215" s="5">
        <v>2</v>
      </c>
      <c r="J1215" s="5">
        <v>555.58000000000004</v>
      </c>
      <c r="K1215" s="5" t="s">
        <v>84995</v>
      </c>
      <c r="L1215" s="5">
        <v>4</v>
      </c>
      <c r="M1215" s="5">
        <v>73</v>
      </c>
      <c r="N1215" s="5">
        <v>91</v>
      </c>
      <c r="O1215" s="5" t="s">
        <v>17</v>
      </c>
      <c r="P1215" s="15" t="s">
        <v>418061</v>
      </c>
    </row>
    <row r="1216" spans="1:16">
      <c r="A1216" s="2" t="s">
        <v>84992</v>
      </c>
      <c r="B1216" s="2" t="s">
        <v>84996</v>
      </c>
      <c r="C1216" s="2" t="s">
        <v>84997</v>
      </c>
      <c r="D1216" s="5" t="s">
        <v>22</v>
      </c>
      <c r="E1216" s="5">
        <v>55.76</v>
      </c>
      <c r="F1216" s="5">
        <v>2796.3791999999999</v>
      </c>
      <c r="G1216" s="5">
        <v>-0.4</v>
      </c>
      <c r="H1216" s="5">
        <v>933.13329999999996</v>
      </c>
      <c r="I1216" s="5">
        <v>3</v>
      </c>
      <c r="J1216" s="5">
        <v>673.18</v>
      </c>
      <c r="K1216" s="5" t="s">
        <v>84998</v>
      </c>
      <c r="L1216" s="5">
        <v>3</v>
      </c>
      <c r="M1216" s="5">
        <v>73</v>
      </c>
      <c r="N1216" s="5">
        <v>96</v>
      </c>
      <c r="O1216" s="5" t="s">
        <v>17</v>
      </c>
      <c r="P1216" s="15" t="s">
        <v>418061</v>
      </c>
    </row>
    <row r="1217" spans="1:16">
      <c r="A1217" s="2" t="s">
        <v>84992</v>
      </c>
      <c r="B1217" s="2" t="s">
        <v>84999</v>
      </c>
      <c r="C1217" s="2" t="s">
        <v>85000</v>
      </c>
      <c r="D1217" s="5" t="s">
        <v>22</v>
      </c>
      <c r="E1217" s="5">
        <v>41.8</v>
      </c>
      <c r="F1217" s="5">
        <v>1661.8081999999999</v>
      </c>
      <c r="G1217" s="5">
        <v>0.7</v>
      </c>
      <c r="H1217" s="5">
        <v>554.94370000000004</v>
      </c>
      <c r="I1217" s="5">
        <v>3</v>
      </c>
      <c r="J1217" s="5">
        <v>399.41</v>
      </c>
      <c r="K1217" s="5" t="s">
        <v>85001</v>
      </c>
      <c r="L1217" s="5">
        <v>1</v>
      </c>
      <c r="M1217" s="5">
        <v>140</v>
      </c>
      <c r="N1217" s="5">
        <v>153</v>
      </c>
      <c r="O1217" s="5" t="s">
        <v>22</v>
      </c>
      <c r="P1217" s="15" t="s">
        <v>418061</v>
      </c>
    </row>
    <row r="1218" spans="1:16">
      <c r="A1218" s="2" t="s">
        <v>84992</v>
      </c>
      <c r="B1218" s="2" t="s">
        <v>85002</v>
      </c>
      <c r="C1218" s="2" t="s">
        <v>85003</v>
      </c>
      <c r="D1218" s="5" t="s">
        <v>22</v>
      </c>
      <c r="E1218" s="5">
        <v>40.299999999999997</v>
      </c>
      <c r="F1218" s="5">
        <v>848.47559999999999</v>
      </c>
      <c r="G1218" s="5">
        <v>-4.9000000000000004</v>
      </c>
      <c r="H1218" s="5">
        <v>425.24299999999999</v>
      </c>
      <c r="I1218" s="5">
        <v>2</v>
      </c>
      <c r="J1218" s="5">
        <v>234.09</v>
      </c>
      <c r="K1218" s="5" t="s">
        <v>85004</v>
      </c>
      <c r="L1218" s="5">
        <v>4</v>
      </c>
      <c r="M1218" s="5">
        <v>65</v>
      </c>
      <c r="N1218" s="5">
        <v>72</v>
      </c>
      <c r="O1218" s="5" t="s">
        <v>22</v>
      </c>
      <c r="P1218" s="15" t="s">
        <v>418061</v>
      </c>
    </row>
    <row r="1219" spans="1:16">
      <c r="A1219" s="2" t="s">
        <v>84992</v>
      </c>
      <c r="B1219" s="2" t="s">
        <v>85005</v>
      </c>
      <c r="C1219" s="2" t="s">
        <v>85006</v>
      </c>
      <c r="D1219" s="5" t="s">
        <v>22</v>
      </c>
      <c r="E1219" s="5">
        <v>36.65</v>
      </c>
      <c r="F1219" s="5">
        <v>1029.4879000000001</v>
      </c>
      <c r="G1219" s="5">
        <v>-4.9000000000000004</v>
      </c>
      <c r="H1219" s="5">
        <v>515.74869999999999</v>
      </c>
      <c r="I1219" s="5">
        <v>2</v>
      </c>
      <c r="J1219" s="5">
        <v>309.39</v>
      </c>
      <c r="K1219" s="5" t="s">
        <v>85007</v>
      </c>
      <c r="L1219" s="5">
        <v>5</v>
      </c>
      <c r="M1219" s="5">
        <v>39</v>
      </c>
      <c r="N1219" s="5">
        <v>47</v>
      </c>
      <c r="O1219" s="5" t="s">
        <v>22</v>
      </c>
      <c r="P1219" s="15" t="s">
        <v>418061</v>
      </c>
    </row>
    <row r="1220" spans="1:16">
      <c r="A1220" s="2" t="s">
        <v>84992</v>
      </c>
      <c r="B1220" s="2" t="s">
        <v>85008</v>
      </c>
      <c r="C1220" s="2" t="s">
        <v>85009</v>
      </c>
      <c r="D1220" s="5" t="s">
        <v>22</v>
      </c>
      <c r="E1220" s="5">
        <v>31.83</v>
      </c>
      <c r="F1220" s="5">
        <v>2881.4458</v>
      </c>
      <c r="G1220" s="5">
        <v>-9.6999999999999993</v>
      </c>
      <c r="H1220" s="5">
        <v>961.47990000000004</v>
      </c>
      <c r="I1220" s="5">
        <v>3</v>
      </c>
      <c r="J1220" s="5">
        <v>624.25</v>
      </c>
      <c r="K1220" s="5" t="s">
        <v>85010</v>
      </c>
      <c r="L1220" s="5">
        <v>1</v>
      </c>
      <c r="M1220" s="5">
        <v>175</v>
      </c>
      <c r="N1220" s="5">
        <v>203</v>
      </c>
      <c r="O1220" s="5" t="s">
        <v>22</v>
      </c>
      <c r="P1220" s="15" t="s">
        <v>418061</v>
      </c>
    </row>
    <row r="1221" spans="1:16">
      <c r="A1221" s="2" t="s">
        <v>84992</v>
      </c>
      <c r="B1221" s="2" t="s">
        <v>85011</v>
      </c>
      <c r="C1221" s="2" t="s">
        <v>85012</v>
      </c>
      <c r="D1221" s="5" t="s">
        <v>22</v>
      </c>
      <c r="E1221" s="5">
        <v>22.46</v>
      </c>
      <c r="F1221" s="5">
        <v>743.45410000000004</v>
      </c>
      <c r="G1221" s="5">
        <v>-7.1</v>
      </c>
      <c r="H1221" s="5">
        <v>372.73169999999999</v>
      </c>
      <c r="I1221" s="5">
        <v>2</v>
      </c>
      <c r="J1221" s="5">
        <v>159.75</v>
      </c>
      <c r="K1221" s="5" t="s">
        <v>85013</v>
      </c>
      <c r="L1221" s="5">
        <v>2</v>
      </c>
      <c r="M1221" s="5">
        <v>50</v>
      </c>
      <c r="N1221" s="5">
        <v>56</v>
      </c>
      <c r="O1221" s="5" t="s">
        <v>22</v>
      </c>
      <c r="P1221" s="15" t="s">
        <v>418061</v>
      </c>
    </row>
    <row r="1222" spans="1:16">
      <c r="A1222" s="2" t="s">
        <v>84992</v>
      </c>
      <c r="B1222" s="2" t="s">
        <v>85014</v>
      </c>
      <c r="C1222" s="2" t="s">
        <v>85015</v>
      </c>
      <c r="D1222" s="5" t="s">
        <v>22</v>
      </c>
      <c r="E1222" s="5">
        <v>19.36</v>
      </c>
      <c r="F1222" s="5">
        <v>694.32860000000005</v>
      </c>
      <c r="G1222" s="5">
        <v>0</v>
      </c>
      <c r="H1222" s="5">
        <v>695.33579999999995</v>
      </c>
      <c r="I1222" s="5">
        <v>1</v>
      </c>
      <c r="J1222" s="5">
        <v>40.54</v>
      </c>
      <c r="K1222" s="5" t="s">
        <v>85016</v>
      </c>
      <c r="L1222" s="5">
        <v>2</v>
      </c>
      <c r="M1222" s="5">
        <v>134</v>
      </c>
      <c r="N1222" s="5">
        <v>139</v>
      </c>
      <c r="O1222" s="5" t="s">
        <v>22</v>
      </c>
      <c r="P1222" s="15" t="s">
        <v>418061</v>
      </c>
    </row>
    <row r="1223" spans="1:16">
      <c r="A1223" s="2" t="s">
        <v>84992</v>
      </c>
      <c r="B1223" s="2" t="s">
        <v>85017</v>
      </c>
      <c r="C1223" s="2" t="s">
        <v>85018</v>
      </c>
      <c r="D1223" s="5" t="s">
        <v>22</v>
      </c>
      <c r="E1223" s="5">
        <v>19.260000000000002</v>
      </c>
      <c r="F1223" s="5">
        <v>1254.7660000000001</v>
      </c>
      <c r="G1223" s="5">
        <v>-9.1999999999999993</v>
      </c>
      <c r="H1223" s="5">
        <v>419.25880000000001</v>
      </c>
      <c r="I1223" s="5">
        <v>3</v>
      </c>
      <c r="J1223" s="5">
        <v>372.71</v>
      </c>
      <c r="K1223" s="5" t="s">
        <v>85019</v>
      </c>
      <c r="L1223" s="5">
        <v>1</v>
      </c>
      <c r="M1223" s="5">
        <v>50</v>
      </c>
      <c r="N1223" s="5">
        <v>60</v>
      </c>
      <c r="O1223" s="5" t="s">
        <v>22</v>
      </c>
      <c r="P1223" s="15" t="s">
        <v>418061</v>
      </c>
    </row>
    <row r="1224" spans="1:16">
      <c r="A1224" s="2" t="s">
        <v>98296</v>
      </c>
      <c r="B1224" s="2" t="s">
        <v>95475</v>
      </c>
      <c r="C1224" s="2" t="s">
        <v>95476</v>
      </c>
      <c r="D1224" s="5" t="s">
        <v>17</v>
      </c>
      <c r="E1224" s="5">
        <v>46.22</v>
      </c>
      <c r="F1224" s="5">
        <v>1157.6443999999999</v>
      </c>
      <c r="G1224" s="5">
        <v>-6.6</v>
      </c>
      <c r="H1224" s="5">
        <v>579.82569999999998</v>
      </c>
      <c r="I1224" s="5">
        <v>2</v>
      </c>
      <c r="J1224" s="5">
        <v>360.28</v>
      </c>
      <c r="K1224" s="5" t="s">
        <v>95477</v>
      </c>
      <c r="L1224" s="5">
        <v>13</v>
      </c>
      <c r="M1224" s="5">
        <v>213</v>
      </c>
      <c r="N1224" s="5">
        <v>224</v>
      </c>
      <c r="O1224" s="5" t="s">
        <v>22</v>
      </c>
      <c r="P1224" s="15" t="s">
        <v>418061</v>
      </c>
    </row>
    <row r="1225" spans="1:16">
      <c r="A1225" s="2" t="s">
        <v>98296</v>
      </c>
      <c r="B1225" s="2" t="s">
        <v>98297</v>
      </c>
      <c r="C1225" s="2" t="s">
        <v>98298</v>
      </c>
      <c r="D1225" s="5" t="s">
        <v>22</v>
      </c>
      <c r="E1225" s="5">
        <v>40.79</v>
      </c>
      <c r="F1225" s="5">
        <v>1216.587</v>
      </c>
      <c r="G1225" s="5">
        <v>-2.2000000000000002</v>
      </c>
      <c r="H1225" s="5">
        <v>609.29939999999999</v>
      </c>
      <c r="I1225" s="5">
        <v>2</v>
      </c>
      <c r="J1225" s="5">
        <v>210.21</v>
      </c>
      <c r="K1225" s="5" t="s">
        <v>98299</v>
      </c>
      <c r="L1225" s="5">
        <v>3</v>
      </c>
      <c r="M1225" s="5">
        <v>378</v>
      </c>
      <c r="N1225" s="5">
        <v>388</v>
      </c>
      <c r="O1225" s="5" t="s">
        <v>17</v>
      </c>
      <c r="P1225" s="15" t="s">
        <v>418061</v>
      </c>
    </row>
    <row r="1226" spans="1:16">
      <c r="A1226" s="2" t="s">
        <v>98296</v>
      </c>
      <c r="B1226" s="2" t="s">
        <v>98300</v>
      </c>
      <c r="C1226" s="2" t="s">
        <v>98301</v>
      </c>
      <c r="D1226" s="5" t="s">
        <v>22</v>
      </c>
      <c r="E1226" s="5">
        <v>39.630000000000003</v>
      </c>
      <c r="F1226" s="5">
        <v>1362.6337000000001</v>
      </c>
      <c r="G1226" s="5">
        <v>8.9</v>
      </c>
      <c r="H1226" s="5">
        <v>682.33010000000002</v>
      </c>
      <c r="I1226" s="5">
        <v>2</v>
      </c>
      <c r="J1226" s="5">
        <v>347.56</v>
      </c>
      <c r="K1226" s="5" t="s">
        <v>98302</v>
      </c>
      <c r="L1226" s="5">
        <v>1</v>
      </c>
      <c r="M1226" s="5">
        <v>49</v>
      </c>
      <c r="N1226" s="5">
        <v>59</v>
      </c>
      <c r="O1226" s="5" t="s">
        <v>17</v>
      </c>
      <c r="P1226" s="15" t="s">
        <v>418061</v>
      </c>
    </row>
    <row r="1227" spans="1:16">
      <c r="A1227" s="2" t="s">
        <v>98296</v>
      </c>
      <c r="B1227" s="2" t="s">
        <v>98303</v>
      </c>
      <c r="C1227" s="2" t="s">
        <v>98304</v>
      </c>
      <c r="D1227" s="5" t="s">
        <v>22</v>
      </c>
      <c r="E1227" s="5">
        <v>29.02</v>
      </c>
      <c r="F1227" s="5">
        <v>1340.6216999999999</v>
      </c>
      <c r="G1227" s="5">
        <v>-7.8</v>
      </c>
      <c r="H1227" s="5">
        <v>671.31290000000001</v>
      </c>
      <c r="I1227" s="5">
        <v>2</v>
      </c>
      <c r="J1227" s="5">
        <v>377.21</v>
      </c>
      <c r="K1227" s="5" t="s">
        <v>98305</v>
      </c>
      <c r="L1227" s="5">
        <v>2</v>
      </c>
      <c r="M1227" s="5">
        <v>389</v>
      </c>
      <c r="N1227" s="5">
        <v>400</v>
      </c>
      <c r="O1227" s="5" t="s">
        <v>17</v>
      </c>
      <c r="P1227" s="15" t="s">
        <v>418061</v>
      </c>
    </row>
    <row r="1228" spans="1:16">
      <c r="A1228" s="2" t="s">
        <v>98296</v>
      </c>
      <c r="B1228" s="2" t="s">
        <v>98306</v>
      </c>
      <c r="C1228" s="2" t="s">
        <v>98307</v>
      </c>
      <c r="D1228" s="5" t="s">
        <v>22</v>
      </c>
      <c r="E1228" s="5">
        <v>26.36</v>
      </c>
      <c r="F1228" s="5">
        <v>1752.8505</v>
      </c>
      <c r="G1228" s="5">
        <v>-4.5999999999999996</v>
      </c>
      <c r="H1228" s="5">
        <v>877.42849999999999</v>
      </c>
      <c r="I1228" s="5">
        <v>2</v>
      </c>
      <c r="J1228" s="5">
        <v>641.48</v>
      </c>
      <c r="K1228" s="5" t="s">
        <v>98308</v>
      </c>
      <c r="L1228" s="5">
        <v>1</v>
      </c>
      <c r="M1228" s="5">
        <v>271</v>
      </c>
      <c r="N1228" s="5">
        <v>286</v>
      </c>
      <c r="O1228" s="5" t="s">
        <v>17</v>
      </c>
      <c r="P1228" s="15" t="s">
        <v>418061</v>
      </c>
    </row>
    <row r="1229" spans="1:16">
      <c r="A1229" s="2" t="s">
        <v>98296</v>
      </c>
      <c r="B1229" s="2" t="s">
        <v>98309</v>
      </c>
      <c r="C1229" s="2" t="s">
        <v>98310</v>
      </c>
      <c r="D1229" s="5" t="s">
        <v>17</v>
      </c>
      <c r="E1229" s="5">
        <v>24.28</v>
      </c>
      <c r="F1229" s="5">
        <v>1868.9155000000001</v>
      </c>
      <c r="G1229" s="5">
        <v>-11.8</v>
      </c>
      <c r="H1229" s="5">
        <v>935.45399999999995</v>
      </c>
      <c r="I1229" s="5">
        <v>2</v>
      </c>
      <c r="J1229" s="5">
        <v>574.47</v>
      </c>
      <c r="K1229" s="5" t="s">
        <v>98311</v>
      </c>
      <c r="L1229" s="5">
        <v>3</v>
      </c>
      <c r="M1229" s="5">
        <v>69</v>
      </c>
      <c r="N1229" s="5">
        <v>86</v>
      </c>
      <c r="O1229" s="5" t="s">
        <v>22</v>
      </c>
      <c r="P1229" s="15" t="s">
        <v>418061</v>
      </c>
    </row>
    <row r="1230" spans="1:16">
      <c r="A1230" s="2" t="s">
        <v>98296</v>
      </c>
      <c r="B1230" s="2" t="s">
        <v>98312</v>
      </c>
      <c r="C1230" s="2" t="s">
        <v>98313</v>
      </c>
      <c r="D1230" s="5" t="s">
        <v>22</v>
      </c>
      <c r="E1230" s="5">
        <v>20.84</v>
      </c>
      <c r="F1230" s="5">
        <v>894.42690000000005</v>
      </c>
      <c r="G1230" s="5">
        <v>-3.8</v>
      </c>
      <c r="H1230" s="5">
        <v>448.21899999999999</v>
      </c>
      <c r="I1230" s="5">
        <v>2</v>
      </c>
      <c r="J1230" s="5">
        <v>284.02</v>
      </c>
      <c r="K1230" s="5" t="s">
        <v>98314</v>
      </c>
      <c r="L1230" s="5">
        <v>2</v>
      </c>
      <c r="M1230" s="5">
        <v>261</v>
      </c>
      <c r="N1230" s="5">
        <v>267</v>
      </c>
      <c r="O1230" s="5" t="s">
        <v>22</v>
      </c>
      <c r="P1230" s="15" t="s">
        <v>418061</v>
      </c>
    </row>
    <row r="1231" spans="1:16">
      <c r="A1231" s="2" t="s">
        <v>85892</v>
      </c>
      <c r="B1231" s="2" t="s">
        <v>85893</v>
      </c>
      <c r="C1231" s="2" t="s">
        <v>41465</v>
      </c>
      <c r="D1231" s="5" t="s">
        <v>17</v>
      </c>
      <c r="E1231" s="5">
        <v>65.3</v>
      </c>
      <c r="F1231" s="5">
        <v>1315.6521</v>
      </c>
      <c r="G1231" s="5">
        <v>-0.9</v>
      </c>
      <c r="H1231" s="5">
        <v>658.83270000000005</v>
      </c>
      <c r="I1231" s="5">
        <v>2</v>
      </c>
      <c r="J1231" s="5">
        <v>381.76</v>
      </c>
      <c r="K1231" s="5" t="s">
        <v>41466</v>
      </c>
      <c r="L1231" s="5">
        <v>37</v>
      </c>
      <c r="M1231" s="5">
        <v>74</v>
      </c>
      <c r="N1231" s="5">
        <v>84</v>
      </c>
      <c r="O1231" s="5" t="s">
        <v>22</v>
      </c>
      <c r="P1231" s="15" t="s">
        <v>17</v>
      </c>
    </row>
    <row r="1232" spans="1:16">
      <c r="A1232" s="2" t="s">
        <v>85892</v>
      </c>
      <c r="B1232" s="2" t="s">
        <v>85894</v>
      </c>
      <c r="C1232" s="2" t="s">
        <v>85895</v>
      </c>
      <c r="D1232" s="5" t="s">
        <v>22</v>
      </c>
      <c r="E1232" s="5">
        <v>63.54</v>
      </c>
      <c r="F1232" s="5">
        <v>1614.7018</v>
      </c>
      <c r="G1232" s="5">
        <v>-4.9000000000000004</v>
      </c>
      <c r="H1232" s="5">
        <v>539.23860000000002</v>
      </c>
      <c r="I1232" s="5">
        <v>3</v>
      </c>
      <c r="J1232" s="5">
        <v>210.45</v>
      </c>
      <c r="K1232" s="5" t="s">
        <v>85896</v>
      </c>
      <c r="L1232" s="5">
        <v>4</v>
      </c>
      <c r="M1232" s="5">
        <v>188</v>
      </c>
      <c r="N1232" s="5">
        <v>202</v>
      </c>
      <c r="O1232" s="5" t="s">
        <v>22</v>
      </c>
      <c r="P1232" s="15" t="s">
        <v>418061</v>
      </c>
    </row>
    <row r="1233" spans="1:16">
      <c r="A1233" s="2" t="s">
        <v>85892</v>
      </c>
      <c r="B1233" s="2" t="s">
        <v>85897</v>
      </c>
      <c r="C1233" s="2" t="s">
        <v>85898</v>
      </c>
      <c r="D1233" s="5" t="s">
        <v>22</v>
      </c>
      <c r="E1233" s="5">
        <v>61.3</v>
      </c>
      <c r="F1233" s="5">
        <v>1706.8628000000001</v>
      </c>
      <c r="G1233" s="5">
        <v>-4.2</v>
      </c>
      <c r="H1233" s="5">
        <v>854.43510000000003</v>
      </c>
      <c r="I1233" s="5">
        <v>2</v>
      </c>
      <c r="J1233" s="5">
        <v>497.71</v>
      </c>
      <c r="K1233" s="5" t="s">
        <v>85899</v>
      </c>
      <c r="L1233" s="5">
        <v>5</v>
      </c>
      <c r="M1233" s="5">
        <v>123</v>
      </c>
      <c r="N1233" s="5">
        <v>137</v>
      </c>
      <c r="O1233" s="5" t="s">
        <v>22</v>
      </c>
      <c r="P1233" s="15" t="s">
        <v>418061</v>
      </c>
    </row>
    <row r="1234" spans="1:16">
      <c r="A1234" s="2" t="s">
        <v>85892</v>
      </c>
      <c r="B1234" s="2" t="s">
        <v>85900</v>
      </c>
      <c r="C1234" s="2" t="s">
        <v>85901</v>
      </c>
      <c r="D1234" s="5" t="s">
        <v>17</v>
      </c>
      <c r="E1234" s="5">
        <v>40.36</v>
      </c>
      <c r="F1234" s="5">
        <v>1099.6600000000001</v>
      </c>
      <c r="G1234" s="5">
        <v>-9</v>
      </c>
      <c r="H1234" s="5">
        <v>550.83230000000003</v>
      </c>
      <c r="I1234" s="5">
        <v>2</v>
      </c>
      <c r="J1234" s="5">
        <v>376.47</v>
      </c>
      <c r="K1234" s="5" t="s">
        <v>85902</v>
      </c>
      <c r="L1234" s="5">
        <v>5</v>
      </c>
      <c r="M1234" s="5">
        <v>26</v>
      </c>
      <c r="N1234" s="5">
        <v>36</v>
      </c>
      <c r="O1234" s="5" t="s">
        <v>22</v>
      </c>
      <c r="P1234" s="15" t="s">
        <v>418061</v>
      </c>
    </row>
    <row r="1235" spans="1:16">
      <c r="A1235" s="2" t="s">
        <v>85892</v>
      </c>
      <c r="B1235" s="2" t="s">
        <v>85903</v>
      </c>
      <c r="C1235" s="2" t="s">
        <v>85904</v>
      </c>
      <c r="D1235" s="5" t="s">
        <v>22</v>
      </c>
      <c r="E1235" s="5">
        <v>39.21</v>
      </c>
      <c r="F1235" s="5">
        <v>1538.6452999999999</v>
      </c>
      <c r="G1235" s="5">
        <v>-8.8000000000000007</v>
      </c>
      <c r="H1235" s="5">
        <v>770.32309999999995</v>
      </c>
      <c r="I1235" s="5">
        <v>2</v>
      </c>
      <c r="J1235" s="5">
        <v>193.21</v>
      </c>
      <c r="K1235" s="5" t="s">
        <v>85905</v>
      </c>
      <c r="L1235" s="5">
        <v>1</v>
      </c>
      <c r="M1235" s="5">
        <v>138</v>
      </c>
      <c r="N1235" s="5">
        <v>150</v>
      </c>
      <c r="O1235" s="5" t="s">
        <v>17</v>
      </c>
      <c r="P1235" s="15" t="s">
        <v>418061</v>
      </c>
    </row>
    <row r="1236" spans="1:16">
      <c r="A1236" s="2" t="s">
        <v>85892</v>
      </c>
      <c r="B1236" s="2" t="s">
        <v>84325</v>
      </c>
      <c r="C1236" s="2" t="s">
        <v>84326</v>
      </c>
      <c r="D1236" s="5" t="s">
        <v>22</v>
      </c>
      <c r="E1236" s="5">
        <v>35.119999999999997</v>
      </c>
      <c r="F1236" s="5">
        <v>987.50260000000003</v>
      </c>
      <c r="G1236" s="5">
        <v>-7.1</v>
      </c>
      <c r="H1236" s="5">
        <v>494.755</v>
      </c>
      <c r="I1236" s="5">
        <v>2</v>
      </c>
      <c r="J1236" s="5">
        <v>239.3</v>
      </c>
      <c r="K1236" s="5" t="s">
        <v>84327</v>
      </c>
      <c r="L1236" s="5">
        <v>2</v>
      </c>
      <c r="M1236" s="5">
        <v>87</v>
      </c>
      <c r="N1236" s="5">
        <v>94</v>
      </c>
      <c r="O1236" s="5" t="s">
        <v>22</v>
      </c>
      <c r="P1236" s="15" t="s">
        <v>418061</v>
      </c>
    </row>
    <row r="1237" spans="1:16">
      <c r="A1237" s="2" t="s">
        <v>85892</v>
      </c>
      <c r="B1237" s="2" t="s">
        <v>85906</v>
      </c>
      <c r="C1237" s="2" t="s">
        <v>85907</v>
      </c>
      <c r="D1237" s="5" t="s">
        <v>22</v>
      </c>
      <c r="E1237" s="5">
        <v>33.6</v>
      </c>
      <c r="F1237" s="5">
        <v>988.52629999999999</v>
      </c>
      <c r="G1237" s="5">
        <v>-7.9</v>
      </c>
      <c r="H1237" s="5">
        <v>495.26650000000001</v>
      </c>
      <c r="I1237" s="5">
        <v>2</v>
      </c>
      <c r="J1237" s="5">
        <v>310.16000000000003</v>
      </c>
      <c r="K1237" s="5" t="s">
        <v>85908</v>
      </c>
      <c r="L1237" s="5">
        <v>3</v>
      </c>
      <c r="M1237" s="5">
        <v>180</v>
      </c>
      <c r="N1237" s="5">
        <v>187</v>
      </c>
      <c r="O1237" s="5" t="s">
        <v>17</v>
      </c>
      <c r="P1237" s="15" t="s">
        <v>418061</v>
      </c>
    </row>
    <row r="1238" spans="1:16">
      <c r="A1238" s="2" t="s">
        <v>85892</v>
      </c>
      <c r="B1238" s="2" t="s">
        <v>85909</v>
      </c>
      <c r="C1238" s="2" t="s">
        <v>85910</v>
      </c>
      <c r="D1238" s="5" t="s">
        <v>22</v>
      </c>
      <c r="E1238" s="5">
        <v>23.75</v>
      </c>
      <c r="F1238" s="5">
        <v>769.41219999999998</v>
      </c>
      <c r="G1238" s="5">
        <v>-8.4</v>
      </c>
      <c r="H1238" s="5">
        <v>385.71019999999999</v>
      </c>
      <c r="I1238" s="5">
        <v>2</v>
      </c>
      <c r="J1238" s="5">
        <v>375.54</v>
      </c>
      <c r="K1238" s="5" t="s">
        <v>85911</v>
      </c>
      <c r="L1238" s="5">
        <v>2</v>
      </c>
      <c r="M1238" s="5">
        <v>37</v>
      </c>
      <c r="N1238" s="5">
        <v>42</v>
      </c>
      <c r="O1238" s="5" t="s">
        <v>22</v>
      </c>
      <c r="P1238" s="15" t="s">
        <v>418061</v>
      </c>
    </row>
    <row r="1239" spans="1:16">
      <c r="A1239" s="2" t="s">
        <v>99291</v>
      </c>
      <c r="B1239" s="2" t="s">
        <v>99292</v>
      </c>
      <c r="C1239" s="2" t="s">
        <v>99293</v>
      </c>
      <c r="D1239" s="5" t="s">
        <v>22</v>
      </c>
      <c r="E1239" s="5">
        <v>57</v>
      </c>
      <c r="F1239" s="5">
        <v>2174.0709999999999</v>
      </c>
      <c r="G1239" s="5">
        <v>-7.7</v>
      </c>
      <c r="H1239" s="5">
        <v>544.52089999999998</v>
      </c>
      <c r="I1239" s="5">
        <v>4</v>
      </c>
      <c r="J1239" s="5">
        <v>429.01</v>
      </c>
      <c r="K1239" s="5" t="s">
        <v>99294</v>
      </c>
      <c r="L1239" s="5">
        <v>1</v>
      </c>
      <c r="M1239" s="5">
        <v>17</v>
      </c>
      <c r="N1239" s="5">
        <v>35</v>
      </c>
      <c r="O1239" s="5" t="s">
        <v>17</v>
      </c>
      <c r="P1239" s="15" t="s">
        <v>418061</v>
      </c>
    </row>
    <row r="1240" spans="1:16">
      <c r="A1240" s="2" t="s">
        <v>99291</v>
      </c>
      <c r="B1240" s="2" t="s">
        <v>99295</v>
      </c>
      <c r="C1240" s="2" t="s">
        <v>99296</v>
      </c>
      <c r="D1240" s="5" t="s">
        <v>22</v>
      </c>
      <c r="E1240" s="5">
        <v>49.21</v>
      </c>
      <c r="F1240" s="5">
        <v>2045.9762000000001</v>
      </c>
      <c r="G1240" s="5">
        <v>-8.9</v>
      </c>
      <c r="H1240" s="5">
        <v>682.99329999999998</v>
      </c>
      <c r="I1240" s="5">
        <v>3</v>
      </c>
      <c r="J1240" s="5">
        <v>482.31</v>
      </c>
      <c r="K1240" s="5" t="s">
        <v>99297</v>
      </c>
      <c r="L1240" s="5">
        <v>1</v>
      </c>
      <c r="M1240" s="5">
        <v>17</v>
      </c>
      <c r="N1240" s="5">
        <v>34</v>
      </c>
      <c r="O1240" s="5" t="s">
        <v>17</v>
      </c>
      <c r="P1240" s="15" t="s">
        <v>418061</v>
      </c>
    </row>
    <row r="1241" spans="1:16">
      <c r="A1241" s="2" t="s">
        <v>99291</v>
      </c>
      <c r="B1241" s="2" t="s">
        <v>99298</v>
      </c>
      <c r="C1241" s="2" t="s">
        <v>99299</v>
      </c>
      <c r="D1241" s="5" t="s">
        <v>22</v>
      </c>
      <c r="E1241" s="5">
        <v>37.380000000000003</v>
      </c>
      <c r="F1241" s="5">
        <v>1236.7554</v>
      </c>
      <c r="G1241" s="5">
        <v>-10</v>
      </c>
      <c r="H1241" s="5">
        <v>619.37879999999996</v>
      </c>
      <c r="I1241" s="5">
        <v>2</v>
      </c>
      <c r="J1241" s="5">
        <v>535.74</v>
      </c>
      <c r="K1241" s="5" t="s">
        <v>99300</v>
      </c>
      <c r="L1241" s="5">
        <v>2</v>
      </c>
      <c r="M1241" s="5">
        <v>41</v>
      </c>
      <c r="N1241" s="5">
        <v>51</v>
      </c>
      <c r="O1241" s="5" t="s">
        <v>22</v>
      </c>
      <c r="P1241" s="15" t="s">
        <v>418061</v>
      </c>
    </row>
    <row r="1242" spans="1:16">
      <c r="A1242" s="2" t="s">
        <v>89104</v>
      </c>
      <c r="B1242" s="2" t="s">
        <v>89105</v>
      </c>
      <c r="C1242" s="2" t="s">
        <v>89106</v>
      </c>
      <c r="D1242" s="5" t="s">
        <v>22</v>
      </c>
      <c r="E1242" s="5">
        <v>74.55</v>
      </c>
      <c r="F1242" s="5">
        <v>2325.2222000000002</v>
      </c>
      <c r="G1242" s="5">
        <v>2.4</v>
      </c>
      <c r="H1242" s="5">
        <v>776.08320000000003</v>
      </c>
      <c r="I1242" s="5">
        <v>3</v>
      </c>
      <c r="J1242" s="5">
        <v>467.99</v>
      </c>
      <c r="K1242" s="5" t="s">
        <v>89107</v>
      </c>
      <c r="L1242" s="5">
        <v>4</v>
      </c>
      <c r="M1242" s="5">
        <v>93</v>
      </c>
      <c r="N1242" s="5">
        <v>114</v>
      </c>
      <c r="O1242" s="5" t="s">
        <v>17</v>
      </c>
      <c r="P1242" s="15" t="s">
        <v>418061</v>
      </c>
    </row>
    <row r="1243" spans="1:16">
      <c r="A1243" s="2" t="s">
        <v>89104</v>
      </c>
      <c r="B1243" s="2" t="s">
        <v>89108</v>
      </c>
      <c r="C1243" s="2" t="s">
        <v>89109</v>
      </c>
      <c r="D1243" s="5" t="s">
        <v>22</v>
      </c>
      <c r="E1243" s="5">
        <v>71.37</v>
      </c>
      <c r="F1243" s="5">
        <v>1376.73</v>
      </c>
      <c r="G1243" s="5">
        <v>1.5</v>
      </c>
      <c r="H1243" s="5">
        <v>689.37329999999997</v>
      </c>
      <c r="I1243" s="5">
        <v>2</v>
      </c>
      <c r="J1243" s="5">
        <v>398.99</v>
      </c>
      <c r="K1243" s="5" t="s">
        <v>89110</v>
      </c>
      <c r="L1243" s="5">
        <v>3</v>
      </c>
      <c r="M1243" s="5">
        <v>23</v>
      </c>
      <c r="N1243" s="5">
        <v>34</v>
      </c>
      <c r="O1243" s="5" t="s">
        <v>22</v>
      </c>
      <c r="P1243" s="15" t="s">
        <v>418061</v>
      </c>
    </row>
    <row r="1244" spans="1:16">
      <c r="A1244" s="2" t="s">
        <v>89104</v>
      </c>
      <c r="B1244" s="2" t="s">
        <v>89111</v>
      </c>
      <c r="C1244" s="2" t="s">
        <v>89112</v>
      </c>
      <c r="D1244" s="5" t="s">
        <v>22</v>
      </c>
      <c r="E1244" s="5">
        <v>59.03</v>
      </c>
      <c r="F1244" s="5">
        <v>1274.6869999999999</v>
      </c>
      <c r="G1244" s="5">
        <v>-0.2</v>
      </c>
      <c r="H1244" s="5">
        <v>638.35059999999999</v>
      </c>
      <c r="I1244" s="5">
        <v>2</v>
      </c>
      <c r="J1244" s="5">
        <v>422.23</v>
      </c>
      <c r="K1244" s="5" t="s">
        <v>89113</v>
      </c>
      <c r="L1244" s="5">
        <v>7</v>
      </c>
      <c r="M1244" s="5">
        <v>11</v>
      </c>
      <c r="N1244" s="5">
        <v>22</v>
      </c>
      <c r="O1244" s="5" t="s">
        <v>22</v>
      </c>
      <c r="P1244" s="15" t="s">
        <v>418061</v>
      </c>
    </row>
    <row r="1245" spans="1:16">
      <c r="A1245" s="2" t="s">
        <v>89104</v>
      </c>
      <c r="B1245" s="2" t="s">
        <v>89114</v>
      </c>
      <c r="C1245" s="2" t="s">
        <v>89115</v>
      </c>
      <c r="D1245" s="5" t="s">
        <v>22</v>
      </c>
      <c r="E1245" s="5">
        <v>36.42</v>
      </c>
      <c r="F1245" s="5">
        <v>992.54430000000002</v>
      </c>
      <c r="G1245" s="5">
        <v>-4</v>
      </c>
      <c r="H1245" s="5">
        <v>497.27749999999997</v>
      </c>
      <c r="I1245" s="5">
        <v>2</v>
      </c>
      <c r="J1245" s="5">
        <v>401.74</v>
      </c>
      <c r="K1245" s="5" t="s">
        <v>89116</v>
      </c>
      <c r="L1245" s="5">
        <v>1</v>
      </c>
      <c r="M1245" s="5">
        <v>78</v>
      </c>
      <c r="N1245" s="5">
        <v>85</v>
      </c>
      <c r="O1245" s="5" t="s">
        <v>22</v>
      </c>
      <c r="P1245" s="15" t="s">
        <v>418061</v>
      </c>
    </row>
    <row r="1246" spans="1:16">
      <c r="A1246" s="2" t="s">
        <v>100209</v>
      </c>
      <c r="B1246" s="2" t="s">
        <v>100210</v>
      </c>
      <c r="C1246" s="2" t="s">
        <v>100211</v>
      </c>
      <c r="D1246" s="5" t="s">
        <v>22</v>
      </c>
      <c r="E1246" s="5">
        <v>65.17</v>
      </c>
      <c r="F1246" s="5">
        <v>1595.6741999999999</v>
      </c>
      <c r="G1246" s="5">
        <v>4.0999999999999996</v>
      </c>
      <c r="H1246" s="5">
        <v>798.84770000000003</v>
      </c>
      <c r="I1246" s="5">
        <v>2</v>
      </c>
      <c r="J1246" s="5">
        <v>288.14999999999998</v>
      </c>
      <c r="K1246" s="5" t="s">
        <v>100212</v>
      </c>
      <c r="L1246" s="5">
        <v>3</v>
      </c>
      <c r="M1246" s="5">
        <v>104</v>
      </c>
      <c r="N1246" s="5">
        <v>117</v>
      </c>
      <c r="O1246" s="5" t="s">
        <v>17</v>
      </c>
      <c r="P1246" s="15" t="s">
        <v>418061</v>
      </c>
    </row>
    <row r="1247" spans="1:16">
      <c r="A1247" s="2" t="s">
        <v>100209</v>
      </c>
      <c r="B1247" s="2" t="s">
        <v>100213</v>
      </c>
      <c r="C1247" s="2" t="s">
        <v>100214</v>
      </c>
      <c r="D1247" s="5" t="s">
        <v>22</v>
      </c>
      <c r="E1247" s="5">
        <v>45.75</v>
      </c>
      <c r="F1247" s="5">
        <v>1424.6428000000001</v>
      </c>
      <c r="G1247" s="5">
        <v>-3.7</v>
      </c>
      <c r="H1247" s="5">
        <v>713.32600000000002</v>
      </c>
      <c r="I1247" s="5">
        <v>2</v>
      </c>
      <c r="J1247" s="5">
        <v>422.13</v>
      </c>
      <c r="K1247" s="5" t="s">
        <v>100215</v>
      </c>
      <c r="L1247" s="5">
        <v>1</v>
      </c>
      <c r="M1247" s="5">
        <v>27</v>
      </c>
      <c r="N1247" s="5">
        <v>38</v>
      </c>
      <c r="O1247" s="5" t="s">
        <v>17</v>
      </c>
      <c r="P1247" s="15" t="s">
        <v>418061</v>
      </c>
    </row>
    <row r="1248" spans="1:16">
      <c r="A1248" s="2" t="s">
        <v>100209</v>
      </c>
      <c r="B1248" s="2" t="s">
        <v>100216</v>
      </c>
      <c r="C1248" s="2" t="s">
        <v>100217</v>
      </c>
      <c r="D1248" s="5" t="s">
        <v>22</v>
      </c>
      <c r="E1248" s="5">
        <v>45.11</v>
      </c>
      <c r="F1248" s="5">
        <v>1408.6478999999999</v>
      </c>
      <c r="G1248" s="5">
        <v>-8.6999999999999993</v>
      </c>
      <c r="H1248" s="5">
        <v>705.32510000000002</v>
      </c>
      <c r="I1248" s="5">
        <v>2</v>
      </c>
      <c r="J1248" s="5">
        <v>492.65</v>
      </c>
      <c r="K1248" s="5" t="s">
        <v>100218</v>
      </c>
      <c r="L1248" s="5">
        <v>2</v>
      </c>
      <c r="M1248" s="5">
        <v>27</v>
      </c>
      <c r="N1248" s="5">
        <v>38</v>
      </c>
      <c r="O1248" s="5" t="s">
        <v>17</v>
      </c>
      <c r="P1248" s="15" t="s">
        <v>418061</v>
      </c>
    </row>
    <row r="1249" spans="1:16">
      <c r="A1249" s="2" t="s">
        <v>96380</v>
      </c>
      <c r="B1249" s="2" t="s">
        <v>96381</v>
      </c>
      <c r="C1249" s="2" t="s">
        <v>96382</v>
      </c>
      <c r="D1249" s="5" t="s">
        <v>22</v>
      </c>
      <c r="E1249" s="5">
        <v>49.06</v>
      </c>
      <c r="F1249" s="5">
        <v>1206.6356000000001</v>
      </c>
      <c r="G1249" s="5">
        <v>-4.7</v>
      </c>
      <c r="H1249" s="5">
        <v>403.21730000000002</v>
      </c>
      <c r="I1249" s="5">
        <v>3</v>
      </c>
      <c r="J1249" s="5">
        <v>306.27</v>
      </c>
      <c r="K1249" s="5" t="s">
        <v>96383</v>
      </c>
      <c r="L1249" s="5">
        <v>3</v>
      </c>
      <c r="M1249" s="5">
        <v>277</v>
      </c>
      <c r="N1249" s="5">
        <v>288</v>
      </c>
      <c r="O1249" s="5" t="s">
        <v>22</v>
      </c>
      <c r="P1249" s="15" t="s">
        <v>418061</v>
      </c>
    </row>
    <row r="1250" spans="1:16">
      <c r="A1250" s="2" t="s">
        <v>96380</v>
      </c>
      <c r="B1250" s="2" t="s">
        <v>96384</v>
      </c>
      <c r="C1250" s="2" t="s">
        <v>96385</v>
      </c>
      <c r="D1250" s="5" t="s">
        <v>22</v>
      </c>
      <c r="E1250" s="5">
        <v>48.17</v>
      </c>
      <c r="F1250" s="5">
        <v>1994.9407000000001</v>
      </c>
      <c r="G1250" s="5">
        <v>-9.6</v>
      </c>
      <c r="H1250" s="5">
        <v>665.98109999999997</v>
      </c>
      <c r="I1250" s="5">
        <v>3</v>
      </c>
      <c r="J1250" s="5">
        <v>474.01</v>
      </c>
      <c r="K1250" s="5" t="s">
        <v>96386</v>
      </c>
      <c r="L1250" s="5">
        <v>3</v>
      </c>
      <c r="M1250" s="5">
        <v>78</v>
      </c>
      <c r="N1250" s="5">
        <v>93</v>
      </c>
      <c r="O1250" s="5" t="s">
        <v>22</v>
      </c>
      <c r="P1250" s="15" t="s">
        <v>418061</v>
      </c>
    </row>
    <row r="1251" spans="1:16">
      <c r="A1251" s="2" t="s">
        <v>96380</v>
      </c>
      <c r="B1251" s="2" t="s">
        <v>96387</v>
      </c>
      <c r="C1251" s="2" t="s">
        <v>96388</v>
      </c>
      <c r="D1251" s="5" t="s">
        <v>22</v>
      </c>
      <c r="E1251" s="5">
        <v>46</v>
      </c>
      <c r="F1251" s="5">
        <v>1818.9628</v>
      </c>
      <c r="G1251" s="5">
        <v>-6.6</v>
      </c>
      <c r="H1251" s="5">
        <v>607.32420000000002</v>
      </c>
      <c r="I1251" s="5">
        <v>3</v>
      </c>
      <c r="J1251" s="5">
        <v>523.42999999999995</v>
      </c>
      <c r="K1251" s="5" t="s">
        <v>96389</v>
      </c>
      <c r="L1251" s="5">
        <v>5</v>
      </c>
      <c r="M1251" s="5">
        <v>48</v>
      </c>
      <c r="N1251" s="5">
        <v>64</v>
      </c>
      <c r="O1251" s="5" t="s">
        <v>22</v>
      </c>
      <c r="P1251" s="15" t="s">
        <v>418061</v>
      </c>
    </row>
    <row r="1252" spans="1:16">
      <c r="A1252" s="2" t="s">
        <v>96380</v>
      </c>
      <c r="B1252" s="2" t="s">
        <v>96390</v>
      </c>
      <c r="C1252" s="2" t="s">
        <v>96391</v>
      </c>
      <c r="D1252" s="5" t="s">
        <v>22</v>
      </c>
      <c r="E1252" s="5">
        <v>39.380000000000003</v>
      </c>
      <c r="F1252" s="5">
        <v>1375.6652999999999</v>
      </c>
      <c r="G1252" s="5">
        <v>-7.6</v>
      </c>
      <c r="H1252" s="5">
        <v>688.8347</v>
      </c>
      <c r="I1252" s="5">
        <v>2</v>
      </c>
      <c r="J1252" s="5">
        <v>347.44</v>
      </c>
      <c r="K1252" s="5" t="s">
        <v>96392</v>
      </c>
      <c r="L1252" s="5">
        <v>2</v>
      </c>
      <c r="M1252" s="5">
        <v>94</v>
      </c>
      <c r="N1252" s="5">
        <v>105</v>
      </c>
      <c r="O1252" s="5" t="s">
        <v>22</v>
      </c>
      <c r="P1252" s="15" t="s">
        <v>418061</v>
      </c>
    </row>
    <row r="1253" spans="1:16">
      <c r="A1253" s="2" t="s">
        <v>96380</v>
      </c>
      <c r="B1253" s="2" t="s">
        <v>96393</v>
      </c>
      <c r="C1253" s="2" t="s">
        <v>96394</v>
      </c>
      <c r="D1253" s="5" t="s">
        <v>22</v>
      </c>
      <c r="E1253" s="5">
        <v>31.7</v>
      </c>
      <c r="F1253" s="5">
        <v>937.47249999999997</v>
      </c>
      <c r="G1253" s="5">
        <v>-10.3</v>
      </c>
      <c r="H1253" s="5">
        <v>469.73869999999999</v>
      </c>
      <c r="I1253" s="5">
        <v>2</v>
      </c>
      <c r="J1253" s="5">
        <v>222.39</v>
      </c>
      <c r="K1253" s="5" t="s">
        <v>96395</v>
      </c>
      <c r="L1253" s="5">
        <v>1</v>
      </c>
      <c r="M1253" s="5">
        <v>153</v>
      </c>
      <c r="N1253" s="5">
        <v>160</v>
      </c>
      <c r="O1253" s="5" t="s">
        <v>22</v>
      </c>
      <c r="P1253" s="15" t="s">
        <v>418061</v>
      </c>
    </row>
    <row r="1254" spans="1:16">
      <c r="A1254" s="2" t="s">
        <v>96380</v>
      </c>
      <c r="B1254" s="2" t="s">
        <v>96396</v>
      </c>
      <c r="C1254" s="2" t="s">
        <v>96397</v>
      </c>
      <c r="D1254" s="5" t="s">
        <v>22</v>
      </c>
      <c r="E1254" s="5">
        <v>23.85</v>
      </c>
      <c r="F1254" s="5">
        <v>701.40719999999999</v>
      </c>
      <c r="G1254" s="5">
        <v>-4.4000000000000004</v>
      </c>
      <c r="H1254" s="5">
        <v>351.70929999999998</v>
      </c>
      <c r="I1254" s="5">
        <v>2</v>
      </c>
      <c r="J1254" s="5">
        <v>68.930000000000007</v>
      </c>
      <c r="K1254" s="5" t="s">
        <v>96398</v>
      </c>
      <c r="L1254" s="5">
        <v>2</v>
      </c>
      <c r="M1254" s="5">
        <v>143</v>
      </c>
      <c r="N1254" s="5">
        <v>149</v>
      </c>
      <c r="O1254" s="5" t="s">
        <v>22</v>
      </c>
      <c r="P1254" s="15" t="s">
        <v>418061</v>
      </c>
    </row>
    <row r="1255" spans="1:16">
      <c r="A1255" s="2" t="s">
        <v>94622</v>
      </c>
      <c r="B1255" s="2" t="s">
        <v>94623</v>
      </c>
      <c r="C1255" s="2" t="s">
        <v>94624</v>
      </c>
      <c r="D1255" s="5" t="s">
        <v>22</v>
      </c>
      <c r="E1255" s="5">
        <v>51.66</v>
      </c>
      <c r="F1255" s="5">
        <v>2042.9962</v>
      </c>
      <c r="G1255" s="5">
        <v>-7.4</v>
      </c>
      <c r="H1255" s="5">
        <v>511.7525</v>
      </c>
      <c r="I1255" s="5">
        <v>4</v>
      </c>
      <c r="J1255" s="5">
        <v>511.9</v>
      </c>
      <c r="K1255" s="5" t="s">
        <v>94625</v>
      </c>
      <c r="L1255" s="5">
        <v>1</v>
      </c>
      <c r="M1255" s="5">
        <v>123</v>
      </c>
      <c r="N1255" s="5">
        <v>139</v>
      </c>
      <c r="O1255" s="5" t="s">
        <v>22</v>
      </c>
      <c r="P1255" s="15" t="s">
        <v>418061</v>
      </c>
    </row>
    <row r="1256" spans="1:16">
      <c r="A1256" s="2" t="s">
        <v>94622</v>
      </c>
      <c r="B1256" s="2" t="s">
        <v>94626</v>
      </c>
      <c r="C1256" s="2" t="s">
        <v>94627</v>
      </c>
      <c r="D1256" s="5" t="s">
        <v>22</v>
      </c>
      <c r="E1256" s="5">
        <v>49.25</v>
      </c>
      <c r="F1256" s="5">
        <v>1532.7471</v>
      </c>
      <c r="G1256" s="5">
        <v>-5.8</v>
      </c>
      <c r="H1256" s="5">
        <v>767.37630000000001</v>
      </c>
      <c r="I1256" s="5">
        <v>2</v>
      </c>
      <c r="J1256" s="5">
        <v>442.3</v>
      </c>
      <c r="K1256" s="5" t="s">
        <v>94628</v>
      </c>
      <c r="L1256" s="5">
        <v>4</v>
      </c>
      <c r="M1256" s="5">
        <v>41</v>
      </c>
      <c r="N1256" s="5">
        <v>54</v>
      </c>
      <c r="O1256" s="5" t="s">
        <v>22</v>
      </c>
      <c r="P1256" s="15" t="s">
        <v>418061</v>
      </c>
    </row>
    <row r="1257" spans="1:16">
      <c r="A1257" s="2" t="s">
        <v>94622</v>
      </c>
      <c r="B1257" s="2" t="s">
        <v>94629</v>
      </c>
      <c r="C1257" s="2" t="s">
        <v>94630</v>
      </c>
      <c r="D1257" s="5" t="s">
        <v>22</v>
      </c>
      <c r="E1257" s="5">
        <v>45.85</v>
      </c>
      <c r="F1257" s="5">
        <v>1244.6876999999999</v>
      </c>
      <c r="G1257" s="5">
        <v>-1.6</v>
      </c>
      <c r="H1257" s="5">
        <v>623.35019999999997</v>
      </c>
      <c r="I1257" s="5">
        <v>2</v>
      </c>
      <c r="J1257" s="5">
        <v>325.81</v>
      </c>
      <c r="K1257" s="5" t="s">
        <v>94631</v>
      </c>
      <c r="L1257" s="5">
        <v>1</v>
      </c>
      <c r="M1257" s="5">
        <v>89</v>
      </c>
      <c r="N1257" s="5">
        <v>100</v>
      </c>
      <c r="O1257" s="5" t="s">
        <v>22</v>
      </c>
      <c r="P1257" s="15" t="s">
        <v>418061</v>
      </c>
    </row>
    <row r="1258" spans="1:16">
      <c r="A1258" s="2" t="s">
        <v>94622</v>
      </c>
      <c r="B1258" s="2" t="s">
        <v>94632</v>
      </c>
      <c r="C1258" s="2" t="s">
        <v>94633</v>
      </c>
      <c r="D1258" s="5" t="s">
        <v>22</v>
      </c>
      <c r="E1258" s="5">
        <v>45.34</v>
      </c>
      <c r="F1258" s="5">
        <v>1664.8813</v>
      </c>
      <c r="G1258" s="5">
        <v>-6.8</v>
      </c>
      <c r="H1258" s="5">
        <v>833.44230000000005</v>
      </c>
      <c r="I1258" s="5">
        <v>2</v>
      </c>
      <c r="J1258" s="5">
        <v>680.38</v>
      </c>
      <c r="K1258" s="5" t="s">
        <v>94634</v>
      </c>
      <c r="L1258" s="5">
        <v>14</v>
      </c>
      <c r="M1258" s="5">
        <v>717</v>
      </c>
      <c r="N1258" s="5">
        <v>730</v>
      </c>
      <c r="O1258" s="5" t="s">
        <v>22</v>
      </c>
      <c r="P1258" s="15" t="s">
        <v>418061</v>
      </c>
    </row>
    <row r="1259" spans="1:16">
      <c r="A1259" s="2" t="s">
        <v>94622</v>
      </c>
      <c r="B1259" s="2" t="s">
        <v>94635</v>
      </c>
      <c r="C1259" s="2" t="s">
        <v>94636</v>
      </c>
      <c r="D1259" s="5" t="s">
        <v>22</v>
      </c>
      <c r="E1259" s="5">
        <v>44.7</v>
      </c>
      <c r="F1259" s="5">
        <v>2710.2995999999998</v>
      </c>
      <c r="G1259" s="5">
        <v>-5.7</v>
      </c>
      <c r="H1259" s="5">
        <v>904.43529999999998</v>
      </c>
      <c r="I1259" s="5">
        <v>3</v>
      </c>
      <c r="J1259" s="5">
        <v>647.02</v>
      </c>
      <c r="K1259" s="5" t="s">
        <v>94637</v>
      </c>
      <c r="L1259" s="5">
        <v>2</v>
      </c>
      <c r="M1259" s="5">
        <v>166</v>
      </c>
      <c r="N1259" s="5">
        <v>188</v>
      </c>
      <c r="O1259" s="5" t="s">
        <v>17</v>
      </c>
      <c r="P1259" s="15" t="s">
        <v>418061</v>
      </c>
    </row>
    <row r="1260" spans="1:16">
      <c r="A1260" s="2" t="s">
        <v>94622</v>
      </c>
      <c r="B1260" s="2" t="s">
        <v>94638</v>
      </c>
      <c r="C1260" s="2" t="s">
        <v>94639</v>
      </c>
      <c r="D1260" s="5" t="s">
        <v>22</v>
      </c>
      <c r="E1260" s="5">
        <v>37.049999999999997</v>
      </c>
      <c r="F1260" s="5">
        <v>1121.5464999999999</v>
      </c>
      <c r="G1260" s="5">
        <v>-8.1</v>
      </c>
      <c r="H1260" s="5">
        <v>561.77599999999995</v>
      </c>
      <c r="I1260" s="5">
        <v>2</v>
      </c>
      <c r="J1260" s="5">
        <v>241.12</v>
      </c>
      <c r="K1260" s="5" t="s">
        <v>94640</v>
      </c>
      <c r="L1260" s="5">
        <v>2</v>
      </c>
      <c r="M1260" s="5">
        <v>622</v>
      </c>
      <c r="N1260" s="5">
        <v>632</v>
      </c>
      <c r="O1260" s="5" t="s">
        <v>22</v>
      </c>
      <c r="P1260" s="15" t="s">
        <v>418061</v>
      </c>
    </row>
    <row r="1261" spans="1:16">
      <c r="A1261" s="2" t="s">
        <v>47611</v>
      </c>
      <c r="B1261" s="2" t="s">
        <v>47612</v>
      </c>
      <c r="C1261" s="2" t="s">
        <v>47613</v>
      </c>
      <c r="D1261" s="5" t="s">
        <v>22</v>
      </c>
      <c r="E1261" s="5">
        <v>80.56</v>
      </c>
      <c r="F1261" s="5">
        <v>2492.2031000000002</v>
      </c>
      <c r="G1261" s="5">
        <v>4.9000000000000004</v>
      </c>
      <c r="H1261" s="5">
        <v>831.74570000000006</v>
      </c>
      <c r="I1261" s="5">
        <v>3</v>
      </c>
      <c r="J1261" s="5">
        <v>725.84</v>
      </c>
      <c r="K1261" s="5" t="s">
        <v>47614</v>
      </c>
      <c r="L1261" s="5">
        <v>37</v>
      </c>
      <c r="M1261" s="5">
        <v>42</v>
      </c>
      <c r="N1261" s="5">
        <v>64</v>
      </c>
      <c r="O1261" s="5" t="s">
        <v>22</v>
      </c>
      <c r="P1261" s="15" t="s">
        <v>418061</v>
      </c>
    </row>
    <row r="1262" spans="1:16">
      <c r="A1262" s="2" t="s">
        <v>47611</v>
      </c>
      <c r="B1262" s="2" t="s">
        <v>47615</v>
      </c>
      <c r="C1262" s="2" t="s">
        <v>47616</v>
      </c>
      <c r="D1262" s="5" t="s">
        <v>22</v>
      </c>
      <c r="E1262" s="5">
        <v>78.38</v>
      </c>
      <c r="F1262" s="5">
        <v>2172.0520000000001</v>
      </c>
      <c r="G1262" s="5">
        <v>-6.5</v>
      </c>
      <c r="H1262" s="5">
        <v>725.01990000000001</v>
      </c>
      <c r="I1262" s="5">
        <v>3</v>
      </c>
      <c r="J1262" s="5">
        <v>493.85</v>
      </c>
      <c r="K1262" s="5" t="s">
        <v>47617</v>
      </c>
      <c r="L1262" s="5">
        <v>33</v>
      </c>
      <c r="M1262" s="5">
        <v>218</v>
      </c>
      <c r="N1262" s="5">
        <v>235</v>
      </c>
      <c r="O1262" s="5" t="s">
        <v>17</v>
      </c>
      <c r="P1262" s="15" t="s">
        <v>418061</v>
      </c>
    </row>
    <row r="1263" spans="1:16">
      <c r="A1263" s="2" t="s">
        <v>47611</v>
      </c>
      <c r="B1263" s="2" t="s">
        <v>47618</v>
      </c>
      <c r="C1263" s="2" t="s">
        <v>47619</v>
      </c>
      <c r="D1263" s="5" t="s">
        <v>22</v>
      </c>
      <c r="E1263" s="5">
        <v>75.08</v>
      </c>
      <c r="F1263" s="5">
        <v>1811.8901000000001</v>
      </c>
      <c r="G1263" s="5">
        <v>-0.5</v>
      </c>
      <c r="H1263" s="5">
        <v>604.97029999999995</v>
      </c>
      <c r="I1263" s="5">
        <v>3</v>
      </c>
      <c r="J1263" s="5">
        <v>339.23</v>
      </c>
      <c r="K1263" s="5" t="s">
        <v>47620</v>
      </c>
      <c r="L1263" s="5">
        <v>21</v>
      </c>
      <c r="M1263" s="5">
        <v>105</v>
      </c>
      <c r="N1263" s="5">
        <v>120</v>
      </c>
      <c r="O1263" s="5" t="s">
        <v>22</v>
      </c>
      <c r="P1263" s="15" t="s">
        <v>418061</v>
      </c>
    </row>
    <row r="1264" spans="1:16">
      <c r="A1264" s="2" t="s">
        <v>47611</v>
      </c>
      <c r="B1264" s="2" t="s">
        <v>47621</v>
      </c>
      <c r="C1264" s="2" t="s">
        <v>47622</v>
      </c>
      <c r="D1264" s="5" t="s">
        <v>22</v>
      </c>
      <c r="E1264" s="5">
        <v>70.94</v>
      </c>
      <c r="F1264" s="5">
        <v>1676.8621000000001</v>
      </c>
      <c r="G1264" s="5">
        <v>2.5</v>
      </c>
      <c r="H1264" s="5">
        <v>839.44039999999995</v>
      </c>
      <c r="I1264" s="5">
        <v>2</v>
      </c>
      <c r="J1264" s="5">
        <v>499.23</v>
      </c>
      <c r="K1264" s="5" t="s">
        <v>47623</v>
      </c>
      <c r="L1264" s="5">
        <v>45</v>
      </c>
      <c r="M1264" s="5">
        <v>168</v>
      </c>
      <c r="N1264" s="5">
        <v>182</v>
      </c>
      <c r="O1264" s="5" t="s">
        <v>22</v>
      </c>
      <c r="P1264" s="15" t="s">
        <v>418061</v>
      </c>
    </row>
    <row r="1265" spans="1:16">
      <c r="A1265" s="2" t="s">
        <v>47611</v>
      </c>
      <c r="B1265" s="2" t="s">
        <v>47624</v>
      </c>
      <c r="C1265" s="2" t="s">
        <v>47625</v>
      </c>
      <c r="D1265" s="5" t="s">
        <v>22</v>
      </c>
      <c r="E1265" s="5">
        <v>62.96</v>
      </c>
      <c r="F1265" s="5">
        <v>2622.22</v>
      </c>
      <c r="G1265" s="5">
        <v>-5</v>
      </c>
      <c r="H1265" s="5">
        <v>656.55899999999997</v>
      </c>
      <c r="I1265" s="5">
        <v>4</v>
      </c>
      <c r="J1265" s="5">
        <v>369.29</v>
      </c>
      <c r="K1265" s="5" t="s">
        <v>47626</v>
      </c>
      <c r="L1265" s="5">
        <v>12</v>
      </c>
      <c r="M1265" s="5">
        <v>65</v>
      </c>
      <c r="N1265" s="5">
        <v>87</v>
      </c>
      <c r="O1265" s="5" t="s">
        <v>17</v>
      </c>
      <c r="P1265" s="15" t="s">
        <v>418061</v>
      </c>
    </row>
    <row r="1266" spans="1:16">
      <c r="A1266" s="2" t="s">
        <v>47611</v>
      </c>
      <c r="B1266" s="2" t="s">
        <v>47627</v>
      </c>
      <c r="C1266" s="2" t="s">
        <v>47628</v>
      </c>
      <c r="D1266" s="5" t="s">
        <v>22</v>
      </c>
      <c r="E1266" s="5">
        <v>62.14</v>
      </c>
      <c r="F1266" s="5">
        <v>1408.614</v>
      </c>
      <c r="G1266" s="5">
        <v>-7.3</v>
      </c>
      <c r="H1266" s="5">
        <v>705.30909999999994</v>
      </c>
      <c r="I1266" s="5">
        <v>2</v>
      </c>
      <c r="J1266" s="5">
        <v>234.98</v>
      </c>
      <c r="K1266" s="5" t="s">
        <v>47629</v>
      </c>
      <c r="L1266" s="5">
        <v>11</v>
      </c>
      <c r="M1266" s="5">
        <v>76</v>
      </c>
      <c r="N1266" s="5">
        <v>87</v>
      </c>
      <c r="O1266" s="5" t="s">
        <v>17</v>
      </c>
      <c r="P1266" s="15" t="s">
        <v>418061</v>
      </c>
    </row>
    <row r="1267" spans="1:16">
      <c r="A1267" s="2" t="s">
        <v>47611</v>
      </c>
      <c r="B1267" s="2" t="s">
        <v>47630</v>
      </c>
      <c r="C1267" s="2" t="s">
        <v>47631</v>
      </c>
      <c r="D1267" s="5" t="s">
        <v>22</v>
      </c>
      <c r="E1267" s="5">
        <v>61.87</v>
      </c>
      <c r="F1267" s="5">
        <v>3569.5648999999999</v>
      </c>
      <c r="G1267" s="5">
        <v>-4</v>
      </c>
      <c r="H1267" s="5">
        <v>893.39490000000001</v>
      </c>
      <c r="I1267" s="5">
        <v>4</v>
      </c>
      <c r="J1267" s="5">
        <v>410.76</v>
      </c>
      <c r="K1267" s="5" t="s">
        <v>47632</v>
      </c>
      <c r="L1267" s="5">
        <v>5</v>
      </c>
      <c r="M1267" s="5">
        <v>183</v>
      </c>
      <c r="N1267" s="5">
        <v>211</v>
      </c>
      <c r="O1267" s="5" t="s">
        <v>17</v>
      </c>
      <c r="P1267" s="15" t="s">
        <v>418061</v>
      </c>
    </row>
    <row r="1268" spans="1:16">
      <c r="A1268" s="2" t="s">
        <v>47611</v>
      </c>
      <c r="B1268" s="2" t="s">
        <v>47633</v>
      </c>
      <c r="C1268" s="2" t="s">
        <v>47634</v>
      </c>
      <c r="D1268" s="5" t="s">
        <v>22</v>
      </c>
      <c r="E1268" s="5">
        <v>59.33</v>
      </c>
      <c r="F1268" s="5">
        <v>1556.845</v>
      </c>
      <c r="G1268" s="5">
        <v>-7.5</v>
      </c>
      <c r="H1268" s="5">
        <v>779.42399999999998</v>
      </c>
      <c r="I1268" s="5">
        <v>2</v>
      </c>
      <c r="J1268" s="5">
        <v>542.64</v>
      </c>
      <c r="K1268" s="5" t="s">
        <v>47635</v>
      </c>
      <c r="L1268" s="5">
        <v>76</v>
      </c>
      <c r="M1268" s="5">
        <v>121</v>
      </c>
      <c r="N1268" s="5">
        <v>134</v>
      </c>
      <c r="O1268" s="5" t="s">
        <v>22</v>
      </c>
      <c r="P1268" s="15" t="s">
        <v>418061</v>
      </c>
    </row>
    <row r="1269" spans="1:16">
      <c r="A1269" s="2" t="s">
        <v>47611</v>
      </c>
      <c r="B1269" s="2" t="s">
        <v>47636</v>
      </c>
      <c r="C1269" s="2" t="s">
        <v>47637</v>
      </c>
      <c r="D1269" s="5" t="s">
        <v>22</v>
      </c>
      <c r="E1269" s="5">
        <v>55.63</v>
      </c>
      <c r="F1269" s="5">
        <v>1317.7121999999999</v>
      </c>
      <c r="G1269" s="5">
        <v>-7.3</v>
      </c>
      <c r="H1269" s="5">
        <v>659.85850000000005</v>
      </c>
      <c r="I1269" s="5">
        <v>2</v>
      </c>
      <c r="J1269" s="5">
        <v>707.76</v>
      </c>
      <c r="K1269" s="5" t="s">
        <v>47638</v>
      </c>
      <c r="L1269" s="5">
        <v>27</v>
      </c>
      <c r="M1269" s="5">
        <v>148</v>
      </c>
      <c r="N1269" s="5">
        <v>157</v>
      </c>
      <c r="O1269" s="5" t="s">
        <v>22</v>
      </c>
      <c r="P1269" s="15" t="s">
        <v>418061</v>
      </c>
    </row>
    <row r="1270" spans="1:16">
      <c r="A1270" s="2" t="s">
        <v>47611</v>
      </c>
      <c r="B1270" s="2" t="s">
        <v>47639</v>
      </c>
      <c r="C1270" s="2" t="s">
        <v>47640</v>
      </c>
      <c r="D1270" s="5" t="s">
        <v>22</v>
      </c>
      <c r="E1270" s="5">
        <v>52.07</v>
      </c>
      <c r="F1270" s="5">
        <v>1231.6166000000001</v>
      </c>
      <c r="G1270" s="5">
        <v>-5.9</v>
      </c>
      <c r="H1270" s="5">
        <v>411.5437</v>
      </c>
      <c r="I1270" s="5">
        <v>3</v>
      </c>
      <c r="J1270" s="5">
        <v>259.56</v>
      </c>
      <c r="K1270" s="5" t="s">
        <v>47641</v>
      </c>
      <c r="L1270" s="5">
        <v>13</v>
      </c>
      <c r="M1270" s="5">
        <v>65</v>
      </c>
      <c r="N1270" s="5">
        <v>75</v>
      </c>
      <c r="O1270" s="5" t="s">
        <v>22</v>
      </c>
      <c r="P1270" s="15" t="s">
        <v>418061</v>
      </c>
    </row>
    <row r="1271" spans="1:16">
      <c r="A1271" s="2" t="s">
        <v>47611</v>
      </c>
      <c r="B1271" s="2" t="s">
        <v>47642</v>
      </c>
      <c r="C1271" s="2" t="s">
        <v>47643</v>
      </c>
      <c r="D1271" s="5" t="s">
        <v>22</v>
      </c>
      <c r="E1271" s="5">
        <v>50.55</v>
      </c>
      <c r="F1271" s="5">
        <v>2654.2096999999999</v>
      </c>
      <c r="G1271" s="5">
        <v>-10</v>
      </c>
      <c r="H1271" s="5">
        <v>664.55309999999997</v>
      </c>
      <c r="I1271" s="5">
        <v>4</v>
      </c>
      <c r="J1271" s="5">
        <v>316.97000000000003</v>
      </c>
      <c r="K1271" s="5" t="s">
        <v>47644</v>
      </c>
      <c r="L1271" s="5">
        <v>1</v>
      </c>
      <c r="M1271" s="5">
        <v>65</v>
      </c>
      <c r="N1271" s="5">
        <v>87</v>
      </c>
      <c r="O1271" s="5" t="s">
        <v>17</v>
      </c>
      <c r="P1271" s="15" t="s">
        <v>418061</v>
      </c>
    </row>
    <row r="1272" spans="1:16">
      <c r="A1272" s="2" t="s">
        <v>47611</v>
      </c>
      <c r="B1272" s="2" t="s">
        <v>47645</v>
      </c>
      <c r="C1272" s="2" t="s">
        <v>47646</v>
      </c>
      <c r="D1272" s="5" t="s">
        <v>22</v>
      </c>
      <c r="E1272" s="5">
        <v>48.72</v>
      </c>
      <c r="F1272" s="5">
        <v>3553.5700999999999</v>
      </c>
      <c r="G1272" s="5">
        <v>-5.7</v>
      </c>
      <c r="H1272" s="5">
        <v>889.39469999999994</v>
      </c>
      <c r="I1272" s="5">
        <v>4</v>
      </c>
      <c r="J1272" s="5">
        <v>415.18</v>
      </c>
      <c r="K1272" s="5" t="s">
        <v>47647</v>
      </c>
      <c r="L1272" s="5">
        <v>8</v>
      </c>
      <c r="M1272" s="5">
        <v>183</v>
      </c>
      <c r="N1272" s="5">
        <v>211</v>
      </c>
      <c r="O1272" s="5" t="s">
        <v>17</v>
      </c>
      <c r="P1272" s="15" t="s">
        <v>418061</v>
      </c>
    </row>
    <row r="1273" spans="1:16">
      <c r="A1273" s="2" t="s">
        <v>47611</v>
      </c>
      <c r="B1273" s="2" t="s">
        <v>47648</v>
      </c>
      <c r="C1273" s="2" t="s">
        <v>47649</v>
      </c>
      <c r="D1273" s="5" t="s">
        <v>22</v>
      </c>
      <c r="E1273" s="5">
        <v>47.62</v>
      </c>
      <c r="F1273" s="5">
        <v>914.49329999999998</v>
      </c>
      <c r="G1273" s="5">
        <v>-6.4</v>
      </c>
      <c r="H1273" s="5">
        <v>458.25099999999998</v>
      </c>
      <c r="I1273" s="5">
        <v>2</v>
      </c>
      <c r="J1273" s="5">
        <v>132.13</v>
      </c>
      <c r="K1273" s="5" t="s">
        <v>47650</v>
      </c>
      <c r="L1273" s="5">
        <v>12</v>
      </c>
      <c r="M1273" s="5">
        <v>24</v>
      </c>
      <c r="N1273" s="5">
        <v>31</v>
      </c>
      <c r="O1273" s="5" t="s">
        <v>22</v>
      </c>
      <c r="P1273" s="15" t="s">
        <v>418061</v>
      </c>
    </row>
    <row r="1274" spans="1:16">
      <c r="A1274" s="2" t="s">
        <v>47611</v>
      </c>
      <c r="B1274" s="2" t="s">
        <v>47651</v>
      </c>
      <c r="C1274" s="2" t="s">
        <v>47652</v>
      </c>
      <c r="D1274" s="5" t="s">
        <v>22</v>
      </c>
      <c r="E1274" s="5">
        <v>44.97</v>
      </c>
      <c r="F1274" s="5">
        <v>1020.5855</v>
      </c>
      <c r="G1274" s="5">
        <v>-7.4</v>
      </c>
      <c r="H1274" s="5">
        <v>511.29629999999997</v>
      </c>
      <c r="I1274" s="5">
        <v>2</v>
      </c>
      <c r="J1274" s="5">
        <v>435.51</v>
      </c>
      <c r="K1274" s="5" t="s">
        <v>47653</v>
      </c>
      <c r="L1274" s="5">
        <v>34</v>
      </c>
      <c r="M1274" s="5">
        <v>96</v>
      </c>
      <c r="N1274" s="5">
        <v>104</v>
      </c>
      <c r="O1274" s="5" t="s">
        <v>22</v>
      </c>
      <c r="P1274" s="15" t="s">
        <v>418061</v>
      </c>
    </row>
    <row r="1275" spans="1:16">
      <c r="A1275" s="2" t="s">
        <v>47611</v>
      </c>
      <c r="B1275" s="2" t="s">
        <v>47654</v>
      </c>
      <c r="C1275" s="2" t="s">
        <v>47655</v>
      </c>
      <c r="D1275" s="5" t="s">
        <v>22</v>
      </c>
      <c r="E1275" s="5">
        <v>42.76</v>
      </c>
      <c r="F1275" s="5">
        <v>1276.7</v>
      </c>
      <c r="G1275" s="5">
        <v>-5.8</v>
      </c>
      <c r="H1275" s="5">
        <v>426.57139999999998</v>
      </c>
      <c r="I1275" s="5">
        <v>3</v>
      </c>
      <c r="J1275" s="5">
        <v>77.77</v>
      </c>
      <c r="K1275" s="5" t="s">
        <v>47656</v>
      </c>
      <c r="L1275" s="5">
        <v>6</v>
      </c>
      <c r="M1275" s="5">
        <v>24</v>
      </c>
      <c r="N1275" s="5">
        <v>34</v>
      </c>
      <c r="O1275" s="5" t="s">
        <v>22</v>
      </c>
      <c r="P1275" s="15" t="s">
        <v>418061</v>
      </c>
    </row>
    <row r="1276" spans="1:16">
      <c r="A1276" s="2" t="s">
        <v>47611</v>
      </c>
      <c r="B1276" s="2" t="s">
        <v>47657</v>
      </c>
      <c r="C1276" s="2" t="s">
        <v>47658</v>
      </c>
      <c r="D1276" s="5" t="s">
        <v>22</v>
      </c>
      <c r="E1276" s="5">
        <v>37.01</v>
      </c>
      <c r="F1276" s="5">
        <v>940.48400000000004</v>
      </c>
      <c r="G1276" s="5">
        <v>-7</v>
      </c>
      <c r="H1276" s="5">
        <v>471.24599999999998</v>
      </c>
      <c r="I1276" s="5">
        <v>2</v>
      </c>
      <c r="J1276" s="5">
        <v>368.07</v>
      </c>
      <c r="K1276" s="5" t="s">
        <v>47659</v>
      </c>
      <c r="L1276" s="5">
        <v>43</v>
      </c>
      <c r="M1276" s="5">
        <v>35</v>
      </c>
      <c r="N1276" s="5">
        <v>41</v>
      </c>
      <c r="O1276" s="5" t="s">
        <v>22</v>
      </c>
      <c r="P1276" s="15" t="s">
        <v>418061</v>
      </c>
    </row>
    <row r="1277" spans="1:16">
      <c r="A1277" s="2" t="s">
        <v>47611</v>
      </c>
      <c r="B1277" s="2" t="s">
        <v>47660</v>
      </c>
      <c r="C1277" s="2" t="s">
        <v>47661</v>
      </c>
      <c r="D1277" s="5" t="s">
        <v>22</v>
      </c>
      <c r="E1277" s="5">
        <v>34.57</v>
      </c>
      <c r="F1277" s="5">
        <v>2638.2148000000002</v>
      </c>
      <c r="G1277" s="5">
        <v>-2.2999999999999998</v>
      </c>
      <c r="H1277" s="5">
        <v>660.55939999999998</v>
      </c>
      <c r="I1277" s="5">
        <v>4</v>
      </c>
      <c r="J1277" s="5">
        <v>345.87</v>
      </c>
      <c r="K1277" s="5" t="s">
        <v>47662</v>
      </c>
      <c r="L1277" s="5">
        <v>1</v>
      </c>
      <c r="M1277" s="5">
        <v>65</v>
      </c>
      <c r="N1277" s="5">
        <v>87</v>
      </c>
      <c r="O1277" s="5" t="s">
        <v>17</v>
      </c>
      <c r="P1277" s="15" t="s">
        <v>418061</v>
      </c>
    </row>
    <row r="1278" spans="1:16">
      <c r="A1278" s="2" t="s">
        <v>47611</v>
      </c>
      <c r="B1278" s="2" t="s">
        <v>47663</v>
      </c>
      <c r="C1278" s="2" t="s">
        <v>47664</v>
      </c>
      <c r="D1278" s="5" t="s">
        <v>22</v>
      </c>
      <c r="E1278" s="5">
        <v>33.47</v>
      </c>
      <c r="F1278" s="5">
        <v>2638.2148000000002</v>
      </c>
      <c r="G1278" s="5">
        <v>-7.8</v>
      </c>
      <c r="H1278" s="5">
        <v>660.55579999999998</v>
      </c>
      <c r="I1278" s="5">
        <v>4</v>
      </c>
      <c r="J1278" s="5">
        <v>340.41</v>
      </c>
      <c r="K1278" s="5" t="s">
        <v>47665</v>
      </c>
      <c r="L1278" s="5">
        <v>1</v>
      </c>
      <c r="M1278" s="5">
        <v>65</v>
      </c>
      <c r="N1278" s="5">
        <v>87</v>
      </c>
      <c r="O1278" s="5" t="s">
        <v>17</v>
      </c>
      <c r="P1278" s="15" t="s">
        <v>418061</v>
      </c>
    </row>
    <row r="1279" spans="1:16">
      <c r="A1279" s="2" t="s">
        <v>47611</v>
      </c>
      <c r="B1279" s="2" t="s">
        <v>47666</v>
      </c>
      <c r="C1279" s="2" t="s">
        <v>47667</v>
      </c>
      <c r="D1279" s="5" t="s">
        <v>22</v>
      </c>
      <c r="E1279" s="5">
        <v>32.54</v>
      </c>
      <c r="F1279" s="5">
        <v>3317.5873999999999</v>
      </c>
      <c r="G1279" s="5">
        <v>4.2</v>
      </c>
      <c r="H1279" s="5">
        <v>830.4076</v>
      </c>
      <c r="I1279" s="5">
        <v>4</v>
      </c>
      <c r="J1279" s="5">
        <v>707.31</v>
      </c>
      <c r="K1279" s="5" t="s">
        <v>47668</v>
      </c>
      <c r="L1279" s="5">
        <v>1</v>
      </c>
      <c r="M1279" s="5">
        <v>36</v>
      </c>
      <c r="N1279" s="5">
        <v>64</v>
      </c>
      <c r="O1279" s="5" t="s">
        <v>17</v>
      </c>
      <c r="P1279" s="15" t="s">
        <v>418061</v>
      </c>
    </row>
    <row r="1280" spans="1:16">
      <c r="A1280" s="2" t="s">
        <v>47611</v>
      </c>
      <c r="B1280" s="2" t="s">
        <v>47669</v>
      </c>
      <c r="C1280" s="2" t="s">
        <v>47670</v>
      </c>
      <c r="D1280" s="5" t="s">
        <v>22</v>
      </c>
      <c r="E1280" s="5">
        <v>30.6</v>
      </c>
      <c r="F1280" s="5">
        <v>1067.5247999999999</v>
      </c>
      <c r="G1280" s="5">
        <v>-7.2</v>
      </c>
      <c r="H1280" s="5">
        <v>534.76580000000001</v>
      </c>
      <c r="I1280" s="5">
        <v>2</v>
      </c>
      <c r="J1280" s="5">
        <v>337.33</v>
      </c>
      <c r="K1280" s="5" t="s">
        <v>47671</v>
      </c>
      <c r="L1280" s="5">
        <v>1</v>
      </c>
      <c r="M1280" s="5">
        <v>218</v>
      </c>
      <c r="N1280" s="5">
        <v>226</v>
      </c>
      <c r="O1280" s="5" t="s">
        <v>22</v>
      </c>
      <c r="P1280" s="15" t="s">
        <v>418061</v>
      </c>
    </row>
    <row r="1281" spans="1:16">
      <c r="A1281" s="2" t="s">
        <v>47611</v>
      </c>
      <c r="B1281" s="2" t="s">
        <v>47672</v>
      </c>
      <c r="C1281" s="2" t="s">
        <v>47673</v>
      </c>
      <c r="D1281" s="5" t="s">
        <v>22</v>
      </c>
      <c r="E1281" s="5">
        <v>29.77</v>
      </c>
      <c r="F1281" s="5">
        <v>900.4665</v>
      </c>
      <c r="G1281" s="5">
        <v>-6.3</v>
      </c>
      <c r="H1281" s="5">
        <v>451.23770000000002</v>
      </c>
      <c r="I1281" s="5">
        <v>2</v>
      </c>
      <c r="J1281" s="5">
        <v>108.69</v>
      </c>
      <c r="K1281" s="5" t="s">
        <v>47674</v>
      </c>
      <c r="L1281" s="5">
        <v>22</v>
      </c>
      <c r="M1281" s="5">
        <v>140</v>
      </c>
      <c r="N1281" s="5">
        <v>147</v>
      </c>
      <c r="O1281" s="5" t="s">
        <v>22</v>
      </c>
      <c r="P1281" s="15" t="s">
        <v>418061</v>
      </c>
    </row>
    <row r="1282" spans="1:16">
      <c r="A1282" s="2" t="s">
        <v>47611</v>
      </c>
      <c r="B1282" s="2" t="s">
        <v>47675</v>
      </c>
      <c r="C1282" s="2" t="s">
        <v>47676</v>
      </c>
      <c r="D1282" s="5" t="s">
        <v>22</v>
      </c>
      <c r="E1282" s="5">
        <v>28.74</v>
      </c>
      <c r="F1282" s="5">
        <v>857.49710000000005</v>
      </c>
      <c r="G1282" s="5">
        <v>-6.9</v>
      </c>
      <c r="H1282" s="5">
        <v>429.75290000000001</v>
      </c>
      <c r="I1282" s="5">
        <v>2</v>
      </c>
      <c r="J1282" s="5">
        <v>254.25</v>
      </c>
      <c r="K1282" s="5" t="s">
        <v>47677</v>
      </c>
      <c r="L1282" s="5">
        <v>2</v>
      </c>
      <c r="M1282" s="5">
        <v>158</v>
      </c>
      <c r="N1282" s="5">
        <v>164</v>
      </c>
      <c r="O1282" s="5" t="s">
        <v>22</v>
      </c>
      <c r="P1282" s="15" t="s">
        <v>418061</v>
      </c>
    </row>
    <row r="1283" spans="1:16">
      <c r="A1283" s="2" t="s">
        <v>47611</v>
      </c>
      <c r="B1283" s="2" t="s">
        <v>47678</v>
      </c>
      <c r="C1283" s="2" t="s">
        <v>47679</v>
      </c>
      <c r="D1283" s="5" t="s">
        <v>22</v>
      </c>
      <c r="E1283" s="5">
        <v>28.63</v>
      </c>
      <c r="F1283" s="5">
        <v>956.47889999999995</v>
      </c>
      <c r="G1283" s="5">
        <v>-7.6</v>
      </c>
      <c r="H1283" s="5">
        <v>479.24310000000003</v>
      </c>
      <c r="I1283" s="5">
        <v>2</v>
      </c>
      <c r="J1283" s="5">
        <v>283.89</v>
      </c>
      <c r="K1283" s="5" t="s">
        <v>47680</v>
      </c>
      <c r="L1283" s="5">
        <v>24</v>
      </c>
      <c r="M1283" s="5">
        <v>35</v>
      </c>
      <c r="N1283" s="5">
        <v>41</v>
      </c>
      <c r="O1283" s="5" t="s">
        <v>17</v>
      </c>
      <c r="P1283" s="15" t="s">
        <v>418061</v>
      </c>
    </row>
    <row r="1284" spans="1:16">
      <c r="A1284" s="2" t="s">
        <v>47611</v>
      </c>
      <c r="B1284" s="2" t="s">
        <v>47681</v>
      </c>
      <c r="C1284" s="2" t="s">
        <v>47682</v>
      </c>
      <c r="D1284" s="5" t="s">
        <v>22</v>
      </c>
      <c r="E1284" s="5">
        <v>26.4</v>
      </c>
      <c r="F1284" s="5">
        <v>4060.8029999999999</v>
      </c>
      <c r="G1284" s="5">
        <v>-10.5</v>
      </c>
      <c r="H1284" s="5">
        <v>813.15940000000001</v>
      </c>
      <c r="I1284" s="5">
        <v>5</v>
      </c>
      <c r="J1284" s="5">
        <v>400.16</v>
      </c>
      <c r="K1284" s="5" t="s">
        <v>47683</v>
      </c>
      <c r="L1284" s="5">
        <v>1</v>
      </c>
      <c r="M1284" s="5">
        <v>183</v>
      </c>
      <c r="N1284" s="5">
        <v>215</v>
      </c>
      <c r="O1284" s="5" t="s">
        <v>17</v>
      </c>
      <c r="P1284" s="15" t="s">
        <v>418061</v>
      </c>
    </row>
    <row r="1285" spans="1:16">
      <c r="A1285" s="2" t="s">
        <v>47611</v>
      </c>
      <c r="B1285" s="2" t="s">
        <v>47684</v>
      </c>
      <c r="C1285" s="2" t="s">
        <v>47685</v>
      </c>
      <c r="D1285" s="5" t="s">
        <v>22</v>
      </c>
      <c r="E1285" s="5">
        <v>22.6</v>
      </c>
      <c r="F1285" s="5">
        <v>1263.6062999999999</v>
      </c>
      <c r="G1285" s="5">
        <v>-11.1</v>
      </c>
      <c r="H1285" s="5">
        <v>422.2047</v>
      </c>
      <c r="I1285" s="5">
        <v>3</v>
      </c>
      <c r="J1285" s="5">
        <v>170.35</v>
      </c>
      <c r="K1285" s="5" t="s">
        <v>47686</v>
      </c>
      <c r="L1285" s="5">
        <v>2</v>
      </c>
      <c r="M1285" s="5">
        <v>65</v>
      </c>
      <c r="N1285" s="5">
        <v>75</v>
      </c>
      <c r="O1285" s="5" t="s">
        <v>17</v>
      </c>
      <c r="P1285" s="15" t="s">
        <v>418061</v>
      </c>
    </row>
    <row r="1286" spans="1:16">
      <c r="A1286" s="2" t="s">
        <v>47611</v>
      </c>
      <c r="B1286" s="2" t="s">
        <v>47687</v>
      </c>
      <c r="C1286" s="2" t="s">
        <v>47688</v>
      </c>
      <c r="D1286" s="5" t="s">
        <v>22</v>
      </c>
      <c r="E1286" s="5">
        <v>18.2</v>
      </c>
      <c r="F1286" s="5">
        <v>800.49080000000004</v>
      </c>
      <c r="G1286" s="5">
        <v>-9.4</v>
      </c>
      <c r="H1286" s="5">
        <v>401.24889999999999</v>
      </c>
      <c r="I1286" s="5">
        <v>2</v>
      </c>
      <c r="J1286" s="5">
        <v>451.2</v>
      </c>
      <c r="K1286" s="5" t="s">
        <v>47689</v>
      </c>
      <c r="L1286" s="5">
        <v>3</v>
      </c>
      <c r="M1286" s="5">
        <v>257</v>
      </c>
      <c r="N1286" s="5">
        <v>262</v>
      </c>
      <c r="O1286" s="5" t="s">
        <v>22</v>
      </c>
      <c r="P1286" s="15" t="s">
        <v>418061</v>
      </c>
    </row>
    <row r="1287" spans="1:16">
      <c r="A1287" s="2" t="s">
        <v>47611</v>
      </c>
      <c r="B1287" s="2" t="s">
        <v>47690</v>
      </c>
      <c r="C1287" s="2" t="s">
        <v>16771</v>
      </c>
      <c r="D1287" s="5" t="s">
        <v>17</v>
      </c>
      <c r="E1287" s="5">
        <v>16.53</v>
      </c>
      <c r="F1287" s="5">
        <v>664.37950000000001</v>
      </c>
      <c r="G1287" s="5">
        <v>-7.3</v>
      </c>
      <c r="H1287" s="5">
        <v>665.38199999999995</v>
      </c>
      <c r="I1287" s="5">
        <v>1</v>
      </c>
      <c r="J1287" s="5">
        <v>203.09</v>
      </c>
      <c r="K1287" s="5" t="s">
        <v>11435</v>
      </c>
      <c r="L1287" s="5">
        <v>1</v>
      </c>
      <c r="M1287" s="5">
        <v>271</v>
      </c>
      <c r="N1287" s="5">
        <v>275</v>
      </c>
      <c r="O1287" s="5" t="s">
        <v>22</v>
      </c>
      <c r="P1287" s="15" t="s">
        <v>418061</v>
      </c>
    </row>
    <row r="1288" spans="1:16">
      <c r="A1288" s="2" t="s">
        <v>100690</v>
      </c>
      <c r="B1288" s="2" t="s">
        <v>100691</v>
      </c>
      <c r="C1288" s="2" t="s">
        <v>100692</v>
      </c>
      <c r="D1288" s="5" t="s">
        <v>22</v>
      </c>
      <c r="E1288" s="5">
        <v>50.92</v>
      </c>
      <c r="F1288" s="5">
        <v>1532.7874999999999</v>
      </c>
      <c r="G1288" s="5">
        <v>-10.199999999999999</v>
      </c>
      <c r="H1288" s="5">
        <v>767.39319999999998</v>
      </c>
      <c r="I1288" s="5">
        <v>2</v>
      </c>
      <c r="J1288" s="5">
        <v>520.29</v>
      </c>
      <c r="K1288" s="5" t="s">
        <v>100693</v>
      </c>
      <c r="L1288" s="5">
        <v>1</v>
      </c>
      <c r="M1288" s="5">
        <v>169</v>
      </c>
      <c r="N1288" s="5">
        <v>181</v>
      </c>
      <c r="O1288" s="5" t="s">
        <v>22</v>
      </c>
      <c r="P1288" s="15" t="s">
        <v>418061</v>
      </c>
    </row>
    <row r="1289" spans="1:16">
      <c r="A1289" s="2" t="s">
        <v>100690</v>
      </c>
      <c r="B1289" s="2" t="s">
        <v>100694</v>
      </c>
      <c r="C1289" s="2" t="s">
        <v>100695</v>
      </c>
      <c r="D1289" s="5" t="s">
        <v>22</v>
      </c>
      <c r="E1289" s="5">
        <v>34.82</v>
      </c>
      <c r="F1289" s="5">
        <v>1296.6503</v>
      </c>
      <c r="G1289" s="5">
        <v>-4.4000000000000004</v>
      </c>
      <c r="H1289" s="5">
        <v>649.32950000000005</v>
      </c>
      <c r="I1289" s="5">
        <v>2</v>
      </c>
      <c r="J1289" s="5">
        <v>476.27</v>
      </c>
      <c r="K1289" s="5" t="s">
        <v>100696</v>
      </c>
      <c r="L1289" s="5">
        <v>2</v>
      </c>
      <c r="M1289" s="5">
        <v>307</v>
      </c>
      <c r="N1289" s="5">
        <v>318</v>
      </c>
      <c r="O1289" s="5" t="s">
        <v>22</v>
      </c>
      <c r="P1289" s="15" t="s">
        <v>418061</v>
      </c>
    </row>
    <row r="1290" spans="1:16">
      <c r="A1290" s="2" t="s">
        <v>100690</v>
      </c>
      <c r="B1290" s="2" t="s">
        <v>100697</v>
      </c>
      <c r="C1290" s="2" t="s">
        <v>100698</v>
      </c>
      <c r="D1290" s="5" t="s">
        <v>22</v>
      </c>
      <c r="E1290" s="5">
        <v>32.79</v>
      </c>
      <c r="F1290" s="5">
        <v>1935.9003</v>
      </c>
      <c r="G1290" s="5">
        <v>12.7</v>
      </c>
      <c r="H1290" s="5">
        <v>968.96969999999999</v>
      </c>
      <c r="I1290" s="5">
        <v>2</v>
      </c>
      <c r="J1290" s="5">
        <v>635.01</v>
      </c>
      <c r="K1290" s="5" t="s">
        <v>100699</v>
      </c>
      <c r="L1290" s="5">
        <v>3</v>
      </c>
      <c r="M1290" s="5">
        <v>41</v>
      </c>
      <c r="N1290" s="5">
        <v>57</v>
      </c>
      <c r="O1290" s="5" t="s">
        <v>22</v>
      </c>
      <c r="P1290" s="15" t="s">
        <v>418061</v>
      </c>
    </row>
    <row r="1291" spans="1:16">
      <c r="A1291" s="2" t="s">
        <v>100690</v>
      </c>
      <c r="B1291" s="2" t="s">
        <v>100700</v>
      </c>
      <c r="C1291" s="2" t="s">
        <v>100701</v>
      </c>
      <c r="D1291" s="5" t="s">
        <v>22</v>
      </c>
      <c r="E1291" s="5">
        <v>25.32</v>
      </c>
      <c r="F1291" s="5">
        <v>1282.5353</v>
      </c>
      <c r="G1291" s="5">
        <v>1.5</v>
      </c>
      <c r="H1291" s="5">
        <v>642.27589999999998</v>
      </c>
      <c r="I1291" s="5">
        <v>2</v>
      </c>
      <c r="J1291" s="5">
        <v>226.06</v>
      </c>
      <c r="K1291" s="5" t="s">
        <v>100702</v>
      </c>
      <c r="L1291" s="5">
        <v>1</v>
      </c>
      <c r="M1291" s="5">
        <v>67</v>
      </c>
      <c r="N1291" s="5">
        <v>76</v>
      </c>
      <c r="O1291" s="5" t="s">
        <v>22</v>
      </c>
      <c r="P1291" s="15" t="s">
        <v>418061</v>
      </c>
    </row>
    <row r="1292" spans="1:16">
      <c r="A1292" s="2" t="s">
        <v>52926</v>
      </c>
      <c r="B1292" s="2" t="s">
        <v>52927</v>
      </c>
      <c r="C1292" s="2" t="s">
        <v>52928</v>
      </c>
      <c r="D1292" s="5" t="s">
        <v>22</v>
      </c>
      <c r="E1292" s="5">
        <v>81.06</v>
      </c>
      <c r="F1292" s="5">
        <v>2232.0771</v>
      </c>
      <c r="G1292" s="5">
        <v>-3.7</v>
      </c>
      <c r="H1292" s="5">
        <v>745.03030000000001</v>
      </c>
      <c r="I1292" s="5">
        <v>3</v>
      </c>
      <c r="J1292" s="5">
        <v>655.30999999999995</v>
      </c>
      <c r="K1292" s="5" t="s">
        <v>52929</v>
      </c>
      <c r="L1292" s="5">
        <v>19</v>
      </c>
      <c r="M1292" s="5">
        <v>786</v>
      </c>
      <c r="N1292" s="5">
        <v>804</v>
      </c>
      <c r="O1292" s="5" t="s">
        <v>22</v>
      </c>
      <c r="P1292" s="15" t="s">
        <v>418061</v>
      </c>
    </row>
    <row r="1293" spans="1:16">
      <c r="A1293" s="2" t="s">
        <v>52926</v>
      </c>
      <c r="B1293" s="2" t="s">
        <v>52930</v>
      </c>
      <c r="C1293" s="2" t="s">
        <v>52931</v>
      </c>
      <c r="D1293" s="5" t="s">
        <v>22</v>
      </c>
      <c r="E1293" s="5">
        <v>74.45</v>
      </c>
      <c r="F1293" s="5">
        <v>1654.8467000000001</v>
      </c>
      <c r="G1293" s="5">
        <v>-11.8</v>
      </c>
      <c r="H1293" s="5">
        <v>552.61630000000002</v>
      </c>
      <c r="I1293" s="5">
        <v>3</v>
      </c>
      <c r="J1293" s="5">
        <v>565.30999999999995</v>
      </c>
      <c r="K1293" s="5" t="s">
        <v>52932</v>
      </c>
      <c r="L1293" s="5">
        <v>4</v>
      </c>
      <c r="M1293" s="5">
        <v>315</v>
      </c>
      <c r="N1293" s="5">
        <v>328</v>
      </c>
      <c r="O1293" s="5" t="s">
        <v>22</v>
      </c>
      <c r="P1293" s="15" t="s">
        <v>418061</v>
      </c>
    </row>
    <row r="1294" spans="1:16">
      <c r="A1294" s="2" t="s">
        <v>52926</v>
      </c>
      <c r="B1294" s="2" t="s">
        <v>52933</v>
      </c>
      <c r="C1294" s="2" t="s">
        <v>52934</v>
      </c>
      <c r="D1294" s="5" t="s">
        <v>22</v>
      </c>
      <c r="E1294" s="5">
        <v>70.3</v>
      </c>
      <c r="F1294" s="5">
        <v>1628.9653000000001</v>
      </c>
      <c r="G1294" s="5">
        <v>-1.8</v>
      </c>
      <c r="H1294" s="5">
        <v>815.48850000000004</v>
      </c>
      <c r="I1294" s="5">
        <v>2</v>
      </c>
      <c r="J1294" s="5">
        <v>593.66999999999996</v>
      </c>
      <c r="K1294" s="5" t="s">
        <v>52935</v>
      </c>
      <c r="L1294" s="5">
        <v>21</v>
      </c>
      <c r="M1294" s="5">
        <v>745</v>
      </c>
      <c r="N1294" s="5">
        <v>759</v>
      </c>
      <c r="O1294" s="5" t="s">
        <v>22</v>
      </c>
      <c r="P1294" s="15" t="s">
        <v>418061</v>
      </c>
    </row>
    <row r="1295" spans="1:16">
      <c r="A1295" s="2" t="s">
        <v>52926</v>
      </c>
      <c r="B1295" s="2" t="s">
        <v>52936</v>
      </c>
      <c r="C1295" s="2" t="s">
        <v>52937</v>
      </c>
      <c r="D1295" s="5" t="s">
        <v>22</v>
      </c>
      <c r="E1295" s="5">
        <v>65.44</v>
      </c>
      <c r="F1295" s="5">
        <v>2678.3485999999998</v>
      </c>
      <c r="G1295" s="5">
        <v>-4.5999999999999996</v>
      </c>
      <c r="H1295" s="5">
        <v>670.59140000000002</v>
      </c>
      <c r="I1295" s="5">
        <v>4</v>
      </c>
      <c r="J1295" s="5">
        <v>552.46</v>
      </c>
      <c r="K1295" s="5" t="s">
        <v>52938</v>
      </c>
      <c r="L1295" s="5">
        <v>2</v>
      </c>
      <c r="M1295" s="5">
        <v>133</v>
      </c>
      <c r="N1295" s="5">
        <v>155</v>
      </c>
      <c r="O1295" s="5" t="s">
        <v>17</v>
      </c>
      <c r="P1295" s="15" t="s">
        <v>418061</v>
      </c>
    </row>
    <row r="1296" spans="1:16">
      <c r="A1296" s="2" t="s">
        <v>52926</v>
      </c>
      <c r="B1296" s="2" t="s">
        <v>52939</v>
      </c>
      <c r="C1296" s="2" t="s">
        <v>52940</v>
      </c>
      <c r="D1296" s="5" t="s">
        <v>22</v>
      </c>
      <c r="E1296" s="5">
        <v>64.75</v>
      </c>
      <c r="F1296" s="5">
        <v>1193.6344999999999</v>
      </c>
      <c r="G1296" s="5">
        <v>-5.3</v>
      </c>
      <c r="H1296" s="5">
        <v>398.88330000000002</v>
      </c>
      <c r="I1296" s="5">
        <v>3</v>
      </c>
      <c r="J1296" s="5">
        <v>417.7</v>
      </c>
      <c r="K1296" s="5" t="s">
        <v>52941</v>
      </c>
      <c r="L1296" s="5">
        <v>13</v>
      </c>
      <c r="M1296" s="5">
        <v>887</v>
      </c>
      <c r="N1296" s="5">
        <v>896</v>
      </c>
      <c r="O1296" s="5" t="s">
        <v>22</v>
      </c>
      <c r="P1296" s="15" t="s">
        <v>418061</v>
      </c>
    </row>
    <row r="1297" spans="1:16">
      <c r="A1297" s="2" t="s">
        <v>52926</v>
      </c>
      <c r="B1297" s="2" t="s">
        <v>52942</v>
      </c>
      <c r="C1297" s="2" t="s">
        <v>52943</v>
      </c>
      <c r="D1297" s="5" t="s">
        <v>22</v>
      </c>
      <c r="E1297" s="5">
        <v>64.66</v>
      </c>
      <c r="F1297" s="5">
        <v>1163.6338000000001</v>
      </c>
      <c r="G1297" s="5">
        <v>-8.6999999999999993</v>
      </c>
      <c r="H1297" s="5">
        <v>582.81910000000005</v>
      </c>
      <c r="I1297" s="5">
        <v>2</v>
      </c>
      <c r="J1297" s="5">
        <v>546.94000000000005</v>
      </c>
      <c r="K1297" s="5" t="s">
        <v>52944</v>
      </c>
      <c r="L1297" s="5">
        <v>7</v>
      </c>
      <c r="M1297" s="5">
        <v>319</v>
      </c>
      <c r="N1297" s="5">
        <v>328</v>
      </c>
      <c r="O1297" s="5" t="s">
        <v>22</v>
      </c>
      <c r="P1297" s="15" t="s">
        <v>418061</v>
      </c>
    </row>
    <row r="1298" spans="1:16">
      <c r="A1298" s="2" t="s">
        <v>52926</v>
      </c>
      <c r="B1298" s="2" t="s">
        <v>52945</v>
      </c>
      <c r="C1298" s="2" t="s">
        <v>52946</v>
      </c>
      <c r="D1298" s="5" t="s">
        <v>22</v>
      </c>
      <c r="E1298" s="5">
        <v>63.37</v>
      </c>
      <c r="F1298" s="5">
        <v>1700.9038</v>
      </c>
      <c r="G1298" s="5">
        <v>-9</v>
      </c>
      <c r="H1298" s="5">
        <v>567.9701</v>
      </c>
      <c r="I1298" s="5">
        <v>3</v>
      </c>
      <c r="J1298" s="5">
        <v>478.6</v>
      </c>
      <c r="K1298" s="5" t="s">
        <v>52947</v>
      </c>
      <c r="L1298" s="5">
        <v>27</v>
      </c>
      <c r="M1298" s="5">
        <v>728</v>
      </c>
      <c r="N1298" s="5">
        <v>741</v>
      </c>
      <c r="O1298" s="5" t="s">
        <v>22</v>
      </c>
      <c r="P1298" s="15" t="s">
        <v>418061</v>
      </c>
    </row>
    <row r="1299" spans="1:16">
      <c r="A1299" s="2" t="s">
        <v>52926</v>
      </c>
      <c r="B1299" s="2" t="s">
        <v>52948</v>
      </c>
      <c r="C1299" s="2" t="s">
        <v>52949</v>
      </c>
      <c r="D1299" s="5" t="s">
        <v>22</v>
      </c>
      <c r="E1299" s="5">
        <v>59.45</v>
      </c>
      <c r="F1299" s="5">
        <v>2248.0722999999998</v>
      </c>
      <c r="G1299" s="5">
        <v>-7.5</v>
      </c>
      <c r="H1299" s="5">
        <v>750.35910000000001</v>
      </c>
      <c r="I1299" s="5">
        <v>3</v>
      </c>
      <c r="J1299" s="5">
        <v>623.66999999999996</v>
      </c>
      <c r="K1299" s="5" t="s">
        <v>52950</v>
      </c>
      <c r="L1299" s="5">
        <v>5</v>
      </c>
      <c r="M1299" s="5">
        <v>786</v>
      </c>
      <c r="N1299" s="5">
        <v>804</v>
      </c>
      <c r="O1299" s="5" t="s">
        <v>17</v>
      </c>
      <c r="P1299" s="15" t="s">
        <v>418061</v>
      </c>
    </row>
    <row r="1300" spans="1:16">
      <c r="A1300" s="2" t="s">
        <v>52926</v>
      </c>
      <c r="B1300" s="2" t="s">
        <v>52951</v>
      </c>
      <c r="C1300" s="2" t="s">
        <v>52952</v>
      </c>
      <c r="D1300" s="5" t="s">
        <v>22</v>
      </c>
      <c r="E1300" s="5">
        <v>53.34</v>
      </c>
      <c r="F1300" s="5">
        <v>1012.5916999999999</v>
      </c>
      <c r="G1300" s="5">
        <v>-5.0999999999999996</v>
      </c>
      <c r="H1300" s="5">
        <v>507.3005</v>
      </c>
      <c r="I1300" s="5">
        <v>2</v>
      </c>
      <c r="J1300" s="5">
        <v>331.86</v>
      </c>
      <c r="K1300" s="5" t="s">
        <v>52953</v>
      </c>
      <c r="L1300" s="5">
        <v>48</v>
      </c>
      <c r="M1300" s="5">
        <v>351</v>
      </c>
      <c r="N1300" s="5">
        <v>360</v>
      </c>
      <c r="O1300" s="5" t="s">
        <v>22</v>
      </c>
      <c r="P1300" s="15" t="s">
        <v>418061</v>
      </c>
    </row>
    <row r="1301" spans="1:16">
      <c r="A1301" s="2" t="s">
        <v>52926</v>
      </c>
      <c r="B1301" s="2" t="s">
        <v>52954</v>
      </c>
      <c r="C1301" s="2" t="s">
        <v>52955</v>
      </c>
      <c r="D1301" s="5" t="s">
        <v>22</v>
      </c>
      <c r="E1301" s="5">
        <v>51.58</v>
      </c>
      <c r="F1301" s="5">
        <v>1604.7623000000001</v>
      </c>
      <c r="G1301" s="5">
        <v>-2.2999999999999998</v>
      </c>
      <c r="H1301" s="5">
        <v>535.92679999999996</v>
      </c>
      <c r="I1301" s="5">
        <v>3</v>
      </c>
      <c r="J1301" s="5">
        <v>421.78</v>
      </c>
      <c r="K1301" s="5" t="s">
        <v>52956</v>
      </c>
      <c r="L1301" s="5">
        <v>9</v>
      </c>
      <c r="M1301" s="5">
        <v>329</v>
      </c>
      <c r="N1301" s="5">
        <v>341</v>
      </c>
      <c r="O1301" s="5" t="s">
        <v>22</v>
      </c>
      <c r="P1301" s="15" t="s">
        <v>418061</v>
      </c>
    </row>
    <row r="1302" spans="1:16">
      <c r="A1302" s="2" t="s">
        <v>52926</v>
      </c>
      <c r="B1302" s="2" t="s">
        <v>52957</v>
      </c>
      <c r="C1302" s="2" t="s">
        <v>52958</v>
      </c>
      <c r="D1302" s="5" t="s">
        <v>22</v>
      </c>
      <c r="E1302" s="5">
        <v>49.41</v>
      </c>
      <c r="F1302" s="5">
        <v>2725.3856999999998</v>
      </c>
      <c r="G1302" s="5">
        <v>-3.1</v>
      </c>
      <c r="H1302" s="5">
        <v>682.35159999999996</v>
      </c>
      <c r="I1302" s="5">
        <v>4</v>
      </c>
      <c r="J1302" s="5">
        <v>505.26</v>
      </c>
      <c r="K1302" s="5" t="s">
        <v>52959</v>
      </c>
      <c r="L1302" s="5">
        <v>18</v>
      </c>
      <c r="M1302" s="5">
        <v>92</v>
      </c>
      <c r="N1302" s="5">
        <v>116</v>
      </c>
      <c r="O1302" s="5" t="s">
        <v>17</v>
      </c>
      <c r="P1302" s="15" t="s">
        <v>418061</v>
      </c>
    </row>
    <row r="1303" spans="1:16">
      <c r="A1303" s="2" t="s">
        <v>52926</v>
      </c>
      <c r="B1303" s="2" t="s">
        <v>52960</v>
      </c>
      <c r="C1303" s="2" t="s">
        <v>52961</v>
      </c>
      <c r="D1303" s="5" t="s">
        <v>22</v>
      </c>
      <c r="E1303" s="5">
        <v>37.93</v>
      </c>
      <c r="F1303" s="5">
        <v>1091.5862</v>
      </c>
      <c r="G1303" s="5">
        <v>-1</v>
      </c>
      <c r="H1303" s="5">
        <v>364.86900000000003</v>
      </c>
      <c r="I1303" s="5">
        <v>3</v>
      </c>
      <c r="J1303" s="5">
        <v>315.35000000000002</v>
      </c>
      <c r="K1303" s="5" t="s">
        <v>52962</v>
      </c>
      <c r="L1303" s="5">
        <v>2</v>
      </c>
      <c r="M1303" s="5">
        <v>34</v>
      </c>
      <c r="N1303" s="5">
        <v>42</v>
      </c>
      <c r="O1303" s="5" t="s">
        <v>22</v>
      </c>
      <c r="P1303" s="15" t="s">
        <v>418061</v>
      </c>
    </row>
    <row r="1304" spans="1:16">
      <c r="A1304" s="2" t="s">
        <v>52926</v>
      </c>
      <c r="B1304" s="2" t="s">
        <v>52963</v>
      </c>
      <c r="C1304" s="2" t="s">
        <v>52964</v>
      </c>
      <c r="D1304" s="5" t="s">
        <v>22</v>
      </c>
      <c r="E1304" s="5">
        <v>37.72</v>
      </c>
      <c r="F1304" s="5">
        <v>1834.8923</v>
      </c>
      <c r="G1304" s="5">
        <v>-3.1</v>
      </c>
      <c r="H1304" s="5">
        <v>918.45060000000001</v>
      </c>
      <c r="I1304" s="5">
        <v>2</v>
      </c>
      <c r="J1304" s="5">
        <v>584.57000000000005</v>
      </c>
      <c r="K1304" s="5" t="s">
        <v>52965</v>
      </c>
      <c r="L1304" s="5">
        <v>3</v>
      </c>
      <c r="M1304" s="5">
        <v>897</v>
      </c>
      <c r="N1304" s="5">
        <v>913</v>
      </c>
      <c r="O1304" s="5" t="s">
        <v>17</v>
      </c>
      <c r="P1304" s="15" t="s">
        <v>418061</v>
      </c>
    </row>
    <row r="1305" spans="1:16">
      <c r="A1305" s="2" t="s">
        <v>52926</v>
      </c>
      <c r="B1305" s="2" t="s">
        <v>52966</v>
      </c>
      <c r="C1305" s="2" t="s">
        <v>52967</v>
      </c>
      <c r="D1305" s="5" t="s">
        <v>22</v>
      </c>
      <c r="E1305" s="5">
        <v>37</v>
      </c>
      <c r="F1305" s="5">
        <v>1818.8975</v>
      </c>
      <c r="G1305" s="5">
        <v>-11.1</v>
      </c>
      <c r="H1305" s="5">
        <v>910.44590000000005</v>
      </c>
      <c r="I1305" s="5">
        <v>2</v>
      </c>
      <c r="J1305" s="5">
        <v>653.58000000000004</v>
      </c>
      <c r="K1305" s="5" t="s">
        <v>52968</v>
      </c>
      <c r="L1305" s="5">
        <v>6</v>
      </c>
      <c r="M1305" s="5">
        <v>897</v>
      </c>
      <c r="N1305" s="5">
        <v>913</v>
      </c>
      <c r="O1305" s="5" t="s">
        <v>22</v>
      </c>
      <c r="P1305" s="15" t="s">
        <v>418061</v>
      </c>
    </row>
    <row r="1306" spans="1:16">
      <c r="A1306" s="2" t="s">
        <v>52926</v>
      </c>
      <c r="B1306" s="2" t="s">
        <v>52969</v>
      </c>
      <c r="C1306" s="2" t="s">
        <v>52970</v>
      </c>
      <c r="D1306" s="5" t="s">
        <v>22</v>
      </c>
      <c r="E1306" s="5">
        <v>34.869999999999997</v>
      </c>
      <c r="F1306" s="5">
        <v>918.53269999999998</v>
      </c>
      <c r="G1306" s="5">
        <v>-7.7</v>
      </c>
      <c r="H1306" s="5">
        <v>460.27010000000001</v>
      </c>
      <c r="I1306" s="5">
        <v>2</v>
      </c>
      <c r="J1306" s="5">
        <v>535.95000000000005</v>
      </c>
      <c r="K1306" s="5" t="s">
        <v>52971</v>
      </c>
      <c r="L1306" s="5">
        <v>5</v>
      </c>
      <c r="M1306" s="5">
        <v>832</v>
      </c>
      <c r="N1306" s="5">
        <v>838</v>
      </c>
      <c r="O1306" s="5" t="s">
        <v>22</v>
      </c>
      <c r="P1306" s="15" t="s">
        <v>418061</v>
      </c>
    </row>
    <row r="1307" spans="1:16">
      <c r="A1307" s="2" t="s">
        <v>52926</v>
      </c>
      <c r="B1307" s="2" t="s">
        <v>52972</v>
      </c>
      <c r="C1307" s="2" t="s">
        <v>52973</v>
      </c>
      <c r="D1307" s="5" t="s">
        <v>22</v>
      </c>
      <c r="E1307" s="5">
        <v>32.65</v>
      </c>
      <c r="F1307" s="5">
        <v>1233.6101000000001</v>
      </c>
      <c r="G1307" s="5">
        <v>-4.2</v>
      </c>
      <c r="H1307" s="5">
        <v>617.8098</v>
      </c>
      <c r="I1307" s="5">
        <v>2</v>
      </c>
      <c r="J1307" s="5">
        <v>313.77</v>
      </c>
      <c r="K1307" s="5" t="s">
        <v>52974</v>
      </c>
      <c r="L1307" s="5">
        <v>1</v>
      </c>
      <c r="M1307" s="5">
        <v>253</v>
      </c>
      <c r="N1307" s="5">
        <v>265</v>
      </c>
      <c r="O1307" s="5" t="s">
        <v>22</v>
      </c>
      <c r="P1307" s="15" t="s">
        <v>418061</v>
      </c>
    </row>
    <row r="1308" spans="1:16">
      <c r="A1308" s="2" t="s">
        <v>52926</v>
      </c>
      <c r="B1308" s="2" t="s">
        <v>52975</v>
      </c>
      <c r="C1308" s="2" t="s">
        <v>52976</v>
      </c>
      <c r="D1308" s="5" t="s">
        <v>22</v>
      </c>
      <c r="E1308" s="5">
        <v>30.75</v>
      </c>
      <c r="F1308" s="5">
        <v>799.49159999999995</v>
      </c>
      <c r="G1308" s="5">
        <v>-5.8</v>
      </c>
      <c r="H1308" s="5">
        <v>400.75069999999999</v>
      </c>
      <c r="I1308" s="5">
        <v>2</v>
      </c>
      <c r="J1308" s="5">
        <v>226.57</v>
      </c>
      <c r="K1308" s="5" t="s">
        <v>52977</v>
      </c>
      <c r="L1308" s="5">
        <v>1</v>
      </c>
      <c r="M1308" s="5">
        <v>163</v>
      </c>
      <c r="N1308" s="5">
        <v>169</v>
      </c>
      <c r="O1308" s="5" t="s">
        <v>22</v>
      </c>
      <c r="P1308" s="15" t="s">
        <v>418061</v>
      </c>
    </row>
    <row r="1309" spans="1:16">
      <c r="A1309" s="2" t="s">
        <v>52926</v>
      </c>
      <c r="B1309" s="2" t="s">
        <v>52978</v>
      </c>
      <c r="C1309" s="2" t="s">
        <v>52979</v>
      </c>
      <c r="D1309" s="5" t="s">
        <v>22</v>
      </c>
      <c r="E1309" s="5">
        <v>22.3</v>
      </c>
      <c r="F1309" s="5">
        <v>701.39589999999998</v>
      </c>
      <c r="G1309" s="5">
        <v>-6.6</v>
      </c>
      <c r="H1309" s="5">
        <v>351.7029</v>
      </c>
      <c r="I1309" s="5">
        <v>2</v>
      </c>
      <c r="J1309" s="5">
        <v>203.82</v>
      </c>
      <c r="K1309" s="5" t="s">
        <v>52980</v>
      </c>
      <c r="L1309" s="5">
        <v>2</v>
      </c>
      <c r="M1309" s="5">
        <v>37</v>
      </c>
      <c r="N1309" s="5">
        <v>42</v>
      </c>
      <c r="O1309" s="5" t="s">
        <v>22</v>
      </c>
      <c r="P1309" s="15" t="s">
        <v>418061</v>
      </c>
    </row>
    <row r="1310" spans="1:16">
      <c r="A1310" s="2" t="s">
        <v>52926</v>
      </c>
      <c r="B1310" s="2" t="s">
        <v>52981</v>
      </c>
      <c r="C1310" s="2" t="s">
        <v>52982</v>
      </c>
      <c r="D1310" s="5" t="s">
        <v>17</v>
      </c>
      <c r="E1310" s="5">
        <v>21.16</v>
      </c>
      <c r="F1310" s="5">
        <v>757.44460000000004</v>
      </c>
      <c r="G1310" s="5">
        <v>-11.6</v>
      </c>
      <c r="H1310" s="5">
        <v>379.72519999999997</v>
      </c>
      <c r="I1310" s="5">
        <v>2</v>
      </c>
      <c r="J1310" s="5">
        <v>49.62</v>
      </c>
      <c r="K1310" s="5" t="s">
        <v>52983</v>
      </c>
      <c r="L1310" s="5">
        <v>2</v>
      </c>
      <c r="M1310" s="5">
        <v>118</v>
      </c>
      <c r="N1310" s="5">
        <v>123</v>
      </c>
      <c r="O1310" s="5" t="s">
        <v>22</v>
      </c>
      <c r="P1310" s="15" t="s">
        <v>418061</v>
      </c>
    </row>
    <row r="1311" spans="1:16">
      <c r="A1311" s="2" t="s">
        <v>52926</v>
      </c>
      <c r="B1311" s="2" t="s">
        <v>52984</v>
      </c>
      <c r="C1311" s="2" t="s">
        <v>52985</v>
      </c>
      <c r="D1311" s="5" t="s">
        <v>22</v>
      </c>
      <c r="E1311" s="5">
        <v>19.18</v>
      </c>
      <c r="F1311" s="5">
        <v>1728.0337</v>
      </c>
      <c r="G1311" s="5">
        <v>1</v>
      </c>
      <c r="H1311" s="5">
        <v>865.02499999999998</v>
      </c>
      <c r="I1311" s="5">
        <v>2</v>
      </c>
      <c r="J1311" s="5">
        <v>657.15</v>
      </c>
      <c r="K1311" s="5" t="s">
        <v>52986</v>
      </c>
      <c r="L1311" s="5">
        <v>3</v>
      </c>
      <c r="M1311" s="5">
        <v>745</v>
      </c>
      <c r="N1311" s="5">
        <v>760</v>
      </c>
      <c r="O1311" s="5" t="s">
        <v>22</v>
      </c>
      <c r="P1311" s="15" t="s">
        <v>418061</v>
      </c>
    </row>
    <row r="1312" spans="1:16">
      <c r="A1312" s="2" t="s">
        <v>52926</v>
      </c>
      <c r="B1312" s="2" t="s">
        <v>52987</v>
      </c>
      <c r="C1312" s="2" t="s">
        <v>39440</v>
      </c>
      <c r="D1312" s="5" t="s">
        <v>17</v>
      </c>
      <c r="E1312" s="5">
        <v>17.149999999999999</v>
      </c>
      <c r="F1312" s="5">
        <v>587.36429999999996</v>
      </c>
      <c r="G1312" s="5">
        <v>-1</v>
      </c>
      <c r="H1312" s="5">
        <v>588.37099999999998</v>
      </c>
      <c r="I1312" s="5">
        <v>1</v>
      </c>
      <c r="J1312" s="5">
        <v>105.88</v>
      </c>
      <c r="K1312" s="5" t="s">
        <v>39441</v>
      </c>
      <c r="L1312" s="5">
        <v>1</v>
      </c>
      <c r="M1312" s="5">
        <v>766</v>
      </c>
      <c r="N1312" s="5">
        <v>770</v>
      </c>
      <c r="O1312" s="5" t="s">
        <v>22</v>
      </c>
      <c r="P1312" s="15" t="s">
        <v>418061</v>
      </c>
    </row>
    <row r="1313" spans="1:16">
      <c r="A1313" s="2" t="s">
        <v>74569</v>
      </c>
      <c r="B1313" s="2" t="s">
        <v>74570</v>
      </c>
      <c r="C1313" s="2" t="s">
        <v>74571</v>
      </c>
      <c r="D1313" s="5" t="s">
        <v>22</v>
      </c>
      <c r="E1313" s="5">
        <v>74</v>
      </c>
      <c r="F1313" s="5">
        <v>3054.5219999999999</v>
      </c>
      <c r="G1313" s="5">
        <v>8.6999999999999993</v>
      </c>
      <c r="H1313" s="5">
        <v>1019.1901</v>
      </c>
      <c r="I1313" s="5">
        <v>3</v>
      </c>
      <c r="J1313" s="5">
        <v>623.16</v>
      </c>
      <c r="K1313" s="5" t="s">
        <v>74572</v>
      </c>
      <c r="L1313" s="5">
        <v>17</v>
      </c>
      <c r="M1313" s="5">
        <v>105</v>
      </c>
      <c r="N1313" s="5">
        <v>132</v>
      </c>
      <c r="O1313" s="5" t="s">
        <v>22</v>
      </c>
      <c r="P1313" s="15" t="s">
        <v>418061</v>
      </c>
    </row>
    <row r="1314" spans="1:16">
      <c r="A1314" s="2" t="s">
        <v>74569</v>
      </c>
      <c r="B1314" s="2" t="s">
        <v>74573</v>
      </c>
      <c r="C1314" s="2" t="s">
        <v>74574</v>
      </c>
      <c r="D1314" s="5" t="s">
        <v>22</v>
      </c>
      <c r="E1314" s="5">
        <v>73.22</v>
      </c>
      <c r="F1314" s="5">
        <v>1664.8005000000001</v>
      </c>
      <c r="G1314" s="5">
        <v>2.9</v>
      </c>
      <c r="H1314" s="5">
        <v>833.41</v>
      </c>
      <c r="I1314" s="5">
        <v>2</v>
      </c>
      <c r="J1314" s="5">
        <v>373.24</v>
      </c>
      <c r="K1314" s="5" t="s">
        <v>74575</v>
      </c>
      <c r="L1314" s="5">
        <v>24</v>
      </c>
      <c r="M1314" s="5">
        <v>138</v>
      </c>
      <c r="N1314" s="5">
        <v>153</v>
      </c>
      <c r="O1314" s="5" t="s">
        <v>22</v>
      </c>
      <c r="P1314" s="15" t="s">
        <v>418061</v>
      </c>
    </row>
    <row r="1315" spans="1:16">
      <c r="A1315" s="2" t="s">
        <v>74569</v>
      </c>
      <c r="B1315" s="2" t="s">
        <v>74576</v>
      </c>
      <c r="C1315" s="2" t="s">
        <v>74577</v>
      </c>
      <c r="D1315" s="5" t="s">
        <v>22</v>
      </c>
      <c r="E1315" s="5">
        <v>71.650000000000006</v>
      </c>
      <c r="F1315" s="5">
        <v>3070.5167999999999</v>
      </c>
      <c r="G1315" s="5">
        <v>-11.8</v>
      </c>
      <c r="H1315" s="5">
        <v>1024.5009</v>
      </c>
      <c r="I1315" s="5">
        <v>3</v>
      </c>
      <c r="J1315" s="5">
        <v>585.07000000000005</v>
      </c>
      <c r="K1315" s="5" t="s">
        <v>74578</v>
      </c>
      <c r="L1315" s="5">
        <v>9</v>
      </c>
      <c r="M1315" s="5">
        <v>105</v>
      </c>
      <c r="N1315" s="5">
        <v>132</v>
      </c>
      <c r="O1315" s="5" t="s">
        <v>17</v>
      </c>
      <c r="P1315" s="15" t="s">
        <v>418061</v>
      </c>
    </row>
    <row r="1316" spans="1:16">
      <c r="A1316" s="2" t="s">
        <v>74569</v>
      </c>
      <c r="B1316" s="2" t="s">
        <v>74579</v>
      </c>
      <c r="C1316" s="2" t="s">
        <v>74580</v>
      </c>
      <c r="D1316" s="5" t="s">
        <v>22</v>
      </c>
      <c r="E1316" s="5">
        <v>67.88</v>
      </c>
      <c r="F1316" s="5">
        <v>3686.8751999999999</v>
      </c>
      <c r="G1316" s="5">
        <v>3.3</v>
      </c>
      <c r="H1316" s="5">
        <v>922.72910000000002</v>
      </c>
      <c r="I1316" s="5">
        <v>4</v>
      </c>
      <c r="J1316" s="5">
        <v>690.05</v>
      </c>
      <c r="K1316" s="5" t="s">
        <v>74581</v>
      </c>
      <c r="L1316" s="5">
        <v>1</v>
      </c>
      <c r="M1316" s="5">
        <v>105</v>
      </c>
      <c r="N1316" s="5">
        <v>137</v>
      </c>
      <c r="O1316" s="5" t="s">
        <v>22</v>
      </c>
      <c r="P1316" s="15" t="s">
        <v>418061</v>
      </c>
    </row>
    <row r="1317" spans="1:16">
      <c r="A1317" s="2" t="s">
        <v>74569</v>
      </c>
      <c r="B1317" s="2" t="s">
        <v>74582</v>
      </c>
      <c r="C1317" s="2" t="s">
        <v>74583</v>
      </c>
      <c r="D1317" s="5" t="s">
        <v>22</v>
      </c>
      <c r="E1317" s="5">
        <v>50.23</v>
      </c>
      <c r="F1317" s="5">
        <v>1396.6735000000001</v>
      </c>
      <c r="G1317" s="5">
        <v>-0.4</v>
      </c>
      <c r="H1317" s="5">
        <v>699.34379999999999</v>
      </c>
      <c r="I1317" s="5">
        <v>2</v>
      </c>
      <c r="J1317" s="5">
        <v>207.25</v>
      </c>
      <c r="K1317" s="5" t="s">
        <v>74584</v>
      </c>
      <c r="L1317" s="5">
        <v>9</v>
      </c>
      <c r="M1317" s="5">
        <v>42</v>
      </c>
      <c r="N1317" s="5">
        <v>53</v>
      </c>
      <c r="O1317" s="5" t="s">
        <v>22</v>
      </c>
      <c r="P1317" s="15" t="s">
        <v>418061</v>
      </c>
    </row>
    <row r="1318" spans="1:16">
      <c r="A1318" s="2" t="s">
        <v>74569</v>
      </c>
      <c r="B1318" s="2" t="s">
        <v>74585</v>
      </c>
      <c r="C1318" s="2" t="s">
        <v>74586</v>
      </c>
      <c r="D1318" s="5" t="s">
        <v>22</v>
      </c>
      <c r="E1318" s="5">
        <v>49.93</v>
      </c>
      <c r="F1318" s="5">
        <v>1504.7302999999999</v>
      </c>
      <c r="G1318" s="5">
        <v>-5.9</v>
      </c>
      <c r="H1318" s="5">
        <v>502.58109999999999</v>
      </c>
      <c r="I1318" s="5">
        <v>3</v>
      </c>
      <c r="J1318" s="5">
        <v>239.84</v>
      </c>
      <c r="K1318" s="5" t="s">
        <v>74587</v>
      </c>
      <c r="L1318" s="5">
        <v>4</v>
      </c>
      <c r="M1318" s="5">
        <v>54</v>
      </c>
      <c r="N1318" s="5">
        <v>66</v>
      </c>
      <c r="O1318" s="5" t="s">
        <v>17</v>
      </c>
      <c r="P1318" s="15" t="s">
        <v>418061</v>
      </c>
    </row>
    <row r="1319" spans="1:16">
      <c r="A1319" s="2" t="s">
        <v>74569</v>
      </c>
      <c r="B1319" s="2" t="s">
        <v>74588</v>
      </c>
      <c r="C1319" s="2" t="s">
        <v>74589</v>
      </c>
      <c r="D1319" s="5" t="s">
        <v>22</v>
      </c>
      <c r="E1319" s="5">
        <v>46.23</v>
      </c>
      <c r="F1319" s="5">
        <v>1977.9893999999999</v>
      </c>
      <c r="G1319" s="5">
        <v>9.3000000000000007</v>
      </c>
      <c r="H1319" s="5">
        <v>660.34320000000002</v>
      </c>
      <c r="I1319" s="5">
        <v>3</v>
      </c>
      <c r="J1319" s="5">
        <v>526.20000000000005</v>
      </c>
      <c r="K1319" s="5" t="s">
        <v>74590</v>
      </c>
      <c r="L1319" s="5">
        <v>6</v>
      </c>
      <c r="M1319" s="5">
        <v>165</v>
      </c>
      <c r="N1319" s="5">
        <v>182</v>
      </c>
      <c r="O1319" s="5" t="s">
        <v>22</v>
      </c>
      <c r="P1319" s="15" t="s">
        <v>418061</v>
      </c>
    </row>
    <row r="1320" spans="1:16">
      <c r="A1320" s="2" t="s">
        <v>74569</v>
      </c>
      <c r="B1320" s="2" t="s">
        <v>74591</v>
      </c>
      <c r="C1320" s="2" t="s">
        <v>74592</v>
      </c>
      <c r="D1320" s="5" t="s">
        <v>22</v>
      </c>
      <c r="E1320" s="5">
        <v>43.32</v>
      </c>
      <c r="F1320" s="5">
        <v>1036.4899</v>
      </c>
      <c r="G1320" s="5">
        <v>-4.3</v>
      </c>
      <c r="H1320" s="5">
        <v>519.25</v>
      </c>
      <c r="I1320" s="5">
        <v>2</v>
      </c>
      <c r="J1320" s="5">
        <v>270.70999999999998</v>
      </c>
      <c r="K1320" s="5" t="s">
        <v>74593</v>
      </c>
      <c r="L1320" s="5">
        <v>29</v>
      </c>
      <c r="M1320" s="5">
        <v>97</v>
      </c>
      <c r="N1320" s="5">
        <v>104</v>
      </c>
      <c r="O1320" s="5" t="s">
        <v>17</v>
      </c>
      <c r="P1320" s="15" t="s">
        <v>418061</v>
      </c>
    </row>
    <row r="1321" spans="1:16">
      <c r="A1321" s="2" t="s">
        <v>74569</v>
      </c>
      <c r="B1321" s="2" t="s">
        <v>74594</v>
      </c>
      <c r="C1321" s="2" t="s">
        <v>74595</v>
      </c>
      <c r="D1321" s="5" t="s">
        <v>22</v>
      </c>
      <c r="E1321" s="5">
        <v>39.26</v>
      </c>
      <c r="F1321" s="5">
        <v>2202.9739</v>
      </c>
      <c r="G1321" s="5">
        <v>-14</v>
      </c>
      <c r="H1321" s="5">
        <v>735.32159999999999</v>
      </c>
      <c r="I1321" s="5">
        <v>3</v>
      </c>
      <c r="J1321" s="5">
        <v>577.91</v>
      </c>
      <c r="K1321" s="5" t="s">
        <v>74596</v>
      </c>
      <c r="L1321" s="5">
        <v>1</v>
      </c>
      <c r="M1321" s="5">
        <v>67</v>
      </c>
      <c r="N1321" s="5">
        <v>84</v>
      </c>
      <c r="O1321" s="5" t="s">
        <v>17</v>
      </c>
      <c r="P1321" s="15" t="s">
        <v>418061</v>
      </c>
    </row>
    <row r="1322" spans="1:16">
      <c r="A1322" s="2" t="s">
        <v>74569</v>
      </c>
      <c r="B1322" s="2" t="s">
        <v>74597</v>
      </c>
      <c r="C1322" s="2" t="s">
        <v>74598</v>
      </c>
      <c r="D1322" s="5" t="s">
        <v>22</v>
      </c>
      <c r="E1322" s="5">
        <v>30.27</v>
      </c>
      <c r="F1322" s="5">
        <v>3702.8701000000001</v>
      </c>
      <c r="G1322" s="5">
        <v>1.2</v>
      </c>
      <c r="H1322" s="5">
        <v>926.726</v>
      </c>
      <c r="I1322" s="5">
        <v>4</v>
      </c>
      <c r="J1322" s="5">
        <v>664.1</v>
      </c>
      <c r="K1322" s="5" t="s">
        <v>74599</v>
      </c>
      <c r="L1322" s="5">
        <v>2</v>
      </c>
      <c r="M1322" s="5">
        <v>105</v>
      </c>
      <c r="N1322" s="5">
        <v>137</v>
      </c>
      <c r="O1322" s="5" t="s">
        <v>17</v>
      </c>
      <c r="P1322" s="15" t="s">
        <v>418061</v>
      </c>
    </row>
    <row r="1323" spans="1:16">
      <c r="A1323" s="2" t="s">
        <v>74569</v>
      </c>
      <c r="B1323" s="2" t="s">
        <v>74600</v>
      </c>
      <c r="C1323" s="2" t="s">
        <v>74601</v>
      </c>
      <c r="D1323" s="5" t="s">
        <v>22</v>
      </c>
      <c r="E1323" s="5">
        <v>18.07</v>
      </c>
      <c r="F1323" s="5">
        <v>2655.3188</v>
      </c>
      <c r="G1323" s="5">
        <v>8.1</v>
      </c>
      <c r="H1323" s="5">
        <v>886.12070000000006</v>
      </c>
      <c r="I1323" s="5">
        <v>3</v>
      </c>
      <c r="J1323" s="5">
        <v>734.98</v>
      </c>
      <c r="K1323" s="5" t="s">
        <v>74602</v>
      </c>
      <c r="L1323" s="5">
        <v>1</v>
      </c>
      <c r="M1323" s="5">
        <v>20</v>
      </c>
      <c r="N1323" s="5">
        <v>41</v>
      </c>
      <c r="O1323" s="5" t="s">
        <v>17</v>
      </c>
      <c r="P1323" s="15" t="s">
        <v>418061</v>
      </c>
    </row>
    <row r="1324" spans="1:16">
      <c r="A1324" s="2" t="s">
        <v>74569</v>
      </c>
      <c r="B1324" s="2" t="s">
        <v>74603</v>
      </c>
      <c r="C1324" s="2" t="s">
        <v>61660</v>
      </c>
      <c r="D1324" s="5" t="s">
        <v>17</v>
      </c>
      <c r="E1324" s="5">
        <v>17.489999999999998</v>
      </c>
      <c r="F1324" s="5">
        <v>650.36389999999994</v>
      </c>
      <c r="G1324" s="5">
        <v>-8.9</v>
      </c>
      <c r="H1324" s="5">
        <v>651.36540000000002</v>
      </c>
      <c r="I1324" s="5">
        <v>1</v>
      </c>
      <c r="J1324" s="5">
        <v>142.25</v>
      </c>
      <c r="K1324" s="5" t="s">
        <v>61661</v>
      </c>
      <c r="L1324" s="5">
        <v>2</v>
      </c>
      <c r="M1324" s="5">
        <v>133</v>
      </c>
      <c r="N1324" s="5">
        <v>137</v>
      </c>
      <c r="O1324" s="5" t="s">
        <v>22</v>
      </c>
      <c r="P1324" s="15" t="s">
        <v>418061</v>
      </c>
    </row>
    <row r="1325" spans="1:16">
      <c r="A1325" s="2" t="s">
        <v>35972</v>
      </c>
      <c r="B1325" s="2" t="s">
        <v>35973</v>
      </c>
      <c r="C1325" s="2" t="s">
        <v>35974</v>
      </c>
      <c r="D1325" s="5" t="s">
        <v>22</v>
      </c>
      <c r="E1325" s="5">
        <v>89.63</v>
      </c>
      <c r="F1325" s="5">
        <v>2917.4648000000002</v>
      </c>
      <c r="G1325" s="5">
        <v>-0.4</v>
      </c>
      <c r="H1325" s="5">
        <v>730.3732</v>
      </c>
      <c r="I1325" s="5">
        <v>4</v>
      </c>
      <c r="J1325" s="5">
        <v>654.72</v>
      </c>
      <c r="K1325" s="5" t="s">
        <v>35975</v>
      </c>
      <c r="L1325" s="5">
        <v>6</v>
      </c>
      <c r="M1325" s="5">
        <v>71</v>
      </c>
      <c r="N1325" s="5">
        <v>96</v>
      </c>
      <c r="O1325" s="5" t="s">
        <v>22</v>
      </c>
      <c r="P1325" s="15" t="s">
        <v>418061</v>
      </c>
    </row>
    <row r="1326" spans="1:16">
      <c r="A1326" s="2" t="s">
        <v>35972</v>
      </c>
      <c r="B1326" s="2" t="s">
        <v>35976</v>
      </c>
      <c r="C1326" s="2" t="s">
        <v>35977</v>
      </c>
      <c r="D1326" s="5" t="s">
        <v>22</v>
      </c>
      <c r="E1326" s="5">
        <v>78.790000000000006</v>
      </c>
      <c r="F1326" s="5">
        <v>3091.5248999999999</v>
      </c>
      <c r="G1326" s="5">
        <v>6.2</v>
      </c>
      <c r="H1326" s="5">
        <v>773.89329999999995</v>
      </c>
      <c r="I1326" s="5">
        <v>4</v>
      </c>
      <c r="J1326" s="5">
        <v>467.06</v>
      </c>
      <c r="K1326" s="5" t="s">
        <v>35978</v>
      </c>
      <c r="L1326" s="5">
        <v>15</v>
      </c>
      <c r="M1326" s="5">
        <v>196</v>
      </c>
      <c r="N1326" s="5">
        <v>223</v>
      </c>
      <c r="O1326" s="5" t="s">
        <v>22</v>
      </c>
      <c r="P1326" s="15" t="s">
        <v>418061</v>
      </c>
    </row>
    <row r="1327" spans="1:16">
      <c r="A1327" s="2" t="s">
        <v>35972</v>
      </c>
      <c r="B1327" s="2" t="s">
        <v>35979</v>
      </c>
      <c r="C1327" s="2" t="s">
        <v>35980</v>
      </c>
      <c r="D1327" s="5" t="s">
        <v>22</v>
      </c>
      <c r="E1327" s="5">
        <v>78.2</v>
      </c>
      <c r="F1327" s="5">
        <v>1874.9849999999999</v>
      </c>
      <c r="G1327" s="5">
        <v>-6.5</v>
      </c>
      <c r="H1327" s="5">
        <v>625.9982</v>
      </c>
      <c r="I1327" s="5">
        <v>3</v>
      </c>
      <c r="J1327" s="5">
        <v>515.13</v>
      </c>
      <c r="K1327" s="5" t="s">
        <v>35981</v>
      </c>
      <c r="L1327" s="5">
        <v>38</v>
      </c>
      <c r="M1327" s="5">
        <v>97</v>
      </c>
      <c r="N1327" s="5">
        <v>115</v>
      </c>
      <c r="O1327" s="5" t="s">
        <v>22</v>
      </c>
      <c r="P1327" s="15" t="s">
        <v>418061</v>
      </c>
    </row>
    <row r="1328" spans="1:16">
      <c r="A1328" s="2" t="s">
        <v>35972</v>
      </c>
      <c r="B1328" s="2" t="s">
        <v>35982</v>
      </c>
      <c r="C1328" s="2" t="s">
        <v>35983</v>
      </c>
      <c r="D1328" s="5" t="s">
        <v>22</v>
      </c>
      <c r="E1328" s="5">
        <v>72.47</v>
      </c>
      <c r="F1328" s="5">
        <v>2602.3139999999999</v>
      </c>
      <c r="G1328" s="5">
        <v>-3.8</v>
      </c>
      <c r="H1328" s="5">
        <v>651.58330000000001</v>
      </c>
      <c r="I1328" s="5">
        <v>4</v>
      </c>
      <c r="J1328" s="5">
        <v>467.92</v>
      </c>
      <c r="K1328" s="5" t="s">
        <v>35984</v>
      </c>
      <c r="L1328" s="5">
        <v>8</v>
      </c>
      <c r="M1328" s="5">
        <v>191</v>
      </c>
      <c r="N1328" s="5">
        <v>213</v>
      </c>
      <c r="O1328" s="5" t="s">
        <v>22</v>
      </c>
      <c r="P1328" s="15" t="s">
        <v>418061</v>
      </c>
    </row>
    <row r="1329" spans="1:16">
      <c r="A1329" s="2" t="s">
        <v>35972</v>
      </c>
      <c r="B1329" s="2" t="s">
        <v>35985</v>
      </c>
      <c r="C1329" s="2" t="s">
        <v>35986</v>
      </c>
      <c r="D1329" s="5" t="s">
        <v>22</v>
      </c>
      <c r="E1329" s="5">
        <v>68.83</v>
      </c>
      <c r="F1329" s="5">
        <v>1292.6611</v>
      </c>
      <c r="G1329" s="5">
        <v>0.8</v>
      </c>
      <c r="H1329" s="5">
        <v>647.33839999999998</v>
      </c>
      <c r="I1329" s="5">
        <v>2</v>
      </c>
      <c r="J1329" s="5">
        <v>426.43</v>
      </c>
      <c r="K1329" s="5" t="s">
        <v>35987</v>
      </c>
      <c r="L1329" s="5">
        <v>27</v>
      </c>
      <c r="M1329" s="5">
        <v>269</v>
      </c>
      <c r="N1329" s="5">
        <v>280</v>
      </c>
      <c r="O1329" s="5" t="s">
        <v>22</v>
      </c>
      <c r="P1329" s="15" t="s">
        <v>418061</v>
      </c>
    </row>
    <row r="1330" spans="1:16">
      <c r="A1330" s="2" t="s">
        <v>35972</v>
      </c>
      <c r="B1330" s="2" t="s">
        <v>35988</v>
      </c>
      <c r="C1330" s="2" t="s">
        <v>35989</v>
      </c>
      <c r="D1330" s="5" t="s">
        <v>22</v>
      </c>
      <c r="E1330" s="5">
        <v>68.180000000000007</v>
      </c>
      <c r="F1330" s="5">
        <v>3673.8489</v>
      </c>
      <c r="G1330" s="5">
        <v>2.6</v>
      </c>
      <c r="H1330" s="5">
        <v>735.779</v>
      </c>
      <c r="I1330" s="5">
        <v>5</v>
      </c>
      <c r="J1330" s="5">
        <v>512.79</v>
      </c>
      <c r="K1330" s="5" t="s">
        <v>35990</v>
      </c>
      <c r="L1330" s="5">
        <v>6</v>
      </c>
      <c r="M1330" s="5">
        <v>191</v>
      </c>
      <c r="N1330" s="5">
        <v>223</v>
      </c>
      <c r="O1330" s="5" t="s">
        <v>22</v>
      </c>
      <c r="P1330" s="15" t="s">
        <v>418061</v>
      </c>
    </row>
    <row r="1331" spans="1:16">
      <c r="A1331" s="2" t="s">
        <v>35972</v>
      </c>
      <c r="B1331" s="2" t="s">
        <v>35991</v>
      </c>
      <c r="C1331" s="2" t="s">
        <v>35992</v>
      </c>
      <c r="D1331" s="5" t="s">
        <v>22</v>
      </c>
      <c r="E1331" s="5">
        <v>64.27</v>
      </c>
      <c r="F1331" s="5">
        <v>1175.6034</v>
      </c>
      <c r="G1331" s="5">
        <v>-2.4</v>
      </c>
      <c r="H1331" s="5">
        <v>588.80759999999998</v>
      </c>
      <c r="I1331" s="5">
        <v>2</v>
      </c>
      <c r="J1331" s="5">
        <v>249.67</v>
      </c>
      <c r="K1331" s="5" t="s">
        <v>35993</v>
      </c>
      <c r="L1331" s="5">
        <v>9</v>
      </c>
      <c r="M1331" s="5">
        <v>60</v>
      </c>
      <c r="N1331" s="5">
        <v>70</v>
      </c>
      <c r="O1331" s="5" t="s">
        <v>22</v>
      </c>
      <c r="P1331" s="15" t="s">
        <v>418061</v>
      </c>
    </row>
    <row r="1332" spans="1:16">
      <c r="A1332" s="2" t="s">
        <v>35972</v>
      </c>
      <c r="B1332" s="2" t="s">
        <v>35994</v>
      </c>
      <c r="C1332" s="2" t="s">
        <v>35995</v>
      </c>
      <c r="D1332" s="5" t="s">
        <v>22</v>
      </c>
      <c r="E1332" s="5">
        <v>62.87</v>
      </c>
      <c r="F1332" s="5">
        <v>2019.9901</v>
      </c>
      <c r="G1332" s="5">
        <v>3</v>
      </c>
      <c r="H1332" s="5">
        <v>674.33939999999996</v>
      </c>
      <c r="I1332" s="5">
        <v>3</v>
      </c>
      <c r="J1332" s="5">
        <v>399.29</v>
      </c>
      <c r="K1332" s="5" t="s">
        <v>35996</v>
      </c>
      <c r="L1332" s="5">
        <v>18</v>
      </c>
      <c r="M1332" s="5">
        <v>196</v>
      </c>
      <c r="N1332" s="5">
        <v>213</v>
      </c>
      <c r="O1332" s="5" t="s">
        <v>22</v>
      </c>
      <c r="P1332" s="15" t="s">
        <v>418061</v>
      </c>
    </row>
    <row r="1333" spans="1:16">
      <c r="A1333" s="2" t="s">
        <v>35972</v>
      </c>
      <c r="B1333" s="2" t="s">
        <v>35997</v>
      </c>
      <c r="C1333" s="2" t="s">
        <v>35998</v>
      </c>
      <c r="D1333" s="5" t="s">
        <v>22</v>
      </c>
      <c r="E1333" s="5">
        <v>58.06</v>
      </c>
      <c r="F1333" s="5">
        <v>2236.2941999999998</v>
      </c>
      <c r="G1333" s="5">
        <v>-8.3000000000000007</v>
      </c>
      <c r="H1333" s="5">
        <v>560.07619999999997</v>
      </c>
      <c r="I1333" s="5">
        <v>4</v>
      </c>
      <c r="J1333" s="5">
        <v>564.79</v>
      </c>
      <c r="K1333" s="5" t="s">
        <v>35999</v>
      </c>
      <c r="L1333" s="5">
        <v>15</v>
      </c>
      <c r="M1333" s="5">
        <v>29</v>
      </c>
      <c r="N1333" s="5">
        <v>47</v>
      </c>
      <c r="O1333" s="5" t="s">
        <v>22</v>
      </c>
      <c r="P1333" s="15" t="s">
        <v>418061</v>
      </c>
    </row>
    <row r="1334" spans="1:16">
      <c r="A1334" s="2" t="s">
        <v>35972</v>
      </c>
      <c r="B1334" s="2" t="s">
        <v>36000</v>
      </c>
      <c r="C1334" s="2" t="s">
        <v>36001</v>
      </c>
      <c r="D1334" s="5" t="s">
        <v>22</v>
      </c>
      <c r="E1334" s="5">
        <v>56.48</v>
      </c>
      <c r="F1334" s="5">
        <v>1157.6556</v>
      </c>
      <c r="G1334" s="5">
        <v>-1.2</v>
      </c>
      <c r="H1334" s="5">
        <v>579.83439999999996</v>
      </c>
      <c r="I1334" s="5">
        <v>2</v>
      </c>
      <c r="J1334" s="5">
        <v>328.5</v>
      </c>
      <c r="K1334" s="5" t="s">
        <v>36002</v>
      </c>
      <c r="L1334" s="5">
        <v>67</v>
      </c>
      <c r="M1334" s="5">
        <v>173</v>
      </c>
      <c r="N1334" s="5">
        <v>182</v>
      </c>
      <c r="O1334" s="5" t="s">
        <v>22</v>
      </c>
      <c r="P1334" s="15" t="s">
        <v>418061</v>
      </c>
    </row>
    <row r="1335" spans="1:16">
      <c r="A1335" s="2" t="s">
        <v>35972</v>
      </c>
      <c r="B1335" s="2" t="s">
        <v>36003</v>
      </c>
      <c r="C1335" s="2" t="s">
        <v>36004</v>
      </c>
      <c r="D1335" s="5" t="s">
        <v>22</v>
      </c>
      <c r="E1335" s="5">
        <v>54.88</v>
      </c>
      <c r="F1335" s="5">
        <v>1177.5727999999999</v>
      </c>
      <c r="G1335" s="5">
        <v>-1.3</v>
      </c>
      <c r="H1335" s="5">
        <v>589.79290000000003</v>
      </c>
      <c r="I1335" s="5">
        <v>2</v>
      </c>
      <c r="J1335" s="5">
        <v>188.9</v>
      </c>
      <c r="K1335" s="5" t="s">
        <v>36005</v>
      </c>
      <c r="L1335" s="5">
        <v>48</v>
      </c>
      <c r="M1335" s="5">
        <v>333</v>
      </c>
      <c r="N1335" s="5">
        <v>342</v>
      </c>
      <c r="O1335" s="5" t="s">
        <v>22</v>
      </c>
      <c r="P1335" s="15" t="s">
        <v>418061</v>
      </c>
    </row>
    <row r="1336" spans="1:16">
      <c r="A1336" s="2" t="s">
        <v>35972</v>
      </c>
      <c r="B1336" s="2" t="s">
        <v>36006</v>
      </c>
      <c r="C1336" s="2" t="s">
        <v>36007</v>
      </c>
      <c r="D1336" s="5" t="s">
        <v>22</v>
      </c>
      <c r="E1336" s="5">
        <v>51.84</v>
      </c>
      <c r="F1336" s="5">
        <v>1904.9744000000001</v>
      </c>
      <c r="G1336" s="5">
        <v>-8.1999999999999993</v>
      </c>
      <c r="H1336" s="5">
        <v>635.99350000000004</v>
      </c>
      <c r="I1336" s="5">
        <v>3</v>
      </c>
      <c r="J1336" s="5">
        <v>559.85</v>
      </c>
      <c r="K1336" s="5" t="s">
        <v>36008</v>
      </c>
      <c r="L1336" s="5">
        <v>3</v>
      </c>
      <c r="M1336" s="5">
        <v>333</v>
      </c>
      <c r="N1336" s="5">
        <v>348</v>
      </c>
      <c r="O1336" s="5" t="s">
        <v>22</v>
      </c>
      <c r="P1336" s="15" t="s">
        <v>418061</v>
      </c>
    </row>
    <row r="1337" spans="1:16">
      <c r="A1337" s="2" t="s">
        <v>35972</v>
      </c>
      <c r="B1337" s="2" t="s">
        <v>36009</v>
      </c>
      <c r="C1337" s="2" t="s">
        <v>36010</v>
      </c>
      <c r="D1337" s="5" t="s">
        <v>22</v>
      </c>
      <c r="E1337" s="5">
        <v>50.58</v>
      </c>
      <c r="F1337" s="5">
        <v>1280.7816</v>
      </c>
      <c r="G1337" s="5">
        <v>0.7</v>
      </c>
      <c r="H1337" s="5">
        <v>641.39859999999999</v>
      </c>
      <c r="I1337" s="5">
        <v>2</v>
      </c>
      <c r="J1337" s="5">
        <v>519.14</v>
      </c>
      <c r="K1337" s="5" t="s">
        <v>36011</v>
      </c>
      <c r="L1337" s="5">
        <v>28</v>
      </c>
      <c r="M1337" s="5">
        <v>29</v>
      </c>
      <c r="N1337" s="5">
        <v>39</v>
      </c>
      <c r="O1337" s="5" t="s">
        <v>22</v>
      </c>
      <c r="P1337" s="15" t="s">
        <v>418061</v>
      </c>
    </row>
    <row r="1338" spans="1:16">
      <c r="A1338" s="2" t="s">
        <v>35972</v>
      </c>
      <c r="B1338" s="2" t="s">
        <v>36012</v>
      </c>
      <c r="C1338" s="2" t="s">
        <v>36013</v>
      </c>
      <c r="D1338" s="5" t="s">
        <v>22</v>
      </c>
      <c r="E1338" s="5">
        <v>49.38</v>
      </c>
      <c r="F1338" s="5">
        <v>3967.9512</v>
      </c>
      <c r="G1338" s="5">
        <v>-4.3</v>
      </c>
      <c r="H1338" s="5">
        <v>992.99080000000004</v>
      </c>
      <c r="I1338" s="5">
        <v>4</v>
      </c>
      <c r="J1338" s="5">
        <v>639.45000000000005</v>
      </c>
      <c r="K1338" s="5" t="s">
        <v>36014</v>
      </c>
      <c r="L1338" s="5">
        <v>1</v>
      </c>
      <c r="M1338" s="5">
        <v>136</v>
      </c>
      <c r="N1338" s="5">
        <v>172</v>
      </c>
      <c r="O1338" s="5" t="s">
        <v>22</v>
      </c>
      <c r="P1338" s="15" t="s">
        <v>418061</v>
      </c>
    </row>
    <row r="1339" spans="1:16">
      <c r="A1339" s="2" t="s">
        <v>35972</v>
      </c>
      <c r="B1339" s="2" t="s">
        <v>36015</v>
      </c>
      <c r="C1339" s="2" t="s">
        <v>36016</v>
      </c>
      <c r="D1339" s="5" t="s">
        <v>22</v>
      </c>
      <c r="E1339" s="5">
        <v>49.29</v>
      </c>
      <c r="F1339" s="5">
        <v>2988.4539</v>
      </c>
      <c r="G1339" s="5">
        <v>-9.3000000000000007</v>
      </c>
      <c r="H1339" s="5">
        <v>748.11379999999997</v>
      </c>
      <c r="I1339" s="5">
        <v>4</v>
      </c>
      <c r="J1339" s="5">
        <v>698.34</v>
      </c>
      <c r="K1339" s="5" t="s">
        <v>36017</v>
      </c>
      <c r="L1339" s="5">
        <v>1</v>
      </c>
      <c r="M1339" s="5">
        <v>303</v>
      </c>
      <c r="N1339" s="5">
        <v>327</v>
      </c>
      <c r="O1339" s="5" t="s">
        <v>22</v>
      </c>
      <c r="P1339" s="15" t="s">
        <v>418061</v>
      </c>
    </row>
    <row r="1340" spans="1:16">
      <c r="A1340" s="2" t="s">
        <v>35972</v>
      </c>
      <c r="B1340" s="2" t="s">
        <v>36018</v>
      </c>
      <c r="C1340" s="2" t="s">
        <v>36019</v>
      </c>
      <c r="D1340" s="5" t="s">
        <v>22</v>
      </c>
      <c r="E1340" s="5">
        <v>48.92</v>
      </c>
      <c r="F1340" s="5">
        <v>1036.5592999999999</v>
      </c>
      <c r="G1340" s="5">
        <v>-6.5</v>
      </c>
      <c r="H1340" s="5">
        <v>519.28359999999998</v>
      </c>
      <c r="I1340" s="5">
        <v>2</v>
      </c>
      <c r="J1340" s="5">
        <v>442.8</v>
      </c>
      <c r="K1340" s="5" t="s">
        <v>36020</v>
      </c>
      <c r="L1340" s="5">
        <v>22</v>
      </c>
      <c r="M1340" s="5">
        <v>364</v>
      </c>
      <c r="N1340" s="5">
        <v>372</v>
      </c>
      <c r="O1340" s="5" t="s">
        <v>22</v>
      </c>
      <c r="P1340" s="15" t="s">
        <v>418061</v>
      </c>
    </row>
    <row r="1341" spans="1:16">
      <c r="A1341" s="2" t="s">
        <v>35972</v>
      </c>
      <c r="B1341" s="2" t="s">
        <v>36021</v>
      </c>
      <c r="C1341" s="2" t="s">
        <v>36022</v>
      </c>
      <c r="D1341" s="5" t="s">
        <v>22</v>
      </c>
      <c r="E1341" s="5">
        <v>45.5</v>
      </c>
      <c r="F1341" s="5">
        <v>1757.9386</v>
      </c>
      <c r="G1341" s="5">
        <v>-7.9</v>
      </c>
      <c r="H1341" s="5">
        <v>879.96960000000001</v>
      </c>
      <c r="I1341" s="5">
        <v>2</v>
      </c>
      <c r="J1341" s="5">
        <v>540.72</v>
      </c>
      <c r="K1341" s="5" t="s">
        <v>36023</v>
      </c>
      <c r="L1341" s="5">
        <v>2</v>
      </c>
      <c r="M1341" s="5">
        <v>156</v>
      </c>
      <c r="N1341" s="5">
        <v>172</v>
      </c>
      <c r="O1341" s="5" t="s">
        <v>22</v>
      </c>
      <c r="P1341" s="15" t="s">
        <v>418061</v>
      </c>
    </row>
    <row r="1342" spans="1:16">
      <c r="A1342" s="2" t="s">
        <v>35972</v>
      </c>
      <c r="B1342" s="2" t="s">
        <v>36024</v>
      </c>
      <c r="C1342" s="2" t="s">
        <v>36025</v>
      </c>
      <c r="D1342" s="5" t="s">
        <v>22</v>
      </c>
      <c r="E1342" s="5">
        <v>43.37</v>
      </c>
      <c r="F1342" s="5">
        <v>1153.7183</v>
      </c>
      <c r="G1342" s="5">
        <v>-8.9</v>
      </c>
      <c r="H1342" s="5">
        <v>577.86130000000003</v>
      </c>
      <c r="I1342" s="5">
        <v>2</v>
      </c>
      <c r="J1342" s="5">
        <v>482.32</v>
      </c>
      <c r="K1342" s="5" t="s">
        <v>36026</v>
      </c>
      <c r="L1342" s="5">
        <v>29</v>
      </c>
      <c r="M1342" s="5">
        <v>224</v>
      </c>
      <c r="N1342" s="5">
        <v>234</v>
      </c>
      <c r="O1342" s="5" t="s">
        <v>22</v>
      </c>
      <c r="P1342" s="15" t="s">
        <v>418061</v>
      </c>
    </row>
    <row r="1343" spans="1:16">
      <c r="A1343" s="2" t="s">
        <v>35972</v>
      </c>
      <c r="B1343" s="2" t="s">
        <v>36027</v>
      </c>
      <c r="C1343" s="2" t="s">
        <v>36028</v>
      </c>
      <c r="D1343" s="5" t="s">
        <v>22</v>
      </c>
      <c r="E1343" s="5">
        <v>41.64</v>
      </c>
      <c r="F1343" s="5">
        <v>1080.604</v>
      </c>
      <c r="G1343" s="5">
        <v>-9</v>
      </c>
      <c r="H1343" s="5">
        <v>361.2054</v>
      </c>
      <c r="I1343" s="5">
        <v>3</v>
      </c>
      <c r="J1343" s="5">
        <v>98.14</v>
      </c>
      <c r="K1343" s="5" t="s">
        <v>36029</v>
      </c>
      <c r="L1343" s="5">
        <v>3</v>
      </c>
      <c r="M1343" s="5">
        <v>51</v>
      </c>
      <c r="N1343" s="5">
        <v>59</v>
      </c>
      <c r="O1343" s="5" t="s">
        <v>22</v>
      </c>
      <c r="P1343" s="15" t="s">
        <v>418061</v>
      </c>
    </row>
    <row r="1344" spans="1:16">
      <c r="A1344" s="2" t="s">
        <v>35972</v>
      </c>
      <c r="B1344" s="2" t="s">
        <v>36030</v>
      </c>
      <c r="C1344" s="2" t="s">
        <v>36031</v>
      </c>
      <c r="D1344" s="5" t="s">
        <v>22</v>
      </c>
      <c r="E1344" s="5">
        <v>41.61</v>
      </c>
      <c r="F1344" s="5">
        <v>1398.7507000000001</v>
      </c>
      <c r="G1344" s="5">
        <v>1.4</v>
      </c>
      <c r="H1344" s="5">
        <v>700.3836</v>
      </c>
      <c r="I1344" s="5">
        <v>2</v>
      </c>
      <c r="J1344" s="5">
        <v>497.75</v>
      </c>
      <c r="K1344" s="5" t="s">
        <v>36032</v>
      </c>
      <c r="L1344" s="5">
        <v>5</v>
      </c>
      <c r="M1344" s="5">
        <v>380</v>
      </c>
      <c r="N1344" s="5">
        <v>391</v>
      </c>
      <c r="O1344" s="5" t="s">
        <v>22</v>
      </c>
      <c r="P1344" s="15" t="s">
        <v>418061</v>
      </c>
    </row>
    <row r="1345" spans="1:16">
      <c r="A1345" s="2" t="s">
        <v>35972</v>
      </c>
      <c r="B1345" s="2" t="s">
        <v>36033</v>
      </c>
      <c r="C1345" s="2" t="s">
        <v>36034</v>
      </c>
      <c r="D1345" s="5" t="s">
        <v>22</v>
      </c>
      <c r="E1345" s="5">
        <v>40.11</v>
      </c>
      <c r="F1345" s="5">
        <v>1359.722</v>
      </c>
      <c r="G1345" s="5">
        <v>-7.6</v>
      </c>
      <c r="H1345" s="5">
        <v>680.86310000000003</v>
      </c>
      <c r="I1345" s="5">
        <v>2</v>
      </c>
      <c r="J1345" s="5">
        <v>417.33</v>
      </c>
      <c r="K1345" s="5" t="s">
        <v>36035</v>
      </c>
      <c r="L1345" s="5">
        <v>7</v>
      </c>
      <c r="M1345" s="5">
        <v>160</v>
      </c>
      <c r="N1345" s="5">
        <v>172</v>
      </c>
      <c r="O1345" s="5" t="s">
        <v>22</v>
      </c>
      <c r="P1345" s="15" t="s">
        <v>418061</v>
      </c>
    </row>
    <row r="1346" spans="1:16">
      <c r="A1346" s="2" t="s">
        <v>35972</v>
      </c>
      <c r="B1346" s="2" t="s">
        <v>36036</v>
      </c>
      <c r="C1346" s="2" t="s">
        <v>36037</v>
      </c>
      <c r="D1346" s="5" t="s">
        <v>22</v>
      </c>
      <c r="E1346" s="5">
        <v>37.69</v>
      </c>
      <c r="F1346" s="5">
        <v>1913.0734</v>
      </c>
      <c r="G1346" s="5">
        <v>-21.4</v>
      </c>
      <c r="H1346" s="5">
        <v>638.6848</v>
      </c>
      <c r="I1346" s="5">
        <v>3</v>
      </c>
      <c r="J1346" s="5">
        <v>434.28</v>
      </c>
      <c r="K1346" s="5" t="s">
        <v>36038</v>
      </c>
      <c r="L1346" s="5">
        <v>2</v>
      </c>
      <c r="M1346" s="5">
        <v>173</v>
      </c>
      <c r="N1346" s="5">
        <v>190</v>
      </c>
      <c r="O1346" s="5" t="s">
        <v>22</v>
      </c>
      <c r="P1346" s="15" t="s">
        <v>418061</v>
      </c>
    </row>
    <row r="1347" spans="1:16">
      <c r="A1347" s="2" t="s">
        <v>35972</v>
      </c>
      <c r="B1347" s="2" t="s">
        <v>36039</v>
      </c>
      <c r="C1347" s="2" t="s">
        <v>36040</v>
      </c>
      <c r="D1347" s="5" t="s">
        <v>22</v>
      </c>
      <c r="E1347" s="5">
        <v>32.44</v>
      </c>
      <c r="F1347" s="5">
        <v>973.52329999999995</v>
      </c>
      <c r="G1347" s="5">
        <v>-8</v>
      </c>
      <c r="H1347" s="5">
        <v>487.76499999999999</v>
      </c>
      <c r="I1347" s="5">
        <v>2</v>
      </c>
      <c r="J1347" s="5">
        <v>240.48</v>
      </c>
      <c r="K1347" s="5" t="s">
        <v>36041</v>
      </c>
      <c r="L1347" s="5">
        <v>2</v>
      </c>
      <c r="M1347" s="5">
        <v>40</v>
      </c>
      <c r="N1347" s="5">
        <v>47</v>
      </c>
      <c r="O1347" s="5" t="s">
        <v>22</v>
      </c>
      <c r="P1347" s="15" t="s">
        <v>418061</v>
      </c>
    </row>
    <row r="1348" spans="1:16">
      <c r="A1348" s="2" t="s">
        <v>35972</v>
      </c>
      <c r="B1348" s="2" t="s">
        <v>36042</v>
      </c>
      <c r="C1348" s="2" t="s">
        <v>36043</v>
      </c>
      <c r="D1348" s="5" t="s">
        <v>22</v>
      </c>
      <c r="E1348" s="5">
        <v>30.46</v>
      </c>
      <c r="F1348" s="5">
        <v>838.40470000000005</v>
      </c>
      <c r="G1348" s="5">
        <v>-5.6</v>
      </c>
      <c r="H1348" s="5">
        <v>420.20729999999998</v>
      </c>
      <c r="I1348" s="5">
        <v>2</v>
      </c>
      <c r="J1348" s="5">
        <v>348.97</v>
      </c>
      <c r="K1348" s="5" t="s">
        <v>36044</v>
      </c>
      <c r="L1348" s="5">
        <v>73</v>
      </c>
      <c r="M1348" s="5">
        <v>281</v>
      </c>
      <c r="N1348" s="5">
        <v>286</v>
      </c>
      <c r="O1348" s="5" t="s">
        <v>22</v>
      </c>
      <c r="P1348" s="15" t="s">
        <v>418061</v>
      </c>
    </row>
    <row r="1349" spans="1:16">
      <c r="A1349" s="2" t="s">
        <v>35972</v>
      </c>
      <c r="B1349" s="2" t="s">
        <v>36045</v>
      </c>
      <c r="C1349" s="2" t="s">
        <v>36046</v>
      </c>
      <c r="D1349" s="5" t="s">
        <v>22</v>
      </c>
      <c r="E1349" s="5">
        <v>29.11</v>
      </c>
      <c r="F1349" s="5">
        <v>914.52589999999998</v>
      </c>
      <c r="G1349" s="5">
        <v>-7</v>
      </c>
      <c r="H1349" s="5">
        <v>458.267</v>
      </c>
      <c r="I1349" s="5">
        <v>2</v>
      </c>
      <c r="J1349" s="5">
        <v>247.68</v>
      </c>
      <c r="K1349" s="5" t="s">
        <v>36047</v>
      </c>
      <c r="L1349" s="5">
        <v>5</v>
      </c>
      <c r="M1349" s="5">
        <v>164</v>
      </c>
      <c r="N1349" s="5">
        <v>172</v>
      </c>
      <c r="O1349" s="5" t="s">
        <v>22</v>
      </c>
      <c r="P1349" s="15" t="s">
        <v>418061</v>
      </c>
    </row>
    <row r="1350" spans="1:16">
      <c r="A1350" s="2" t="s">
        <v>35972</v>
      </c>
      <c r="B1350" s="2" t="s">
        <v>36048</v>
      </c>
      <c r="C1350" s="2" t="s">
        <v>36049</v>
      </c>
      <c r="D1350" s="5" t="s">
        <v>22</v>
      </c>
      <c r="E1350" s="5">
        <v>27.17</v>
      </c>
      <c r="F1350" s="5">
        <v>773.42830000000004</v>
      </c>
      <c r="G1350" s="5">
        <v>-8.1999999999999993</v>
      </c>
      <c r="H1350" s="5">
        <v>387.71820000000002</v>
      </c>
      <c r="I1350" s="5">
        <v>2</v>
      </c>
      <c r="J1350" s="5">
        <v>119.8</v>
      </c>
      <c r="K1350" s="5" t="s">
        <v>36050</v>
      </c>
      <c r="L1350" s="5">
        <v>5</v>
      </c>
      <c r="M1350" s="5">
        <v>183</v>
      </c>
      <c r="N1350" s="5">
        <v>190</v>
      </c>
      <c r="O1350" s="5" t="s">
        <v>22</v>
      </c>
      <c r="P1350" s="15" t="s">
        <v>418061</v>
      </c>
    </row>
    <row r="1351" spans="1:16">
      <c r="A1351" s="2" t="s">
        <v>35972</v>
      </c>
      <c r="B1351" s="2" t="s">
        <v>36051</v>
      </c>
      <c r="C1351" s="2" t="s">
        <v>36052</v>
      </c>
      <c r="D1351" s="5" t="s">
        <v>22</v>
      </c>
      <c r="E1351" s="5">
        <v>26.62</v>
      </c>
      <c r="F1351" s="5">
        <v>843.39490000000001</v>
      </c>
      <c r="G1351" s="5">
        <v>-8.4</v>
      </c>
      <c r="H1351" s="5">
        <v>422.70119999999997</v>
      </c>
      <c r="I1351" s="5">
        <v>2</v>
      </c>
      <c r="J1351" s="5">
        <v>253.36</v>
      </c>
      <c r="K1351" s="5" t="s">
        <v>36053</v>
      </c>
      <c r="L1351" s="5">
        <v>8</v>
      </c>
      <c r="M1351" s="5">
        <v>373</v>
      </c>
      <c r="N1351" s="5">
        <v>378</v>
      </c>
      <c r="O1351" s="5" t="s">
        <v>22</v>
      </c>
      <c r="P1351" s="15" t="s">
        <v>418061</v>
      </c>
    </row>
    <row r="1352" spans="1:16">
      <c r="A1352" s="2" t="s">
        <v>35972</v>
      </c>
      <c r="B1352" s="2" t="s">
        <v>36054</v>
      </c>
      <c r="C1352" s="2" t="s">
        <v>36055</v>
      </c>
      <c r="D1352" s="5" t="s">
        <v>22</v>
      </c>
      <c r="E1352" s="5">
        <v>23.07</v>
      </c>
      <c r="F1352" s="5">
        <v>745.41219999999998</v>
      </c>
      <c r="G1352" s="5">
        <v>-4.2</v>
      </c>
      <c r="H1352" s="5">
        <v>373.71179999999998</v>
      </c>
      <c r="I1352" s="5">
        <v>2</v>
      </c>
      <c r="J1352" s="5">
        <v>299.99</v>
      </c>
      <c r="K1352" s="5" t="s">
        <v>36056</v>
      </c>
      <c r="L1352" s="5">
        <v>42</v>
      </c>
      <c r="M1352" s="5">
        <v>343</v>
      </c>
      <c r="N1352" s="5">
        <v>348</v>
      </c>
      <c r="O1352" s="5" t="s">
        <v>22</v>
      </c>
      <c r="P1352" s="15" t="s">
        <v>418061</v>
      </c>
    </row>
    <row r="1353" spans="1:16">
      <c r="A1353" s="2" t="s">
        <v>35972</v>
      </c>
      <c r="B1353" s="2" t="s">
        <v>36057</v>
      </c>
      <c r="C1353" s="2" t="s">
        <v>36058</v>
      </c>
      <c r="D1353" s="5" t="s">
        <v>22</v>
      </c>
      <c r="E1353" s="5">
        <v>16.64</v>
      </c>
      <c r="F1353" s="5">
        <v>3675.7917000000002</v>
      </c>
      <c r="G1353" s="5">
        <v>2.1</v>
      </c>
      <c r="H1353" s="5">
        <v>919.95719999999994</v>
      </c>
      <c r="I1353" s="5">
        <v>4</v>
      </c>
      <c r="J1353" s="5">
        <v>734.31</v>
      </c>
      <c r="K1353" s="5" t="s">
        <v>36059</v>
      </c>
      <c r="L1353" s="5">
        <v>1</v>
      </c>
      <c r="M1353" s="5">
        <v>303</v>
      </c>
      <c r="N1353" s="5">
        <v>332</v>
      </c>
      <c r="O1353" s="5" t="s">
        <v>22</v>
      </c>
      <c r="P1353" s="15" t="s">
        <v>418061</v>
      </c>
    </row>
    <row r="1354" spans="1:16">
      <c r="A1354" s="2" t="s">
        <v>20740</v>
      </c>
      <c r="B1354" s="2" t="s">
        <v>20741</v>
      </c>
      <c r="C1354" s="2" t="s">
        <v>20742</v>
      </c>
      <c r="D1354" s="5" t="s">
        <v>22</v>
      </c>
      <c r="E1354" s="5">
        <v>95.75</v>
      </c>
      <c r="F1354" s="5">
        <v>2351.1394</v>
      </c>
      <c r="G1354" s="5">
        <v>-1.5</v>
      </c>
      <c r="H1354" s="5">
        <v>784.7192</v>
      </c>
      <c r="I1354" s="5">
        <v>3</v>
      </c>
      <c r="J1354" s="5">
        <v>563.6</v>
      </c>
      <c r="K1354" s="5" t="s">
        <v>20743</v>
      </c>
      <c r="L1354" s="5">
        <v>28</v>
      </c>
      <c r="M1354" s="5">
        <v>514</v>
      </c>
      <c r="N1354" s="5">
        <v>534</v>
      </c>
      <c r="O1354" s="5" t="s">
        <v>22</v>
      </c>
      <c r="P1354" s="15" t="s">
        <v>418061</v>
      </c>
    </row>
    <row r="1355" spans="1:16">
      <c r="A1355" s="2" t="s">
        <v>20740</v>
      </c>
      <c r="B1355" s="2" t="s">
        <v>20744</v>
      </c>
      <c r="C1355" s="2" t="s">
        <v>20745</v>
      </c>
      <c r="D1355" s="5" t="s">
        <v>22</v>
      </c>
      <c r="E1355" s="5">
        <v>85.47</v>
      </c>
      <c r="F1355" s="5">
        <v>1824.9045000000001</v>
      </c>
      <c r="G1355" s="5">
        <v>-2</v>
      </c>
      <c r="H1355" s="5">
        <v>913.45780000000002</v>
      </c>
      <c r="I1355" s="5">
        <v>2</v>
      </c>
      <c r="J1355" s="5">
        <v>507.45</v>
      </c>
      <c r="K1355" s="5" t="s">
        <v>20746</v>
      </c>
      <c r="L1355" s="5">
        <v>38</v>
      </c>
      <c r="M1355" s="5">
        <v>471</v>
      </c>
      <c r="N1355" s="5">
        <v>487</v>
      </c>
      <c r="O1355" s="5" t="s">
        <v>22</v>
      </c>
      <c r="P1355" s="15" t="s">
        <v>418061</v>
      </c>
    </row>
    <row r="1356" spans="1:16">
      <c r="A1356" s="2" t="s">
        <v>20740</v>
      </c>
      <c r="B1356" s="2" t="s">
        <v>20747</v>
      </c>
      <c r="C1356" s="2" t="s">
        <v>20748</v>
      </c>
      <c r="D1356" s="5" t="s">
        <v>22</v>
      </c>
      <c r="E1356" s="5">
        <v>84.5</v>
      </c>
      <c r="F1356" s="5">
        <v>2443.2031000000002</v>
      </c>
      <c r="G1356" s="5">
        <v>-2.2000000000000002</v>
      </c>
      <c r="H1356" s="5">
        <v>815.40650000000005</v>
      </c>
      <c r="I1356" s="5">
        <v>3</v>
      </c>
      <c r="J1356" s="5">
        <v>620.87</v>
      </c>
      <c r="K1356" s="5" t="s">
        <v>20749</v>
      </c>
      <c r="L1356" s="5">
        <v>29</v>
      </c>
      <c r="M1356" s="5">
        <v>285</v>
      </c>
      <c r="N1356" s="5">
        <v>304</v>
      </c>
      <c r="O1356" s="5" t="s">
        <v>22</v>
      </c>
      <c r="P1356" s="15" t="s">
        <v>418061</v>
      </c>
    </row>
    <row r="1357" spans="1:16">
      <c r="A1357" s="2" t="s">
        <v>20740</v>
      </c>
      <c r="B1357" s="2" t="s">
        <v>20750</v>
      </c>
      <c r="C1357" s="2" t="s">
        <v>20751</v>
      </c>
      <c r="D1357" s="5" t="s">
        <v>22</v>
      </c>
      <c r="E1357" s="5">
        <v>81.25</v>
      </c>
      <c r="F1357" s="5">
        <v>1800.9807000000001</v>
      </c>
      <c r="G1357" s="5">
        <v>-0.6</v>
      </c>
      <c r="H1357" s="5">
        <v>901.49710000000005</v>
      </c>
      <c r="I1357" s="5">
        <v>2</v>
      </c>
      <c r="J1357" s="5">
        <v>661.21</v>
      </c>
      <c r="K1357" s="5" t="s">
        <v>20752</v>
      </c>
      <c r="L1357" s="5">
        <v>16</v>
      </c>
      <c r="M1357" s="5">
        <v>206</v>
      </c>
      <c r="N1357" s="5">
        <v>223</v>
      </c>
      <c r="O1357" s="5" t="s">
        <v>17</v>
      </c>
      <c r="P1357" s="15" t="s">
        <v>418061</v>
      </c>
    </row>
    <row r="1358" spans="1:16">
      <c r="A1358" s="2" t="s">
        <v>20740</v>
      </c>
      <c r="B1358" s="2" t="s">
        <v>20753</v>
      </c>
      <c r="C1358" s="2" t="s">
        <v>20754</v>
      </c>
      <c r="D1358" s="5" t="s">
        <v>22</v>
      </c>
      <c r="E1358" s="5">
        <v>76.760000000000005</v>
      </c>
      <c r="F1358" s="5">
        <v>2125.0875999999998</v>
      </c>
      <c r="G1358" s="5">
        <v>-4.5999999999999996</v>
      </c>
      <c r="H1358" s="5">
        <v>709.36659999999995</v>
      </c>
      <c r="I1358" s="5">
        <v>3</v>
      </c>
      <c r="J1358" s="5">
        <v>629.85</v>
      </c>
      <c r="K1358" s="5" t="s">
        <v>20755</v>
      </c>
      <c r="L1358" s="5">
        <v>18</v>
      </c>
      <c r="M1358" s="5">
        <v>368</v>
      </c>
      <c r="N1358" s="5">
        <v>385</v>
      </c>
      <c r="O1358" s="5" t="s">
        <v>22</v>
      </c>
      <c r="P1358" s="15" t="s">
        <v>418061</v>
      </c>
    </row>
    <row r="1359" spans="1:16">
      <c r="A1359" s="2" t="s">
        <v>20740</v>
      </c>
      <c r="B1359" s="2" t="s">
        <v>20756</v>
      </c>
      <c r="C1359" s="2" t="s">
        <v>20757</v>
      </c>
      <c r="D1359" s="5" t="s">
        <v>22</v>
      </c>
      <c r="E1359" s="5">
        <v>75.45</v>
      </c>
      <c r="F1359" s="5">
        <v>2225.1149999999998</v>
      </c>
      <c r="G1359" s="5">
        <v>4.0999999999999996</v>
      </c>
      <c r="H1359" s="5">
        <v>1113.5693000000001</v>
      </c>
      <c r="I1359" s="5">
        <v>2</v>
      </c>
      <c r="J1359" s="5">
        <v>495.12</v>
      </c>
      <c r="K1359" s="5" t="s">
        <v>20758</v>
      </c>
      <c r="L1359" s="5">
        <v>20</v>
      </c>
      <c r="M1359" s="5">
        <v>436</v>
      </c>
      <c r="N1359" s="5">
        <v>455</v>
      </c>
      <c r="O1359" s="5" t="s">
        <v>22</v>
      </c>
      <c r="P1359" s="15" t="s">
        <v>418061</v>
      </c>
    </row>
    <row r="1360" spans="1:16">
      <c r="A1360" s="2" t="s">
        <v>20740</v>
      </c>
      <c r="B1360" s="2" t="s">
        <v>20759</v>
      </c>
      <c r="C1360" s="2" t="s">
        <v>20760</v>
      </c>
      <c r="D1360" s="5" t="s">
        <v>22</v>
      </c>
      <c r="E1360" s="5">
        <v>74.2</v>
      </c>
      <c r="F1360" s="5">
        <v>2741.4785000000002</v>
      </c>
      <c r="G1360" s="5">
        <v>6.7</v>
      </c>
      <c r="H1360" s="5">
        <v>914.83950000000004</v>
      </c>
      <c r="I1360" s="5">
        <v>3</v>
      </c>
      <c r="J1360" s="5">
        <v>669.77</v>
      </c>
      <c r="K1360" s="5" t="s">
        <v>20761</v>
      </c>
      <c r="L1360" s="5">
        <v>6</v>
      </c>
      <c r="M1360" s="5">
        <v>197</v>
      </c>
      <c r="N1360" s="5">
        <v>223</v>
      </c>
      <c r="O1360" s="5" t="s">
        <v>17</v>
      </c>
      <c r="P1360" s="15" t="s">
        <v>418061</v>
      </c>
    </row>
    <row r="1361" spans="1:16">
      <c r="A1361" s="2" t="s">
        <v>20740</v>
      </c>
      <c r="B1361" s="2" t="s">
        <v>20762</v>
      </c>
      <c r="C1361" s="2" t="s">
        <v>20763</v>
      </c>
      <c r="D1361" s="5" t="s">
        <v>22</v>
      </c>
      <c r="E1361" s="5">
        <v>72.17</v>
      </c>
      <c r="F1361" s="5">
        <v>3227.6284000000001</v>
      </c>
      <c r="G1361" s="5">
        <v>-9</v>
      </c>
      <c r="H1361" s="5">
        <v>807.90710000000001</v>
      </c>
      <c r="I1361" s="5">
        <v>4</v>
      </c>
      <c r="J1361" s="5">
        <v>727.47</v>
      </c>
      <c r="K1361" s="5" t="s">
        <v>20764</v>
      </c>
      <c r="L1361" s="5">
        <v>4</v>
      </c>
      <c r="M1361" s="5">
        <v>427</v>
      </c>
      <c r="N1361" s="5">
        <v>455</v>
      </c>
      <c r="O1361" s="5" t="s">
        <v>22</v>
      </c>
      <c r="P1361" s="15" t="s">
        <v>418061</v>
      </c>
    </row>
    <row r="1362" spans="1:16">
      <c r="A1362" s="2" t="s">
        <v>20740</v>
      </c>
      <c r="B1362" s="2" t="s">
        <v>20765</v>
      </c>
      <c r="C1362" s="2" t="s">
        <v>20766</v>
      </c>
      <c r="D1362" s="5" t="s">
        <v>22</v>
      </c>
      <c r="E1362" s="5">
        <v>70.66</v>
      </c>
      <c r="F1362" s="5">
        <v>2270.0083</v>
      </c>
      <c r="G1362" s="5">
        <v>8.8000000000000007</v>
      </c>
      <c r="H1362" s="5">
        <v>1136.0214000000001</v>
      </c>
      <c r="I1362" s="5">
        <v>2</v>
      </c>
      <c r="J1362" s="5">
        <v>419.3</v>
      </c>
      <c r="K1362" s="5" t="s">
        <v>20767</v>
      </c>
      <c r="L1362" s="5">
        <v>21</v>
      </c>
      <c r="M1362" s="5">
        <v>32</v>
      </c>
      <c r="N1362" s="5">
        <v>50</v>
      </c>
      <c r="O1362" s="5" t="s">
        <v>22</v>
      </c>
      <c r="P1362" s="15" t="s">
        <v>418061</v>
      </c>
    </row>
    <row r="1363" spans="1:16">
      <c r="A1363" s="2" t="s">
        <v>20740</v>
      </c>
      <c r="B1363" s="2" t="s">
        <v>20768</v>
      </c>
      <c r="C1363" s="2" t="s">
        <v>20769</v>
      </c>
      <c r="D1363" s="5" t="s">
        <v>22</v>
      </c>
      <c r="E1363" s="5">
        <v>70.58</v>
      </c>
      <c r="F1363" s="5">
        <v>2686.3827999999999</v>
      </c>
      <c r="G1363" s="5">
        <v>-7.9</v>
      </c>
      <c r="H1363" s="5">
        <v>896.46109999999999</v>
      </c>
      <c r="I1363" s="5">
        <v>3</v>
      </c>
      <c r="J1363" s="5">
        <v>702.86</v>
      </c>
      <c r="K1363" s="5" t="s">
        <v>20770</v>
      </c>
      <c r="L1363" s="5">
        <v>4</v>
      </c>
      <c r="M1363" s="5">
        <v>144</v>
      </c>
      <c r="N1363" s="5">
        <v>166</v>
      </c>
      <c r="O1363" s="5" t="s">
        <v>17</v>
      </c>
      <c r="P1363" s="15" t="s">
        <v>418061</v>
      </c>
    </row>
    <row r="1364" spans="1:16">
      <c r="A1364" s="2" t="s">
        <v>20740</v>
      </c>
      <c r="B1364" s="2" t="s">
        <v>20771</v>
      </c>
      <c r="C1364" s="2" t="s">
        <v>20772</v>
      </c>
      <c r="D1364" s="5" t="s">
        <v>22</v>
      </c>
      <c r="E1364" s="5">
        <v>69.099999999999994</v>
      </c>
      <c r="F1364" s="5">
        <v>2059.9672999999998</v>
      </c>
      <c r="G1364" s="5">
        <v>-6.6</v>
      </c>
      <c r="H1364" s="5">
        <v>687.6585</v>
      </c>
      <c r="I1364" s="5">
        <v>3</v>
      </c>
      <c r="J1364" s="5">
        <v>643.46</v>
      </c>
      <c r="K1364" s="5" t="s">
        <v>20773</v>
      </c>
      <c r="L1364" s="5">
        <v>18</v>
      </c>
      <c r="M1364" s="5">
        <v>268</v>
      </c>
      <c r="N1364" s="5">
        <v>284</v>
      </c>
      <c r="O1364" s="5" t="s">
        <v>17</v>
      </c>
      <c r="P1364" s="15" t="s">
        <v>418061</v>
      </c>
    </row>
    <row r="1365" spans="1:16">
      <c r="A1365" s="2" t="s">
        <v>20740</v>
      </c>
      <c r="B1365" s="2" t="s">
        <v>20774</v>
      </c>
      <c r="C1365" s="2" t="s">
        <v>20775</v>
      </c>
      <c r="D1365" s="5" t="s">
        <v>22</v>
      </c>
      <c r="E1365" s="5">
        <v>68.09</v>
      </c>
      <c r="F1365" s="5">
        <v>2547.2581</v>
      </c>
      <c r="G1365" s="5">
        <v>-10.3</v>
      </c>
      <c r="H1365" s="5">
        <v>850.08450000000005</v>
      </c>
      <c r="I1365" s="5">
        <v>3</v>
      </c>
      <c r="J1365" s="5">
        <v>591.21</v>
      </c>
      <c r="K1365" s="5" t="s">
        <v>20776</v>
      </c>
      <c r="L1365" s="5">
        <v>33</v>
      </c>
      <c r="M1365" s="5">
        <v>84</v>
      </c>
      <c r="N1365" s="5">
        <v>105</v>
      </c>
      <c r="O1365" s="5" t="s">
        <v>22</v>
      </c>
      <c r="P1365" s="15" t="s">
        <v>418061</v>
      </c>
    </row>
    <row r="1366" spans="1:16">
      <c r="A1366" s="2" t="s">
        <v>20740</v>
      </c>
      <c r="B1366" s="2" t="s">
        <v>20777</v>
      </c>
      <c r="C1366" s="2" t="s">
        <v>20778</v>
      </c>
      <c r="D1366" s="5" t="s">
        <v>22</v>
      </c>
      <c r="E1366" s="5">
        <v>66.87</v>
      </c>
      <c r="F1366" s="5">
        <v>3025.5735</v>
      </c>
      <c r="G1366" s="5">
        <v>-8.6999999999999993</v>
      </c>
      <c r="H1366" s="5">
        <v>1009.5229</v>
      </c>
      <c r="I1366" s="5">
        <v>3</v>
      </c>
      <c r="J1366" s="5">
        <v>649.72</v>
      </c>
      <c r="K1366" s="5" t="s">
        <v>20779</v>
      </c>
      <c r="L1366" s="5">
        <v>17</v>
      </c>
      <c r="M1366" s="5">
        <v>144</v>
      </c>
      <c r="N1366" s="5">
        <v>169</v>
      </c>
      <c r="O1366" s="5" t="s">
        <v>17</v>
      </c>
      <c r="P1366" s="15" t="s">
        <v>418061</v>
      </c>
    </row>
    <row r="1367" spans="1:16">
      <c r="A1367" s="2" t="s">
        <v>20740</v>
      </c>
      <c r="B1367" s="2" t="s">
        <v>20780</v>
      </c>
      <c r="C1367" s="2" t="s">
        <v>20781</v>
      </c>
      <c r="D1367" s="5" t="s">
        <v>22</v>
      </c>
      <c r="E1367" s="5">
        <v>66.31</v>
      </c>
      <c r="F1367" s="5">
        <v>2761.5066000000002</v>
      </c>
      <c r="G1367" s="5">
        <v>-1.4</v>
      </c>
      <c r="H1367" s="5">
        <v>921.50819999999999</v>
      </c>
      <c r="I1367" s="5">
        <v>3</v>
      </c>
      <c r="J1367" s="5">
        <v>733.6</v>
      </c>
      <c r="K1367" s="5" t="s">
        <v>20782</v>
      </c>
      <c r="L1367" s="5">
        <v>6</v>
      </c>
      <c r="M1367" s="5">
        <v>488</v>
      </c>
      <c r="N1367" s="5">
        <v>513</v>
      </c>
      <c r="O1367" s="5" t="s">
        <v>22</v>
      </c>
      <c r="P1367" s="15" t="s">
        <v>418061</v>
      </c>
    </row>
    <row r="1368" spans="1:16">
      <c r="A1368" s="2" t="s">
        <v>20740</v>
      </c>
      <c r="B1368" s="2" t="s">
        <v>20783</v>
      </c>
      <c r="C1368" s="2" t="s">
        <v>20784</v>
      </c>
      <c r="D1368" s="5" t="s">
        <v>22</v>
      </c>
      <c r="E1368" s="5">
        <v>64.95</v>
      </c>
      <c r="F1368" s="5">
        <v>2990.3645000000001</v>
      </c>
      <c r="G1368" s="5">
        <v>-12.7</v>
      </c>
      <c r="H1368" s="5">
        <v>997.78279999999995</v>
      </c>
      <c r="I1368" s="5">
        <v>3</v>
      </c>
      <c r="J1368" s="5">
        <v>639.63</v>
      </c>
      <c r="K1368" s="5" t="s">
        <v>20785</v>
      </c>
      <c r="L1368" s="5">
        <v>6</v>
      </c>
      <c r="M1368" s="5">
        <v>584</v>
      </c>
      <c r="N1368" s="5">
        <v>607</v>
      </c>
      <c r="O1368" s="5" t="s">
        <v>17</v>
      </c>
      <c r="P1368" s="15" t="s">
        <v>418061</v>
      </c>
    </row>
    <row r="1369" spans="1:16">
      <c r="A1369" s="2" t="s">
        <v>20740</v>
      </c>
      <c r="B1369" s="2" t="s">
        <v>20786</v>
      </c>
      <c r="C1369" s="2" t="s">
        <v>20787</v>
      </c>
      <c r="D1369" s="5" t="s">
        <v>22</v>
      </c>
      <c r="E1369" s="5">
        <v>61.76</v>
      </c>
      <c r="F1369" s="5">
        <v>1931.8723</v>
      </c>
      <c r="G1369" s="5">
        <v>-12.4</v>
      </c>
      <c r="H1369" s="5">
        <v>966.93150000000003</v>
      </c>
      <c r="I1369" s="5">
        <v>2</v>
      </c>
      <c r="J1369" s="5">
        <v>702.14</v>
      </c>
      <c r="K1369" s="5" t="s">
        <v>20788</v>
      </c>
      <c r="L1369" s="5">
        <v>7</v>
      </c>
      <c r="M1369" s="5">
        <v>268</v>
      </c>
      <c r="N1369" s="5">
        <v>283</v>
      </c>
      <c r="O1369" s="5" t="s">
        <v>17</v>
      </c>
      <c r="P1369" s="15" t="s">
        <v>418061</v>
      </c>
    </row>
    <row r="1370" spans="1:16">
      <c r="A1370" s="2" t="s">
        <v>20740</v>
      </c>
      <c r="B1370" s="2" t="s">
        <v>20789</v>
      </c>
      <c r="C1370" s="2" t="s">
        <v>20790</v>
      </c>
      <c r="D1370" s="5" t="s">
        <v>22</v>
      </c>
      <c r="E1370" s="5">
        <v>61.55</v>
      </c>
      <c r="F1370" s="5">
        <v>2974.3694</v>
      </c>
      <c r="G1370" s="5">
        <v>0.6</v>
      </c>
      <c r="H1370" s="5">
        <v>992.46429999999998</v>
      </c>
      <c r="I1370" s="5">
        <v>3</v>
      </c>
      <c r="J1370" s="5">
        <v>671.5</v>
      </c>
      <c r="K1370" s="5" t="s">
        <v>20791</v>
      </c>
      <c r="L1370" s="5">
        <v>16</v>
      </c>
      <c r="M1370" s="5">
        <v>584</v>
      </c>
      <c r="N1370" s="5">
        <v>607</v>
      </c>
      <c r="O1370" s="5" t="s">
        <v>22</v>
      </c>
      <c r="P1370" s="15" t="s">
        <v>418061</v>
      </c>
    </row>
    <row r="1371" spans="1:16">
      <c r="A1371" s="2" t="s">
        <v>20740</v>
      </c>
      <c r="B1371" s="2" t="s">
        <v>20792</v>
      </c>
      <c r="C1371" s="2" t="s">
        <v>20793</v>
      </c>
      <c r="D1371" s="5" t="s">
        <v>22</v>
      </c>
      <c r="E1371" s="5">
        <v>59.8</v>
      </c>
      <c r="F1371" s="5">
        <v>2912.4931999999999</v>
      </c>
      <c r="G1371" s="5">
        <v>-10.8</v>
      </c>
      <c r="H1371" s="5">
        <v>729.12270000000001</v>
      </c>
      <c r="I1371" s="5">
        <v>4</v>
      </c>
      <c r="J1371" s="5">
        <v>702.93</v>
      </c>
      <c r="K1371" s="5" t="s">
        <v>20794</v>
      </c>
      <c r="L1371" s="5">
        <v>1</v>
      </c>
      <c r="M1371" s="5">
        <v>285</v>
      </c>
      <c r="N1371" s="5">
        <v>308</v>
      </c>
      <c r="O1371" s="5" t="s">
        <v>22</v>
      </c>
      <c r="P1371" s="15" t="s">
        <v>418061</v>
      </c>
    </row>
    <row r="1372" spans="1:16">
      <c r="A1372" s="2" t="s">
        <v>20740</v>
      </c>
      <c r="B1372" s="2" t="s">
        <v>20795</v>
      </c>
      <c r="C1372" s="2" t="s">
        <v>20796</v>
      </c>
      <c r="D1372" s="5" t="s">
        <v>22</v>
      </c>
      <c r="E1372" s="5">
        <v>54.96</v>
      </c>
      <c r="F1372" s="5">
        <v>1362.7581</v>
      </c>
      <c r="G1372" s="5">
        <v>-1.4</v>
      </c>
      <c r="H1372" s="5">
        <v>682.3854</v>
      </c>
      <c r="I1372" s="5">
        <v>2</v>
      </c>
      <c r="J1372" s="5">
        <v>583.15</v>
      </c>
      <c r="K1372" s="5" t="s">
        <v>20797</v>
      </c>
      <c r="L1372" s="5">
        <v>22</v>
      </c>
      <c r="M1372" s="5">
        <v>374</v>
      </c>
      <c r="N1372" s="5">
        <v>385</v>
      </c>
      <c r="O1372" s="5" t="s">
        <v>22</v>
      </c>
      <c r="P1372" s="15" t="s">
        <v>418061</v>
      </c>
    </row>
    <row r="1373" spans="1:16">
      <c r="A1373" s="2" t="s">
        <v>20740</v>
      </c>
      <c r="B1373" s="2" t="s">
        <v>20798</v>
      </c>
      <c r="C1373" s="2" t="s">
        <v>20799</v>
      </c>
      <c r="D1373" s="5" t="s">
        <v>22</v>
      </c>
      <c r="E1373" s="5">
        <v>51.16</v>
      </c>
      <c r="F1373" s="5">
        <v>1299.6822999999999</v>
      </c>
      <c r="G1373" s="5">
        <v>-2.1</v>
      </c>
      <c r="H1373" s="5">
        <v>434.23379999999997</v>
      </c>
      <c r="I1373" s="5">
        <v>3</v>
      </c>
      <c r="J1373" s="5">
        <v>287.48</v>
      </c>
      <c r="K1373" s="5" t="s">
        <v>20800</v>
      </c>
      <c r="L1373" s="5">
        <v>5</v>
      </c>
      <c r="M1373" s="5">
        <v>555</v>
      </c>
      <c r="N1373" s="5">
        <v>566</v>
      </c>
      <c r="O1373" s="5" t="s">
        <v>22</v>
      </c>
      <c r="P1373" s="15" t="s">
        <v>418061</v>
      </c>
    </row>
    <row r="1374" spans="1:16">
      <c r="A1374" s="2" t="s">
        <v>20740</v>
      </c>
      <c r="B1374" s="2" t="s">
        <v>20801</v>
      </c>
      <c r="C1374" s="2" t="s">
        <v>20802</v>
      </c>
      <c r="D1374" s="5" t="s">
        <v>22</v>
      </c>
      <c r="E1374" s="5">
        <v>48.68</v>
      </c>
      <c r="F1374" s="5">
        <v>3243.6862999999998</v>
      </c>
      <c r="G1374" s="5">
        <v>-16.5</v>
      </c>
      <c r="H1374" s="5">
        <v>811.91549999999995</v>
      </c>
      <c r="I1374" s="5">
        <v>4</v>
      </c>
      <c r="J1374" s="5">
        <v>696.77</v>
      </c>
      <c r="K1374" s="5" t="s">
        <v>20803</v>
      </c>
      <c r="L1374" s="5">
        <v>4</v>
      </c>
      <c r="M1374" s="5">
        <v>84</v>
      </c>
      <c r="N1374" s="5">
        <v>111</v>
      </c>
      <c r="O1374" s="5" t="s">
        <v>22</v>
      </c>
      <c r="P1374" s="15" t="s">
        <v>418061</v>
      </c>
    </row>
    <row r="1375" spans="1:16">
      <c r="A1375" s="2" t="s">
        <v>20740</v>
      </c>
      <c r="B1375" s="2" t="s">
        <v>20804</v>
      </c>
      <c r="C1375" s="2" t="s">
        <v>20805</v>
      </c>
      <c r="D1375" s="5" t="s">
        <v>22</v>
      </c>
      <c r="E1375" s="5">
        <v>47.89</v>
      </c>
      <c r="F1375" s="5">
        <v>1056.5062</v>
      </c>
      <c r="G1375" s="5">
        <v>-9</v>
      </c>
      <c r="H1375" s="5">
        <v>529.25559999999996</v>
      </c>
      <c r="I1375" s="5">
        <v>2</v>
      </c>
      <c r="J1375" s="5">
        <v>492.53</v>
      </c>
      <c r="K1375" s="5" t="s">
        <v>20806</v>
      </c>
      <c r="L1375" s="5">
        <v>20</v>
      </c>
      <c r="M1375" s="5">
        <v>75</v>
      </c>
      <c r="N1375" s="5">
        <v>83</v>
      </c>
      <c r="O1375" s="5" t="s">
        <v>22</v>
      </c>
      <c r="P1375" s="15" t="s">
        <v>418061</v>
      </c>
    </row>
    <row r="1376" spans="1:16">
      <c r="A1376" s="2" t="s">
        <v>20740</v>
      </c>
      <c r="B1376" s="2" t="s">
        <v>20807</v>
      </c>
      <c r="C1376" s="2" t="s">
        <v>20808</v>
      </c>
      <c r="D1376" s="5" t="s">
        <v>22</v>
      </c>
      <c r="E1376" s="5">
        <v>47.13</v>
      </c>
      <c r="F1376" s="5">
        <v>1436.7511</v>
      </c>
      <c r="G1376" s="5">
        <v>-9.6999999999999993</v>
      </c>
      <c r="H1376" s="5">
        <v>719.3759</v>
      </c>
      <c r="I1376" s="5">
        <v>2</v>
      </c>
      <c r="J1376" s="5">
        <v>366.61</v>
      </c>
      <c r="K1376" s="5" t="s">
        <v>20809</v>
      </c>
      <c r="L1376" s="5">
        <v>19</v>
      </c>
      <c r="M1376" s="5">
        <v>170</v>
      </c>
      <c r="N1376" s="5">
        <v>182</v>
      </c>
      <c r="O1376" s="5" t="s">
        <v>22</v>
      </c>
      <c r="P1376" s="15" t="s">
        <v>418061</v>
      </c>
    </row>
    <row r="1377" spans="1:16">
      <c r="A1377" s="2" t="s">
        <v>20740</v>
      </c>
      <c r="B1377" s="2" t="s">
        <v>20810</v>
      </c>
      <c r="C1377" s="2" t="s">
        <v>20811</v>
      </c>
      <c r="D1377" s="5" t="s">
        <v>22</v>
      </c>
      <c r="E1377" s="5">
        <v>44.38</v>
      </c>
      <c r="F1377" s="5">
        <v>1216.6023</v>
      </c>
      <c r="G1377" s="5">
        <v>-7.8</v>
      </c>
      <c r="H1377" s="5">
        <v>609.30359999999996</v>
      </c>
      <c r="I1377" s="5">
        <v>2</v>
      </c>
      <c r="J1377" s="5">
        <v>341.82</v>
      </c>
      <c r="K1377" s="5" t="s">
        <v>20812</v>
      </c>
      <c r="L1377" s="5">
        <v>44</v>
      </c>
      <c r="M1377" s="5">
        <v>416</v>
      </c>
      <c r="N1377" s="5">
        <v>426</v>
      </c>
      <c r="O1377" s="5" t="s">
        <v>17</v>
      </c>
      <c r="P1377" s="15" t="s">
        <v>418061</v>
      </c>
    </row>
    <row r="1378" spans="1:16">
      <c r="A1378" s="2" t="s">
        <v>20740</v>
      </c>
      <c r="B1378" s="2" t="s">
        <v>20813</v>
      </c>
      <c r="C1378" s="2" t="s">
        <v>20814</v>
      </c>
      <c r="D1378" s="5" t="s">
        <v>22</v>
      </c>
      <c r="E1378" s="5">
        <v>43.53</v>
      </c>
      <c r="F1378" s="5">
        <v>1047.5600999999999</v>
      </c>
      <c r="G1378" s="5">
        <v>-9.9</v>
      </c>
      <c r="H1378" s="5">
        <v>524.78210000000001</v>
      </c>
      <c r="I1378" s="5">
        <v>2</v>
      </c>
      <c r="J1378" s="5">
        <v>150.84</v>
      </c>
      <c r="K1378" s="5" t="s">
        <v>20815</v>
      </c>
      <c r="L1378" s="5">
        <v>19</v>
      </c>
      <c r="M1378" s="5">
        <v>330</v>
      </c>
      <c r="N1378" s="5">
        <v>339</v>
      </c>
      <c r="O1378" s="5" t="s">
        <v>22</v>
      </c>
      <c r="P1378" s="15" t="s">
        <v>418061</v>
      </c>
    </row>
    <row r="1379" spans="1:16">
      <c r="A1379" s="2" t="s">
        <v>20740</v>
      </c>
      <c r="B1379" s="2" t="s">
        <v>20816</v>
      </c>
      <c r="C1379" s="2" t="s">
        <v>20817</v>
      </c>
      <c r="D1379" s="5" t="s">
        <v>22</v>
      </c>
      <c r="E1379" s="5">
        <v>42.51</v>
      </c>
      <c r="F1379" s="5">
        <v>1198.4924000000001</v>
      </c>
      <c r="G1379" s="5">
        <v>-4.3</v>
      </c>
      <c r="H1379" s="5">
        <v>600.2509</v>
      </c>
      <c r="I1379" s="5">
        <v>2</v>
      </c>
      <c r="J1379" s="5">
        <v>141.16</v>
      </c>
      <c r="K1379" s="5" t="s">
        <v>20818</v>
      </c>
      <c r="L1379" s="5">
        <v>1</v>
      </c>
      <c r="M1379" s="5">
        <v>456</v>
      </c>
      <c r="N1379" s="5">
        <v>465</v>
      </c>
      <c r="O1379" s="5" t="s">
        <v>17</v>
      </c>
      <c r="P1379" s="15" t="s">
        <v>418061</v>
      </c>
    </row>
    <row r="1380" spans="1:16">
      <c r="A1380" s="2" t="s">
        <v>20740</v>
      </c>
      <c r="B1380" s="2" t="s">
        <v>20819</v>
      </c>
      <c r="C1380" s="2" t="s">
        <v>15957</v>
      </c>
      <c r="D1380" s="5" t="s">
        <v>22</v>
      </c>
      <c r="E1380" s="5">
        <v>41.16</v>
      </c>
      <c r="F1380" s="5">
        <v>958.50829999999996</v>
      </c>
      <c r="G1380" s="5">
        <v>-8</v>
      </c>
      <c r="H1380" s="5">
        <v>480.25760000000002</v>
      </c>
      <c r="I1380" s="5">
        <v>2</v>
      </c>
      <c r="J1380" s="5">
        <v>166.37</v>
      </c>
      <c r="K1380" s="5" t="s">
        <v>15958</v>
      </c>
      <c r="L1380" s="5">
        <v>11</v>
      </c>
      <c r="M1380" s="5">
        <v>197</v>
      </c>
      <c r="N1380" s="5">
        <v>205</v>
      </c>
      <c r="O1380" s="5" t="s">
        <v>22</v>
      </c>
      <c r="P1380" s="15" t="s">
        <v>418061</v>
      </c>
    </row>
    <row r="1381" spans="1:16">
      <c r="A1381" s="2" t="s">
        <v>20740</v>
      </c>
      <c r="B1381" s="2" t="s">
        <v>20820</v>
      </c>
      <c r="C1381" s="2" t="s">
        <v>20821</v>
      </c>
      <c r="D1381" s="5" t="s">
        <v>22</v>
      </c>
      <c r="E1381" s="5">
        <v>38.020000000000003</v>
      </c>
      <c r="F1381" s="5">
        <v>1395.7333000000001</v>
      </c>
      <c r="G1381" s="5">
        <v>-0.5</v>
      </c>
      <c r="H1381" s="5">
        <v>466.25150000000002</v>
      </c>
      <c r="I1381" s="5">
        <v>3</v>
      </c>
      <c r="J1381" s="5">
        <v>417.63</v>
      </c>
      <c r="K1381" s="5" t="s">
        <v>20822</v>
      </c>
      <c r="L1381" s="5">
        <v>6</v>
      </c>
      <c r="M1381" s="5">
        <v>274</v>
      </c>
      <c r="N1381" s="5">
        <v>284</v>
      </c>
      <c r="O1381" s="5" t="s">
        <v>17</v>
      </c>
      <c r="P1381" s="15" t="s">
        <v>418061</v>
      </c>
    </row>
    <row r="1382" spans="1:16">
      <c r="A1382" s="2" t="s">
        <v>20740</v>
      </c>
      <c r="B1382" s="2" t="s">
        <v>20823</v>
      </c>
      <c r="C1382" s="2" t="s">
        <v>20824</v>
      </c>
      <c r="D1382" s="5" t="s">
        <v>22</v>
      </c>
      <c r="E1382" s="5">
        <v>36.49</v>
      </c>
      <c r="F1382" s="5">
        <v>2373.2593000000002</v>
      </c>
      <c r="G1382" s="5">
        <v>-7.7</v>
      </c>
      <c r="H1382" s="5">
        <v>792.08759999999995</v>
      </c>
      <c r="I1382" s="5">
        <v>3</v>
      </c>
      <c r="J1382" s="5">
        <v>738.24</v>
      </c>
      <c r="K1382" s="5" t="s">
        <v>20825</v>
      </c>
      <c r="L1382" s="5">
        <v>1</v>
      </c>
      <c r="M1382" s="5">
        <v>491</v>
      </c>
      <c r="N1382" s="5">
        <v>513</v>
      </c>
      <c r="O1382" s="5" t="s">
        <v>22</v>
      </c>
      <c r="P1382" s="15" t="s">
        <v>418061</v>
      </c>
    </row>
    <row r="1383" spans="1:16">
      <c r="A1383" s="2" t="s">
        <v>20740</v>
      </c>
      <c r="B1383" s="2" t="s">
        <v>20826</v>
      </c>
      <c r="C1383" s="2" t="s">
        <v>20827</v>
      </c>
      <c r="D1383" s="5" t="s">
        <v>22</v>
      </c>
      <c r="E1383" s="5">
        <v>36.17</v>
      </c>
      <c r="F1383" s="5">
        <v>786.48509999999999</v>
      </c>
      <c r="G1383" s="5">
        <v>-0.7</v>
      </c>
      <c r="H1383" s="5">
        <v>787.49180000000001</v>
      </c>
      <c r="I1383" s="5">
        <v>1</v>
      </c>
      <c r="J1383" s="5">
        <v>270.38</v>
      </c>
      <c r="K1383" s="5" t="s">
        <v>20828</v>
      </c>
      <c r="L1383" s="5">
        <v>69</v>
      </c>
      <c r="M1383" s="5">
        <v>406</v>
      </c>
      <c r="N1383" s="5">
        <v>412</v>
      </c>
      <c r="O1383" s="5" t="s">
        <v>22</v>
      </c>
      <c r="P1383" s="15" t="s">
        <v>418061</v>
      </c>
    </row>
    <row r="1384" spans="1:16">
      <c r="A1384" s="2" t="s">
        <v>20740</v>
      </c>
      <c r="B1384" s="2" t="s">
        <v>20829</v>
      </c>
      <c r="C1384" s="2" t="s">
        <v>20830</v>
      </c>
      <c r="D1384" s="5" t="s">
        <v>22</v>
      </c>
      <c r="E1384" s="5">
        <v>35.28</v>
      </c>
      <c r="F1384" s="5">
        <v>3243.6233000000002</v>
      </c>
      <c r="G1384" s="5">
        <v>-21.1</v>
      </c>
      <c r="H1384" s="5">
        <v>811.89599999999996</v>
      </c>
      <c r="I1384" s="5">
        <v>4</v>
      </c>
      <c r="J1384" s="5">
        <v>601.75</v>
      </c>
      <c r="K1384" s="5" t="s">
        <v>20831</v>
      </c>
      <c r="L1384" s="5">
        <v>2</v>
      </c>
      <c r="M1384" s="5">
        <v>427</v>
      </c>
      <c r="N1384" s="5">
        <v>455</v>
      </c>
      <c r="O1384" s="5" t="s">
        <v>17</v>
      </c>
      <c r="P1384" s="15" t="s">
        <v>418061</v>
      </c>
    </row>
    <row r="1385" spans="1:16">
      <c r="A1385" s="2" t="s">
        <v>20740</v>
      </c>
      <c r="B1385" s="2" t="s">
        <v>20832</v>
      </c>
      <c r="C1385" s="2" t="s">
        <v>20833</v>
      </c>
      <c r="D1385" s="5" t="s">
        <v>22</v>
      </c>
      <c r="E1385" s="5">
        <v>34.26</v>
      </c>
      <c r="F1385" s="5">
        <v>1372.7251000000001</v>
      </c>
      <c r="G1385" s="5">
        <v>-6.8</v>
      </c>
      <c r="H1385" s="5">
        <v>687.36519999999996</v>
      </c>
      <c r="I1385" s="5">
        <v>2</v>
      </c>
      <c r="J1385" s="5">
        <v>278.14999999999998</v>
      </c>
      <c r="K1385" s="5" t="s">
        <v>20834</v>
      </c>
      <c r="L1385" s="5">
        <v>2</v>
      </c>
      <c r="M1385" s="5">
        <v>183</v>
      </c>
      <c r="N1385" s="5">
        <v>193</v>
      </c>
      <c r="O1385" s="5" t="s">
        <v>22</v>
      </c>
      <c r="P1385" s="15" t="s">
        <v>418061</v>
      </c>
    </row>
    <row r="1386" spans="1:16">
      <c r="A1386" s="2" t="s">
        <v>20740</v>
      </c>
      <c r="B1386" s="2" t="s">
        <v>15968</v>
      </c>
      <c r="C1386" s="2" t="s">
        <v>15969</v>
      </c>
      <c r="D1386" s="5" t="s">
        <v>22</v>
      </c>
      <c r="E1386" s="5">
        <v>32.9</v>
      </c>
      <c r="F1386" s="5">
        <v>1644.8796</v>
      </c>
      <c r="G1386" s="5">
        <v>3.7</v>
      </c>
      <c r="H1386" s="5">
        <v>823.45010000000002</v>
      </c>
      <c r="I1386" s="5">
        <v>2</v>
      </c>
      <c r="J1386" s="5">
        <v>675.27</v>
      </c>
      <c r="K1386" s="5" t="s">
        <v>15970</v>
      </c>
      <c r="L1386" s="5">
        <v>1</v>
      </c>
      <c r="M1386" s="5">
        <v>144</v>
      </c>
      <c r="N1386" s="5">
        <v>158</v>
      </c>
      <c r="O1386" s="5" t="s">
        <v>17</v>
      </c>
      <c r="P1386" s="15" t="s">
        <v>418061</v>
      </c>
    </row>
    <row r="1387" spans="1:16">
      <c r="A1387" s="2" t="s">
        <v>20740</v>
      </c>
      <c r="B1387" s="2" t="s">
        <v>15971</v>
      </c>
      <c r="C1387" s="2" t="s">
        <v>15972</v>
      </c>
      <c r="D1387" s="5" t="s">
        <v>22</v>
      </c>
      <c r="E1387" s="5">
        <v>31.65</v>
      </c>
      <c r="F1387" s="5">
        <v>1144.6378999999999</v>
      </c>
      <c r="G1387" s="5">
        <v>-1.3</v>
      </c>
      <c r="H1387" s="5">
        <v>573.32550000000003</v>
      </c>
      <c r="I1387" s="5">
        <v>2</v>
      </c>
      <c r="J1387" s="5">
        <v>574.5</v>
      </c>
      <c r="K1387" s="5" t="s">
        <v>15973</v>
      </c>
      <c r="L1387" s="5">
        <v>1</v>
      </c>
      <c r="M1387" s="5">
        <v>144</v>
      </c>
      <c r="N1387" s="5">
        <v>153</v>
      </c>
      <c r="O1387" s="5" t="s">
        <v>22</v>
      </c>
      <c r="P1387" s="15" t="s">
        <v>418061</v>
      </c>
    </row>
    <row r="1388" spans="1:16">
      <c r="A1388" s="2" t="s">
        <v>20740</v>
      </c>
      <c r="B1388" s="2" t="s">
        <v>20835</v>
      </c>
      <c r="C1388" s="2" t="s">
        <v>20836</v>
      </c>
      <c r="D1388" s="5" t="s">
        <v>22</v>
      </c>
      <c r="E1388" s="5">
        <v>29.25</v>
      </c>
      <c r="F1388" s="5">
        <v>940.47260000000006</v>
      </c>
      <c r="G1388" s="5">
        <v>-5.3</v>
      </c>
      <c r="H1388" s="5">
        <v>471.24110000000002</v>
      </c>
      <c r="I1388" s="5">
        <v>2</v>
      </c>
      <c r="J1388" s="5">
        <v>96.04</v>
      </c>
      <c r="K1388" s="5" t="s">
        <v>20837</v>
      </c>
      <c r="L1388" s="5">
        <v>1</v>
      </c>
      <c r="M1388" s="5">
        <v>112</v>
      </c>
      <c r="N1388" s="5">
        <v>119</v>
      </c>
      <c r="O1388" s="5" t="s">
        <v>22</v>
      </c>
      <c r="P1388" s="15" t="s">
        <v>418061</v>
      </c>
    </row>
    <row r="1389" spans="1:16">
      <c r="A1389" s="2" t="s">
        <v>20740</v>
      </c>
      <c r="B1389" s="2" t="s">
        <v>20838</v>
      </c>
      <c r="C1389" s="2" t="s">
        <v>20839</v>
      </c>
      <c r="D1389" s="5" t="s">
        <v>22</v>
      </c>
      <c r="E1389" s="5">
        <v>27.25</v>
      </c>
      <c r="F1389" s="5">
        <v>1020.524</v>
      </c>
      <c r="G1389" s="5">
        <v>-2.9</v>
      </c>
      <c r="H1389" s="5">
        <v>511.26780000000002</v>
      </c>
      <c r="I1389" s="5">
        <v>2</v>
      </c>
      <c r="J1389" s="5">
        <v>213.62</v>
      </c>
      <c r="K1389" s="5" t="s">
        <v>20840</v>
      </c>
      <c r="L1389" s="5">
        <v>11</v>
      </c>
      <c r="M1389" s="5">
        <v>427</v>
      </c>
      <c r="N1389" s="5">
        <v>435</v>
      </c>
      <c r="O1389" s="5" t="s">
        <v>22</v>
      </c>
      <c r="P1389" s="15" t="s">
        <v>418061</v>
      </c>
    </row>
    <row r="1390" spans="1:16">
      <c r="A1390" s="2" t="s">
        <v>20740</v>
      </c>
      <c r="B1390" s="2" t="s">
        <v>20841</v>
      </c>
      <c r="C1390" s="2" t="s">
        <v>20842</v>
      </c>
      <c r="D1390" s="5" t="s">
        <v>22</v>
      </c>
      <c r="E1390" s="5">
        <v>27.04</v>
      </c>
      <c r="F1390" s="5">
        <v>1146.5954999999999</v>
      </c>
      <c r="G1390" s="5">
        <v>-13.2</v>
      </c>
      <c r="H1390" s="5">
        <v>574.29740000000004</v>
      </c>
      <c r="I1390" s="5">
        <v>2</v>
      </c>
      <c r="J1390" s="5">
        <v>308.29000000000002</v>
      </c>
      <c r="K1390" s="5" t="s">
        <v>20843</v>
      </c>
      <c r="L1390" s="5">
        <v>1</v>
      </c>
      <c r="M1390" s="5">
        <v>357</v>
      </c>
      <c r="N1390" s="5">
        <v>367</v>
      </c>
      <c r="O1390" s="5" t="s">
        <v>22</v>
      </c>
      <c r="P1390" s="15" t="s">
        <v>418061</v>
      </c>
    </row>
    <row r="1391" spans="1:16">
      <c r="A1391" s="2" t="s">
        <v>20740</v>
      </c>
      <c r="B1391" s="2" t="s">
        <v>20844</v>
      </c>
      <c r="C1391" s="2" t="s">
        <v>20845</v>
      </c>
      <c r="D1391" s="5" t="s">
        <v>22</v>
      </c>
      <c r="E1391" s="5">
        <v>26.96</v>
      </c>
      <c r="F1391" s="5">
        <v>897.4742</v>
      </c>
      <c r="G1391" s="5">
        <v>-4.7</v>
      </c>
      <c r="H1391" s="5">
        <v>449.74220000000003</v>
      </c>
      <c r="I1391" s="5">
        <v>2</v>
      </c>
      <c r="J1391" s="5">
        <v>125.21</v>
      </c>
      <c r="K1391" s="5" t="s">
        <v>20846</v>
      </c>
      <c r="L1391" s="5">
        <v>1</v>
      </c>
      <c r="M1391" s="5">
        <v>137</v>
      </c>
      <c r="N1391" s="5">
        <v>143</v>
      </c>
      <c r="O1391" s="5" t="s">
        <v>17</v>
      </c>
      <c r="P1391" s="15" t="s">
        <v>418061</v>
      </c>
    </row>
    <row r="1392" spans="1:16">
      <c r="A1392" s="2" t="s">
        <v>20740</v>
      </c>
      <c r="B1392" s="2" t="s">
        <v>20847</v>
      </c>
      <c r="C1392" s="2" t="s">
        <v>20848</v>
      </c>
      <c r="D1392" s="5" t="s">
        <v>22</v>
      </c>
      <c r="E1392" s="5">
        <v>24.06</v>
      </c>
      <c r="F1392" s="5">
        <v>1619.8267000000001</v>
      </c>
      <c r="G1392" s="5">
        <v>-6.7</v>
      </c>
      <c r="H1392" s="5">
        <v>540.94590000000005</v>
      </c>
      <c r="I1392" s="5">
        <v>3</v>
      </c>
      <c r="J1392" s="5">
        <v>214.3</v>
      </c>
      <c r="K1392" s="5" t="s">
        <v>20849</v>
      </c>
      <c r="L1392" s="5">
        <v>1</v>
      </c>
      <c r="M1392" s="5">
        <v>120</v>
      </c>
      <c r="N1392" s="5">
        <v>132</v>
      </c>
      <c r="O1392" s="5" t="s">
        <v>22</v>
      </c>
      <c r="P1392" s="15" t="s">
        <v>418061</v>
      </c>
    </row>
    <row r="1393" spans="1:16">
      <c r="A1393" s="2" t="s">
        <v>20740</v>
      </c>
      <c r="B1393" s="2" t="s">
        <v>20850</v>
      </c>
      <c r="C1393" s="2" t="s">
        <v>20851</v>
      </c>
      <c r="D1393" s="5" t="s">
        <v>22</v>
      </c>
      <c r="E1393" s="5">
        <v>22.48</v>
      </c>
      <c r="F1393" s="5">
        <v>799.49159999999995</v>
      </c>
      <c r="G1393" s="5">
        <v>-8.1999999999999993</v>
      </c>
      <c r="H1393" s="5">
        <v>400.74979999999999</v>
      </c>
      <c r="I1393" s="5">
        <v>2</v>
      </c>
      <c r="J1393" s="5">
        <v>81.599999999999994</v>
      </c>
      <c r="K1393" s="5" t="s">
        <v>20852</v>
      </c>
      <c r="L1393" s="5">
        <v>12</v>
      </c>
      <c r="M1393" s="5">
        <v>62</v>
      </c>
      <c r="N1393" s="5">
        <v>68</v>
      </c>
      <c r="O1393" s="5" t="s">
        <v>22</v>
      </c>
      <c r="P1393" s="15" t="s">
        <v>418061</v>
      </c>
    </row>
    <row r="1394" spans="1:16">
      <c r="A1394" s="2" t="s">
        <v>20740</v>
      </c>
      <c r="B1394" s="2" t="s">
        <v>20853</v>
      </c>
      <c r="C1394" s="2" t="s">
        <v>20854</v>
      </c>
      <c r="D1394" s="5" t="s">
        <v>22</v>
      </c>
      <c r="E1394" s="5">
        <v>19.690000000000001</v>
      </c>
      <c r="F1394" s="5">
        <v>2287.1021000000001</v>
      </c>
      <c r="G1394" s="5">
        <v>-12.3</v>
      </c>
      <c r="H1394" s="5">
        <v>763.36519999999996</v>
      </c>
      <c r="I1394" s="5">
        <v>3</v>
      </c>
      <c r="J1394" s="5">
        <v>666.22</v>
      </c>
      <c r="K1394" s="5" t="s">
        <v>20855</v>
      </c>
      <c r="L1394" s="5">
        <v>1</v>
      </c>
      <c r="M1394" s="5">
        <v>286</v>
      </c>
      <c r="N1394" s="5">
        <v>304</v>
      </c>
      <c r="O1394" s="5" t="s">
        <v>22</v>
      </c>
      <c r="P1394" s="15" t="s">
        <v>418061</v>
      </c>
    </row>
    <row r="1395" spans="1:16">
      <c r="A1395" s="2" t="s">
        <v>20740</v>
      </c>
      <c r="B1395" s="2" t="s">
        <v>20856</v>
      </c>
      <c r="C1395" s="2" t="s">
        <v>16002</v>
      </c>
      <c r="D1395" s="5" t="s">
        <v>17</v>
      </c>
      <c r="E1395" s="5">
        <v>17.989999999999998</v>
      </c>
      <c r="F1395" s="5">
        <v>530.34280000000001</v>
      </c>
      <c r="G1395" s="5">
        <v>-7.6</v>
      </c>
      <c r="H1395" s="5">
        <v>531.346</v>
      </c>
      <c r="I1395" s="5">
        <v>1</v>
      </c>
      <c r="J1395" s="5">
        <v>99.01</v>
      </c>
      <c r="K1395" s="5" t="s">
        <v>16003</v>
      </c>
      <c r="L1395" s="5">
        <v>1</v>
      </c>
      <c r="M1395" s="5">
        <v>381</v>
      </c>
      <c r="N1395" s="5">
        <v>385</v>
      </c>
      <c r="O1395" s="5" t="s">
        <v>22</v>
      </c>
      <c r="P1395" s="15" t="s">
        <v>418061</v>
      </c>
    </row>
    <row r="1396" spans="1:16">
      <c r="A1396" s="2" t="s">
        <v>20740</v>
      </c>
      <c r="B1396" s="2" t="s">
        <v>20857</v>
      </c>
      <c r="C1396" s="2" t="s">
        <v>20858</v>
      </c>
      <c r="D1396" s="5" t="s">
        <v>22</v>
      </c>
      <c r="E1396" s="5">
        <v>17.09</v>
      </c>
      <c r="F1396" s="5">
        <v>2460.2260999999999</v>
      </c>
      <c r="G1396" s="5">
        <v>-7.6</v>
      </c>
      <c r="H1396" s="5">
        <v>821.07640000000004</v>
      </c>
      <c r="I1396" s="5">
        <v>3</v>
      </c>
      <c r="J1396" s="5">
        <v>465.25</v>
      </c>
      <c r="K1396" s="5" t="s">
        <v>20859</v>
      </c>
      <c r="L1396" s="5">
        <v>1</v>
      </c>
      <c r="M1396" s="5">
        <v>149</v>
      </c>
      <c r="N1396" s="5">
        <v>169</v>
      </c>
      <c r="O1396" s="5" t="s">
        <v>17</v>
      </c>
      <c r="P1396" s="15" t="s">
        <v>418061</v>
      </c>
    </row>
    <row r="1397" spans="1:16">
      <c r="A1397" s="2" t="s">
        <v>88489</v>
      </c>
      <c r="B1397" s="2" t="s">
        <v>15860</v>
      </c>
      <c r="C1397" s="2" t="s">
        <v>15861</v>
      </c>
      <c r="D1397" s="5" t="s">
        <v>22</v>
      </c>
      <c r="E1397" s="5">
        <v>85.44</v>
      </c>
      <c r="F1397" s="5">
        <v>1901.0332000000001</v>
      </c>
      <c r="G1397" s="5">
        <v>-7.7</v>
      </c>
      <c r="H1397" s="5">
        <v>634.68010000000004</v>
      </c>
      <c r="I1397" s="5">
        <v>3</v>
      </c>
      <c r="J1397" s="5">
        <v>568.34</v>
      </c>
      <c r="K1397" s="5" t="s">
        <v>15862</v>
      </c>
      <c r="L1397" s="5">
        <v>33</v>
      </c>
      <c r="M1397" s="5">
        <v>151</v>
      </c>
      <c r="N1397" s="5">
        <v>167</v>
      </c>
      <c r="O1397" s="5" t="s">
        <v>17</v>
      </c>
      <c r="P1397" s="15" t="s">
        <v>418061</v>
      </c>
    </row>
    <row r="1398" spans="1:16">
      <c r="A1398" s="2" t="s">
        <v>88489</v>
      </c>
      <c r="B1398" s="2" t="s">
        <v>15968</v>
      </c>
      <c r="C1398" s="2" t="s">
        <v>15969</v>
      </c>
      <c r="D1398" s="5" t="s">
        <v>22</v>
      </c>
      <c r="E1398" s="5">
        <v>32.9</v>
      </c>
      <c r="F1398" s="5">
        <v>1644.8796</v>
      </c>
      <c r="G1398" s="5">
        <v>3.7</v>
      </c>
      <c r="H1398" s="5">
        <v>823.45010000000002</v>
      </c>
      <c r="I1398" s="5">
        <v>2</v>
      </c>
      <c r="J1398" s="5">
        <v>675.27</v>
      </c>
      <c r="K1398" s="5" t="s">
        <v>15970</v>
      </c>
      <c r="L1398" s="5">
        <v>1</v>
      </c>
      <c r="M1398" s="5">
        <v>151</v>
      </c>
      <c r="N1398" s="5">
        <v>165</v>
      </c>
      <c r="O1398" s="5" t="s">
        <v>17</v>
      </c>
      <c r="P1398" s="15" t="s">
        <v>418061</v>
      </c>
    </row>
    <row r="1399" spans="1:16">
      <c r="A1399" s="2" t="s">
        <v>88489</v>
      </c>
      <c r="B1399" s="2" t="s">
        <v>15971</v>
      </c>
      <c r="C1399" s="2" t="s">
        <v>15972</v>
      </c>
      <c r="D1399" s="5" t="s">
        <v>22</v>
      </c>
      <c r="E1399" s="5">
        <v>31.65</v>
      </c>
      <c r="F1399" s="5">
        <v>1144.6378999999999</v>
      </c>
      <c r="G1399" s="5">
        <v>-1.3</v>
      </c>
      <c r="H1399" s="5">
        <v>573.32550000000003</v>
      </c>
      <c r="I1399" s="5">
        <v>2</v>
      </c>
      <c r="J1399" s="5">
        <v>574.5</v>
      </c>
      <c r="K1399" s="5" t="s">
        <v>15973</v>
      </c>
      <c r="L1399" s="5">
        <v>1</v>
      </c>
      <c r="M1399" s="5">
        <v>151</v>
      </c>
      <c r="N1399" s="5">
        <v>160</v>
      </c>
      <c r="O1399" s="5" t="s">
        <v>22</v>
      </c>
      <c r="P1399" s="15" t="s">
        <v>418061</v>
      </c>
    </row>
    <row r="1400" spans="1:16">
      <c r="A1400" s="2" t="s">
        <v>88489</v>
      </c>
      <c r="B1400" s="2" t="s">
        <v>88490</v>
      </c>
      <c r="C1400" s="2" t="s">
        <v>88491</v>
      </c>
      <c r="D1400" s="5" t="s">
        <v>22</v>
      </c>
      <c r="E1400" s="5">
        <v>30.88</v>
      </c>
      <c r="F1400" s="5">
        <v>1685.8300999999999</v>
      </c>
      <c r="G1400" s="5">
        <v>-7.5</v>
      </c>
      <c r="H1400" s="5">
        <v>843.91600000000005</v>
      </c>
      <c r="I1400" s="5">
        <v>2</v>
      </c>
      <c r="J1400" s="5">
        <v>499.68</v>
      </c>
      <c r="K1400" s="5" t="s">
        <v>88492</v>
      </c>
      <c r="L1400" s="5">
        <v>3</v>
      </c>
      <c r="M1400" s="5">
        <v>485</v>
      </c>
      <c r="N1400" s="5">
        <v>499</v>
      </c>
      <c r="O1400" s="5" t="s">
        <v>22</v>
      </c>
      <c r="P1400" s="15" t="s">
        <v>418061</v>
      </c>
    </row>
    <row r="1401" spans="1:16">
      <c r="A1401" s="2" t="s">
        <v>88489</v>
      </c>
      <c r="B1401" s="2" t="s">
        <v>88493</v>
      </c>
      <c r="C1401" s="2" t="s">
        <v>88494</v>
      </c>
      <c r="D1401" s="5" t="s">
        <v>17</v>
      </c>
      <c r="E1401" s="5">
        <v>30.27</v>
      </c>
      <c r="F1401" s="5">
        <v>856.46939999999995</v>
      </c>
      <c r="G1401" s="5">
        <v>-6.7</v>
      </c>
      <c r="H1401" s="5">
        <v>429.23910000000001</v>
      </c>
      <c r="I1401" s="5">
        <v>2</v>
      </c>
      <c r="J1401" s="5">
        <v>346.98</v>
      </c>
      <c r="K1401" s="5" t="s">
        <v>50496</v>
      </c>
      <c r="L1401" s="5">
        <v>54</v>
      </c>
      <c r="M1401" s="5">
        <v>19</v>
      </c>
      <c r="N1401" s="5">
        <v>25</v>
      </c>
      <c r="O1401" s="5" t="s">
        <v>22</v>
      </c>
      <c r="P1401" s="15" t="s">
        <v>418061</v>
      </c>
    </row>
    <row r="1402" spans="1:16">
      <c r="A1402" s="2" t="s">
        <v>88489</v>
      </c>
      <c r="B1402" s="2" t="s">
        <v>88495</v>
      </c>
      <c r="C1402" s="2" t="s">
        <v>88496</v>
      </c>
      <c r="D1402" s="5" t="s">
        <v>22</v>
      </c>
      <c r="E1402" s="5">
        <v>26.65</v>
      </c>
      <c r="F1402" s="5">
        <v>1696.8572999999999</v>
      </c>
      <c r="G1402" s="5">
        <v>-15</v>
      </c>
      <c r="H1402" s="5">
        <v>849.42319999999995</v>
      </c>
      <c r="I1402" s="5">
        <v>2</v>
      </c>
      <c r="J1402" s="5">
        <v>694.19</v>
      </c>
      <c r="K1402" s="5" t="s">
        <v>88497</v>
      </c>
      <c r="L1402" s="5">
        <v>1</v>
      </c>
      <c r="M1402" s="5">
        <v>293</v>
      </c>
      <c r="N1402" s="5">
        <v>306</v>
      </c>
      <c r="O1402" s="5" t="s">
        <v>22</v>
      </c>
      <c r="P1402" s="15" t="s">
        <v>418061</v>
      </c>
    </row>
    <row r="1403" spans="1:16">
      <c r="A1403" s="2" t="s">
        <v>88489</v>
      </c>
      <c r="B1403" s="2" t="s">
        <v>88498</v>
      </c>
      <c r="C1403" s="2" t="s">
        <v>88499</v>
      </c>
      <c r="D1403" s="5" t="s">
        <v>22</v>
      </c>
      <c r="E1403" s="5">
        <v>26.04</v>
      </c>
      <c r="F1403" s="5">
        <v>1102.5117</v>
      </c>
      <c r="G1403" s="5">
        <v>-6.4</v>
      </c>
      <c r="H1403" s="5">
        <v>552.25959999999998</v>
      </c>
      <c r="I1403" s="5">
        <v>2</v>
      </c>
      <c r="J1403" s="5">
        <v>360.34</v>
      </c>
      <c r="K1403" s="5" t="s">
        <v>88500</v>
      </c>
      <c r="L1403" s="5">
        <v>4</v>
      </c>
      <c r="M1403" s="5">
        <v>82</v>
      </c>
      <c r="N1403" s="5">
        <v>90</v>
      </c>
      <c r="O1403" s="5" t="s">
        <v>22</v>
      </c>
      <c r="P1403" s="15" t="s">
        <v>418061</v>
      </c>
    </row>
    <row r="1404" spans="1:16">
      <c r="A1404" s="2" t="s">
        <v>88489</v>
      </c>
      <c r="B1404" s="2" t="s">
        <v>88501</v>
      </c>
      <c r="C1404" s="2" t="s">
        <v>88502</v>
      </c>
      <c r="D1404" s="5" t="s">
        <v>17</v>
      </c>
      <c r="E1404" s="5">
        <v>22.06</v>
      </c>
      <c r="F1404" s="5">
        <v>727.48440000000005</v>
      </c>
      <c r="G1404" s="5">
        <v>-5.7</v>
      </c>
      <c r="H1404" s="5">
        <v>364.74740000000003</v>
      </c>
      <c r="I1404" s="5">
        <v>2</v>
      </c>
      <c r="J1404" s="5">
        <v>359.94</v>
      </c>
      <c r="K1404" s="5" t="s">
        <v>56890</v>
      </c>
      <c r="L1404" s="5">
        <v>1</v>
      </c>
      <c r="M1404" s="5">
        <v>421</v>
      </c>
      <c r="N1404" s="5">
        <v>426</v>
      </c>
      <c r="O1404" s="5" t="s">
        <v>22</v>
      </c>
      <c r="P1404" s="15" t="s">
        <v>418061</v>
      </c>
    </row>
    <row r="1405" spans="1:16">
      <c r="A1405" s="2" t="s">
        <v>88489</v>
      </c>
      <c r="B1405" s="2" t="s">
        <v>88503</v>
      </c>
      <c r="C1405" s="2" t="s">
        <v>88504</v>
      </c>
      <c r="D1405" s="5" t="s">
        <v>17</v>
      </c>
      <c r="E1405" s="5">
        <v>20.14</v>
      </c>
      <c r="F1405" s="5">
        <v>654.34889999999996</v>
      </c>
      <c r="G1405" s="5">
        <v>-6.6</v>
      </c>
      <c r="H1405" s="5">
        <v>655.3519</v>
      </c>
      <c r="I1405" s="5">
        <v>1</v>
      </c>
      <c r="J1405" s="5">
        <v>159.53</v>
      </c>
      <c r="K1405" s="5" t="s">
        <v>1033</v>
      </c>
      <c r="L1405" s="5">
        <v>1</v>
      </c>
      <c r="M1405" s="5">
        <v>169</v>
      </c>
      <c r="N1405" s="5">
        <v>173</v>
      </c>
      <c r="O1405" s="5" t="s">
        <v>22</v>
      </c>
      <c r="P1405" s="15" t="s">
        <v>418061</v>
      </c>
    </row>
    <row r="1406" spans="1:16">
      <c r="A1406" s="2" t="s">
        <v>88489</v>
      </c>
      <c r="B1406" s="2" t="s">
        <v>88505</v>
      </c>
      <c r="C1406" s="2" t="s">
        <v>88506</v>
      </c>
      <c r="D1406" s="5" t="s">
        <v>22</v>
      </c>
      <c r="E1406" s="5">
        <v>17.68</v>
      </c>
      <c r="F1406" s="5">
        <v>726.50030000000004</v>
      </c>
      <c r="G1406" s="5">
        <v>-10.199999999999999</v>
      </c>
      <c r="H1406" s="5">
        <v>364.25369999999998</v>
      </c>
      <c r="I1406" s="5">
        <v>2</v>
      </c>
      <c r="J1406" s="5">
        <v>242.24</v>
      </c>
      <c r="K1406" s="5" t="s">
        <v>88507</v>
      </c>
      <c r="L1406" s="5">
        <v>6</v>
      </c>
      <c r="M1406" s="5">
        <v>569</v>
      </c>
      <c r="N1406" s="5">
        <v>575</v>
      </c>
      <c r="O1406" s="5" t="s">
        <v>22</v>
      </c>
      <c r="P1406" s="15" t="s">
        <v>418061</v>
      </c>
    </row>
    <row r="1407" spans="1:16">
      <c r="A1407" s="2" t="s">
        <v>76220</v>
      </c>
      <c r="B1407" s="2" t="s">
        <v>76221</v>
      </c>
      <c r="C1407" s="2" t="s">
        <v>15849</v>
      </c>
      <c r="D1407" s="5" t="s">
        <v>22</v>
      </c>
      <c r="E1407" s="5">
        <v>92.5</v>
      </c>
      <c r="F1407" s="5">
        <v>2684.4569999999999</v>
      </c>
      <c r="G1407" s="5">
        <v>0.5</v>
      </c>
      <c r="H1407" s="5">
        <v>895.82669999999996</v>
      </c>
      <c r="I1407" s="5">
        <v>3</v>
      </c>
      <c r="J1407" s="5">
        <v>684.05</v>
      </c>
      <c r="K1407" s="5" t="s">
        <v>15850</v>
      </c>
      <c r="L1407" s="5">
        <v>20</v>
      </c>
      <c r="M1407" s="5">
        <v>194</v>
      </c>
      <c r="N1407" s="5">
        <v>220</v>
      </c>
      <c r="O1407" s="5" t="s">
        <v>22</v>
      </c>
      <c r="P1407" s="15" t="s">
        <v>418061</v>
      </c>
    </row>
    <row r="1408" spans="1:16">
      <c r="A1408" s="2" t="s">
        <v>76220</v>
      </c>
      <c r="B1408" s="2" t="s">
        <v>15854</v>
      </c>
      <c r="C1408" s="2" t="s">
        <v>15855</v>
      </c>
      <c r="D1408" s="5" t="s">
        <v>22</v>
      </c>
      <c r="E1408" s="5">
        <v>88.47</v>
      </c>
      <c r="F1408" s="5">
        <v>1743.9592</v>
      </c>
      <c r="G1408" s="5">
        <v>-1.2</v>
      </c>
      <c r="H1408" s="5">
        <v>872.98580000000004</v>
      </c>
      <c r="I1408" s="5">
        <v>2</v>
      </c>
      <c r="J1408" s="5">
        <v>671.1</v>
      </c>
      <c r="K1408" s="5" t="s">
        <v>15856</v>
      </c>
      <c r="L1408" s="5">
        <v>33</v>
      </c>
      <c r="M1408" s="5">
        <v>203</v>
      </c>
      <c r="N1408" s="5">
        <v>220</v>
      </c>
      <c r="O1408" s="5" t="s">
        <v>22</v>
      </c>
      <c r="P1408" s="15" t="s">
        <v>418061</v>
      </c>
    </row>
    <row r="1409" spans="1:16">
      <c r="A1409" s="2" t="s">
        <v>76220</v>
      </c>
      <c r="B1409" s="2" t="s">
        <v>15920</v>
      </c>
      <c r="C1409" s="2" t="s">
        <v>15921</v>
      </c>
      <c r="D1409" s="5" t="s">
        <v>22</v>
      </c>
      <c r="E1409" s="5">
        <v>59.06</v>
      </c>
      <c r="F1409" s="5">
        <v>1759.9541999999999</v>
      </c>
      <c r="G1409" s="5">
        <v>-1</v>
      </c>
      <c r="H1409" s="5">
        <v>880.98350000000005</v>
      </c>
      <c r="I1409" s="5">
        <v>2</v>
      </c>
      <c r="J1409" s="5">
        <v>607.66999999999996</v>
      </c>
      <c r="K1409" s="5" t="s">
        <v>15922</v>
      </c>
      <c r="L1409" s="5">
        <v>8</v>
      </c>
      <c r="M1409" s="5">
        <v>203</v>
      </c>
      <c r="N1409" s="5">
        <v>220</v>
      </c>
      <c r="O1409" s="5" t="s">
        <v>17</v>
      </c>
      <c r="P1409" s="15" t="s">
        <v>418061</v>
      </c>
    </row>
    <row r="1410" spans="1:16">
      <c r="A1410" s="2" t="s">
        <v>76220</v>
      </c>
      <c r="B1410" s="2" t="s">
        <v>76222</v>
      </c>
      <c r="C1410" s="2" t="s">
        <v>76223</v>
      </c>
      <c r="D1410" s="5" t="s">
        <v>22</v>
      </c>
      <c r="E1410" s="5">
        <v>43.78</v>
      </c>
      <c r="F1410" s="5">
        <v>1438.7245</v>
      </c>
      <c r="G1410" s="5">
        <v>-23.4</v>
      </c>
      <c r="H1410" s="5">
        <v>720.35270000000003</v>
      </c>
      <c r="I1410" s="5">
        <v>2</v>
      </c>
      <c r="J1410" s="5">
        <v>570.51</v>
      </c>
      <c r="K1410" s="5" t="s">
        <v>76224</v>
      </c>
      <c r="L1410" s="5">
        <v>7</v>
      </c>
      <c r="M1410" s="5">
        <v>476</v>
      </c>
      <c r="N1410" s="5">
        <v>488</v>
      </c>
      <c r="O1410" s="5" t="s">
        <v>22</v>
      </c>
      <c r="P1410" s="15" t="s">
        <v>418061</v>
      </c>
    </row>
    <row r="1411" spans="1:16">
      <c r="A1411" s="2" t="s">
        <v>76220</v>
      </c>
      <c r="B1411" s="2" t="s">
        <v>20819</v>
      </c>
      <c r="C1411" s="2" t="s">
        <v>15957</v>
      </c>
      <c r="D1411" s="5" t="s">
        <v>22</v>
      </c>
      <c r="E1411" s="5">
        <v>41.16</v>
      </c>
      <c r="F1411" s="5">
        <v>958.50829999999996</v>
      </c>
      <c r="G1411" s="5">
        <v>-8</v>
      </c>
      <c r="H1411" s="5">
        <v>480.25760000000002</v>
      </c>
      <c r="I1411" s="5">
        <v>2</v>
      </c>
      <c r="J1411" s="5">
        <v>166.37</v>
      </c>
      <c r="K1411" s="5" t="s">
        <v>15958</v>
      </c>
      <c r="L1411" s="5">
        <v>11</v>
      </c>
      <c r="M1411" s="5">
        <v>194</v>
      </c>
      <c r="N1411" s="5">
        <v>202</v>
      </c>
      <c r="O1411" s="5" t="s">
        <v>22</v>
      </c>
      <c r="P1411" s="15" t="s">
        <v>418061</v>
      </c>
    </row>
    <row r="1412" spans="1:16">
      <c r="A1412" s="2" t="s">
        <v>76220</v>
      </c>
      <c r="B1412" s="2" t="s">
        <v>76225</v>
      </c>
      <c r="C1412" s="2" t="s">
        <v>76226</v>
      </c>
      <c r="D1412" s="5" t="s">
        <v>22</v>
      </c>
      <c r="E1412" s="5">
        <v>39.49</v>
      </c>
      <c r="F1412" s="5">
        <v>1447.6693</v>
      </c>
      <c r="G1412" s="5">
        <v>-11.1</v>
      </c>
      <c r="H1412" s="5">
        <v>724.83389999999997</v>
      </c>
      <c r="I1412" s="5">
        <v>2</v>
      </c>
      <c r="J1412" s="5">
        <v>649.58000000000004</v>
      </c>
      <c r="K1412" s="5" t="s">
        <v>76227</v>
      </c>
      <c r="L1412" s="5">
        <v>2</v>
      </c>
      <c r="M1412" s="5">
        <v>267</v>
      </c>
      <c r="N1412" s="5">
        <v>277</v>
      </c>
      <c r="O1412" s="5" t="s">
        <v>22</v>
      </c>
      <c r="P1412" s="15" t="s">
        <v>418061</v>
      </c>
    </row>
    <row r="1413" spans="1:16">
      <c r="A1413" s="2" t="s">
        <v>76220</v>
      </c>
      <c r="B1413" s="2" t="s">
        <v>76228</v>
      </c>
      <c r="C1413" s="2" t="s">
        <v>15984</v>
      </c>
      <c r="D1413" s="5" t="s">
        <v>22</v>
      </c>
      <c r="E1413" s="5">
        <v>28.95</v>
      </c>
      <c r="F1413" s="5">
        <v>2700.4519</v>
      </c>
      <c r="G1413" s="5">
        <v>-2.2000000000000002</v>
      </c>
      <c r="H1413" s="5">
        <v>901.15589999999997</v>
      </c>
      <c r="I1413" s="5">
        <v>3</v>
      </c>
      <c r="J1413" s="5">
        <v>638.55999999999995</v>
      </c>
      <c r="K1413" s="5" t="s">
        <v>15985</v>
      </c>
      <c r="L1413" s="5">
        <v>1</v>
      </c>
      <c r="M1413" s="5">
        <v>194</v>
      </c>
      <c r="N1413" s="5">
        <v>220</v>
      </c>
      <c r="O1413" s="5" t="s">
        <v>17</v>
      </c>
      <c r="P1413" s="15" t="s">
        <v>418061</v>
      </c>
    </row>
    <row r="1414" spans="1:16">
      <c r="A1414" s="2" t="s">
        <v>76220</v>
      </c>
      <c r="B1414" s="2" t="s">
        <v>76229</v>
      </c>
      <c r="C1414" s="2" t="s">
        <v>76230</v>
      </c>
      <c r="D1414" s="5" t="s">
        <v>22</v>
      </c>
      <c r="E1414" s="5">
        <v>18.14</v>
      </c>
      <c r="F1414" s="5">
        <v>680.32820000000004</v>
      </c>
      <c r="G1414" s="5">
        <v>-5.2</v>
      </c>
      <c r="H1414" s="5">
        <v>681.33190000000002</v>
      </c>
      <c r="I1414" s="5">
        <v>1</v>
      </c>
      <c r="J1414" s="5">
        <v>272.36</v>
      </c>
      <c r="K1414" s="5" t="s">
        <v>76231</v>
      </c>
      <c r="L1414" s="5">
        <v>1</v>
      </c>
      <c r="M1414" s="5">
        <v>484</v>
      </c>
      <c r="N1414" s="5">
        <v>488</v>
      </c>
      <c r="O1414" s="5" t="s">
        <v>22</v>
      </c>
      <c r="P1414" s="15" t="s">
        <v>418061</v>
      </c>
    </row>
    <row r="1415" spans="1:16">
      <c r="A1415" s="2" t="s">
        <v>30542</v>
      </c>
      <c r="B1415" s="2" t="s">
        <v>30543</v>
      </c>
      <c r="C1415" s="2" t="s">
        <v>30544</v>
      </c>
      <c r="D1415" s="5" t="s">
        <v>22</v>
      </c>
      <c r="E1415" s="5">
        <v>83.42</v>
      </c>
      <c r="F1415" s="5">
        <v>1823.8876</v>
      </c>
      <c r="G1415" s="5">
        <v>-7.1</v>
      </c>
      <c r="H1415" s="5">
        <v>608.96550000000002</v>
      </c>
      <c r="I1415" s="5">
        <v>3</v>
      </c>
      <c r="J1415" s="5">
        <v>492.16</v>
      </c>
      <c r="K1415" s="5" t="s">
        <v>30545</v>
      </c>
      <c r="L1415" s="5">
        <v>30</v>
      </c>
      <c r="M1415" s="5">
        <v>592</v>
      </c>
      <c r="N1415" s="5">
        <v>606</v>
      </c>
      <c r="O1415" s="5" t="s">
        <v>22</v>
      </c>
      <c r="P1415" s="15" t="s">
        <v>418061</v>
      </c>
    </row>
    <row r="1416" spans="1:16">
      <c r="A1416" s="2" t="s">
        <v>30542</v>
      </c>
      <c r="B1416" s="2" t="s">
        <v>30546</v>
      </c>
      <c r="C1416" s="2" t="s">
        <v>30547</v>
      </c>
      <c r="D1416" s="5" t="s">
        <v>22</v>
      </c>
      <c r="E1416" s="5">
        <v>78.349999999999994</v>
      </c>
      <c r="F1416" s="5">
        <v>2042.9473</v>
      </c>
      <c r="G1416" s="5">
        <v>-4.9000000000000004</v>
      </c>
      <c r="H1416" s="5">
        <v>681.98630000000003</v>
      </c>
      <c r="I1416" s="5">
        <v>3</v>
      </c>
      <c r="J1416" s="5">
        <v>573.65</v>
      </c>
      <c r="K1416" s="5" t="s">
        <v>30548</v>
      </c>
      <c r="L1416" s="5">
        <v>17</v>
      </c>
      <c r="M1416" s="5">
        <v>47</v>
      </c>
      <c r="N1416" s="5">
        <v>63</v>
      </c>
      <c r="O1416" s="5" t="s">
        <v>22</v>
      </c>
      <c r="P1416" s="15" t="s">
        <v>418061</v>
      </c>
    </row>
    <row r="1417" spans="1:16">
      <c r="A1417" s="2" t="s">
        <v>30542</v>
      </c>
      <c r="B1417" s="2" t="s">
        <v>30549</v>
      </c>
      <c r="C1417" s="2" t="s">
        <v>30550</v>
      </c>
      <c r="D1417" s="5" t="s">
        <v>22</v>
      </c>
      <c r="E1417" s="5">
        <v>76.55</v>
      </c>
      <c r="F1417" s="5">
        <v>3380.4126000000001</v>
      </c>
      <c r="G1417" s="5">
        <v>3.2</v>
      </c>
      <c r="H1417" s="5">
        <v>1127.8151</v>
      </c>
      <c r="I1417" s="5">
        <v>3</v>
      </c>
      <c r="J1417" s="5">
        <v>469.67</v>
      </c>
      <c r="K1417" s="5" t="s">
        <v>30551</v>
      </c>
      <c r="L1417" s="5">
        <v>28</v>
      </c>
      <c r="M1417" s="5">
        <v>334</v>
      </c>
      <c r="N1417" s="5">
        <v>360</v>
      </c>
      <c r="O1417" s="5" t="s">
        <v>17</v>
      </c>
      <c r="P1417" s="15" t="s">
        <v>418061</v>
      </c>
    </row>
    <row r="1418" spans="1:16">
      <c r="A1418" s="2" t="s">
        <v>30542</v>
      </c>
      <c r="B1418" s="2" t="s">
        <v>30552</v>
      </c>
      <c r="C1418" s="2" t="s">
        <v>30553</v>
      </c>
      <c r="D1418" s="5" t="s">
        <v>22</v>
      </c>
      <c r="E1418" s="5">
        <v>76.2</v>
      </c>
      <c r="F1418" s="5">
        <v>1553.8103000000001</v>
      </c>
      <c r="G1418" s="5">
        <v>-10.3</v>
      </c>
      <c r="H1418" s="5">
        <v>518.93870000000004</v>
      </c>
      <c r="I1418" s="5">
        <v>3</v>
      </c>
      <c r="J1418" s="5">
        <v>432.43</v>
      </c>
      <c r="K1418" s="5" t="s">
        <v>30554</v>
      </c>
      <c r="L1418" s="5">
        <v>24</v>
      </c>
      <c r="M1418" s="5">
        <v>24</v>
      </c>
      <c r="N1418" s="5">
        <v>36</v>
      </c>
      <c r="O1418" s="5" t="s">
        <v>22</v>
      </c>
      <c r="P1418" s="15" t="s">
        <v>418061</v>
      </c>
    </row>
    <row r="1419" spans="1:16">
      <c r="A1419" s="2" t="s">
        <v>30542</v>
      </c>
      <c r="B1419" s="2" t="s">
        <v>30555</v>
      </c>
      <c r="C1419" s="2" t="s">
        <v>30556</v>
      </c>
      <c r="D1419" s="5" t="s">
        <v>22</v>
      </c>
      <c r="E1419" s="5">
        <v>72.47</v>
      </c>
      <c r="F1419" s="5">
        <v>1588.8143</v>
      </c>
      <c r="G1419" s="5">
        <v>-11</v>
      </c>
      <c r="H1419" s="5">
        <v>530.60619999999994</v>
      </c>
      <c r="I1419" s="5">
        <v>3</v>
      </c>
      <c r="J1419" s="5">
        <v>495.15</v>
      </c>
      <c r="K1419" s="5" t="s">
        <v>30557</v>
      </c>
      <c r="L1419" s="5">
        <v>24</v>
      </c>
      <c r="M1419" s="5">
        <v>568</v>
      </c>
      <c r="N1419" s="5">
        <v>581</v>
      </c>
      <c r="O1419" s="5" t="s">
        <v>22</v>
      </c>
      <c r="P1419" s="15" t="s">
        <v>418061</v>
      </c>
    </row>
    <row r="1420" spans="1:16">
      <c r="A1420" s="2" t="s">
        <v>30542</v>
      </c>
      <c r="B1420" s="2" t="s">
        <v>30558</v>
      </c>
      <c r="C1420" s="2" t="s">
        <v>30559</v>
      </c>
      <c r="D1420" s="5" t="s">
        <v>22</v>
      </c>
      <c r="E1420" s="5">
        <v>71.17</v>
      </c>
      <c r="F1420" s="5">
        <v>1472.7333000000001</v>
      </c>
      <c r="G1420" s="5">
        <v>-3.9</v>
      </c>
      <c r="H1420" s="5">
        <v>737.37099999999998</v>
      </c>
      <c r="I1420" s="5">
        <v>2</v>
      </c>
      <c r="J1420" s="5">
        <v>532.49</v>
      </c>
      <c r="K1420" s="5" t="s">
        <v>30560</v>
      </c>
      <c r="L1420" s="5">
        <v>41</v>
      </c>
      <c r="M1420" s="5">
        <v>556</v>
      </c>
      <c r="N1420" s="5">
        <v>567</v>
      </c>
      <c r="O1420" s="5" t="s">
        <v>17</v>
      </c>
      <c r="P1420" s="15" t="s">
        <v>418061</v>
      </c>
    </row>
    <row r="1421" spans="1:16">
      <c r="A1421" s="2" t="s">
        <v>30542</v>
      </c>
      <c r="B1421" s="2" t="s">
        <v>30561</v>
      </c>
      <c r="C1421" s="2" t="s">
        <v>30562</v>
      </c>
      <c r="D1421" s="5" t="s">
        <v>22</v>
      </c>
      <c r="E1421" s="5">
        <v>66.989999999999995</v>
      </c>
      <c r="F1421" s="5">
        <v>2375.2419</v>
      </c>
      <c r="G1421" s="5">
        <v>-8.6</v>
      </c>
      <c r="H1421" s="5">
        <v>594.81269999999995</v>
      </c>
      <c r="I1421" s="5">
        <v>4</v>
      </c>
      <c r="J1421" s="5">
        <v>727.33</v>
      </c>
      <c r="K1421" s="5" t="s">
        <v>30563</v>
      </c>
      <c r="L1421" s="5">
        <v>2</v>
      </c>
      <c r="M1421" s="5">
        <v>364</v>
      </c>
      <c r="N1421" s="5">
        <v>384</v>
      </c>
      <c r="O1421" s="5" t="s">
        <v>22</v>
      </c>
      <c r="P1421" s="15" t="s">
        <v>418061</v>
      </c>
    </row>
    <row r="1422" spans="1:16">
      <c r="A1422" s="2" t="s">
        <v>30542</v>
      </c>
      <c r="B1422" s="2" t="s">
        <v>30564</v>
      </c>
      <c r="C1422" s="2" t="s">
        <v>30565</v>
      </c>
      <c r="D1422" s="5" t="s">
        <v>22</v>
      </c>
      <c r="E1422" s="5">
        <v>66.73</v>
      </c>
      <c r="F1422" s="5">
        <v>1641.9375</v>
      </c>
      <c r="G1422" s="5">
        <v>-12.6</v>
      </c>
      <c r="H1422" s="5">
        <v>548.31290000000001</v>
      </c>
      <c r="I1422" s="5">
        <v>3</v>
      </c>
      <c r="J1422" s="5">
        <v>650.66</v>
      </c>
      <c r="K1422" s="5" t="s">
        <v>30566</v>
      </c>
      <c r="L1422" s="5">
        <v>3</v>
      </c>
      <c r="M1422" s="5">
        <v>464</v>
      </c>
      <c r="N1422" s="5">
        <v>478</v>
      </c>
      <c r="O1422" s="5" t="s">
        <v>22</v>
      </c>
      <c r="P1422" s="15" t="s">
        <v>418061</v>
      </c>
    </row>
    <row r="1423" spans="1:16">
      <c r="A1423" s="2" t="s">
        <v>30542</v>
      </c>
      <c r="B1423" s="2" t="s">
        <v>30567</v>
      </c>
      <c r="C1423" s="2" t="s">
        <v>30568</v>
      </c>
      <c r="D1423" s="5" t="s">
        <v>22</v>
      </c>
      <c r="E1423" s="5">
        <v>65.930000000000007</v>
      </c>
      <c r="F1423" s="5">
        <v>2590.2258000000002</v>
      </c>
      <c r="G1423" s="5">
        <v>-2.4</v>
      </c>
      <c r="H1423" s="5">
        <v>648.56219999999996</v>
      </c>
      <c r="I1423" s="5">
        <v>4</v>
      </c>
      <c r="J1423" s="5">
        <v>415.32</v>
      </c>
      <c r="K1423" s="5" t="s">
        <v>30569</v>
      </c>
      <c r="L1423" s="5">
        <v>4</v>
      </c>
      <c r="M1423" s="5">
        <v>297</v>
      </c>
      <c r="N1423" s="5">
        <v>319</v>
      </c>
      <c r="O1423" s="5" t="s">
        <v>22</v>
      </c>
      <c r="P1423" s="15" t="s">
        <v>418061</v>
      </c>
    </row>
    <row r="1424" spans="1:16">
      <c r="A1424" s="2" t="s">
        <v>30542</v>
      </c>
      <c r="B1424" s="2" t="s">
        <v>30570</v>
      </c>
      <c r="C1424" s="2" t="s">
        <v>30571</v>
      </c>
      <c r="D1424" s="5" t="s">
        <v>22</v>
      </c>
      <c r="E1424" s="5">
        <v>65.56</v>
      </c>
      <c r="F1424" s="5">
        <v>2478.3047000000001</v>
      </c>
      <c r="G1424" s="5">
        <v>0</v>
      </c>
      <c r="H1424" s="5">
        <v>827.10879999999997</v>
      </c>
      <c r="I1424" s="5">
        <v>3</v>
      </c>
      <c r="J1424" s="5">
        <v>732.7</v>
      </c>
      <c r="K1424" s="5" t="s">
        <v>30572</v>
      </c>
      <c r="L1424" s="5">
        <v>11</v>
      </c>
      <c r="M1424" s="5">
        <v>2</v>
      </c>
      <c r="N1424" s="5">
        <v>23</v>
      </c>
      <c r="O1424" s="5" t="s">
        <v>22</v>
      </c>
      <c r="P1424" s="15" t="s">
        <v>418061</v>
      </c>
    </row>
    <row r="1425" spans="1:16">
      <c r="A1425" s="2" t="s">
        <v>30542</v>
      </c>
      <c r="B1425" s="2" t="s">
        <v>30573</v>
      </c>
      <c r="C1425" s="2" t="s">
        <v>30574</v>
      </c>
      <c r="D1425" s="5" t="s">
        <v>22</v>
      </c>
      <c r="E1425" s="5">
        <v>65.14</v>
      </c>
      <c r="F1425" s="5">
        <v>1524.7725</v>
      </c>
      <c r="G1425" s="5">
        <v>-10.199999999999999</v>
      </c>
      <c r="H1425" s="5">
        <v>509.25959999999998</v>
      </c>
      <c r="I1425" s="5">
        <v>3</v>
      </c>
      <c r="J1425" s="5">
        <v>254.55</v>
      </c>
      <c r="K1425" s="5" t="s">
        <v>30575</v>
      </c>
      <c r="L1425" s="5">
        <v>15</v>
      </c>
      <c r="M1425" s="5">
        <v>418</v>
      </c>
      <c r="N1425" s="5">
        <v>430</v>
      </c>
      <c r="O1425" s="5" t="s">
        <v>22</v>
      </c>
      <c r="P1425" s="15" t="s">
        <v>418061</v>
      </c>
    </row>
    <row r="1426" spans="1:16">
      <c r="A1426" s="2" t="s">
        <v>30542</v>
      </c>
      <c r="B1426" s="2" t="s">
        <v>30576</v>
      </c>
      <c r="C1426" s="2" t="s">
        <v>30577</v>
      </c>
      <c r="D1426" s="5" t="s">
        <v>22</v>
      </c>
      <c r="E1426" s="5">
        <v>64.97</v>
      </c>
      <c r="F1426" s="5">
        <v>2082.8887</v>
      </c>
      <c r="G1426" s="5">
        <v>-8.1</v>
      </c>
      <c r="H1426" s="5">
        <v>695.29790000000003</v>
      </c>
      <c r="I1426" s="5">
        <v>3</v>
      </c>
      <c r="J1426" s="5">
        <v>344.87</v>
      </c>
      <c r="K1426" s="5" t="s">
        <v>30578</v>
      </c>
      <c r="L1426" s="5">
        <v>28</v>
      </c>
      <c r="M1426" s="5">
        <v>401</v>
      </c>
      <c r="N1426" s="5">
        <v>417</v>
      </c>
      <c r="O1426" s="5" t="s">
        <v>22</v>
      </c>
      <c r="P1426" s="15" t="s">
        <v>418061</v>
      </c>
    </row>
    <row r="1427" spans="1:16">
      <c r="A1427" s="2" t="s">
        <v>30542</v>
      </c>
      <c r="B1427" s="2" t="s">
        <v>30579</v>
      </c>
      <c r="C1427" s="2" t="s">
        <v>30580</v>
      </c>
      <c r="D1427" s="5" t="s">
        <v>22</v>
      </c>
      <c r="E1427" s="5">
        <v>62.86</v>
      </c>
      <c r="F1427" s="5">
        <v>1432.7132999999999</v>
      </c>
      <c r="G1427" s="5">
        <v>-8</v>
      </c>
      <c r="H1427" s="5">
        <v>717.35820000000001</v>
      </c>
      <c r="I1427" s="5">
        <v>2</v>
      </c>
      <c r="J1427" s="5">
        <v>569.42999999999995</v>
      </c>
      <c r="K1427" s="5" t="s">
        <v>30581</v>
      </c>
      <c r="L1427" s="5">
        <v>12</v>
      </c>
      <c r="M1427" s="5">
        <v>569</v>
      </c>
      <c r="N1427" s="5">
        <v>581</v>
      </c>
      <c r="O1427" s="5" t="s">
        <v>22</v>
      </c>
      <c r="P1427" s="15" t="s">
        <v>418061</v>
      </c>
    </row>
    <row r="1428" spans="1:16">
      <c r="A1428" s="2" t="s">
        <v>30542</v>
      </c>
      <c r="B1428" s="2" t="s">
        <v>30582</v>
      </c>
      <c r="C1428" s="2" t="s">
        <v>30583</v>
      </c>
      <c r="D1428" s="5" t="s">
        <v>22</v>
      </c>
      <c r="E1428" s="5">
        <v>62.72</v>
      </c>
      <c r="F1428" s="5">
        <v>1351.6659</v>
      </c>
      <c r="G1428" s="5">
        <v>-5.3</v>
      </c>
      <c r="H1428" s="5">
        <v>676.83669999999995</v>
      </c>
      <c r="I1428" s="5">
        <v>2</v>
      </c>
      <c r="J1428" s="5">
        <v>437.61</v>
      </c>
      <c r="K1428" s="5" t="s">
        <v>30584</v>
      </c>
      <c r="L1428" s="5">
        <v>16</v>
      </c>
      <c r="M1428" s="5">
        <v>47</v>
      </c>
      <c r="N1428" s="5">
        <v>57</v>
      </c>
      <c r="O1428" s="5" t="s">
        <v>22</v>
      </c>
      <c r="P1428" s="15" t="s">
        <v>418061</v>
      </c>
    </row>
    <row r="1429" spans="1:16">
      <c r="A1429" s="2" t="s">
        <v>30542</v>
      </c>
      <c r="B1429" s="2" t="s">
        <v>30585</v>
      </c>
      <c r="C1429" s="2" t="s">
        <v>30586</v>
      </c>
      <c r="D1429" s="5" t="s">
        <v>22</v>
      </c>
      <c r="E1429" s="5">
        <v>61.45</v>
      </c>
      <c r="F1429" s="5">
        <v>2017.9704999999999</v>
      </c>
      <c r="G1429" s="5">
        <v>-9.6</v>
      </c>
      <c r="H1429" s="5">
        <v>673.65769999999998</v>
      </c>
      <c r="I1429" s="5">
        <v>3</v>
      </c>
      <c r="J1429" s="5">
        <v>448.21</v>
      </c>
      <c r="K1429" s="5" t="s">
        <v>30587</v>
      </c>
      <c r="L1429" s="5">
        <v>1</v>
      </c>
      <c r="M1429" s="5">
        <v>297</v>
      </c>
      <c r="N1429" s="5">
        <v>314</v>
      </c>
      <c r="O1429" s="5" t="s">
        <v>22</v>
      </c>
      <c r="P1429" s="15" t="s">
        <v>418061</v>
      </c>
    </row>
    <row r="1430" spans="1:16">
      <c r="A1430" s="2" t="s">
        <v>30542</v>
      </c>
      <c r="B1430" s="2" t="s">
        <v>30588</v>
      </c>
      <c r="C1430" s="2" t="s">
        <v>30589</v>
      </c>
      <c r="D1430" s="5" t="s">
        <v>22</v>
      </c>
      <c r="E1430" s="5">
        <v>60.66</v>
      </c>
      <c r="F1430" s="5">
        <v>1261.5939000000001</v>
      </c>
      <c r="G1430" s="5">
        <v>-5.7</v>
      </c>
      <c r="H1430" s="5">
        <v>631.80060000000003</v>
      </c>
      <c r="I1430" s="5">
        <v>2</v>
      </c>
      <c r="J1430" s="5">
        <v>364.94</v>
      </c>
      <c r="K1430" s="5" t="s">
        <v>30590</v>
      </c>
      <c r="L1430" s="5">
        <v>27</v>
      </c>
      <c r="M1430" s="5">
        <v>304</v>
      </c>
      <c r="N1430" s="5">
        <v>314</v>
      </c>
      <c r="O1430" s="5" t="s">
        <v>22</v>
      </c>
      <c r="P1430" s="15" t="s">
        <v>418061</v>
      </c>
    </row>
    <row r="1431" spans="1:16">
      <c r="A1431" s="2" t="s">
        <v>30542</v>
      </c>
      <c r="B1431" s="2" t="s">
        <v>30591</v>
      </c>
      <c r="C1431" s="2" t="s">
        <v>30592</v>
      </c>
      <c r="D1431" s="5" t="s">
        <v>22</v>
      </c>
      <c r="E1431" s="5">
        <v>58.13</v>
      </c>
      <c r="F1431" s="5">
        <v>1302.5808999999999</v>
      </c>
      <c r="G1431" s="5">
        <v>2.5</v>
      </c>
      <c r="H1431" s="5">
        <v>652.29939999999999</v>
      </c>
      <c r="I1431" s="5">
        <v>2</v>
      </c>
      <c r="J1431" s="5">
        <v>180.97</v>
      </c>
      <c r="K1431" s="5" t="s">
        <v>30593</v>
      </c>
      <c r="L1431" s="5">
        <v>13</v>
      </c>
      <c r="M1431" s="5">
        <v>496</v>
      </c>
      <c r="N1431" s="5">
        <v>507</v>
      </c>
      <c r="O1431" s="5" t="s">
        <v>17</v>
      </c>
      <c r="P1431" s="15" t="s">
        <v>418061</v>
      </c>
    </row>
    <row r="1432" spans="1:16">
      <c r="A1432" s="2" t="s">
        <v>30542</v>
      </c>
      <c r="B1432" s="2" t="s">
        <v>30594</v>
      </c>
      <c r="C1432" s="2" t="s">
        <v>30595</v>
      </c>
      <c r="D1432" s="5" t="s">
        <v>22</v>
      </c>
      <c r="E1432" s="5">
        <v>55.89</v>
      </c>
      <c r="F1432" s="5">
        <v>1653.7521999999999</v>
      </c>
      <c r="G1432" s="5">
        <v>-3.9</v>
      </c>
      <c r="H1432" s="5">
        <v>552.2559</v>
      </c>
      <c r="I1432" s="5">
        <v>3</v>
      </c>
      <c r="J1432" s="5">
        <v>359.39</v>
      </c>
      <c r="K1432" s="5" t="s">
        <v>30596</v>
      </c>
      <c r="L1432" s="5">
        <v>18</v>
      </c>
      <c r="M1432" s="5">
        <v>214</v>
      </c>
      <c r="N1432" s="5">
        <v>227</v>
      </c>
      <c r="O1432" s="5" t="s">
        <v>22</v>
      </c>
      <c r="P1432" s="15" t="s">
        <v>418061</v>
      </c>
    </row>
    <row r="1433" spans="1:16">
      <c r="A1433" s="2" t="s">
        <v>30542</v>
      </c>
      <c r="B1433" s="2" t="s">
        <v>30597</v>
      </c>
      <c r="C1433" s="2" t="s">
        <v>30598</v>
      </c>
      <c r="D1433" s="5" t="s">
        <v>22</v>
      </c>
      <c r="E1433" s="5">
        <v>53.29</v>
      </c>
      <c r="F1433" s="5">
        <v>1481.6632999999999</v>
      </c>
      <c r="G1433" s="5">
        <v>-0.3</v>
      </c>
      <c r="H1433" s="5">
        <v>741.83870000000002</v>
      </c>
      <c r="I1433" s="5">
        <v>2</v>
      </c>
      <c r="J1433" s="5">
        <v>327.99</v>
      </c>
      <c r="K1433" s="5" t="s">
        <v>30599</v>
      </c>
      <c r="L1433" s="5">
        <v>4</v>
      </c>
      <c r="M1433" s="5">
        <v>543</v>
      </c>
      <c r="N1433" s="5">
        <v>555</v>
      </c>
      <c r="O1433" s="5" t="s">
        <v>22</v>
      </c>
      <c r="P1433" s="15" t="s">
        <v>418061</v>
      </c>
    </row>
    <row r="1434" spans="1:16">
      <c r="A1434" s="2" t="s">
        <v>30542</v>
      </c>
      <c r="B1434" s="2" t="s">
        <v>30600</v>
      </c>
      <c r="C1434" s="2" t="s">
        <v>30601</v>
      </c>
      <c r="D1434" s="5" t="s">
        <v>22</v>
      </c>
      <c r="E1434" s="5">
        <v>53.04</v>
      </c>
      <c r="F1434" s="5">
        <v>2936.3861999999999</v>
      </c>
      <c r="G1434" s="5">
        <v>-1.4</v>
      </c>
      <c r="H1434" s="5">
        <v>979.80129999999997</v>
      </c>
      <c r="I1434" s="5">
        <v>3</v>
      </c>
      <c r="J1434" s="5">
        <v>609.59</v>
      </c>
      <c r="K1434" s="5" t="s">
        <v>30602</v>
      </c>
      <c r="L1434" s="5">
        <v>3</v>
      </c>
      <c r="M1434" s="5">
        <v>543</v>
      </c>
      <c r="N1434" s="5">
        <v>567</v>
      </c>
      <c r="O1434" s="5" t="s">
        <v>17</v>
      </c>
      <c r="P1434" s="15" t="s">
        <v>418061</v>
      </c>
    </row>
    <row r="1435" spans="1:16">
      <c r="A1435" s="2" t="s">
        <v>30542</v>
      </c>
      <c r="B1435" s="2" t="s">
        <v>30603</v>
      </c>
      <c r="C1435" s="2" t="s">
        <v>30604</v>
      </c>
      <c r="D1435" s="5" t="s">
        <v>22</v>
      </c>
      <c r="E1435" s="5">
        <v>49.45</v>
      </c>
      <c r="F1435" s="5">
        <v>1015.6066</v>
      </c>
      <c r="G1435" s="5">
        <v>-7.2</v>
      </c>
      <c r="H1435" s="5">
        <v>508.80689999999998</v>
      </c>
      <c r="I1435" s="5">
        <v>2</v>
      </c>
      <c r="J1435" s="5">
        <v>347.22</v>
      </c>
      <c r="K1435" s="5" t="s">
        <v>30605</v>
      </c>
      <c r="L1435" s="5">
        <v>99</v>
      </c>
      <c r="M1435" s="5">
        <v>205</v>
      </c>
      <c r="N1435" s="5">
        <v>213</v>
      </c>
      <c r="O1435" s="5" t="s">
        <v>22</v>
      </c>
      <c r="P1435" s="15" t="s">
        <v>418061</v>
      </c>
    </row>
    <row r="1436" spans="1:16">
      <c r="A1436" s="2" t="s">
        <v>30542</v>
      </c>
      <c r="B1436" s="2" t="s">
        <v>30606</v>
      </c>
      <c r="C1436" s="2" t="s">
        <v>30607</v>
      </c>
      <c r="D1436" s="5" t="s">
        <v>22</v>
      </c>
      <c r="E1436" s="5">
        <v>48.25</v>
      </c>
      <c r="F1436" s="5">
        <v>2219.1545000000001</v>
      </c>
      <c r="G1436" s="5">
        <v>3.9</v>
      </c>
      <c r="H1436" s="5">
        <v>740.72829999999999</v>
      </c>
      <c r="I1436" s="5">
        <v>3</v>
      </c>
      <c r="J1436" s="5">
        <v>573.85</v>
      </c>
      <c r="K1436" s="5" t="s">
        <v>30608</v>
      </c>
      <c r="L1436" s="5">
        <v>3</v>
      </c>
      <c r="M1436" s="5">
        <v>67</v>
      </c>
      <c r="N1436" s="5">
        <v>86</v>
      </c>
      <c r="O1436" s="5" t="s">
        <v>22</v>
      </c>
      <c r="P1436" s="15" t="s">
        <v>418061</v>
      </c>
    </row>
    <row r="1437" spans="1:16">
      <c r="A1437" s="2" t="s">
        <v>30542</v>
      </c>
      <c r="B1437" s="2" t="s">
        <v>30609</v>
      </c>
      <c r="C1437" s="2" t="s">
        <v>30610</v>
      </c>
      <c r="D1437" s="5" t="s">
        <v>22</v>
      </c>
      <c r="E1437" s="5">
        <v>48.13</v>
      </c>
      <c r="F1437" s="5">
        <v>968.46370000000002</v>
      </c>
      <c r="G1437" s="5">
        <v>-4.4000000000000004</v>
      </c>
      <c r="H1437" s="5">
        <v>485.23700000000002</v>
      </c>
      <c r="I1437" s="5">
        <v>2</v>
      </c>
      <c r="J1437" s="5">
        <v>236.43</v>
      </c>
      <c r="K1437" s="5" t="s">
        <v>30611</v>
      </c>
      <c r="L1437" s="5">
        <v>33</v>
      </c>
      <c r="M1437" s="5">
        <v>621</v>
      </c>
      <c r="N1437" s="5">
        <v>628</v>
      </c>
      <c r="O1437" s="5" t="s">
        <v>17</v>
      </c>
      <c r="P1437" s="15" t="s">
        <v>418061</v>
      </c>
    </row>
    <row r="1438" spans="1:16">
      <c r="A1438" s="2" t="s">
        <v>30542</v>
      </c>
      <c r="B1438" s="2" t="s">
        <v>30612</v>
      </c>
      <c r="C1438" s="2" t="s">
        <v>30613</v>
      </c>
      <c r="D1438" s="5" t="s">
        <v>22</v>
      </c>
      <c r="E1438" s="5">
        <v>47.73</v>
      </c>
      <c r="F1438" s="5">
        <v>1257.7445</v>
      </c>
      <c r="G1438" s="5">
        <v>-9</v>
      </c>
      <c r="H1438" s="5">
        <v>629.87379999999996</v>
      </c>
      <c r="I1438" s="5">
        <v>2</v>
      </c>
      <c r="J1438" s="5">
        <v>495.72</v>
      </c>
      <c r="K1438" s="5" t="s">
        <v>30614</v>
      </c>
      <c r="L1438" s="5">
        <v>11</v>
      </c>
      <c r="M1438" s="5">
        <v>283</v>
      </c>
      <c r="N1438" s="5">
        <v>294</v>
      </c>
      <c r="O1438" s="5" t="s">
        <v>22</v>
      </c>
      <c r="P1438" s="15" t="s">
        <v>418061</v>
      </c>
    </row>
    <row r="1439" spans="1:16">
      <c r="A1439" s="2" t="s">
        <v>30542</v>
      </c>
      <c r="B1439" s="2" t="s">
        <v>30615</v>
      </c>
      <c r="C1439" s="2" t="s">
        <v>30616</v>
      </c>
      <c r="D1439" s="5" t="s">
        <v>22</v>
      </c>
      <c r="E1439" s="5">
        <v>47.53</v>
      </c>
      <c r="F1439" s="5">
        <v>3246.6970000000001</v>
      </c>
      <c r="G1439" s="5">
        <v>1.2</v>
      </c>
      <c r="H1439" s="5">
        <v>812.6825</v>
      </c>
      <c r="I1439" s="5">
        <v>4</v>
      </c>
      <c r="J1439" s="5">
        <v>727.52</v>
      </c>
      <c r="K1439" s="5" t="s">
        <v>30617</v>
      </c>
      <c r="L1439" s="5">
        <v>5</v>
      </c>
      <c r="M1439" s="5">
        <v>364</v>
      </c>
      <c r="N1439" s="5">
        <v>391</v>
      </c>
      <c r="O1439" s="5" t="s">
        <v>17</v>
      </c>
      <c r="P1439" s="15" t="s">
        <v>418061</v>
      </c>
    </row>
    <row r="1440" spans="1:16">
      <c r="A1440" s="2" t="s">
        <v>30542</v>
      </c>
      <c r="B1440" s="2" t="s">
        <v>30618</v>
      </c>
      <c r="C1440" s="2" t="s">
        <v>30619</v>
      </c>
      <c r="D1440" s="5" t="s">
        <v>22</v>
      </c>
      <c r="E1440" s="5">
        <v>45.26</v>
      </c>
      <c r="F1440" s="5">
        <v>947.40970000000004</v>
      </c>
      <c r="G1440" s="5">
        <v>0.2</v>
      </c>
      <c r="H1440" s="5">
        <v>474.7122</v>
      </c>
      <c r="I1440" s="5">
        <v>2</v>
      </c>
      <c r="J1440" s="5">
        <v>79.56</v>
      </c>
      <c r="K1440" s="5" t="s">
        <v>30620</v>
      </c>
      <c r="L1440" s="5">
        <v>1</v>
      </c>
      <c r="M1440" s="5">
        <v>592</v>
      </c>
      <c r="N1440" s="5">
        <v>599</v>
      </c>
      <c r="O1440" s="5" t="s">
        <v>22</v>
      </c>
      <c r="P1440" s="15" t="s">
        <v>418061</v>
      </c>
    </row>
    <row r="1441" spans="1:16">
      <c r="A1441" s="2" t="s">
        <v>30542</v>
      </c>
      <c r="B1441" s="2" t="s">
        <v>30621</v>
      </c>
      <c r="C1441" s="2" t="s">
        <v>30622</v>
      </c>
      <c r="D1441" s="5" t="s">
        <v>22</v>
      </c>
      <c r="E1441" s="5">
        <v>44.44</v>
      </c>
      <c r="F1441" s="5">
        <v>1833.8492000000001</v>
      </c>
      <c r="G1441" s="5">
        <v>2.2000000000000002</v>
      </c>
      <c r="H1441" s="5">
        <v>612.29169999999999</v>
      </c>
      <c r="I1441" s="5">
        <v>3</v>
      </c>
      <c r="J1441" s="5">
        <v>303</v>
      </c>
      <c r="K1441" s="5" t="s">
        <v>30623</v>
      </c>
      <c r="L1441" s="5">
        <v>15</v>
      </c>
      <c r="M1441" s="5">
        <v>304</v>
      </c>
      <c r="N1441" s="5">
        <v>319</v>
      </c>
      <c r="O1441" s="5" t="s">
        <v>22</v>
      </c>
      <c r="P1441" s="15" t="s">
        <v>418061</v>
      </c>
    </row>
    <row r="1442" spans="1:16">
      <c r="A1442" s="2" t="s">
        <v>30542</v>
      </c>
      <c r="B1442" s="2" t="s">
        <v>30624</v>
      </c>
      <c r="C1442" s="2" t="s">
        <v>30625</v>
      </c>
      <c r="D1442" s="5" t="s">
        <v>22</v>
      </c>
      <c r="E1442" s="5">
        <v>42.6</v>
      </c>
      <c r="F1442" s="5">
        <v>1144.6023</v>
      </c>
      <c r="G1442" s="5">
        <v>-9.6999999999999993</v>
      </c>
      <c r="H1442" s="5">
        <v>382.53769999999997</v>
      </c>
      <c r="I1442" s="5">
        <v>3</v>
      </c>
      <c r="J1442" s="5">
        <v>243.59</v>
      </c>
      <c r="K1442" s="5" t="s">
        <v>30626</v>
      </c>
      <c r="L1442" s="5">
        <v>1</v>
      </c>
      <c r="M1442" s="5">
        <v>629</v>
      </c>
      <c r="N1442" s="5">
        <v>638</v>
      </c>
      <c r="O1442" s="5" t="s">
        <v>22</v>
      </c>
      <c r="P1442" s="15" t="s">
        <v>418061</v>
      </c>
    </row>
    <row r="1443" spans="1:16">
      <c r="A1443" s="2" t="s">
        <v>30542</v>
      </c>
      <c r="B1443" s="2" t="s">
        <v>30627</v>
      </c>
      <c r="C1443" s="2" t="s">
        <v>30628</v>
      </c>
      <c r="D1443" s="5" t="s">
        <v>22</v>
      </c>
      <c r="E1443" s="5">
        <v>38.06</v>
      </c>
      <c r="F1443" s="5">
        <v>1604.8092999999999</v>
      </c>
      <c r="G1443" s="5">
        <v>-4.8</v>
      </c>
      <c r="H1443" s="5">
        <v>535.94119999999998</v>
      </c>
      <c r="I1443" s="5">
        <v>3</v>
      </c>
      <c r="J1443" s="5">
        <v>352.3</v>
      </c>
      <c r="K1443" s="5" t="s">
        <v>30629</v>
      </c>
      <c r="L1443" s="5">
        <v>2</v>
      </c>
      <c r="M1443" s="5">
        <v>568</v>
      </c>
      <c r="N1443" s="5">
        <v>581</v>
      </c>
      <c r="O1443" s="5" t="s">
        <v>17</v>
      </c>
      <c r="P1443" s="15" t="s">
        <v>418061</v>
      </c>
    </row>
    <row r="1444" spans="1:16">
      <c r="A1444" s="2" t="s">
        <v>30542</v>
      </c>
      <c r="B1444" s="2" t="s">
        <v>30630</v>
      </c>
      <c r="C1444" s="2" t="s">
        <v>30631</v>
      </c>
      <c r="D1444" s="5" t="s">
        <v>22</v>
      </c>
      <c r="E1444" s="5">
        <v>35.630000000000003</v>
      </c>
      <c r="F1444" s="5">
        <v>1444.7602999999999</v>
      </c>
      <c r="G1444" s="5">
        <v>-14.5</v>
      </c>
      <c r="H1444" s="5">
        <v>723.37699999999995</v>
      </c>
      <c r="I1444" s="5">
        <v>2</v>
      </c>
      <c r="J1444" s="5">
        <v>644.70000000000005</v>
      </c>
      <c r="K1444" s="5" t="s">
        <v>30632</v>
      </c>
      <c r="L1444" s="5">
        <v>2</v>
      </c>
      <c r="M1444" s="5">
        <v>271</v>
      </c>
      <c r="N1444" s="5">
        <v>282</v>
      </c>
      <c r="O1444" s="5" t="s">
        <v>22</v>
      </c>
      <c r="P1444" s="15" t="s">
        <v>418061</v>
      </c>
    </row>
    <row r="1445" spans="1:16">
      <c r="A1445" s="2" t="s">
        <v>30542</v>
      </c>
      <c r="B1445" s="2" t="s">
        <v>30633</v>
      </c>
      <c r="C1445" s="2" t="s">
        <v>30634</v>
      </c>
      <c r="D1445" s="5" t="s">
        <v>22</v>
      </c>
      <c r="E1445" s="5">
        <v>35.18</v>
      </c>
      <c r="F1445" s="5">
        <v>894.48850000000004</v>
      </c>
      <c r="G1445" s="5">
        <v>-12.9</v>
      </c>
      <c r="H1445" s="5">
        <v>448.2457</v>
      </c>
      <c r="I1445" s="5">
        <v>2</v>
      </c>
      <c r="J1445" s="5">
        <v>345.02</v>
      </c>
      <c r="K1445" s="5" t="s">
        <v>30635</v>
      </c>
      <c r="L1445" s="5">
        <v>30</v>
      </c>
      <c r="M1445" s="5">
        <v>600</v>
      </c>
      <c r="N1445" s="5">
        <v>606</v>
      </c>
      <c r="O1445" s="5" t="s">
        <v>22</v>
      </c>
      <c r="P1445" s="15" t="s">
        <v>418061</v>
      </c>
    </row>
    <row r="1446" spans="1:16">
      <c r="A1446" s="2" t="s">
        <v>30542</v>
      </c>
      <c r="B1446" s="2" t="s">
        <v>30636</v>
      </c>
      <c r="C1446" s="2" t="s">
        <v>30637</v>
      </c>
      <c r="D1446" s="5" t="s">
        <v>22</v>
      </c>
      <c r="E1446" s="5">
        <v>35.090000000000003</v>
      </c>
      <c r="F1446" s="5">
        <v>2848.3964999999998</v>
      </c>
      <c r="G1446" s="5">
        <v>-10.6</v>
      </c>
      <c r="H1446" s="5">
        <v>713.09889999999996</v>
      </c>
      <c r="I1446" s="5">
        <v>4</v>
      </c>
      <c r="J1446" s="5">
        <v>691.82</v>
      </c>
      <c r="K1446" s="5" t="s">
        <v>30638</v>
      </c>
      <c r="L1446" s="5">
        <v>4</v>
      </c>
      <c r="M1446" s="5">
        <v>568</v>
      </c>
      <c r="N1446" s="5">
        <v>591</v>
      </c>
      <c r="O1446" s="5" t="s">
        <v>22</v>
      </c>
      <c r="P1446" s="15" t="s">
        <v>418061</v>
      </c>
    </row>
    <row r="1447" spans="1:16">
      <c r="A1447" s="2" t="s">
        <v>30542</v>
      </c>
      <c r="B1447" s="2" t="s">
        <v>30639</v>
      </c>
      <c r="C1447" s="2" t="s">
        <v>30640</v>
      </c>
      <c r="D1447" s="5" t="s">
        <v>22</v>
      </c>
      <c r="E1447" s="5">
        <v>33.770000000000003</v>
      </c>
      <c r="F1447" s="5">
        <v>800.43920000000003</v>
      </c>
      <c r="G1447" s="5">
        <v>-9.3000000000000007</v>
      </c>
      <c r="H1447" s="5">
        <v>401.22309999999999</v>
      </c>
      <c r="I1447" s="5">
        <v>2</v>
      </c>
      <c r="J1447" s="5">
        <v>98.87</v>
      </c>
      <c r="K1447" s="5" t="s">
        <v>30641</v>
      </c>
      <c r="L1447" s="5">
        <v>6</v>
      </c>
      <c r="M1447" s="5">
        <v>484</v>
      </c>
      <c r="N1447" s="5">
        <v>490</v>
      </c>
      <c r="O1447" s="5" t="s">
        <v>22</v>
      </c>
      <c r="P1447" s="15" t="s">
        <v>418061</v>
      </c>
    </row>
    <row r="1448" spans="1:16">
      <c r="A1448" s="2" t="s">
        <v>30542</v>
      </c>
      <c r="B1448" s="2" t="s">
        <v>30642</v>
      </c>
      <c r="C1448" s="2" t="s">
        <v>30643</v>
      </c>
      <c r="D1448" s="5" t="s">
        <v>22</v>
      </c>
      <c r="E1448" s="5">
        <v>33.72</v>
      </c>
      <c r="F1448" s="5">
        <v>1117.5800999999999</v>
      </c>
      <c r="G1448" s="5">
        <v>-7.9</v>
      </c>
      <c r="H1448" s="5">
        <v>559.79290000000003</v>
      </c>
      <c r="I1448" s="5">
        <v>2</v>
      </c>
      <c r="J1448" s="5">
        <v>140.04</v>
      </c>
      <c r="K1448" s="5" t="s">
        <v>30644</v>
      </c>
      <c r="L1448" s="5">
        <v>1</v>
      </c>
      <c r="M1448" s="5">
        <v>611</v>
      </c>
      <c r="N1448" s="5">
        <v>620</v>
      </c>
      <c r="O1448" s="5" t="s">
        <v>17</v>
      </c>
      <c r="P1448" s="15" t="s">
        <v>418061</v>
      </c>
    </row>
    <row r="1449" spans="1:16">
      <c r="A1449" s="2" t="s">
        <v>30542</v>
      </c>
      <c r="B1449" s="2" t="s">
        <v>30645</v>
      </c>
      <c r="C1449" s="2" t="s">
        <v>30646</v>
      </c>
      <c r="D1449" s="5" t="s">
        <v>22</v>
      </c>
      <c r="E1449" s="5">
        <v>27.99</v>
      </c>
      <c r="F1449" s="5">
        <v>1157.6267</v>
      </c>
      <c r="G1449" s="5">
        <v>7.8</v>
      </c>
      <c r="H1449" s="5">
        <v>579.82510000000002</v>
      </c>
      <c r="I1449" s="5">
        <v>2</v>
      </c>
      <c r="J1449" s="5">
        <v>634.89</v>
      </c>
      <c r="K1449" s="5" t="s">
        <v>30647</v>
      </c>
      <c r="L1449" s="5">
        <v>1</v>
      </c>
      <c r="M1449" s="5">
        <v>533</v>
      </c>
      <c r="N1449" s="5">
        <v>542</v>
      </c>
      <c r="O1449" s="5" t="s">
        <v>22</v>
      </c>
      <c r="P1449" s="15" t="s">
        <v>418061</v>
      </c>
    </row>
    <row r="1450" spans="1:16">
      <c r="A1450" s="2" t="s">
        <v>30542</v>
      </c>
      <c r="B1450" s="2" t="s">
        <v>30648</v>
      </c>
      <c r="C1450" s="2" t="s">
        <v>30649</v>
      </c>
      <c r="D1450" s="5" t="s">
        <v>22</v>
      </c>
      <c r="E1450" s="5">
        <v>25.85</v>
      </c>
      <c r="F1450" s="5">
        <v>1741.9655</v>
      </c>
      <c r="G1450" s="5">
        <v>1</v>
      </c>
      <c r="H1450" s="5">
        <v>871.99080000000004</v>
      </c>
      <c r="I1450" s="5">
        <v>2</v>
      </c>
      <c r="J1450" s="5">
        <v>739.89</v>
      </c>
      <c r="K1450" s="5" t="s">
        <v>30650</v>
      </c>
      <c r="L1450" s="5">
        <v>1</v>
      </c>
      <c r="M1450" s="5">
        <v>271</v>
      </c>
      <c r="N1450" s="5">
        <v>285</v>
      </c>
      <c r="O1450" s="5" t="s">
        <v>22</v>
      </c>
      <c r="P1450" s="15" t="s">
        <v>418061</v>
      </c>
    </row>
    <row r="1451" spans="1:16">
      <c r="A1451" s="2" t="s">
        <v>30542</v>
      </c>
      <c r="B1451" s="2" t="s">
        <v>30651</v>
      </c>
      <c r="C1451" s="2" t="s">
        <v>30652</v>
      </c>
      <c r="D1451" s="5" t="s">
        <v>22</v>
      </c>
      <c r="E1451" s="5">
        <v>24.63</v>
      </c>
      <c r="F1451" s="5">
        <v>901.46169999999995</v>
      </c>
      <c r="G1451" s="5">
        <v>-10</v>
      </c>
      <c r="H1451" s="5">
        <v>451.73360000000002</v>
      </c>
      <c r="I1451" s="5">
        <v>2</v>
      </c>
      <c r="J1451" s="5">
        <v>47.33</v>
      </c>
      <c r="K1451" s="5" t="s">
        <v>30653</v>
      </c>
      <c r="L1451" s="5">
        <v>1</v>
      </c>
      <c r="M1451" s="5">
        <v>39</v>
      </c>
      <c r="N1451" s="5">
        <v>46</v>
      </c>
      <c r="O1451" s="5" t="s">
        <v>22</v>
      </c>
      <c r="P1451" s="15" t="s">
        <v>418061</v>
      </c>
    </row>
    <row r="1452" spans="1:16">
      <c r="A1452" s="2" t="s">
        <v>30542</v>
      </c>
      <c r="B1452" s="2" t="s">
        <v>30654</v>
      </c>
      <c r="C1452" s="2" t="s">
        <v>30655</v>
      </c>
      <c r="D1452" s="5" t="s">
        <v>22</v>
      </c>
      <c r="E1452" s="5">
        <v>20.59</v>
      </c>
      <c r="F1452" s="5">
        <v>789.3691</v>
      </c>
      <c r="G1452" s="5">
        <v>-5.3</v>
      </c>
      <c r="H1452" s="5">
        <v>395.68970000000002</v>
      </c>
      <c r="I1452" s="5">
        <v>2</v>
      </c>
      <c r="J1452" s="5">
        <v>104.51</v>
      </c>
      <c r="K1452" s="5" t="s">
        <v>30656</v>
      </c>
      <c r="L1452" s="5">
        <v>1</v>
      </c>
      <c r="M1452" s="5">
        <v>614</v>
      </c>
      <c r="N1452" s="5">
        <v>620</v>
      </c>
      <c r="O1452" s="5" t="s">
        <v>17</v>
      </c>
      <c r="P1452" s="15" t="s">
        <v>418061</v>
      </c>
    </row>
    <row r="1453" spans="1:16">
      <c r="A1453" s="2" t="s">
        <v>30542</v>
      </c>
      <c r="B1453" s="2" t="s">
        <v>30657</v>
      </c>
      <c r="C1453" s="2" t="s">
        <v>30658</v>
      </c>
      <c r="D1453" s="5" t="s">
        <v>22</v>
      </c>
      <c r="E1453" s="5">
        <v>18.32</v>
      </c>
      <c r="F1453" s="5">
        <v>800.35990000000004</v>
      </c>
      <c r="G1453" s="5">
        <v>-6.2</v>
      </c>
      <c r="H1453" s="5">
        <v>401.1848</v>
      </c>
      <c r="I1453" s="5">
        <v>2</v>
      </c>
      <c r="J1453" s="5">
        <v>48.51</v>
      </c>
      <c r="K1453" s="5" t="s">
        <v>30659</v>
      </c>
      <c r="L1453" s="5">
        <v>1</v>
      </c>
      <c r="M1453" s="5">
        <v>501</v>
      </c>
      <c r="N1453" s="5">
        <v>507</v>
      </c>
      <c r="O1453" s="5" t="s">
        <v>17</v>
      </c>
      <c r="P1453" s="15" t="s">
        <v>418061</v>
      </c>
    </row>
    <row r="1454" spans="1:16">
      <c r="A1454" s="2" t="s">
        <v>30542</v>
      </c>
      <c r="B1454" s="2" t="s">
        <v>30660</v>
      </c>
      <c r="C1454" s="2" t="s">
        <v>30661</v>
      </c>
      <c r="D1454" s="5" t="s">
        <v>17</v>
      </c>
      <c r="E1454" s="5">
        <v>17.97</v>
      </c>
      <c r="F1454" s="5">
        <v>625.41629999999998</v>
      </c>
      <c r="G1454" s="5">
        <v>-3.3</v>
      </c>
      <c r="H1454" s="5">
        <v>626.42139999999995</v>
      </c>
      <c r="I1454" s="5">
        <v>1</v>
      </c>
      <c r="J1454" s="5">
        <v>12.72</v>
      </c>
      <c r="K1454" s="5" t="s">
        <v>30662</v>
      </c>
      <c r="L1454" s="5">
        <v>1</v>
      </c>
      <c r="M1454" s="5">
        <v>320</v>
      </c>
      <c r="N1454" s="5">
        <v>325</v>
      </c>
      <c r="O1454" s="5" t="s">
        <v>22</v>
      </c>
      <c r="P1454" s="15" t="s">
        <v>418061</v>
      </c>
    </row>
    <row r="1455" spans="1:16">
      <c r="A1455" s="2" t="s">
        <v>69620</v>
      </c>
      <c r="B1455" s="2" t="s">
        <v>69621</v>
      </c>
      <c r="C1455" s="2" t="s">
        <v>69622</v>
      </c>
      <c r="D1455" s="5" t="s">
        <v>22</v>
      </c>
      <c r="E1455" s="5">
        <v>68.400000000000006</v>
      </c>
      <c r="F1455" s="5">
        <v>1971.0182</v>
      </c>
      <c r="G1455" s="5">
        <v>-7.6</v>
      </c>
      <c r="H1455" s="5">
        <v>658.00840000000005</v>
      </c>
      <c r="I1455" s="5">
        <v>3</v>
      </c>
      <c r="J1455" s="5">
        <v>461.46</v>
      </c>
      <c r="K1455" s="5" t="s">
        <v>69623</v>
      </c>
      <c r="L1455" s="5">
        <v>7</v>
      </c>
      <c r="M1455" s="5">
        <v>387</v>
      </c>
      <c r="N1455" s="5">
        <v>405</v>
      </c>
      <c r="O1455" s="5" t="s">
        <v>22</v>
      </c>
      <c r="P1455" s="15" t="s">
        <v>418061</v>
      </c>
    </row>
    <row r="1456" spans="1:16">
      <c r="A1456" s="2" t="s">
        <v>69620</v>
      </c>
      <c r="B1456" s="2" t="s">
        <v>69624</v>
      </c>
      <c r="C1456" s="2" t="s">
        <v>69625</v>
      </c>
      <c r="D1456" s="5" t="s">
        <v>22</v>
      </c>
      <c r="E1456" s="5">
        <v>67.83</v>
      </c>
      <c r="F1456" s="5">
        <v>1523.8235</v>
      </c>
      <c r="G1456" s="5">
        <v>2.9</v>
      </c>
      <c r="H1456" s="5">
        <v>508.94990000000001</v>
      </c>
      <c r="I1456" s="5">
        <v>3</v>
      </c>
      <c r="J1456" s="5">
        <v>556.13</v>
      </c>
      <c r="K1456" s="5" t="s">
        <v>69626</v>
      </c>
      <c r="L1456" s="5">
        <v>10</v>
      </c>
      <c r="M1456" s="5">
        <v>420</v>
      </c>
      <c r="N1456" s="5">
        <v>432</v>
      </c>
      <c r="O1456" s="5" t="s">
        <v>22</v>
      </c>
      <c r="P1456" s="15" t="s">
        <v>418061</v>
      </c>
    </row>
    <row r="1457" spans="1:16">
      <c r="A1457" s="2" t="s">
        <v>69620</v>
      </c>
      <c r="B1457" s="2" t="s">
        <v>69627</v>
      </c>
      <c r="C1457" s="2" t="s">
        <v>69628</v>
      </c>
      <c r="D1457" s="5" t="s">
        <v>22</v>
      </c>
      <c r="E1457" s="5">
        <v>64.36</v>
      </c>
      <c r="F1457" s="5">
        <v>3261.5720000000001</v>
      </c>
      <c r="G1457" s="5">
        <v>-5</v>
      </c>
      <c r="H1457" s="5">
        <v>1088.1925000000001</v>
      </c>
      <c r="I1457" s="5">
        <v>3</v>
      </c>
      <c r="J1457" s="5">
        <v>704.47</v>
      </c>
      <c r="K1457" s="5" t="s">
        <v>69629</v>
      </c>
      <c r="L1457" s="5">
        <v>1</v>
      </c>
      <c r="M1457" s="5">
        <v>219</v>
      </c>
      <c r="N1457" s="5">
        <v>248</v>
      </c>
      <c r="O1457" s="5" t="s">
        <v>17</v>
      </c>
      <c r="P1457" s="15" t="s">
        <v>418061</v>
      </c>
    </row>
    <row r="1458" spans="1:16">
      <c r="A1458" s="2" t="s">
        <v>69620</v>
      </c>
      <c r="B1458" s="2" t="s">
        <v>69630</v>
      </c>
      <c r="C1458" s="2" t="s">
        <v>69631</v>
      </c>
      <c r="D1458" s="5" t="s">
        <v>22</v>
      </c>
      <c r="E1458" s="5">
        <v>60.72</v>
      </c>
      <c r="F1458" s="5">
        <v>1683.7521999999999</v>
      </c>
      <c r="G1458" s="5">
        <v>-0.6</v>
      </c>
      <c r="H1458" s="5">
        <v>842.88289999999995</v>
      </c>
      <c r="I1458" s="5">
        <v>2</v>
      </c>
      <c r="J1458" s="5">
        <v>380.54</v>
      </c>
      <c r="K1458" s="5" t="s">
        <v>69632</v>
      </c>
      <c r="L1458" s="5">
        <v>1</v>
      </c>
      <c r="M1458" s="5">
        <v>437</v>
      </c>
      <c r="N1458" s="5">
        <v>450</v>
      </c>
      <c r="O1458" s="5" t="s">
        <v>17</v>
      </c>
      <c r="P1458" s="15" t="s">
        <v>418061</v>
      </c>
    </row>
    <row r="1459" spans="1:16">
      <c r="A1459" s="2" t="s">
        <v>69620</v>
      </c>
      <c r="B1459" s="2" t="s">
        <v>69633</v>
      </c>
      <c r="C1459" s="2" t="s">
        <v>69634</v>
      </c>
      <c r="D1459" s="5" t="s">
        <v>22</v>
      </c>
      <c r="E1459" s="5">
        <v>59.95</v>
      </c>
      <c r="F1459" s="5">
        <v>2230.1116000000002</v>
      </c>
      <c r="G1459" s="5">
        <v>-4.4000000000000004</v>
      </c>
      <c r="H1459" s="5">
        <v>744.37450000000001</v>
      </c>
      <c r="I1459" s="5">
        <v>3</v>
      </c>
      <c r="J1459" s="5">
        <v>564.65</v>
      </c>
      <c r="K1459" s="5" t="s">
        <v>69635</v>
      </c>
      <c r="L1459" s="5">
        <v>5</v>
      </c>
      <c r="M1459" s="5">
        <v>256</v>
      </c>
      <c r="N1459" s="5">
        <v>276</v>
      </c>
      <c r="O1459" s="5" t="s">
        <v>22</v>
      </c>
      <c r="P1459" s="15" t="s">
        <v>418061</v>
      </c>
    </row>
    <row r="1460" spans="1:16">
      <c r="A1460" s="2" t="s">
        <v>69620</v>
      </c>
      <c r="B1460" s="2" t="s">
        <v>69636</v>
      </c>
      <c r="C1460" s="2" t="s">
        <v>69637</v>
      </c>
      <c r="D1460" s="5" t="s">
        <v>22</v>
      </c>
      <c r="E1460" s="5">
        <v>50.45</v>
      </c>
      <c r="F1460" s="5">
        <v>1242.6831999999999</v>
      </c>
      <c r="G1460" s="5">
        <v>-6</v>
      </c>
      <c r="H1460" s="5">
        <v>415.23250000000002</v>
      </c>
      <c r="I1460" s="5">
        <v>3</v>
      </c>
      <c r="J1460" s="5">
        <v>317.47000000000003</v>
      </c>
      <c r="K1460" s="5" t="s">
        <v>69638</v>
      </c>
      <c r="L1460" s="5">
        <v>2</v>
      </c>
      <c r="M1460" s="5">
        <v>501</v>
      </c>
      <c r="N1460" s="5">
        <v>510</v>
      </c>
      <c r="O1460" s="5" t="s">
        <v>22</v>
      </c>
      <c r="P1460" s="15" t="s">
        <v>418061</v>
      </c>
    </row>
    <row r="1461" spans="1:16">
      <c r="A1461" s="2" t="s">
        <v>69620</v>
      </c>
      <c r="B1461" s="2" t="s">
        <v>69639</v>
      </c>
      <c r="C1461" s="2" t="s">
        <v>69640</v>
      </c>
      <c r="D1461" s="5" t="s">
        <v>22</v>
      </c>
      <c r="E1461" s="5">
        <v>43.21</v>
      </c>
      <c r="F1461" s="5">
        <v>1065.5891999999999</v>
      </c>
      <c r="G1461" s="5">
        <v>-0.9</v>
      </c>
      <c r="H1461" s="5">
        <v>533.80139999999994</v>
      </c>
      <c r="I1461" s="5">
        <v>2</v>
      </c>
      <c r="J1461" s="5">
        <v>382.91</v>
      </c>
      <c r="K1461" s="5" t="s">
        <v>69641</v>
      </c>
      <c r="L1461" s="5">
        <v>4</v>
      </c>
      <c r="M1461" s="5">
        <v>10</v>
      </c>
      <c r="N1461" s="5">
        <v>19</v>
      </c>
      <c r="O1461" s="5" t="s">
        <v>22</v>
      </c>
      <c r="P1461" s="15" t="s">
        <v>418061</v>
      </c>
    </row>
    <row r="1462" spans="1:16">
      <c r="A1462" s="2" t="s">
        <v>69620</v>
      </c>
      <c r="B1462" s="2" t="s">
        <v>69642</v>
      </c>
      <c r="C1462" s="2" t="s">
        <v>69643</v>
      </c>
      <c r="D1462" s="5" t="s">
        <v>22</v>
      </c>
      <c r="E1462" s="5">
        <v>41.56</v>
      </c>
      <c r="F1462" s="5">
        <v>1235.6034</v>
      </c>
      <c r="G1462" s="5">
        <v>-7.2</v>
      </c>
      <c r="H1462" s="5">
        <v>618.80449999999996</v>
      </c>
      <c r="I1462" s="5">
        <v>2</v>
      </c>
      <c r="J1462" s="5">
        <v>402.84</v>
      </c>
      <c r="K1462" s="5" t="s">
        <v>69644</v>
      </c>
      <c r="L1462" s="5">
        <v>2</v>
      </c>
      <c r="M1462" s="5">
        <v>490</v>
      </c>
      <c r="N1462" s="5">
        <v>500</v>
      </c>
      <c r="O1462" s="5" t="s">
        <v>22</v>
      </c>
      <c r="P1462" s="15" t="s">
        <v>418061</v>
      </c>
    </row>
    <row r="1463" spans="1:16">
      <c r="A1463" s="2" t="s">
        <v>69620</v>
      </c>
      <c r="B1463" s="2" t="s">
        <v>69645</v>
      </c>
      <c r="C1463" s="2" t="s">
        <v>69646</v>
      </c>
      <c r="D1463" s="5" t="s">
        <v>22</v>
      </c>
      <c r="E1463" s="5">
        <v>40.25</v>
      </c>
      <c r="F1463" s="5">
        <v>1395.7284999999999</v>
      </c>
      <c r="G1463" s="5">
        <v>3.7</v>
      </c>
      <c r="H1463" s="5">
        <v>698.8741</v>
      </c>
      <c r="I1463" s="5">
        <v>2</v>
      </c>
      <c r="J1463" s="5">
        <v>624.5</v>
      </c>
      <c r="K1463" s="5" t="s">
        <v>69647</v>
      </c>
      <c r="L1463" s="5">
        <v>3</v>
      </c>
      <c r="M1463" s="5">
        <v>421</v>
      </c>
      <c r="N1463" s="5">
        <v>432</v>
      </c>
      <c r="O1463" s="5" t="s">
        <v>22</v>
      </c>
      <c r="P1463" s="15" t="s">
        <v>418061</v>
      </c>
    </row>
    <row r="1464" spans="1:16">
      <c r="A1464" s="2" t="s">
        <v>69620</v>
      </c>
      <c r="B1464" s="2" t="s">
        <v>69648</v>
      </c>
      <c r="C1464" s="2" t="s">
        <v>69649</v>
      </c>
      <c r="D1464" s="5" t="s">
        <v>22</v>
      </c>
      <c r="E1464" s="5">
        <v>35.47</v>
      </c>
      <c r="F1464" s="5">
        <v>2044.1428000000001</v>
      </c>
      <c r="G1464" s="5">
        <v>-14.9</v>
      </c>
      <c r="H1464" s="5">
        <v>682.37810000000002</v>
      </c>
      <c r="I1464" s="5">
        <v>3</v>
      </c>
      <c r="J1464" s="5">
        <v>622.33000000000004</v>
      </c>
      <c r="K1464" s="5" t="s">
        <v>69650</v>
      </c>
      <c r="L1464" s="5">
        <v>1</v>
      </c>
      <c r="M1464" s="5">
        <v>355</v>
      </c>
      <c r="N1464" s="5">
        <v>374</v>
      </c>
      <c r="O1464" s="5" t="s">
        <v>22</v>
      </c>
      <c r="P1464" s="15" t="s">
        <v>418061</v>
      </c>
    </row>
    <row r="1465" spans="1:16">
      <c r="A1465" s="2" t="s">
        <v>69620</v>
      </c>
      <c r="B1465" s="2" t="s">
        <v>69651</v>
      </c>
      <c r="C1465" s="2" t="s">
        <v>69652</v>
      </c>
      <c r="D1465" s="5" t="s">
        <v>22</v>
      </c>
      <c r="E1465" s="5">
        <v>34.79</v>
      </c>
      <c r="F1465" s="5">
        <v>1173.6393</v>
      </c>
      <c r="G1465" s="5">
        <v>-6.3</v>
      </c>
      <c r="H1465" s="5">
        <v>587.82320000000004</v>
      </c>
      <c r="I1465" s="5">
        <v>2</v>
      </c>
      <c r="J1465" s="5">
        <v>271.82</v>
      </c>
      <c r="K1465" s="5" t="s">
        <v>69653</v>
      </c>
      <c r="L1465" s="5">
        <v>2</v>
      </c>
      <c r="M1465" s="5">
        <v>451</v>
      </c>
      <c r="N1465" s="5">
        <v>461</v>
      </c>
      <c r="O1465" s="5" t="s">
        <v>22</v>
      </c>
      <c r="P1465" s="15" t="s">
        <v>418061</v>
      </c>
    </row>
    <row r="1466" spans="1:16">
      <c r="A1466" s="2" t="s">
        <v>69620</v>
      </c>
      <c r="B1466" s="2" t="s">
        <v>69654</v>
      </c>
      <c r="C1466" s="2" t="s">
        <v>69655</v>
      </c>
      <c r="D1466" s="5" t="s">
        <v>22</v>
      </c>
      <c r="E1466" s="5">
        <v>32.549999999999997</v>
      </c>
      <c r="F1466" s="5">
        <v>1281.6023</v>
      </c>
      <c r="G1466" s="5">
        <v>-8.6999999999999993</v>
      </c>
      <c r="H1466" s="5">
        <v>641.80290000000002</v>
      </c>
      <c r="I1466" s="5">
        <v>2</v>
      </c>
      <c r="J1466" s="5">
        <v>419.44</v>
      </c>
      <c r="K1466" s="5" t="s">
        <v>69656</v>
      </c>
      <c r="L1466" s="5">
        <v>1</v>
      </c>
      <c r="M1466" s="5">
        <v>208</v>
      </c>
      <c r="N1466" s="5">
        <v>218</v>
      </c>
      <c r="O1466" s="5" t="s">
        <v>22</v>
      </c>
      <c r="P1466" s="15" t="s">
        <v>418061</v>
      </c>
    </row>
    <row r="1467" spans="1:16">
      <c r="A1467" s="2" t="s">
        <v>69620</v>
      </c>
      <c r="B1467" s="2" t="s">
        <v>69657</v>
      </c>
      <c r="C1467" s="2" t="s">
        <v>69658</v>
      </c>
      <c r="D1467" s="5" t="s">
        <v>22</v>
      </c>
      <c r="E1467" s="5">
        <v>32.08</v>
      </c>
      <c r="F1467" s="5">
        <v>1269.7081000000001</v>
      </c>
      <c r="G1467" s="5">
        <v>-10</v>
      </c>
      <c r="H1467" s="5">
        <v>635.85500000000002</v>
      </c>
      <c r="I1467" s="5">
        <v>2</v>
      </c>
      <c r="J1467" s="5">
        <v>432.67</v>
      </c>
      <c r="K1467" s="5" t="s">
        <v>69659</v>
      </c>
      <c r="L1467" s="5">
        <v>6</v>
      </c>
      <c r="M1467" s="5">
        <v>343</v>
      </c>
      <c r="N1467" s="5">
        <v>354</v>
      </c>
      <c r="O1467" s="5" t="s">
        <v>22</v>
      </c>
      <c r="P1467" s="15" t="s">
        <v>418061</v>
      </c>
    </row>
    <row r="1468" spans="1:16">
      <c r="A1468" s="2" t="s">
        <v>69620</v>
      </c>
      <c r="B1468" s="2" t="s">
        <v>69660</v>
      </c>
      <c r="C1468" s="2" t="s">
        <v>69661</v>
      </c>
      <c r="D1468" s="5" t="s">
        <v>22</v>
      </c>
      <c r="E1468" s="5">
        <v>23.98</v>
      </c>
      <c r="F1468" s="5">
        <v>1398.7844</v>
      </c>
      <c r="G1468" s="5">
        <v>15</v>
      </c>
      <c r="H1468" s="5">
        <v>350.70859999999999</v>
      </c>
      <c r="I1468" s="5">
        <v>4</v>
      </c>
      <c r="J1468" s="5">
        <v>284.47000000000003</v>
      </c>
      <c r="K1468" s="5" t="s">
        <v>69662</v>
      </c>
      <c r="L1468" s="5">
        <v>1</v>
      </c>
      <c r="M1468" s="5">
        <v>501</v>
      </c>
      <c r="N1468" s="5">
        <v>511</v>
      </c>
      <c r="O1468" s="5" t="s">
        <v>22</v>
      </c>
      <c r="P1468" s="15" t="s">
        <v>418061</v>
      </c>
    </row>
    <row r="1469" spans="1:16">
      <c r="A1469" s="2" t="s">
        <v>69620</v>
      </c>
      <c r="B1469" s="2" t="s">
        <v>69663</v>
      </c>
      <c r="C1469" s="2" t="s">
        <v>69664</v>
      </c>
      <c r="D1469" s="5" t="s">
        <v>22</v>
      </c>
      <c r="E1469" s="5">
        <v>22.72</v>
      </c>
      <c r="F1469" s="5">
        <v>1617.7498000000001</v>
      </c>
      <c r="G1469" s="5">
        <v>-15.6</v>
      </c>
      <c r="H1469" s="5">
        <v>809.86959999999999</v>
      </c>
      <c r="I1469" s="5">
        <v>2</v>
      </c>
      <c r="J1469" s="5">
        <v>454.99</v>
      </c>
      <c r="K1469" s="5" t="s">
        <v>69665</v>
      </c>
      <c r="L1469" s="5">
        <v>3</v>
      </c>
      <c r="M1469" s="5">
        <v>23</v>
      </c>
      <c r="N1469" s="5">
        <v>36</v>
      </c>
      <c r="O1469" s="5" t="s">
        <v>22</v>
      </c>
      <c r="P1469" s="15" t="s">
        <v>418061</v>
      </c>
    </row>
    <row r="1470" spans="1:16">
      <c r="A1470" s="2" t="s">
        <v>69620</v>
      </c>
      <c r="B1470" s="2" t="s">
        <v>69666</v>
      </c>
      <c r="C1470" s="2" t="s">
        <v>69667</v>
      </c>
      <c r="D1470" s="5" t="s">
        <v>22</v>
      </c>
      <c r="E1470" s="5">
        <v>22.71</v>
      </c>
      <c r="F1470" s="5">
        <v>3277.5668999999998</v>
      </c>
      <c r="G1470" s="5">
        <v>11.8</v>
      </c>
      <c r="H1470" s="5">
        <v>1093.5425</v>
      </c>
      <c r="I1470" s="5">
        <v>3</v>
      </c>
      <c r="J1470" s="5">
        <v>665.39</v>
      </c>
      <c r="K1470" s="5" t="s">
        <v>69668</v>
      </c>
      <c r="L1470" s="5">
        <v>1</v>
      </c>
      <c r="M1470" s="5">
        <v>219</v>
      </c>
      <c r="N1470" s="5">
        <v>248</v>
      </c>
      <c r="O1470" s="5" t="s">
        <v>17</v>
      </c>
      <c r="P1470" s="15" t="s">
        <v>418061</v>
      </c>
    </row>
    <row r="1471" spans="1:16">
      <c r="A1471" s="2" t="s">
        <v>102184</v>
      </c>
      <c r="B1471" s="2" t="s">
        <v>102185</v>
      </c>
      <c r="C1471" s="2" t="s">
        <v>102186</v>
      </c>
      <c r="D1471" s="5" t="s">
        <v>22</v>
      </c>
      <c r="E1471" s="5">
        <v>49.37</v>
      </c>
      <c r="F1471" s="5">
        <v>1214.5971999999999</v>
      </c>
      <c r="G1471" s="5">
        <v>-2</v>
      </c>
      <c r="H1471" s="5">
        <v>608.30460000000005</v>
      </c>
      <c r="I1471" s="5">
        <v>2</v>
      </c>
      <c r="J1471" s="5">
        <v>509.39</v>
      </c>
      <c r="K1471" s="5" t="s">
        <v>102187</v>
      </c>
      <c r="L1471" s="5">
        <v>5</v>
      </c>
      <c r="M1471" s="5">
        <v>254</v>
      </c>
      <c r="N1471" s="5">
        <v>263</v>
      </c>
      <c r="O1471" s="5" t="s">
        <v>22</v>
      </c>
      <c r="P1471" s="15" t="s">
        <v>418061</v>
      </c>
    </row>
    <row r="1472" spans="1:16">
      <c r="A1472" s="2" t="s">
        <v>102184</v>
      </c>
      <c r="B1472" s="2" t="s">
        <v>102188</v>
      </c>
      <c r="C1472" s="2" t="s">
        <v>102189</v>
      </c>
      <c r="D1472" s="5" t="s">
        <v>22</v>
      </c>
      <c r="E1472" s="5">
        <v>24.32</v>
      </c>
      <c r="F1472" s="5">
        <v>1042.6023</v>
      </c>
      <c r="G1472" s="5">
        <v>-4.8</v>
      </c>
      <c r="H1472" s="5">
        <v>522.30589999999995</v>
      </c>
      <c r="I1472" s="5">
        <v>2</v>
      </c>
      <c r="J1472" s="5">
        <v>357.13</v>
      </c>
      <c r="K1472" s="5" t="s">
        <v>102190</v>
      </c>
      <c r="L1472" s="5">
        <v>1</v>
      </c>
      <c r="M1472" s="5">
        <v>268</v>
      </c>
      <c r="N1472" s="5">
        <v>276</v>
      </c>
      <c r="O1472" s="5" t="s">
        <v>22</v>
      </c>
      <c r="P1472" s="15" t="s">
        <v>418061</v>
      </c>
    </row>
    <row r="1473" spans="1:16">
      <c r="A1473" s="2" t="s">
        <v>102184</v>
      </c>
      <c r="B1473" s="2" t="s">
        <v>102191</v>
      </c>
      <c r="C1473" s="2" t="s">
        <v>102192</v>
      </c>
      <c r="D1473" s="5" t="s">
        <v>17</v>
      </c>
      <c r="E1473" s="5">
        <v>23.49</v>
      </c>
      <c r="F1473" s="5">
        <v>897.45960000000002</v>
      </c>
      <c r="G1473" s="5">
        <v>-3</v>
      </c>
      <c r="H1473" s="5">
        <v>449.73570000000001</v>
      </c>
      <c r="I1473" s="5">
        <v>2</v>
      </c>
      <c r="J1473" s="5">
        <v>307.3</v>
      </c>
      <c r="K1473" s="5" t="s">
        <v>91122</v>
      </c>
      <c r="L1473" s="5">
        <v>1</v>
      </c>
      <c r="M1473" s="5">
        <v>179</v>
      </c>
      <c r="N1473" s="5">
        <v>186</v>
      </c>
      <c r="O1473" s="5" t="s">
        <v>22</v>
      </c>
      <c r="P1473" s="15" t="s">
        <v>418061</v>
      </c>
    </row>
    <row r="1474" spans="1:16">
      <c r="A1474" s="2" t="s">
        <v>102184</v>
      </c>
      <c r="B1474" s="2" t="s">
        <v>102193</v>
      </c>
      <c r="C1474" s="2" t="s">
        <v>102194</v>
      </c>
      <c r="D1474" s="5" t="s">
        <v>22</v>
      </c>
      <c r="E1474" s="5">
        <v>19.62</v>
      </c>
      <c r="F1474" s="5">
        <v>1643.7982999999999</v>
      </c>
      <c r="G1474" s="5">
        <v>-6.6</v>
      </c>
      <c r="H1474" s="5">
        <v>822.90110000000004</v>
      </c>
      <c r="I1474" s="5">
        <v>2</v>
      </c>
      <c r="J1474" s="5">
        <v>600.5</v>
      </c>
      <c r="K1474" s="5" t="s">
        <v>102195</v>
      </c>
      <c r="L1474" s="5">
        <v>1</v>
      </c>
      <c r="M1474" s="5">
        <v>293</v>
      </c>
      <c r="N1474" s="5">
        <v>305</v>
      </c>
      <c r="O1474" s="5" t="s">
        <v>22</v>
      </c>
      <c r="P1474" s="15" t="s">
        <v>418061</v>
      </c>
    </row>
    <row r="1475" spans="1:16">
      <c r="A1475" s="2" t="s">
        <v>99559</v>
      </c>
      <c r="B1475" s="2" t="s">
        <v>99560</v>
      </c>
      <c r="C1475" s="2" t="s">
        <v>99561</v>
      </c>
      <c r="D1475" s="5" t="s">
        <v>22</v>
      </c>
      <c r="E1475" s="5">
        <v>47.04</v>
      </c>
      <c r="F1475" s="5">
        <v>1049.4447</v>
      </c>
      <c r="G1475" s="5">
        <v>-2</v>
      </c>
      <c r="H1475" s="5">
        <v>525.72860000000003</v>
      </c>
      <c r="I1475" s="5">
        <v>2</v>
      </c>
      <c r="J1475" s="5">
        <v>50.88</v>
      </c>
      <c r="K1475" s="5" t="s">
        <v>99562</v>
      </c>
      <c r="L1475" s="5">
        <v>2</v>
      </c>
      <c r="M1475" s="5">
        <v>234</v>
      </c>
      <c r="N1475" s="5">
        <v>242</v>
      </c>
      <c r="O1475" s="5" t="s">
        <v>17</v>
      </c>
      <c r="P1475" s="15" t="s">
        <v>418061</v>
      </c>
    </row>
    <row r="1476" spans="1:16">
      <c r="A1476" s="2" t="s">
        <v>99559</v>
      </c>
      <c r="B1476" s="2" t="s">
        <v>99563</v>
      </c>
      <c r="C1476" s="2" t="s">
        <v>99564</v>
      </c>
      <c r="D1476" s="5" t="s">
        <v>22</v>
      </c>
      <c r="E1476" s="5">
        <v>46.95</v>
      </c>
      <c r="F1476" s="5">
        <v>1585.7745</v>
      </c>
      <c r="G1476" s="5">
        <v>-3</v>
      </c>
      <c r="H1476" s="5">
        <v>793.8922</v>
      </c>
      <c r="I1476" s="5">
        <v>2</v>
      </c>
      <c r="J1476" s="5">
        <v>585.23</v>
      </c>
      <c r="K1476" s="5" t="s">
        <v>99565</v>
      </c>
      <c r="L1476" s="5">
        <v>2</v>
      </c>
      <c r="M1476" s="5">
        <v>313</v>
      </c>
      <c r="N1476" s="5">
        <v>324</v>
      </c>
      <c r="O1476" s="5" t="s">
        <v>17</v>
      </c>
      <c r="P1476" s="15" t="s">
        <v>418061</v>
      </c>
    </row>
    <row r="1477" spans="1:16">
      <c r="A1477" s="2" t="s">
        <v>99559</v>
      </c>
      <c r="B1477" s="2" t="s">
        <v>99566</v>
      </c>
      <c r="C1477" s="2" t="s">
        <v>99567</v>
      </c>
      <c r="D1477" s="5" t="s">
        <v>22</v>
      </c>
      <c r="E1477" s="5">
        <v>37.81</v>
      </c>
      <c r="F1477" s="5">
        <v>1550.6605999999999</v>
      </c>
      <c r="G1477" s="5">
        <v>-11.7</v>
      </c>
      <c r="H1477" s="5">
        <v>776.32849999999996</v>
      </c>
      <c r="I1477" s="5">
        <v>2</v>
      </c>
      <c r="J1477" s="5">
        <v>399.85</v>
      </c>
      <c r="K1477" s="5" t="s">
        <v>99568</v>
      </c>
      <c r="L1477" s="5">
        <v>1</v>
      </c>
      <c r="M1477" s="5">
        <v>267</v>
      </c>
      <c r="N1477" s="5">
        <v>280</v>
      </c>
      <c r="O1477" s="5" t="s">
        <v>17</v>
      </c>
      <c r="P1477" s="15" t="s">
        <v>418061</v>
      </c>
    </row>
    <row r="1478" spans="1:16">
      <c r="A1478" s="2" t="s">
        <v>99559</v>
      </c>
      <c r="B1478" s="2" t="s">
        <v>99569</v>
      </c>
      <c r="C1478" s="2" t="s">
        <v>99570</v>
      </c>
      <c r="D1478" s="5" t="s">
        <v>22</v>
      </c>
      <c r="E1478" s="5">
        <v>37.61</v>
      </c>
      <c r="F1478" s="5">
        <v>1971.9213999999999</v>
      </c>
      <c r="G1478" s="5">
        <v>-16.899999999999999</v>
      </c>
      <c r="H1478" s="5">
        <v>986.95129999999995</v>
      </c>
      <c r="I1478" s="5">
        <v>2</v>
      </c>
      <c r="J1478" s="5">
        <v>528.55999999999995</v>
      </c>
      <c r="K1478" s="5" t="s">
        <v>99571</v>
      </c>
      <c r="L1478" s="5">
        <v>1</v>
      </c>
      <c r="M1478" s="5">
        <v>209</v>
      </c>
      <c r="N1478" s="5">
        <v>225</v>
      </c>
      <c r="O1478" s="5" t="s">
        <v>22</v>
      </c>
      <c r="P1478" s="15" t="s">
        <v>418061</v>
      </c>
    </row>
    <row r="1479" spans="1:16">
      <c r="A1479" s="2" t="s">
        <v>103488</v>
      </c>
      <c r="B1479" s="2" t="s">
        <v>103489</v>
      </c>
      <c r="C1479" s="2" t="s">
        <v>103490</v>
      </c>
      <c r="D1479" s="5" t="s">
        <v>22</v>
      </c>
      <c r="E1479" s="5">
        <v>39.020000000000003</v>
      </c>
      <c r="F1479" s="5">
        <v>1256.7354</v>
      </c>
      <c r="G1479" s="5">
        <v>-8.6999999999999993</v>
      </c>
      <c r="H1479" s="5">
        <v>419.91539999999998</v>
      </c>
      <c r="I1479" s="5">
        <v>3</v>
      </c>
      <c r="J1479" s="5">
        <v>321.06</v>
      </c>
      <c r="K1479" s="5" t="s">
        <v>103491</v>
      </c>
      <c r="L1479" s="5">
        <v>37</v>
      </c>
      <c r="M1479" s="5">
        <v>394</v>
      </c>
      <c r="N1479" s="5">
        <v>403</v>
      </c>
      <c r="O1479" s="5" t="s">
        <v>22</v>
      </c>
      <c r="P1479" s="15" t="s">
        <v>418061</v>
      </c>
    </row>
    <row r="1480" spans="1:16">
      <c r="A1480" s="2" t="s">
        <v>103488</v>
      </c>
      <c r="B1480" s="2" t="s">
        <v>103492</v>
      </c>
      <c r="C1480" s="2" t="s">
        <v>103493</v>
      </c>
      <c r="D1480" s="5" t="s">
        <v>22</v>
      </c>
      <c r="E1480" s="5">
        <v>38.75</v>
      </c>
      <c r="F1480" s="5">
        <v>1686.7898</v>
      </c>
      <c r="G1480" s="5">
        <v>7.1</v>
      </c>
      <c r="H1480" s="5">
        <v>844.40819999999997</v>
      </c>
      <c r="I1480" s="5">
        <v>2</v>
      </c>
      <c r="J1480" s="5">
        <v>650.32000000000005</v>
      </c>
      <c r="K1480" s="5" t="s">
        <v>103494</v>
      </c>
      <c r="L1480" s="5">
        <v>2</v>
      </c>
      <c r="M1480" s="5">
        <v>441</v>
      </c>
      <c r="N1480" s="5">
        <v>453</v>
      </c>
      <c r="O1480" s="5" t="s">
        <v>17</v>
      </c>
      <c r="P1480" s="15" t="s">
        <v>418061</v>
      </c>
    </row>
    <row r="1481" spans="1:16">
      <c r="A1481" s="2" t="s">
        <v>103495</v>
      </c>
      <c r="B1481" s="2" t="s">
        <v>103489</v>
      </c>
      <c r="C1481" s="2" t="s">
        <v>103490</v>
      </c>
      <c r="D1481" s="5" t="s">
        <v>22</v>
      </c>
      <c r="E1481" s="5">
        <v>39.020000000000003</v>
      </c>
      <c r="F1481" s="5">
        <v>1256.7354</v>
      </c>
      <c r="G1481" s="5">
        <v>-8.6999999999999993</v>
      </c>
      <c r="H1481" s="5">
        <v>419.91539999999998</v>
      </c>
      <c r="I1481" s="5">
        <v>3</v>
      </c>
      <c r="J1481" s="5">
        <v>321.06</v>
      </c>
      <c r="K1481" s="5" t="s">
        <v>103491</v>
      </c>
      <c r="L1481" s="5">
        <v>37</v>
      </c>
      <c r="M1481" s="5">
        <v>358</v>
      </c>
      <c r="N1481" s="5">
        <v>367</v>
      </c>
      <c r="O1481" s="5" t="s">
        <v>22</v>
      </c>
      <c r="P1481" s="15" t="s">
        <v>418061</v>
      </c>
    </row>
    <row r="1482" spans="1:16">
      <c r="A1482" s="2" t="s">
        <v>103495</v>
      </c>
      <c r="B1482" s="2" t="s">
        <v>103492</v>
      </c>
      <c r="C1482" s="2" t="s">
        <v>103493</v>
      </c>
      <c r="D1482" s="5" t="s">
        <v>22</v>
      </c>
      <c r="E1482" s="5">
        <v>38.75</v>
      </c>
      <c r="F1482" s="5">
        <v>1686.7898</v>
      </c>
      <c r="G1482" s="5">
        <v>7.1</v>
      </c>
      <c r="H1482" s="5">
        <v>844.40819999999997</v>
      </c>
      <c r="I1482" s="5">
        <v>2</v>
      </c>
      <c r="J1482" s="5">
        <v>650.32000000000005</v>
      </c>
      <c r="K1482" s="5" t="s">
        <v>103494</v>
      </c>
      <c r="L1482" s="5">
        <v>2</v>
      </c>
      <c r="M1482" s="5">
        <v>405</v>
      </c>
      <c r="N1482" s="5">
        <v>417</v>
      </c>
      <c r="O1482" s="5" t="s">
        <v>17</v>
      </c>
      <c r="P1482" s="15" t="s">
        <v>418061</v>
      </c>
    </row>
    <row r="1483" spans="1:16">
      <c r="A1483" s="2" t="s">
        <v>85132</v>
      </c>
      <c r="B1483" s="2" t="s">
        <v>85133</v>
      </c>
      <c r="C1483" s="2" t="s">
        <v>85134</v>
      </c>
      <c r="D1483" s="5" t="s">
        <v>22</v>
      </c>
      <c r="E1483" s="5">
        <v>77.180000000000007</v>
      </c>
      <c r="F1483" s="5">
        <v>2043.1251</v>
      </c>
      <c r="G1483" s="5">
        <v>-1.6</v>
      </c>
      <c r="H1483" s="5">
        <v>511.78769999999997</v>
      </c>
      <c r="I1483" s="5">
        <v>4</v>
      </c>
      <c r="J1483" s="5">
        <v>646.38</v>
      </c>
      <c r="K1483" s="5" t="s">
        <v>85135</v>
      </c>
      <c r="L1483" s="5">
        <v>8</v>
      </c>
      <c r="M1483" s="5">
        <v>69</v>
      </c>
      <c r="N1483" s="5">
        <v>85</v>
      </c>
      <c r="O1483" s="5" t="s">
        <v>22</v>
      </c>
      <c r="P1483" s="15" t="s">
        <v>418061</v>
      </c>
    </row>
    <row r="1484" spans="1:16">
      <c r="A1484" s="2" t="s">
        <v>85132</v>
      </c>
      <c r="B1484" s="2" t="s">
        <v>85136</v>
      </c>
      <c r="C1484" s="2" t="s">
        <v>85137</v>
      </c>
      <c r="D1484" s="5" t="s">
        <v>22</v>
      </c>
      <c r="E1484" s="5">
        <v>67.290000000000006</v>
      </c>
      <c r="F1484" s="5">
        <v>1379.7230999999999</v>
      </c>
      <c r="G1484" s="5">
        <v>-1.1000000000000001</v>
      </c>
      <c r="H1484" s="5">
        <v>690.86810000000003</v>
      </c>
      <c r="I1484" s="5">
        <v>2</v>
      </c>
      <c r="J1484" s="5">
        <v>304.52</v>
      </c>
      <c r="K1484" s="5" t="s">
        <v>85138</v>
      </c>
      <c r="L1484" s="5">
        <v>1</v>
      </c>
      <c r="M1484" s="5">
        <v>10</v>
      </c>
      <c r="N1484" s="5">
        <v>21</v>
      </c>
      <c r="O1484" s="5" t="s">
        <v>22</v>
      </c>
      <c r="P1484" s="15" t="s">
        <v>418061</v>
      </c>
    </row>
    <row r="1485" spans="1:16">
      <c r="A1485" s="2" t="s">
        <v>85132</v>
      </c>
      <c r="B1485" s="2" t="s">
        <v>85139</v>
      </c>
      <c r="C1485" s="2" t="s">
        <v>85140</v>
      </c>
      <c r="D1485" s="5" t="s">
        <v>22</v>
      </c>
      <c r="E1485" s="5">
        <v>53.12</v>
      </c>
      <c r="F1485" s="5">
        <v>2470.127</v>
      </c>
      <c r="G1485" s="5">
        <v>2.2000000000000002</v>
      </c>
      <c r="H1485" s="5">
        <v>824.38480000000004</v>
      </c>
      <c r="I1485" s="5">
        <v>3</v>
      </c>
      <c r="J1485" s="5">
        <v>506.12</v>
      </c>
      <c r="K1485" s="5" t="s">
        <v>85141</v>
      </c>
      <c r="L1485" s="5">
        <v>2</v>
      </c>
      <c r="M1485" s="5">
        <v>22</v>
      </c>
      <c r="N1485" s="5">
        <v>42</v>
      </c>
      <c r="O1485" s="5" t="s">
        <v>17</v>
      </c>
      <c r="P1485" s="15" t="s">
        <v>418061</v>
      </c>
    </row>
    <row r="1486" spans="1:16">
      <c r="A1486" s="2" t="s">
        <v>85132</v>
      </c>
      <c r="B1486" s="2" t="s">
        <v>85142</v>
      </c>
      <c r="C1486" s="2" t="s">
        <v>85143</v>
      </c>
      <c r="D1486" s="5" t="s">
        <v>22</v>
      </c>
      <c r="E1486" s="5">
        <v>51.69</v>
      </c>
      <c r="F1486" s="5">
        <v>1610.8766000000001</v>
      </c>
      <c r="G1486" s="5">
        <v>-8.3000000000000007</v>
      </c>
      <c r="H1486" s="5">
        <v>537.96169999999995</v>
      </c>
      <c r="I1486" s="5">
        <v>3</v>
      </c>
      <c r="J1486" s="5">
        <v>557.19000000000005</v>
      </c>
      <c r="K1486" s="5" t="s">
        <v>85144</v>
      </c>
      <c r="L1486" s="5">
        <v>2</v>
      </c>
      <c r="M1486" s="5">
        <v>72</v>
      </c>
      <c r="N1486" s="5">
        <v>85</v>
      </c>
      <c r="O1486" s="5" t="s">
        <v>22</v>
      </c>
      <c r="P1486" s="15" t="s">
        <v>418061</v>
      </c>
    </row>
    <row r="1487" spans="1:16">
      <c r="A1487" s="2" t="s">
        <v>85132</v>
      </c>
      <c r="B1487" s="2" t="s">
        <v>85145</v>
      </c>
      <c r="C1487" s="2" t="s">
        <v>85146</v>
      </c>
      <c r="D1487" s="5" t="s">
        <v>22</v>
      </c>
      <c r="E1487" s="5">
        <v>36.86</v>
      </c>
      <c r="F1487" s="5">
        <v>923.45349999999996</v>
      </c>
      <c r="G1487" s="5">
        <v>-5.2</v>
      </c>
      <c r="H1487" s="5">
        <v>462.73160000000001</v>
      </c>
      <c r="I1487" s="5">
        <v>2</v>
      </c>
      <c r="J1487" s="5">
        <v>217.19</v>
      </c>
      <c r="K1487" s="5" t="s">
        <v>85147</v>
      </c>
      <c r="L1487" s="5">
        <v>4</v>
      </c>
      <c r="M1487" s="5">
        <v>57</v>
      </c>
      <c r="N1487" s="5">
        <v>63</v>
      </c>
      <c r="O1487" s="5" t="s">
        <v>22</v>
      </c>
      <c r="P1487" s="15" t="s">
        <v>418061</v>
      </c>
    </row>
    <row r="1488" spans="1:16">
      <c r="A1488" s="2" t="s">
        <v>85132</v>
      </c>
      <c r="B1488" s="2" t="s">
        <v>85148</v>
      </c>
      <c r="C1488" s="2" t="s">
        <v>85149</v>
      </c>
      <c r="D1488" s="5" t="s">
        <v>22</v>
      </c>
      <c r="E1488" s="5">
        <v>21.11</v>
      </c>
      <c r="F1488" s="5">
        <v>1395.7180000000001</v>
      </c>
      <c r="G1488" s="5">
        <v>-6.5</v>
      </c>
      <c r="H1488" s="5">
        <v>466.24360000000001</v>
      </c>
      <c r="I1488" s="5">
        <v>3</v>
      </c>
      <c r="J1488" s="5">
        <v>255.8</v>
      </c>
      <c r="K1488" s="5" t="s">
        <v>85150</v>
      </c>
      <c r="L1488" s="5">
        <v>2</v>
      </c>
      <c r="M1488" s="5">
        <v>10</v>
      </c>
      <c r="N1488" s="5">
        <v>21</v>
      </c>
      <c r="O1488" s="5" t="s">
        <v>17</v>
      </c>
      <c r="P1488" s="15" t="s">
        <v>418061</v>
      </c>
    </row>
    <row r="1489" spans="1:16">
      <c r="A1489" s="2" t="s">
        <v>104307</v>
      </c>
      <c r="B1489" s="2" t="s">
        <v>104308</v>
      </c>
      <c r="C1489" s="2" t="s">
        <v>104309</v>
      </c>
      <c r="D1489" s="5" t="s">
        <v>22</v>
      </c>
      <c r="E1489" s="5">
        <v>31.31</v>
      </c>
      <c r="F1489" s="5">
        <v>1288.6523</v>
      </c>
      <c r="G1489" s="5">
        <v>-4.7</v>
      </c>
      <c r="H1489" s="5">
        <v>430.55599999999998</v>
      </c>
      <c r="I1489" s="5">
        <v>3</v>
      </c>
      <c r="J1489" s="5">
        <v>278.05</v>
      </c>
      <c r="K1489" s="5" t="s">
        <v>104310</v>
      </c>
      <c r="L1489" s="5">
        <v>1</v>
      </c>
      <c r="M1489" s="5">
        <v>122</v>
      </c>
      <c r="N1489" s="5">
        <v>133</v>
      </c>
      <c r="O1489" s="5" t="s">
        <v>22</v>
      </c>
      <c r="P1489" s="15" t="s">
        <v>418061</v>
      </c>
    </row>
    <row r="1490" spans="1:16">
      <c r="A1490" s="2" t="s">
        <v>104307</v>
      </c>
      <c r="B1490" s="2" t="s">
        <v>104311</v>
      </c>
      <c r="C1490" s="2" t="s">
        <v>104312</v>
      </c>
      <c r="D1490" s="5" t="s">
        <v>22</v>
      </c>
      <c r="E1490" s="5">
        <v>30.06</v>
      </c>
      <c r="F1490" s="5">
        <v>1346.683</v>
      </c>
      <c r="G1490" s="5">
        <v>-10</v>
      </c>
      <c r="H1490" s="5">
        <v>674.34199999999998</v>
      </c>
      <c r="I1490" s="5">
        <v>2</v>
      </c>
      <c r="J1490" s="5">
        <v>425</v>
      </c>
      <c r="K1490" s="5" t="s">
        <v>104313</v>
      </c>
      <c r="L1490" s="5">
        <v>2</v>
      </c>
      <c r="M1490" s="5">
        <v>161</v>
      </c>
      <c r="N1490" s="5">
        <v>171</v>
      </c>
      <c r="O1490" s="5" t="s">
        <v>22</v>
      </c>
      <c r="P1490" s="15" t="s">
        <v>418061</v>
      </c>
    </row>
    <row r="1491" spans="1:16">
      <c r="A1491" s="2" t="s">
        <v>104307</v>
      </c>
      <c r="B1491" s="2" t="s">
        <v>104314</v>
      </c>
      <c r="C1491" s="2" t="s">
        <v>104315</v>
      </c>
      <c r="D1491" s="5" t="s">
        <v>22</v>
      </c>
      <c r="E1491" s="5">
        <v>20.78</v>
      </c>
      <c r="F1491" s="5">
        <v>1566.769</v>
      </c>
      <c r="G1491" s="5">
        <v>-4.0999999999999996</v>
      </c>
      <c r="H1491" s="5">
        <v>392.6979</v>
      </c>
      <c r="I1491" s="5">
        <v>4</v>
      </c>
      <c r="J1491" s="5">
        <v>353.39</v>
      </c>
      <c r="K1491" s="5" t="s">
        <v>104316</v>
      </c>
      <c r="L1491" s="5">
        <v>1</v>
      </c>
      <c r="M1491" s="5">
        <v>108</v>
      </c>
      <c r="N1491" s="5">
        <v>121</v>
      </c>
      <c r="O1491" s="5" t="s">
        <v>22</v>
      </c>
      <c r="P1491" s="15" t="s">
        <v>418061</v>
      </c>
    </row>
    <row r="1492" spans="1:16">
      <c r="A1492" s="2" t="s">
        <v>90170</v>
      </c>
      <c r="B1492" s="2" t="s">
        <v>90171</v>
      </c>
      <c r="C1492" s="2" t="s">
        <v>90172</v>
      </c>
      <c r="D1492" s="5" t="s">
        <v>22</v>
      </c>
      <c r="E1492" s="5">
        <v>67.5</v>
      </c>
      <c r="F1492" s="5">
        <v>1644.7454</v>
      </c>
      <c r="G1492" s="5">
        <v>3.7</v>
      </c>
      <c r="H1492" s="5">
        <v>823.38300000000004</v>
      </c>
      <c r="I1492" s="5">
        <v>2</v>
      </c>
      <c r="J1492" s="5">
        <v>359.03</v>
      </c>
      <c r="K1492" s="5" t="s">
        <v>90173</v>
      </c>
      <c r="L1492" s="5">
        <v>2</v>
      </c>
      <c r="M1492" s="5">
        <v>163</v>
      </c>
      <c r="N1492" s="5">
        <v>176</v>
      </c>
      <c r="O1492" s="5" t="s">
        <v>17</v>
      </c>
      <c r="P1492" s="15" t="s">
        <v>418061</v>
      </c>
    </row>
    <row r="1493" spans="1:16">
      <c r="A1493" s="2" t="s">
        <v>90170</v>
      </c>
      <c r="B1493" s="2" t="s">
        <v>90174</v>
      </c>
      <c r="C1493" s="2" t="s">
        <v>90175</v>
      </c>
      <c r="D1493" s="5" t="s">
        <v>22</v>
      </c>
      <c r="E1493" s="5">
        <v>55.25</v>
      </c>
      <c r="F1493" s="5">
        <v>1406.6587</v>
      </c>
      <c r="G1493" s="5">
        <v>-3.5</v>
      </c>
      <c r="H1493" s="5">
        <v>469.89179999999999</v>
      </c>
      <c r="I1493" s="5">
        <v>3</v>
      </c>
      <c r="J1493" s="5">
        <v>475.11</v>
      </c>
      <c r="K1493" s="5" t="s">
        <v>90176</v>
      </c>
      <c r="L1493" s="5">
        <v>2</v>
      </c>
      <c r="M1493" s="5">
        <v>20</v>
      </c>
      <c r="N1493" s="5">
        <v>31</v>
      </c>
      <c r="O1493" s="5" t="s">
        <v>17</v>
      </c>
      <c r="P1493" s="15" t="s">
        <v>418061</v>
      </c>
    </row>
    <row r="1494" spans="1:16">
      <c r="A1494" s="2" t="s">
        <v>90170</v>
      </c>
      <c r="B1494" s="2" t="s">
        <v>90177</v>
      </c>
      <c r="C1494" s="2" t="s">
        <v>90178</v>
      </c>
      <c r="D1494" s="5" t="s">
        <v>22</v>
      </c>
      <c r="E1494" s="5">
        <v>52.18</v>
      </c>
      <c r="F1494" s="5">
        <v>1422.6537000000001</v>
      </c>
      <c r="G1494" s="5">
        <v>2.1</v>
      </c>
      <c r="H1494" s="5">
        <v>475.22620000000001</v>
      </c>
      <c r="I1494" s="5">
        <v>3</v>
      </c>
      <c r="J1494" s="5">
        <v>419.17</v>
      </c>
      <c r="K1494" s="5" t="s">
        <v>90179</v>
      </c>
      <c r="L1494" s="5">
        <v>1</v>
      </c>
      <c r="M1494" s="5">
        <v>20</v>
      </c>
      <c r="N1494" s="5">
        <v>31</v>
      </c>
      <c r="O1494" s="5" t="s">
        <v>17</v>
      </c>
      <c r="P1494" s="15" t="s">
        <v>418061</v>
      </c>
    </row>
    <row r="1495" spans="1:16">
      <c r="A1495" s="2" t="s">
        <v>90170</v>
      </c>
      <c r="B1495" s="2" t="s">
        <v>90180</v>
      </c>
      <c r="C1495" s="2" t="s">
        <v>90181</v>
      </c>
      <c r="D1495" s="5" t="s">
        <v>22</v>
      </c>
      <c r="E1495" s="5">
        <v>48.32</v>
      </c>
      <c r="F1495" s="5">
        <v>1088.4961000000001</v>
      </c>
      <c r="G1495" s="5">
        <v>1.2</v>
      </c>
      <c r="H1495" s="5">
        <v>545.25599999999997</v>
      </c>
      <c r="I1495" s="5">
        <v>2</v>
      </c>
      <c r="J1495" s="5">
        <v>316.25</v>
      </c>
      <c r="K1495" s="5" t="s">
        <v>90182</v>
      </c>
      <c r="L1495" s="5">
        <v>3</v>
      </c>
      <c r="M1495" s="5">
        <v>79</v>
      </c>
      <c r="N1495" s="5">
        <v>87</v>
      </c>
      <c r="O1495" s="5" t="s">
        <v>17</v>
      </c>
      <c r="P1495" s="15" t="s">
        <v>418061</v>
      </c>
    </row>
    <row r="1496" spans="1:16">
      <c r="A1496" s="2" t="s">
        <v>90170</v>
      </c>
      <c r="B1496" s="2" t="s">
        <v>90183</v>
      </c>
      <c r="C1496" s="2" t="s">
        <v>90184</v>
      </c>
      <c r="D1496" s="5" t="s">
        <v>22</v>
      </c>
      <c r="E1496" s="5">
        <v>35.549999999999997</v>
      </c>
      <c r="F1496" s="5">
        <v>1163.5239999999999</v>
      </c>
      <c r="G1496" s="5">
        <v>-1.7</v>
      </c>
      <c r="H1496" s="5">
        <v>582.76829999999995</v>
      </c>
      <c r="I1496" s="5">
        <v>2</v>
      </c>
      <c r="J1496" s="5">
        <v>66.59</v>
      </c>
      <c r="K1496" s="5" t="s">
        <v>90185</v>
      </c>
      <c r="L1496" s="5">
        <v>2</v>
      </c>
      <c r="M1496" s="5">
        <v>32</v>
      </c>
      <c r="N1496" s="5">
        <v>40</v>
      </c>
      <c r="O1496" s="5" t="s">
        <v>17</v>
      </c>
      <c r="P1496" s="15" t="s">
        <v>418061</v>
      </c>
    </row>
    <row r="1497" spans="1:16">
      <c r="A1497" s="2" t="s">
        <v>90170</v>
      </c>
      <c r="B1497" s="2" t="s">
        <v>90186</v>
      </c>
      <c r="C1497" s="2" t="s">
        <v>90187</v>
      </c>
      <c r="D1497" s="5" t="s">
        <v>22</v>
      </c>
      <c r="E1497" s="5">
        <v>31.61</v>
      </c>
      <c r="F1497" s="5">
        <v>856.46939999999995</v>
      </c>
      <c r="G1497" s="5">
        <v>-0.7</v>
      </c>
      <c r="H1497" s="5">
        <v>429.24169999999998</v>
      </c>
      <c r="I1497" s="5">
        <v>2</v>
      </c>
      <c r="J1497" s="5">
        <v>399.43</v>
      </c>
      <c r="K1497" s="5" t="s">
        <v>90188</v>
      </c>
      <c r="L1497" s="5">
        <v>8</v>
      </c>
      <c r="M1497" s="5">
        <v>72</v>
      </c>
      <c r="N1497" s="5">
        <v>78</v>
      </c>
      <c r="O1497" s="5" t="s">
        <v>22</v>
      </c>
      <c r="P1497" s="15" t="s">
        <v>418061</v>
      </c>
    </row>
    <row r="1498" spans="1:16">
      <c r="A1498" s="2" t="s">
        <v>90170</v>
      </c>
      <c r="B1498" s="2" t="s">
        <v>90189</v>
      </c>
      <c r="C1498" s="2" t="s">
        <v>90190</v>
      </c>
      <c r="D1498" s="5" t="s">
        <v>22</v>
      </c>
      <c r="E1498" s="5">
        <v>25.58</v>
      </c>
      <c r="F1498" s="5">
        <v>792.34360000000004</v>
      </c>
      <c r="G1498" s="5">
        <v>-7.8</v>
      </c>
      <c r="H1498" s="5">
        <v>397.17599999999999</v>
      </c>
      <c r="I1498" s="5">
        <v>2</v>
      </c>
      <c r="J1498" s="5">
        <v>86.01</v>
      </c>
      <c r="K1498" s="5" t="s">
        <v>90191</v>
      </c>
      <c r="L1498" s="5">
        <v>6</v>
      </c>
      <c r="M1498" s="5">
        <v>32</v>
      </c>
      <c r="N1498" s="5">
        <v>37</v>
      </c>
      <c r="O1498" s="5" t="s">
        <v>17</v>
      </c>
      <c r="P1498" s="15" t="s">
        <v>418061</v>
      </c>
    </row>
    <row r="1499" spans="1:16">
      <c r="A1499" s="2" t="s">
        <v>90170</v>
      </c>
      <c r="B1499" s="2" t="s">
        <v>90192</v>
      </c>
      <c r="C1499" s="2" t="s">
        <v>90193</v>
      </c>
      <c r="D1499" s="5" t="s">
        <v>17</v>
      </c>
      <c r="E1499" s="5">
        <v>17.98</v>
      </c>
      <c r="F1499" s="5">
        <v>737.3596</v>
      </c>
      <c r="G1499" s="5">
        <v>-10.4</v>
      </c>
      <c r="H1499" s="5">
        <v>369.6832</v>
      </c>
      <c r="I1499" s="5">
        <v>2</v>
      </c>
      <c r="J1499" s="5">
        <v>111.73</v>
      </c>
      <c r="K1499" s="5" t="s">
        <v>90194</v>
      </c>
      <c r="L1499" s="5">
        <v>3</v>
      </c>
      <c r="M1499" s="5">
        <v>63</v>
      </c>
      <c r="N1499" s="5">
        <v>68</v>
      </c>
      <c r="O1499" s="5" t="s">
        <v>22</v>
      </c>
      <c r="P1499" s="15" t="s">
        <v>418061</v>
      </c>
    </row>
    <row r="1500" spans="1:16">
      <c r="A1500" s="2" t="s">
        <v>94862</v>
      </c>
      <c r="B1500" s="2" t="s">
        <v>94863</v>
      </c>
      <c r="C1500" s="2" t="s">
        <v>94864</v>
      </c>
      <c r="D1500" s="5" t="s">
        <v>22</v>
      </c>
      <c r="E1500" s="5">
        <v>56.6</v>
      </c>
      <c r="F1500" s="5">
        <v>1499.7520999999999</v>
      </c>
      <c r="G1500" s="5">
        <v>-0.6</v>
      </c>
      <c r="H1500" s="5">
        <v>500.92430000000002</v>
      </c>
      <c r="I1500" s="5">
        <v>3</v>
      </c>
      <c r="J1500" s="5">
        <v>404.39</v>
      </c>
      <c r="K1500" s="5" t="s">
        <v>94865</v>
      </c>
      <c r="L1500" s="5">
        <v>4</v>
      </c>
      <c r="M1500" s="5">
        <v>105</v>
      </c>
      <c r="N1500" s="5">
        <v>117</v>
      </c>
      <c r="O1500" s="5" t="s">
        <v>22</v>
      </c>
      <c r="P1500" s="15" t="s">
        <v>418061</v>
      </c>
    </row>
    <row r="1501" spans="1:16">
      <c r="A1501" s="2" t="s">
        <v>94862</v>
      </c>
      <c r="B1501" s="2" t="s">
        <v>94866</v>
      </c>
      <c r="C1501" s="2" t="s">
        <v>94867</v>
      </c>
      <c r="D1501" s="5" t="s">
        <v>22</v>
      </c>
      <c r="E1501" s="5">
        <v>50.31</v>
      </c>
      <c r="F1501" s="5">
        <v>1664.8369</v>
      </c>
      <c r="G1501" s="5">
        <v>-3.9</v>
      </c>
      <c r="H1501" s="5">
        <v>555.95069999999998</v>
      </c>
      <c r="I1501" s="5">
        <v>3</v>
      </c>
      <c r="J1501" s="5">
        <v>359.12</v>
      </c>
      <c r="K1501" s="5" t="s">
        <v>94868</v>
      </c>
      <c r="L1501" s="5">
        <v>1</v>
      </c>
      <c r="M1501" s="5">
        <v>78</v>
      </c>
      <c r="N1501" s="5">
        <v>91</v>
      </c>
      <c r="O1501" s="5" t="s">
        <v>22</v>
      </c>
      <c r="P1501" s="15" t="s">
        <v>418061</v>
      </c>
    </row>
    <row r="1502" spans="1:16">
      <c r="A1502" s="2" t="s">
        <v>94862</v>
      </c>
      <c r="B1502" s="2" t="s">
        <v>94869</v>
      </c>
      <c r="C1502" s="2" t="s">
        <v>94870</v>
      </c>
      <c r="D1502" s="5" t="s">
        <v>22</v>
      </c>
      <c r="E1502" s="5">
        <v>44.14</v>
      </c>
      <c r="F1502" s="5">
        <v>1554.7864</v>
      </c>
      <c r="G1502" s="5">
        <v>-10.4</v>
      </c>
      <c r="H1502" s="5">
        <v>778.39239999999995</v>
      </c>
      <c r="I1502" s="5">
        <v>2</v>
      </c>
      <c r="J1502" s="5">
        <v>581.46</v>
      </c>
      <c r="K1502" s="5" t="s">
        <v>94871</v>
      </c>
      <c r="L1502" s="5">
        <v>2</v>
      </c>
      <c r="M1502" s="5">
        <v>23</v>
      </c>
      <c r="N1502" s="5">
        <v>35</v>
      </c>
      <c r="O1502" s="5" t="s">
        <v>17</v>
      </c>
      <c r="P1502" s="15" t="s">
        <v>418061</v>
      </c>
    </row>
    <row r="1503" spans="1:16">
      <c r="A1503" s="2" t="s">
        <v>94862</v>
      </c>
      <c r="B1503" s="2" t="s">
        <v>94872</v>
      </c>
      <c r="C1503" s="2" t="s">
        <v>94873</v>
      </c>
      <c r="D1503" s="5" t="s">
        <v>22</v>
      </c>
      <c r="E1503" s="5">
        <v>38.44</v>
      </c>
      <c r="F1503" s="5">
        <v>1544.7292</v>
      </c>
      <c r="G1503" s="5">
        <v>-6.5</v>
      </c>
      <c r="H1503" s="5">
        <v>515.91369999999995</v>
      </c>
      <c r="I1503" s="5">
        <v>3</v>
      </c>
      <c r="J1503" s="5">
        <v>336.96</v>
      </c>
      <c r="K1503" s="5" t="s">
        <v>94874</v>
      </c>
      <c r="L1503" s="5">
        <v>1</v>
      </c>
      <c r="M1503" s="5">
        <v>92</v>
      </c>
      <c r="N1503" s="5">
        <v>104</v>
      </c>
      <c r="O1503" s="5" t="s">
        <v>17</v>
      </c>
      <c r="P1503" s="15" t="s">
        <v>418061</v>
      </c>
    </row>
    <row r="1504" spans="1:16">
      <c r="A1504" s="2" t="s">
        <v>94862</v>
      </c>
      <c r="B1504" s="2" t="s">
        <v>94875</v>
      </c>
      <c r="C1504" s="2" t="s">
        <v>94876</v>
      </c>
      <c r="D1504" s="5" t="s">
        <v>22</v>
      </c>
      <c r="E1504" s="5">
        <v>25.74</v>
      </c>
      <c r="F1504" s="5">
        <v>773.40309999999999</v>
      </c>
      <c r="G1504" s="5">
        <v>-8.6</v>
      </c>
      <c r="H1504" s="5">
        <v>387.70549999999997</v>
      </c>
      <c r="I1504" s="5">
        <v>2</v>
      </c>
      <c r="J1504" s="5">
        <v>120.2</v>
      </c>
      <c r="K1504" s="5" t="s">
        <v>94877</v>
      </c>
      <c r="L1504" s="5">
        <v>1</v>
      </c>
      <c r="M1504" s="5">
        <v>54</v>
      </c>
      <c r="N1504" s="5">
        <v>60</v>
      </c>
      <c r="O1504" s="5" t="s">
        <v>22</v>
      </c>
      <c r="P1504" s="15" t="s">
        <v>418061</v>
      </c>
    </row>
    <row r="1505" spans="1:16">
      <c r="A1505" s="2" t="s">
        <v>94862</v>
      </c>
      <c r="B1505" s="2" t="s">
        <v>94878</v>
      </c>
      <c r="C1505" s="2" t="s">
        <v>94879</v>
      </c>
      <c r="D1505" s="5" t="s">
        <v>22</v>
      </c>
      <c r="E1505" s="5">
        <v>20.63</v>
      </c>
      <c r="F1505" s="5">
        <v>1710.8876</v>
      </c>
      <c r="G1505" s="5">
        <v>-5</v>
      </c>
      <c r="H1505" s="5">
        <v>571.30029999999999</v>
      </c>
      <c r="I1505" s="5">
        <v>3</v>
      </c>
      <c r="J1505" s="5">
        <v>521.07000000000005</v>
      </c>
      <c r="K1505" s="5" t="s">
        <v>94880</v>
      </c>
      <c r="L1505" s="5">
        <v>1</v>
      </c>
      <c r="M1505" s="5">
        <v>23</v>
      </c>
      <c r="N1505" s="5">
        <v>36</v>
      </c>
      <c r="O1505" s="5" t="s">
        <v>17</v>
      </c>
      <c r="P1505" s="15" t="s">
        <v>418061</v>
      </c>
    </row>
    <row r="1506" spans="1:16">
      <c r="A1506" s="2" t="s">
        <v>75520</v>
      </c>
      <c r="B1506" s="2" t="s">
        <v>75521</v>
      </c>
      <c r="C1506" s="2" t="s">
        <v>75522</v>
      </c>
      <c r="D1506" s="5" t="s">
        <v>22</v>
      </c>
      <c r="E1506" s="5">
        <v>69.540000000000006</v>
      </c>
      <c r="F1506" s="5">
        <v>3560.5</v>
      </c>
      <c r="G1506" s="5">
        <v>-5</v>
      </c>
      <c r="H1506" s="5">
        <v>891.12779999999998</v>
      </c>
      <c r="I1506" s="5">
        <v>4</v>
      </c>
      <c r="J1506" s="5">
        <v>468.62</v>
      </c>
      <c r="K1506" s="5" t="s">
        <v>75523</v>
      </c>
      <c r="L1506" s="5">
        <v>2</v>
      </c>
      <c r="M1506" s="5">
        <v>18</v>
      </c>
      <c r="N1506" s="5">
        <v>48</v>
      </c>
      <c r="O1506" s="5" t="s">
        <v>17</v>
      </c>
      <c r="P1506" s="15" t="s">
        <v>418061</v>
      </c>
    </row>
    <row r="1507" spans="1:16">
      <c r="A1507" s="2" t="s">
        <v>75520</v>
      </c>
      <c r="B1507" s="2" t="s">
        <v>75524</v>
      </c>
      <c r="C1507" s="2" t="s">
        <v>75525</v>
      </c>
      <c r="D1507" s="5" t="s">
        <v>22</v>
      </c>
      <c r="E1507" s="5">
        <v>63.02</v>
      </c>
      <c r="F1507" s="5">
        <v>2817.2673</v>
      </c>
      <c r="G1507" s="5">
        <v>-7.6</v>
      </c>
      <c r="H1507" s="5">
        <v>705.31880000000001</v>
      </c>
      <c r="I1507" s="5">
        <v>4</v>
      </c>
      <c r="J1507" s="5">
        <v>506.14</v>
      </c>
      <c r="K1507" s="5" t="s">
        <v>75526</v>
      </c>
      <c r="L1507" s="5">
        <v>3</v>
      </c>
      <c r="M1507" s="5">
        <v>107</v>
      </c>
      <c r="N1507" s="5">
        <v>130</v>
      </c>
      <c r="O1507" s="5" t="s">
        <v>17</v>
      </c>
      <c r="P1507" s="15" t="s">
        <v>418061</v>
      </c>
    </row>
    <row r="1508" spans="1:16">
      <c r="A1508" s="2" t="s">
        <v>75520</v>
      </c>
      <c r="B1508" s="2" t="s">
        <v>75527</v>
      </c>
      <c r="C1508" s="2" t="s">
        <v>75528</v>
      </c>
      <c r="D1508" s="5" t="s">
        <v>22</v>
      </c>
      <c r="E1508" s="5">
        <v>60.81</v>
      </c>
      <c r="F1508" s="5">
        <v>1370.5264999999999</v>
      </c>
      <c r="G1508" s="5">
        <v>-5.0999999999999996</v>
      </c>
      <c r="H1508" s="5">
        <v>686.26700000000005</v>
      </c>
      <c r="I1508" s="5">
        <v>2</v>
      </c>
      <c r="J1508" s="5">
        <v>166.76</v>
      </c>
      <c r="K1508" s="5" t="s">
        <v>75529</v>
      </c>
      <c r="L1508" s="5">
        <v>5</v>
      </c>
      <c r="M1508" s="5">
        <v>168</v>
      </c>
      <c r="N1508" s="5">
        <v>178</v>
      </c>
      <c r="O1508" s="5" t="s">
        <v>17</v>
      </c>
      <c r="P1508" s="15" t="s">
        <v>418061</v>
      </c>
    </row>
    <row r="1509" spans="1:16">
      <c r="A1509" s="2" t="s">
        <v>75520</v>
      </c>
      <c r="B1509" s="2" t="s">
        <v>75530</v>
      </c>
      <c r="C1509" s="2" t="s">
        <v>75531</v>
      </c>
      <c r="D1509" s="5" t="s">
        <v>22</v>
      </c>
      <c r="E1509" s="5">
        <v>54.81</v>
      </c>
      <c r="F1509" s="5">
        <v>1955.8327999999999</v>
      </c>
      <c r="G1509" s="5">
        <v>-6.6</v>
      </c>
      <c r="H1509" s="5">
        <v>652.94719999999995</v>
      </c>
      <c r="I1509" s="5">
        <v>3</v>
      </c>
      <c r="J1509" s="5">
        <v>372.43</v>
      </c>
      <c r="K1509" s="5" t="s">
        <v>75532</v>
      </c>
      <c r="L1509" s="5">
        <v>4</v>
      </c>
      <c r="M1509" s="5">
        <v>89</v>
      </c>
      <c r="N1509" s="5">
        <v>105</v>
      </c>
      <c r="O1509" s="5" t="s">
        <v>17</v>
      </c>
      <c r="P1509" s="15" t="s">
        <v>418061</v>
      </c>
    </row>
    <row r="1510" spans="1:16">
      <c r="A1510" s="2" t="s">
        <v>75520</v>
      </c>
      <c r="B1510" s="2" t="s">
        <v>75533</v>
      </c>
      <c r="C1510" s="2" t="s">
        <v>75534</v>
      </c>
      <c r="D1510" s="5" t="s">
        <v>22</v>
      </c>
      <c r="E1510" s="5">
        <v>51.82</v>
      </c>
      <c r="F1510" s="5">
        <v>1265.5743</v>
      </c>
      <c r="G1510" s="5">
        <v>-2.2000000000000002</v>
      </c>
      <c r="H1510" s="5">
        <v>422.86450000000002</v>
      </c>
      <c r="I1510" s="5">
        <v>3</v>
      </c>
      <c r="J1510" s="5">
        <v>64.41</v>
      </c>
      <c r="K1510" s="5" t="s">
        <v>75535</v>
      </c>
      <c r="L1510" s="5">
        <v>1</v>
      </c>
      <c r="M1510" s="5">
        <v>75</v>
      </c>
      <c r="N1510" s="5">
        <v>85</v>
      </c>
      <c r="O1510" s="5" t="s">
        <v>17</v>
      </c>
      <c r="P1510" s="15" t="s">
        <v>418061</v>
      </c>
    </row>
    <row r="1511" spans="1:16">
      <c r="A1511" s="2" t="s">
        <v>75520</v>
      </c>
      <c r="B1511" s="2" t="s">
        <v>75536</v>
      </c>
      <c r="C1511" s="2" t="s">
        <v>75537</v>
      </c>
      <c r="D1511" s="5" t="s">
        <v>22</v>
      </c>
      <c r="E1511" s="5">
        <v>51.46</v>
      </c>
      <c r="F1511" s="5">
        <v>1081.4763</v>
      </c>
      <c r="G1511" s="5">
        <v>-5.7</v>
      </c>
      <c r="H1511" s="5">
        <v>361.4973</v>
      </c>
      <c r="I1511" s="5">
        <v>3</v>
      </c>
      <c r="J1511" s="5">
        <v>201.53</v>
      </c>
      <c r="K1511" s="5" t="s">
        <v>75538</v>
      </c>
      <c r="L1511" s="5">
        <v>3</v>
      </c>
      <c r="M1511" s="5">
        <v>160</v>
      </c>
      <c r="N1511" s="5">
        <v>167</v>
      </c>
      <c r="O1511" s="5" t="s">
        <v>17</v>
      </c>
      <c r="P1511" s="15" t="s">
        <v>418061</v>
      </c>
    </row>
    <row r="1512" spans="1:16">
      <c r="A1512" s="2" t="s">
        <v>75520</v>
      </c>
      <c r="B1512" s="2" t="s">
        <v>75539</v>
      </c>
      <c r="C1512" s="2" t="s">
        <v>75540</v>
      </c>
      <c r="D1512" s="5" t="s">
        <v>22</v>
      </c>
      <c r="E1512" s="5">
        <v>45.94</v>
      </c>
      <c r="F1512" s="5">
        <v>1113.4648</v>
      </c>
      <c r="G1512" s="5">
        <v>-6.9</v>
      </c>
      <c r="H1512" s="5">
        <v>557.73580000000004</v>
      </c>
      <c r="I1512" s="5">
        <v>2</v>
      </c>
      <c r="J1512" s="5">
        <v>175.74</v>
      </c>
      <c r="K1512" s="5" t="s">
        <v>75541</v>
      </c>
      <c r="L1512" s="5">
        <v>5</v>
      </c>
      <c r="M1512" s="5">
        <v>62</v>
      </c>
      <c r="N1512" s="5">
        <v>70</v>
      </c>
      <c r="O1512" s="5" t="s">
        <v>17</v>
      </c>
      <c r="P1512" s="15" t="s">
        <v>418061</v>
      </c>
    </row>
    <row r="1513" spans="1:16">
      <c r="A1513" s="2" t="s">
        <v>75520</v>
      </c>
      <c r="B1513" s="2" t="s">
        <v>75542</v>
      </c>
      <c r="C1513" s="2" t="s">
        <v>75543</v>
      </c>
      <c r="D1513" s="5" t="s">
        <v>22</v>
      </c>
      <c r="E1513" s="5">
        <v>44.86</v>
      </c>
      <c r="F1513" s="5">
        <v>1386.5214000000001</v>
      </c>
      <c r="G1513" s="5">
        <v>2.1</v>
      </c>
      <c r="H1513" s="5">
        <v>694.26940000000002</v>
      </c>
      <c r="I1513" s="5">
        <v>2</v>
      </c>
      <c r="J1513" s="5">
        <v>105.33</v>
      </c>
      <c r="K1513" s="5" t="s">
        <v>75544</v>
      </c>
      <c r="L1513" s="5">
        <v>1</v>
      </c>
      <c r="M1513" s="5">
        <v>168</v>
      </c>
      <c r="N1513" s="5">
        <v>178</v>
      </c>
      <c r="O1513" s="5" t="s">
        <v>17</v>
      </c>
      <c r="P1513" s="15" t="s">
        <v>418061</v>
      </c>
    </row>
    <row r="1514" spans="1:16">
      <c r="A1514" s="2" t="s">
        <v>75520</v>
      </c>
      <c r="B1514" s="2" t="s">
        <v>75545</v>
      </c>
      <c r="C1514" s="2" t="s">
        <v>75546</v>
      </c>
      <c r="D1514" s="5" t="s">
        <v>22</v>
      </c>
      <c r="E1514" s="5">
        <v>44.06</v>
      </c>
      <c r="F1514" s="5">
        <v>2125.0725000000002</v>
      </c>
      <c r="G1514" s="5">
        <v>-8.6</v>
      </c>
      <c r="H1514" s="5">
        <v>709.3587</v>
      </c>
      <c r="I1514" s="5">
        <v>3</v>
      </c>
      <c r="J1514" s="5">
        <v>424.84</v>
      </c>
      <c r="K1514" s="5" t="s">
        <v>75547</v>
      </c>
      <c r="L1514" s="5">
        <v>1</v>
      </c>
      <c r="M1514" s="5">
        <v>141</v>
      </c>
      <c r="N1514" s="5">
        <v>159</v>
      </c>
      <c r="O1514" s="5" t="s">
        <v>22</v>
      </c>
      <c r="P1514" s="15" t="s">
        <v>418061</v>
      </c>
    </row>
    <row r="1515" spans="1:16">
      <c r="A1515" s="2" t="s">
        <v>75520</v>
      </c>
      <c r="B1515" s="2" t="s">
        <v>75548</v>
      </c>
      <c r="C1515" s="2" t="s">
        <v>75549</v>
      </c>
      <c r="D1515" s="5" t="s">
        <v>22</v>
      </c>
      <c r="E1515" s="5">
        <v>43.51</v>
      </c>
      <c r="F1515" s="5">
        <v>1481.7361000000001</v>
      </c>
      <c r="G1515" s="5">
        <v>-6.9</v>
      </c>
      <c r="H1515" s="5">
        <v>741.87019999999995</v>
      </c>
      <c r="I1515" s="5">
        <v>2</v>
      </c>
      <c r="J1515" s="5">
        <v>311.51</v>
      </c>
      <c r="K1515" s="5" t="s">
        <v>75550</v>
      </c>
      <c r="L1515" s="5">
        <v>4</v>
      </c>
      <c r="M1515" s="5">
        <v>141</v>
      </c>
      <c r="N1515" s="5">
        <v>153</v>
      </c>
      <c r="O1515" s="5" t="s">
        <v>22</v>
      </c>
      <c r="P1515" s="15" t="s">
        <v>418061</v>
      </c>
    </row>
    <row r="1516" spans="1:16">
      <c r="A1516" s="2" t="s">
        <v>75520</v>
      </c>
      <c r="B1516" s="2" t="s">
        <v>75551</v>
      </c>
      <c r="C1516" s="2" t="s">
        <v>75552</v>
      </c>
      <c r="D1516" s="5" t="s">
        <v>22</v>
      </c>
      <c r="E1516" s="5">
        <v>39.51</v>
      </c>
      <c r="F1516" s="5">
        <v>1354.6516999999999</v>
      </c>
      <c r="G1516" s="5">
        <v>-6.7</v>
      </c>
      <c r="H1516" s="5">
        <v>678.32860000000005</v>
      </c>
      <c r="I1516" s="5">
        <v>2</v>
      </c>
      <c r="J1516" s="5">
        <v>341.45</v>
      </c>
      <c r="K1516" s="5" t="s">
        <v>75553</v>
      </c>
      <c r="L1516" s="5">
        <v>2</v>
      </c>
      <c r="M1516" s="5">
        <v>49</v>
      </c>
      <c r="N1516" s="5">
        <v>61</v>
      </c>
      <c r="O1516" s="5" t="s">
        <v>22</v>
      </c>
      <c r="P1516" s="15" t="s">
        <v>418061</v>
      </c>
    </row>
    <row r="1517" spans="1:16">
      <c r="A1517" s="2" t="s">
        <v>75520</v>
      </c>
      <c r="B1517" s="2" t="s">
        <v>75554</v>
      </c>
      <c r="C1517" s="2" t="s">
        <v>75555</v>
      </c>
      <c r="D1517" s="5" t="s">
        <v>22</v>
      </c>
      <c r="E1517" s="5">
        <v>37.19</v>
      </c>
      <c r="F1517" s="5">
        <v>2141.0673999999999</v>
      </c>
      <c r="G1517" s="5">
        <v>-7.2</v>
      </c>
      <c r="H1517" s="5">
        <v>714.69129999999996</v>
      </c>
      <c r="I1517" s="5">
        <v>3</v>
      </c>
      <c r="J1517" s="5">
        <v>381.45</v>
      </c>
      <c r="K1517" s="5" t="s">
        <v>75556</v>
      </c>
      <c r="L1517" s="5">
        <v>3</v>
      </c>
      <c r="M1517" s="5">
        <v>141</v>
      </c>
      <c r="N1517" s="5">
        <v>159</v>
      </c>
      <c r="O1517" s="5" t="s">
        <v>17</v>
      </c>
      <c r="P1517" s="15" t="s">
        <v>418061</v>
      </c>
    </row>
    <row r="1518" spans="1:16">
      <c r="A1518" s="2" t="s">
        <v>75520</v>
      </c>
      <c r="B1518" s="2" t="s">
        <v>75557</v>
      </c>
      <c r="C1518" s="2" t="s">
        <v>75558</v>
      </c>
      <c r="D1518" s="5" t="s">
        <v>22</v>
      </c>
      <c r="E1518" s="5">
        <v>17.79</v>
      </c>
      <c r="F1518" s="5">
        <v>841.39700000000005</v>
      </c>
      <c r="G1518" s="5">
        <v>-6.3</v>
      </c>
      <c r="H1518" s="5">
        <v>421.70310000000001</v>
      </c>
      <c r="I1518" s="5">
        <v>2</v>
      </c>
      <c r="J1518" s="5">
        <v>211.35</v>
      </c>
      <c r="K1518" s="5" t="s">
        <v>75559</v>
      </c>
      <c r="L1518" s="5">
        <v>1</v>
      </c>
      <c r="M1518" s="5">
        <v>55</v>
      </c>
      <c r="N1518" s="5">
        <v>61</v>
      </c>
      <c r="O1518" s="5" t="s">
        <v>22</v>
      </c>
      <c r="P1518" s="15" t="s">
        <v>418061</v>
      </c>
    </row>
    <row r="1519" spans="1:16">
      <c r="A1519" s="2" t="s">
        <v>76775</v>
      </c>
      <c r="B1519" s="2" t="s">
        <v>76776</v>
      </c>
      <c r="C1519" s="2" t="s">
        <v>76777</v>
      </c>
      <c r="D1519" s="5" t="s">
        <v>22</v>
      </c>
      <c r="E1519" s="5">
        <v>80.760000000000005</v>
      </c>
      <c r="F1519" s="5">
        <v>4043.9324000000001</v>
      </c>
      <c r="G1519" s="5">
        <v>1.4</v>
      </c>
      <c r="H1519" s="5">
        <v>1011.9918</v>
      </c>
      <c r="I1519" s="5">
        <v>4</v>
      </c>
      <c r="J1519" s="5">
        <v>580.1</v>
      </c>
      <c r="K1519" s="5" t="s">
        <v>76778</v>
      </c>
      <c r="L1519" s="5">
        <v>5</v>
      </c>
      <c r="M1519" s="5">
        <v>21</v>
      </c>
      <c r="N1519" s="5">
        <v>57</v>
      </c>
      <c r="O1519" s="5" t="s">
        <v>17</v>
      </c>
      <c r="P1519" s="15" t="s">
        <v>418061</v>
      </c>
    </row>
    <row r="1520" spans="1:16">
      <c r="A1520" s="2" t="s">
        <v>76775</v>
      </c>
      <c r="B1520" s="2" t="s">
        <v>76779</v>
      </c>
      <c r="C1520" s="2" t="s">
        <v>76780</v>
      </c>
      <c r="D1520" s="5" t="s">
        <v>22</v>
      </c>
      <c r="E1520" s="5">
        <v>71.489999999999995</v>
      </c>
      <c r="F1520" s="5">
        <v>2917.3762000000002</v>
      </c>
      <c r="G1520" s="5">
        <v>-0.2</v>
      </c>
      <c r="H1520" s="5">
        <v>973.46579999999994</v>
      </c>
      <c r="I1520" s="5">
        <v>3</v>
      </c>
      <c r="J1520" s="5">
        <v>518.45000000000005</v>
      </c>
      <c r="K1520" s="5" t="s">
        <v>76781</v>
      </c>
      <c r="L1520" s="5">
        <v>6</v>
      </c>
      <c r="M1520" s="5">
        <v>21</v>
      </c>
      <c r="N1520" s="5">
        <v>47</v>
      </c>
      <c r="O1520" s="5" t="s">
        <v>17</v>
      </c>
      <c r="P1520" s="15" t="s">
        <v>418061</v>
      </c>
    </row>
    <row r="1521" spans="1:16">
      <c r="A1521" s="2" t="s">
        <v>76775</v>
      </c>
      <c r="B1521" s="2" t="s">
        <v>76782</v>
      </c>
      <c r="C1521" s="2" t="s">
        <v>76783</v>
      </c>
      <c r="D1521" s="5" t="s">
        <v>22</v>
      </c>
      <c r="E1521" s="5">
        <v>68.989999999999995</v>
      </c>
      <c r="F1521" s="5">
        <v>2581.2521999999999</v>
      </c>
      <c r="G1521" s="5">
        <v>-3.1</v>
      </c>
      <c r="H1521" s="5">
        <v>861.42200000000003</v>
      </c>
      <c r="I1521" s="5">
        <v>3</v>
      </c>
      <c r="J1521" s="5">
        <v>569.52</v>
      </c>
      <c r="K1521" s="5" t="s">
        <v>76784</v>
      </c>
      <c r="L1521" s="5">
        <v>8</v>
      </c>
      <c r="M1521" s="5">
        <v>222</v>
      </c>
      <c r="N1521" s="5">
        <v>243</v>
      </c>
      <c r="O1521" s="5" t="s">
        <v>22</v>
      </c>
      <c r="P1521" s="15" t="s">
        <v>418061</v>
      </c>
    </row>
    <row r="1522" spans="1:16">
      <c r="A1522" s="2" t="s">
        <v>76775</v>
      </c>
      <c r="B1522" s="2" t="s">
        <v>76785</v>
      </c>
      <c r="C1522" s="2" t="s">
        <v>76786</v>
      </c>
      <c r="D1522" s="5" t="s">
        <v>22</v>
      </c>
      <c r="E1522" s="5">
        <v>51.85</v>
      </c>
      <c r="F1522" s="5">
        <v>1438.7164</v>
      </c>
      <c r="G1522" s="5">
        <v>-6</v>
      </c>
      <c r="H1522" s="5">
        <v>720.36120000000005</v>
      </c>
      <c r="I1522" s="5">
        <v>2</v>
      </c>
      <c r="J1522" s="5">
        <v>140.16</v>
      </c>
      <c r="K1522" s="5" t="s">
        <v>76787</v>
      </c>
      <c r="L1522" s="5">
        <v>3</v>
      </c>
      <c r="M1522" s="5">
        <v>284</v>
      </c>
      <c r="N1522" s="5">
        <v>296</v>
      </c>
      <c r="O1522" s="5" t="s">
        <v>22</v>
      </c>
      <c r="P1522" s="15" t="s">
        <v>418061</v>
      </c>
    </row>
    <row r="1523" spans="1:16">
      <c r="A1523" s="2" t="s">
        <v>76775</v>
      </c>
      <c r="B1523" s="2" t="s">
        <v>76788</v>
      </c>
      <c r="C1523" s="2" t="s">
        <v>76789</v>
      </c>
      <c r="D1523" s="5" t="s">
        <v>22</v>
      </c>
      <c r="E1523" s="5">
        <v>45.33</v>
      </c>
      <c r="F1523" s="5">
        <v>2352.1127999999999</v>
      </c>
      <c r="G1523" s="5">
        <v>-0.4</v>
      </c>
      <c r="H1523" s="5">
        <v>785.04459999999995</v>
      </c>
      <c r="I1523" s="5">
        <v>3</v>
      </c>
      <c r="J1523" s="5">
        <v>413.92</v>
      </c>
      <c r="K1523" s="5" t="s">
        <v>76790</v>
      </c>
      <c r="L1523" s="5">
        <v>4</v>
      </c>
      <c r="M1523" s="5">
        <v>67</v>
      </c>
      <c r="N1523" s="5">
        <v>88</v>
      </c>
      <c r="O1523" s="5" t="s">
        <v>17</v>
      </c>
      <c r="P1523" s="15" t="s">
        <v>418061</v>
      </c>
    </row>
    <row r="1524" spans="1:16">
      <c r="A1524" s="2" t="s">
        <v>76775</v>
      </c>
      <c r="B1524" s="2" t="s">
        <v>76791</v>
      </c>
      <c r="C1524" s="2" t="s">
        <v>76792</v>
      </c>
      <c r="D1524" s="5" t="s">
        <v>22</v>
      </c>
      <c r="E1524" s="5">
        <v>42.48</v>
      </c>
      <c r="F1524" s="5">
        <v>1353.537</v>
      </c>
      <c r="G1524" s="5">
        <v>0.8</v>
      </c>
      <c r="H1524" s="5">
        <v>677.77629999999999</v>
      </c>
      <c r="I1524" s="5">
        <v>2</v>
      </c>
      <c r="J1524" s="5">
        <v>277.81</v>
      </c>
      <c r="K1524" s="5" t="s">
        <v>76793</v>
      </c>
      <c r="L1524" s="5">
        <v>7</v>
      </c>
      <c r="M1524" s="5">
        <v>121</v>
      </c>
      <c r="N1524" s="5">
        <v>130</v>
      </c>
      <c r="O1524" s="5" t="s">
        <v>17</v>
      </c>
      <c r="P1524" s="15" t="s">
        <v>418061</v>
      </c>
    </row>
    <row r="1525" spans="1:16">
      <c r="A1525" s="2" t="s">
        <v>76775</v>
      </c>
      <c r="B1525" s="2" t="s">
        <v>76794</v>
      </c>
      <c r="C1525" s="2" t="s">
        <v>76795</v>
      </c>
      <c r="D1525" s="5" t="s">
        <v>22</v>
      </c>
      <c r="E1525" s="5">
        <v>36.33</v>
      </c>
      <c r="F1525" s="5">
        <v>2597.2471</v>
      </c>
      <c r="G1525" s="5">
        <v>-0.8</v>
      </c>
      <c r="H1525" s="5">
        <v>866.75559999999996</v>
      </c>
      <c r="I1525" s="5">
        <v>3</v>
      </c>
      <c r="J1525" s="5">
        <v>494.3</v>
      </c>
      <c r="K1525" s="5" t="s">
        <v>76796</v>
      </c>
      <c r="L1525" s="5">
        <v>2</v>
      </c>
      <c r="M1525" s="5">
        <v>222</v>
      </c>
      <c r="N1525" s="5">
        <v>243</v>
      </c>
      <c r="O1525" s="5" t="s">
        <v>17</v>
      </c>
      <c r="P1525" s="15" t="s">
        <v>418061</v>
      </c>
    </row>
    <row r="1526" spans="1:16">
      <c r="A1526" s="2" t="s">
        <v>76775</v>
      </c>
      <c r="B1526" s="2" t="s">
        <v>76797</v>
      </c>
      <c r="C1526" s="2" t="s">
        <v>76798</v>
      </c>
      <c r="D1526" s="5" t="s">
        <v>22</v>
      </c>
      <c r="E1526" s="5">
        <v>34.549999999999997</v>
      </c>
      <c r="F1526" s="5">
        <v>2328.0264000000002</v>
      </c>
      <c r="G1526" s="5">
        <v>-3.5</v>
      </c>
      <c r="H1526" s="5">
        <v>777.01340000000005</v>
      </c>
      <c r="I1526" s="5">
        <v>3</v>
      </c>
      <c r="J1526" s="5">
        <v>295.33</v>
      </c>
      <c r="K1526" s="5" t="s">
        <v>76799</v>
      </c>
      <c r="L1526" s="5">
        <v>1</v>
      </c>
      <c r="M1526" s="5">
        <v>262</v>
      </c>
      <c r="N1526" s="5">
        <v>282</v>
      </c>
      <c r="O1526" s="5" t="s">
        <v>17</v>
      </c>
      <c r="P1526" s="15" t="s">
        <v>418061</v>
      </c>
    </row>
    <row r="1527" spans="1:16">
      <c r="A1527" s="2" t="s">
        <v>61382</v>
      </c>
      <c r="B1527" s="2" t="s">
        <v>61383</v>
      </c>
      <c r="C1527" s="2" t="s">
        <v>61384</v>
      </c>
      <c r="D1527" s="5" t="s">
        <v>22</v>
      </c>
      <c r="E1527" s="5">
        <v>83.42</v>
      </c>
      <c r="F1527" s="5">
        <v>1787.9418000000001</v>
      </c>
      <c r="G1527" s="5">
        <v>2</v>
      </c>
      <c r="H1527" s="5">
        <v>596.98910000000001</v>
      </c>
      <c r="I1527" s="5">
        <v>3</v>
      </c>
      <c r="J1527" s="5">
        <v>568.17999999999995</v>
      </c>
      <c r="K1527" s="5" t="s">
        <v>61385</v>
      </c>
      <c r="L1527" s="5">
        <v>13</v>
      </c>
      <c r="M1527" s="5">
        <v>177</v>
      </c>
      <c r="N1527" s="5">
        <v>191</v>
      </c>
      <c r="O1527" s="5" t="s">
        <v>22</v>
      </c>
      <c r="P1527" s="15" t="s">
        <v>418061</v>
      </c>
    </row>
    <row r="1528" spans="1:16">
      <c r="A1528" s="2" t="s">
        <v>61382</v>
      </c>
      <c r="B1528" s="2" t="s">
        <v>61386</v>
      </c>
      <c r="C1528" s="2" t="s">
        <v>61387</v>
      </c>
      <c r="D1528" s="5" t="s">
        <v>22</v>
      </c>
      <c r="E1528" s="5">
        <v>71.290000000000006</v>
      </c>
      <c r="F1528" s="5">
        <v>1782.8498999999999</v>
      </c>
      <c r="G1528" s="5">
        <v>7.2</v>
      </c>
      <c r="H1528" s="5">
        <v>892.43859999999995</v>
      </c>
      <c r="I1528" s="5">
        <v>2</v>
      </c>
      <c r="J1528" s="5">
        <v>515.15</v>
      </c>
      <c r="K1528" s="5" t="s">
        <v>61388</v>
      </c>
      <c r="L1528" s="5">
        <v>22</v>
      </c>
      <c r="M1528" s="5">
        <v>368</v>
      </c>
      <c r="N1528" s="5">
        <v>382</v>
      </c>
      <c r="O1528" s="5" t="s">
        <v>22</v>
      </c>
      <c r="P1528" s="15" t="s">
        <v>418061</v>
      </c>
    </row>
    <row r="1529" spans="1:16">
      <c r="A1529" s="2" t="s">
        <v>61382</v>
      </c>
      <c r="B1529" s="2" t="s">
        <v>61389</v>
      </c>
      <c r="C1529" s="2" t="s">
        <v>61390</v>
      </c>
      <c r="D1529" s="5" t="s">
        <v>22</v>
      </c>
      <c r="E1529" s="5">
        <v>66.739999999999995</v>
      </c>
      <c r="F1529" s="5">
        <v>1570.7701</v>
      </c>
      <c r="G1529" s="5">
        <v>-9.6999999999999993</v>
      </c>
      <c r="H1529" s="5">
        <v>786.38480000000004</v>
      </c>
      <c r="I1529" s="5">
        <v>2</v>
      </c>
      <c r="J1529" s="5">
        <v>590.46</v>
      </c>
      <c r="K1529" s="5" t="s">
        <v>61391</v>
      </c>
      <c r="L1529" s="5">
        <v>19</v>
      </c>
      <c r="M1529" s="5">
        <v>301</v>
      </c>
      <c r="N1529" s="5">
        <v>314</v>
      </c>
      <c r="O1529" s="5" t="s">
        <v>17</v>
      </c>
      <c r="P1529" s="15" t="s">
        <v>418061</v>
      </c>
    </row>
    <row r="1530" spans="1:16">
      <c r="A1530" s="2" t="s">
        <v>61382</v>
      </c>
      <c r="B1530" s="2" t="s">
        <v>61392</v>
      </c>
      <c r="C1530" s="2" t="s">
        <v>61393</v>
      </c>
      <c r="D1530" s="5" t="s">
        <v>22</v>
      </c>
      <c r="E1530" s="5">
        <v>56.67</v>
      </c>
      <c r="F1530" s="5">
        <v>1619.8081999999999</v>
      </c>
      <c r="G1530" s="5">
        <v>-10</v>
      </c>
      <c r="H1530" s="5">
        <v>810.90329999999994</v>
      </c>
      <c r="I1530" s="5">
        <v>2</v>
      </c>
      <c r="J1530" s="5">
        <v>613.58000000000004</v>
      </c>
      <c r="K1530" s="5" t="s">
        <v>61394</v>
      </c>
      <c r="L1530" s="5">
        <v>14</v>
      </c>
      <c r="M1530" s="5">
        <v>344</v>
      </c>
      <c r="N1530" s="5">
        <v>357</v>
      </c>
      <c r="O1530" s="5" t="s">
        <v>22</v>
      </c>
      <c r="P1530" s="15" t="s">
        <v>418061</v>
      </c>
    </row>
    <row r="1531" spans="1:16">
      <c r="A1531" s="2" t="s">
        <v>61382</v>
      </c>
      <c r="B1531" s="2" t="s">
        <v>61395</v>
      </c>
      <c r="C1531" s="2" t="s">
        <v>61396</v>
      </c>
      <c r="D1531" s="5" t="s">
        <v>22</v>
      </c>
      <c r="E1531" s="5">
        <v>45.85</v>
      </c>
      <c r="F1531" s="5">
        <v>1098.5081</v>
      </c>
      <c r="G1531" s="5">
        <v>-11.1</v>
      </c>
      <c r="H1531" s="5">
        <v>550.25519999999995</v>
      </c>
      <c r="I1531" s="5">
        <v>2</v>
      </c>
      <c r="J1531" s="5">
        <v>165.85</v>
      </c>
      <c r="K1531" s="5" t="s">
        <v>61397</v>
      </c>
      <c r="L1531" s="5">
        <v>4</v>
      </c>
      <c r="M1531" s="5">
        <v>131</v>
      </c>
      <c r="N1531" s="5">
        <v>139</v>
      </c>
      <c r="O1531" s="5" t="s">
        <v>22</v>
      </c>
      <c r="P1531" s="15" t="s">
        <v>418061</v>
      </c>
    </row>
    <row r="1532" spans="1:16">
      <c r="A1532" s="2" t="s">
        <v>61382</v>
      </c>
      <c r="B1532" s="2" t="s">
        <v>61398</v>
      </c>
      <c r="C1532" s="2" t="s">
        <v>61399</v>
      </c>
      <c r="D1532" s="5" t="s">
        <v>22</v>
      </c>
      <c r="E1532" s="5">
        <v>43.96</v>
      </c>
      <c r="F1532" s="5">
        <v>1662.8589999999999</v>
      </c>
      <c r="G1532" s="5">
        <v>-9.9</v>
      </c>
      <c r="H1532" s="5">
        <v>555.28809999999999</v>
      </c>
      <c r="I1532" s="5">
        <v>3</v>
      </c>
      <c r="J1532" s="5">
        <v>323.58</v>
      </c>
      <c r="K1532" s="5" t="s">
        <v>61400</v>
      </c>
      <c r="L1532" s="5">
        <v>2</v>
      </c>
      <c r="M1532" s="5">
        <v>111</v>
      </c>
      <c r="N1532" s="5">
        <v>123</v>
      </c>
      <c r="O1532" s="5" t="s">
        <v>22</v>
      </c>
      <c r="P1532" s="15" t="s">
        <v>418061</v>
      </c>
    </row>
    <row r="1533" spans="1:16">
      <c r="A1533" s="2" t="s">
        <v>61382</v>
      </c>
      <c r="B1533" s="2" t="s">
        <v>61401</v>
      </c>
      <c r="C1533" s="2" t="s">
        <v>61402</v>
      </c>
      <c r="D1533" s="5" t="s">
        <v>22</v>
      </c>
      <c r="E1533" s="5">
        <v>41.91</v>
      </c>
      <c r="F1533" s="5">
        <v>922.42179999999996</v>
      </c>
      <c r="G1533" s="5">
        <v>-5.0999999999999996</v>
      </c>
      <c r="H1533" s="5">
        <v>462.21589999999998</v>
      </c>
      <c r="I1533" s="5">
        <v>2</v>
      </c>
      <c r="J1533" s="5">
        <v>209.5</v>
      </c>
      <c r="K1533" s="5" t="s">
        <v>61403</v>
      </c>
      <c r="L1533" s="5">
        <v>3</v>
      </c>
      <c r="M1533" s="5">
        <v>315</v>
      </c>
      <c r="N1533" s="5">
        <v>322</v>
      </c>
      <c r="O1533" s="5" t="s">
        <v>17</v>
      </c>
      <c r="P1533" s="15" t="s">
        <v>418061</v>
      </c>
    </row>
    <row r="1534" spans="1:16">
      <c r="A1534" s="2" t="s">
        <v>61382</v>
      </c>
      <c r="B1534" s="2" t="s">
        <v>61404</v>
      </c>
      <c r="C1534" s="2" t="s">
        <v>61405</v>
      </c>
      <c r="D1534" s="5" t="s">
        <v>22</v>
      </c>
      <c r="E1534" s="5">
        <v>39.520000000000003</v>
      </c>
      <c r="F1534" s="5">
        <v>1776.8933</v>
      </c>
      <c r="G1534" s="5">
        <v>-10.9</v>
      </c>
      <c r="H1534" s="5">
        <v>889.44420000000002</v>
      </c>
      <c r="I1534" s="5">
        <v>2</v>
      </c>
      <c r="J1534" s="5">
        <v>425.25</v>
      </c>
      <c r="K1534" s="5" t="s">
        <v>61406</v>
      </c>
      <c r="L1534" s="5">
        <v>4</v>
      </c>
      <c r="M1534" s="5">
        <v>323</v>
      </c>
      <c r="N1534" s="5">
        <v>337</v>
      </c>
      <c r="O1534" s="5" t="s">
        <v>22</v>
      </c>
      <c r="P1534" s="15" t="s">
        <v>418061</v>
      </c>
    </row>
    <row r="1535" spans="1:16">
      <c r="A1535" s="2" t="s">
        <v>61382</v>
      </c>
      <c r="B1535" s="2" t="s">
        <v>61407</v>
      </c>
      <c r="C1535" s="2" t="s">
        <v>61408</v>
      </c>
      <c r="D1535" s="5" t="s">
        <v>22</v>
      </c>
      <c r="E1535" s="5">
        <v>39.5</v>
      </c>
      <c r="F1535" s="5">
        <v>1251.6611</v>
      </c>
      <c r="G1535" s="5">
        <v>-4.2</v>
      </c>
      <c r="H1535" s="5">
        <v>418.22590000000002</v>
      </c>
      <c r="I1535" s="5">
        <v>3</v>
      </c>
      <c r="J1535" s="5">
        <v>334.13</v>
      </c>
      <c r="K1535" s="5" t="s">
        <v>61409</v>
      </c>
      <c r="L1535" s="5">
        <v>5</v>
      </c>
      <c r="M1535" s="5">
        <v>140</v>
      </c>
      <c r="N1535" s="5">
        <v>149</v>
      </c>
      <c r="O1535" s="5" t="s">
        <v>22</v>
      </c>
      <c r="P1535" s="15" t="s">
        <v>418061</v>
      </c>
    </row>
    <row r="1536" spans="1:16">
      <c r="A1536" s="2" t="s">
        <v>61382</v>
      </c>
      <c r="B1536" s="2" t="s">
        <v>61410</v>
      </c>
      <c r="C1536" s="2" t="s">
        <v>61411</v>
      </c>
      <c r="D1536" s="5" t="s">
        <v>22</v>
      </c>
      <c r="E1536" s="5">
        <v>39.44</v>
      </c>
      <c r="F1536" s="5">
        <v>1798.8447000000001</v>
      </c>
      <c r="G1536" s="5">
        <v>-11.2</v>
      </c>
      <c r="H1536" s="5">
        <v>600.6155</v>
      </c>
      <c r="I1536" s="5">
        <v>3</v>
      </c>
      <c r="J1536" s="5">
        <v>468.36</v>
      </c>
      <c r="K1536" s="5" t="s">
        <v>61412</v>
      </c>
      <c r="L1536" s="5">
        <v>2</v>
      </c>
      <c r="M1536" s="5">
        <v>368</v>
      </c>
      <c r="N1536" s="5">
        <v>382</v>
      </c>
      <c r="O1536" s="5" t="s">
        <v>17</v>
      </c>
      <c r="P1536" s="15" t="s">
        <v>418061</v>
      </c>
    </row>
    <row r="1537" spans="1:16">
      <c r="A1537" s="2" t="s">
        <v>61382</v>
      </c>
      <c r="B1537" s="2" t="s">
        <v>61413</v>
      </c>
      <c r="C1537" s="2" t="s">
        <v>61414</v>
      </c>
      <c r="D1537" s="5" t="s">
        <v>22</v>
      </c>
      <c r="E1537" s="5">
        <v>38.57</v>
      </c>
      <c r="F1537" s="5">
        <v>776.42930000000001</v>
      </c>
      <c r="G1537" s="5">
        <v>-5.3</v>
      </c>
      <c r="H1537" s="5">
        <v>389.2199</v>
      </c>
      <c r="I1537" s="5">
        <v>2</v>
      </c>
      <c r="J1537" s="5">
        <v>70.709999999999994</v>
      </c>
      <c r="K1537" s="5" t="s">
        <v>61415</v>
      </c>
      <c r="L1537" s="5">
        <v>3</v>
      </c>
      <c r="M1537" s="5">
        <v>124</v>
      </c>
      <c r="N1537" s="5">
        <v>130</v>
      </c>
      <c r="O1537" s="5" t="s">
        <v>22</v>
      </c>
      <c r="P1537" s="15" t="s">
        <v>418061</v>
      </c>
    </row>
    <row r="1538" spans="1:16">
      <c r="A1538" s="2" t="s">
        <v>61382</v>
      </c>
      <c r="B1538" s="2" t="s">
        <v>61416</v>
      </c>
      <c r="C1538" s="2" t="s">
        <v>61417</v>
      </c>
      <c r="D1538" s="5" t="s">
        <v>22</v>
      </c>
      <c r="E1538" s="5">
        <v>37.119999999999997</v>
      </c>
      <c r="F1538" s="5">
        <v>1021.5709000000001</v>
      </c>
      <c r="G1538" s="5">
        <v>-7.7</v>
      </c>
      <c r="H1538" s="5">
        <v>511.78879999999998</v>
      </c>
      <c r="I1538" s="5">
        <v>2</v>
      </c>
      <c r="J1538" s="5">
        <v>561.42999999999995</v>
      </c>
      <c r="K1538" s="5" t="s">
        <v>61418</v>
      </c>
      <c r="L1538" s="5">
        <v>2</v>
      </c>
      <c r="M1538" s="5">
        <v>207</v>
      </c>
      <c r="N1538" s="5">
        <v>215</v>
      </c>
      <c r="O1538" s="5" t="s">
        <v>22</v>
      </c>
      <c r="P1538" s="15" t="s">
        <v>418061</v>
      </c>
    </row>
    <row r="1539" spans="1:16">
      <c r="A1539" s="2" t="s">
        <v>61382</v>
      </c>
      <c r="B1539" s="2" t="s">
        <v>61419</v>
      </c>
      <c r="C1539" s="2" t="s">
        <v>61420</v>
      </c>
      <c r="D1539" s="5" t="s">
        <v>22</v>
      </c>
      <c r="E1539" s="5">
        <v>36.46</v>
      </c>
      <c r="F1539" s="5">
        <v>911.43880000000001</v>
      </c>
      <c r="G1539" s="5">
        <v>-4.5</v>
      </c>
      <c r="H1539" s="5">
        <v>456.72460000000001</v>
      </c>
      <c r="I1539" s="5">
        <v>2</v>
      </c>
      <c r="J1539" s="5">
        <v>334.68</v>
      </c>
      <c r="K1539" s="5" t="s">
        <v>61421</v>
      </c>
      <c r="L1539" s="5">
        <v>10</v>
      </c>
      <c r="M1539" s="5">
        <v>159</v>
      </c>
      <c r="N1539" s="5">
        <v>165</v>
      </c>
      <c r="O1539" s="5" t="s">
        <v>22</v>
      </c>
      <c r="P1539" s="15" t="s">
        <v>418061</v>
      </c>
    </row>
    <row r="1540" spans="1:16">
      <c r="A1540" s="2" t="s">
        <v>61382</v>
      </c>
      <c r="B1540" s="2" t="s">
        <v>61422</v>
      </c>
      <c r="C1540" s="2" t="s">
        <v>61423</v>
      </c>
      <c r="D1540" s="5" t="s">
        <v>22</v>
      </c>
      <c r="E1540" s="5">
        <v>34.31</v>
      </c>
      <c r="F1540" s="5">
        <v>1350.6567</v>
      </c>
      <c r="G1540" s="5">
        <v>-7.4</v>
      </c>
      <c r="H1540" s="5">
        <v>676.3306</v>
      </c>
      <c r="I1540" s="5">
        <v>2</v>
      </c>
      <c r="J1540" s="5">
        <v>463.97</v>
      </c>
      <c r="K1540" s="5" t="s">
        <v>61424</v>
      </c>
      <c r="L1540" s="5">
        <v>3</v>
      </c>
      <c r="M1540" s="5">
        <v>113</v>
      </c>
      <c r="N1540" s="5">
        <v>123</v>
      </c>
      <c r="O1540" s="5" t="s">
        <v>22</v>
      </c>
      <c r="P1540" s="15" t="s">
        <v>418061</v>
      </c>
    </row>
    <row r="1541" spans="1:16">
      <c r="A1541" s="2" t="s">
        <v>61382</v>
      </c>
      <c r="B1541" s="2" t="s">
        <v>61425</v>
      </c>
      <c r="C1541" s="2" t="s">
        <v>61426</v>
      </c>
      <c r="D1541" s="5" t="s">
        <v>22</v>
      </c>
      <c r="E1541" s="5">
        <v>30.8</v>
      </c>
      <c r="F1541" s="5">
        <v>1818.89</v>
      </c>
      <c r="G1541" s="5">
        <v>-8.3000000000000007</v>
      </c>
      <c r="H1541" s="5">
        <v>455.726</v>
      </c>
      <c r="I1541" s="5">
        <v>4</v>
      </c>
      <c r="J1541" s="5">
        <v>201.53</v>
      </c>
      <c r="K1541" s="5" t="s">
        <v>61427</v>
      </c>
      <c r="L1541" s="5">
        <v>2</v>
      </c>
      <c r="M1541" s="5">
        <v>58</v>
      </c>
      <c r="N1541" s="5">
        <v>73</v>
      </c>
      <c r="O1541" s="5" t="s">
        <v>22</v>
      </c>
      <c r="P1541" s="15" t="s">
        <v>418061</v>
      </c>
    </row>
    <row r="1542" spans="1:16">
      <c r="A1542" s="2" t="s">
        <v>61382</v>
      </c>
      <c r="B1542" s="2" t="s">
        <v>61428</v>
      </c>
      <c r="C1542" s="2" t="s">
        <v>61429</v>
      </c>
      <c r="D1542" s="5" t="s">
        <v>22</v>
      </c>
      <c r="E1542" s="5">
        <v>28.06</v>
      </c>
      <c r="F1542" s="5">
        <v>895.45519999999999</v>
      </c>
      <c r="G1542" s="5">
        <v>-4.2</v>
      </c>
      <c r="H1542" s="5">
        <v>448.733</v>
      </c>
      <c r="I1542" s="5">
        <v>2</v>
      </c>
      <c r="J1542" s="5">
        <v>239.54</v>
      </c>
      <c r="K1542" s="5" t="s">
        <v>61430</v>
      </c>
      <c r="L1542" s="5">
        <v>5</v>
      </c>
      <c r="M1542" s="5">
        <v>140</v>
      </c>
      <c r="N1542" s="5">
        <v>146</v>
      </c>
      <c r="O1542" s="5" t="s">
        <v>22</v>
      </c>
      <c r="P1542" s="15" t="s">
        <v>418061</v>
      </c>
    </row>
    <row r="1543" spans="1:16">
      <c r="A1543" s="2" t="s">
        <v>61382</v>
      </c>
      <c r="B1543" s="2" t="s">
        <v>61431</v>
      </c>
      <c r="C1543" s="2" t="s">
        <v>61432</v>
      </c>
      <c r="D1543" s="5" t="s">
        <v>22</v>
      </c>
      <c r="E1543" s="5">
        <v>27.39</v>
      </c>
      <c r="F1543" s="5">
        <v>1763.9141</v>
      </c>
      <c r="G1543" s="5">
        <v>-4.5999999999999996</v>
      </c>
      <c r="H1543" s="5">
        <v>588.976</v>
      </c>
      <c r="I1543" s="5">
        <v>3</v>
      </c>
      <c r="J1543" s="5">
        <v>405.9</v>
      </c>
      <c r="K1543" s="5" t="s">
        <v>61433</v>
      </c>
      <c r="L1543" s="5">
        <v>2</v>
      </c>
      <c r="M1543" s="5">
        <v>192</v>
      </c>
      <c r="N1543" s="5">
        <v>206</v>
      </c>
      <c r="O1543" s="5" t="s">
        <v>17</v>
      </c>
      <c r="P1543" s="15" t="s">
        <v>418061</v>
      </c>
    </row>
    <row r="1544" spans="1:16">
      <c r="A1544" s="2" t="s">
        <v>61382</v>
      </c>
      <c r="B1544" s="2" t="s">
        <v>61434</v>
      </c>
      <c r="C1544" s="2" t="s">
        <v>61435</v>
      </c>
      <c r="D1544" s="5" t="s">
        <v>22</v>
      </c>
      <c r="E1544" s="5">
        <v>25.52</v>
      </c>
      <c r="F1544" s="5">
        <v>2509.2739000000001</v>
      </c>
      <c r="G1544" s="5">
        <v>-16.3</v>
      </c>
      <c r="H1544" s="5">
        <v>837.41830000000004</v>
      </c>
      <c r="I1544" s="5">
        <v>3</v>
      </c>
      <c r="J1544" s="5">
        <v>568.61</v>
      </c>
      <c r="K1544" s="5" t="s">
        <v>61436</v>
      </c>
      <c r="L1544" s="5">
        <v>2</v>
      </c>
      <c r="M1544" s="5">
        <v>323</v>
      </c>
      <c r="N1544" s="5">
        <v>343</v>
      </c>
      <c r="O1544" s="5" t="s">
        <v>22</v>
      </c>
      <c r="P1544" s="15" t="s">
        <v>418061</v>
      </c>
    </row>
    <row r="1545" spans="1:16">
      <c r="A1545" s="2" t="s">
        <v>61382</v>
      </c>
      <c r="B1545" s="2" t="s">
        <v>61437</v>
      </c>
      <c r="C1545" s="2" t="s">
        <v>61438</v>
      </c>
      <c r="D1545" s="5" t="s">
        <v>17</v>
      </c>
      <c r="E1545" s="5">
        <v>22.58</v>
      </c>
      <c r="F1545" s="5">
        <v>572.35329999999999</v>
      </c>
      <c r="G1545" s="5">
        <v>-9.6</v>
      </c>
      <c r="H1545" s="5">
        <v>573.35509999999999</v>
      </c>
      <c r="I1545" s="5">
        <v>1</v>
      </c>
      <c r="J1545" s="5">
        <v>368.38</v>
      </c>
      <c r="K1545" s="5" t="s">
        <v>11992</v>
      </c>
      <c r="L1545" s="5">
        <v>2</v>
      </c>
      <c r="M1545" s="5">
        <v>287</v>
      </c>
      <c r="N1545" s="5">
        <v>291</v>
      </c>
      <c r="O1545" s="5" t="s">
        <v>22</v>
      </c>
      <c r="P1545" s="15" t="s">
        <v>17</v>
      </c>
    </row>
    <row r="1546" spans="1:16">
      <c r="A1546" s="2" t="s">
        <v>31104</v>
      </c>
      <c r="B1546" s="2" t="s">
        <v>31105</v>
      </c>
      <c r="C1546" s="2" t="s">
        <v>31106</v>
      </c>
      <c r="D1546" s="5" t="s">
        <v>22</v>
      </c>
      <c r="E1546" s="5">
        <v>90.6</v>
      </c>
      <c r="F1546" s="5">
        <v>2997.3649999999998</v>
      </c>
      <c r="G1546" s="5">
        <v>6.6</v>
      </c>
      <c r="H1546" s="5">
        <v>1000.1356</v>
      </c>
      <c r="I1546" s="5">
        <v>3</v>
      </c>
      <c r="J1546" s="5">
        <v>565.47</v>
      </c>
      <c r="K1546" s="5" t="s">
        <v>31107</v>
      </c>
      <c r="L1546" s="5">
        <v>4</v>
      </c>
      <c r="M1546" s="5">
        <v>251</v>
      </c>
      <c r="N1546" s="5">
        <v>275</v>
      </c>
      <c r="O1546" s="5" t="s">
        <v>17</v>
      </c>
      <c r="P1546" s="15" t="s">
        <v>418061</v>
      </c>
    </row>
    <row r="1547" spans="1:16">
      <c r="A1547" s="2" t="s">
        <v>31104</v>
      </c>
      <c r="B1547" s="2" t="s">
        <v>31108</v>
      </c>
      <c r="C1547" s="2" t="s">
        <v>31109</v>
      </c>
      <c r="D1547" s="5" t="s">
        <v>22</v>
      </c>
      <c r="E1547" s="5">
        <v>88.9</v>
      </c>
      <c r="F1547" s="5">
        <v>2997.3649999999998</v>
      </c>
      <c r="G1547" s="5">
        <v>12.6</v>
      </c>
      <c r="H1547" s="5">
        <v>1000.1415</v>
      </c>
      <c r="I1547" s="5">
        <v>3</v>
      </c>
      <c r="J1547" s="5">
        <v>527.35</v>
      </c>
      <c r="K1547" s="5" t="s">
        <v>31110</v>
      </c>
      <c r="L1547" s="5">
        <v>7</v>
      </c>
      <c r="M1547" s="5">
        <v>251</v>
      </c>
      <c r="N1547" s="5">
        <v>275</v>
      </c>
      <c r="O1547" s="5" t="s">
        <v>17</v>
      </c>
      <c r="P1547" s="15" t="s">
        <v>418061</v>
      </c>
    </row>
    <row r="1548" spans="1:16">
      <c r="A1548" s="2" t="s">
        <v>31104</v>
      </c>
      <c r="B1548" s="2" t="s">
        <v>31111</v>
      </c>
      <c r="C1548" s="2" t="s">
        <v>31112</v>
      </c>
      <c r="D1548" s="5" t="s">
        <v>22</v>
      </c>
      <c r="E1548" s="5">
        <v>87.74</v>
      </c>
      <c r="F1548" s="5">
        <v>3013.3598999999999</v>
      </c>
      <c r="G1548" s="5">
        <v>8.6</v>
      </c>
      <c r="H1548" s="5">
        <v>1005.4692</v>
      </c>
      <c r="I1548" s="5">
        <v>3</v>
      </c>
      <c r="J1548" s="5">
        <v>504.92</v>
      </c>
      <c r="K1548" s="5" t="s">
        <v>31113</v>
      </c>
      <c r="L1548" s="5">
        <v>21</v>
      </c>
      <c r="M1548" s="5">
        <v>251</v>
      </c>
      <c r="N1548" s="5">
        <v>275</v>
      </c>
      <c r="O1548" s="5" t="s">
        <v>17</v>
      </c>
      <c r="P1548" s="15" t="s">
        <v>418061</v>
      </c>
    </row>
    <row r="1549" spans="1:16">
      <c r="A1549" s="2" t="s">
        <v>31104</v>
      </c>
      <c r="B1549" s="2" t="s">
        <v>31114</v>
      </c>
      <c r="C1549" s="2" t="s">
        <v>31115</v>
      </c>
      <c r="D1549" s="5" t="s">
        <v>22</v>
      </c>
      <c r="E1549" s="5">
        <v>80.72</v>
      </c>
      <c r="F1549" s="5">
        <v>3532.8135000000002</v>
      </c>
      <c r="G1549" s="5">
        <v>5.5</v>
      </c>
      <c r="H1549" s="5">
        <v>884.21550000000002</v>
      </c>
      <c r="I1549" s="5">
        <v>4</v>
      </c>
      <c r="J1549" s="5">
        <v>610.1</v>
      </c>
      <c r="K1549" s="5" t="s">
        <v>31116</v>
      </c>
      <c r="L1549" s="5">
        <v>13</v>
      </c>
      <c r="M1549" s="5">
        <v>182</v>
      </c>
      <c r="N1549" s="5">
        <v>211</v>
      </c>
      <c r="O1549" s="5" t="s">
        <v>22</v>
      </c>
      <c r="P1549" s="15" t="s">
        <v>418061</v>
      </c>
    </row>
    <row r="1550" spans="1:16">
      <c r="A1550" s="2" t="s">
        <v>31104</v>
      </c>
      <c r="B1550" s="2" t="s">
        <v>31117</v>
      </c>
      <c r="C1550" s="2" t="s">
        <v>31118</v>
      </c>
      <c r="D1550" s="5" t="s">
        <v>22</v>
      </c>
      <c r="E1550" s="5">
        <v>77.73</v>
      </c>
      <c r="F1550" s="5">
        <v>2018.9921999999999</v>
      </c>
      <c r="G1550" s="5">
        <v>3.5</v>
      </c>
      <c r="H1550" s="5">
        <v>674.00699999999995</v>
      </c>
      <c r="I1550" s="5">
        <v>3</v>
      </c>
      <c r="J1550" s="5">
        <v>347.55</v>
      </c>
      <c r="K1550" s="5" t="s">
        <v>31119</v>
      </c>
      <c r="L1550" s="5">
        <v>6</v>
      </c>
      <c r="M1550" s="5">
        <v>341</v>
      </c>
      <c r="N1550" s="5">
        <v>359</v>
      </c>
      <c r="O1550" s="5" t="s">
        <v>22</v>
      </c>
      <c r="P1550" s="15" t="s">
        <v>418061</v>
      </c>
    </row>
    <row r="1551" spans="1:16">
      <c r="A1551" s="2" t="s">
        <v>31104</v>
      </c>
      <c r="B1551" s="2" t="s">
        <v>31120</v>
      </c>
      <c r="C1551" s="2" t="s">
        <v>31121</v>
      </c>
      <c r="D1551" s="5" t="s">
        <v>22</v>
      </c>
      <c r="E1551" s="5">
        <v>75.89</v>
      </c>
      <c r="F1551" s="5">
        <v>1789.8748000000001</v>
      </c>
      <c r="G1551" s="5">
        <v>-8.3000000000000007</v>
      </c>
      <c r="H1551" s="5">
        <v>448.47230000000002</v>
      </c>
      <c r="I1551" s="5">
        <v>4</v>
      </c>
      <c r="J1551" s="5">
        <v>259.02</v>
      </c>
      <c r="K1551" s="5" t="s">
        <v>31122</v>
      </c>
      <c r="L1551" s="5">
        <v>51</v>
      </c>
      <c r="M1551" s="5">
        <v>46</v>
      </c>
      <c r="N1551" s="5">
        <v>61</v>
      </c>
      <c r="O1551" s="5" t="s">
        <v>22</v>
      </c>
      <c r="P1551" s="15" t="s">
        <v>418061</v>
      </c>
    </row>
    <row r="1552" spans="1:16">
      <c r="A1552" s="2" t="s">
        <v>31104</v>
      </c>
      <c r="B1552" s="2" t="s">
        <v>31123</v>
      </c>
      <c r="C1552" s="2" t="s">
        <v>31124</v>
      </c>
      <c r="D1552" s="5" t="s">
        <v>22</v>
      </c>
      <c r="E1552" s="5">
        <v>72.67</v>
      </c>
      <c r="F1552" s="5">
        <v>1703.8743999999999</v>
      </c>
      <c r="G1552" s="5">
        <v>1.3</v>
      </c>
      <c r="H1552" s="5">
        <v>852.94560000000001</v>
      </c>
      <c r="I1552" s="5">
        <v>2</v>
      </c>
      <c r="J1552" s="5">
        <v>633.89</v>
      </c>
      <c r="K1552" s="5" t="s">
        <v>31125</v>
      </c>
      <c r="L1552" s="5">
        <v>12</v>
      </c>
      <c r="M1552" s="5">
        <v>236</v>
      </c>
      <c r="N1552" s="5">
        <v>250</v>
      </c>
      <c r="O1552" s="5" t="s">
        <v>22</v>
      </c>
      <c r="P1552" s="15" t="s">
        <v>418061</v>
      </c>
    </row>
    <row r="1553" spans="1:16">
      <c r="A1553" s="2" t="s">
        <v>31104</v>
      </c>
      <c r="B1553" s="2" t="s">
        <v>31126</v>
      </c>
      <c r="C1553" s="2" t="s">
        <v>31127</v>
      </c>
      <c r="D1553" s="5" t="s">
        <v>22</v>
      </c>
      <c r="E1553" s="5">
        <v>70</v>
      </c>
      <c r="F1553" s="5">
        <v>3376.7123999999999</v>
      </c>
      <c r="G1553" s="5">
        <v>6.1</v>
      </c>
      <c r="H1553" s="5">
        <v>845.19060000000002</v>
      </c>
      <c r="I1553" s="5">
        <v>4</v>
      </c>
      <c r="J1553" s="5">
        <v>653.69000000000005</v>
      </c>
      <c r="K1553" s="5" t="s">
        <v>31128</v>
      </c>
      <c r="L1553" s="5">
        <v>5</v>
      </c>
      <c r="M1553" s="5">
        <v>183</v>
      </c>
      <c r="N1553" s="5">
        <v>211</v>
      </c>
      <c r="O1553" s="5" t="s">
        <v>22</v>
      </c>
      <c r="P1553" s="15" t="s">
        <v>418061</v>
      </c>
    </row>
    <row r="1554" spans="1:16">
      <c r="A1554" s="2" t="s">
        <v>31104</v>
      </c>
      <c r="B1554" s="2" t="s">
        <v>31129</v>
      </c>
      <c r="C1554" s="2" t="s">
        <v>31130</v>
      </c>
      <c r="D1554" s="5" t="s">
        <v>22</v>
      </c>
      <c r="E1554" s="5">
        <v>69.94</v>
      </c>
      <c r="F1554" s="5">
        <v>2004.9727</v>
      </c>
      <c r="G1554" s="5">
        <v>0.7</v>
      </c>
      <c r="H1554" s="5">
        <v>669.33199999999999</v>
      </c>
      <c r="I1554" s="5">
        <v>3</v>
      </c>
      <c r="J1554" s="5">
        <v>484.89</v>
      </c>
      <c r="K1554" s="5" t="s">
        <v>31131</v>
      </c>
      <c r="L1554" s="5">
        <v>30</v>
      </c>
      <c r="M1554" s="5">
        <v>389</v>
      </c>
      <c r="N1554" s="5">
        <v>404</v>
      </c>
      <c r="O1554" s="5" t="s">
        <v>17</v>
      </c>
      <c r="P1554" s="15" t="s">
        <v>418061</v>
      </c>
    </row>
    <row r="1555" spans="1:16">
      <c r="A1555" s="2" t="s">
        <v>31104</v>
      </c>
      <c r="B1555" s="2" t="s">
        <v>31132</v>
      </c>
      <c r="C1555" s="2" t="s">
        <v>31133</v>
      </c>
      <c r="D1555" s="5" t="s">
        <v>22</v>
      </c>
      <c r="E1555" s="5">
        <v>69.48</v>
      </c>
      <c r="F1555" s="5">
        <v>3090.4259999999999</v>
      </c>
      <c r="G1555" s="5">
        <v>3.9</v>
      </c>
      <c r="H1555" s="5">
        <v>773.61680000000001</v>
      </c>
      <c r="I1555" s="5">
        <v>4</v>
      </c>
      <c r="J1555" s="5">
        <v>626.04999999999995</v>
      </c>
      <c r="K1555" s="5" t="s">
        <v>31134</v>
      </c>
      <c r="L1555" s="5">
        <v>7</v>
      </c>
      <c r="M1555" s="5">
        <v>20</v>
      </c>
      <c r="N1555" s="5">
        <v>45</v>
      </c>
      <c r="O1555" s="5" t="s">
        <v>22</v>
      </c>
      <c r="P1555" s="15" t="s">
        <v>418061</v>
      </c>
    </row>
    <row r="1556" spans="1:16">
      <c r="A1556" s="2" t="s">
        <v>31104</v>
      </c>
      <c r="B1556" s="2" t="s">
        <v>31135</v>
      </c>
      <c r="C1556" s="2" t="s">
        <v>31136</v>
      </c>
      <c r="D1556" s="5" t="s">
        <v>22</v>
      </c>
      <c r="E1556" s="5">
        <v>69.05</v>
      </c>
      <c r="F1556" s="5">
        <v>1987.0334</v>
      </c>
      <c r="G1556" s="5">
        <v>-6.2</v>
      </c>
      <c r="H1556" s="5">
        <v>663.34770000000003</v>
      </c>
      <c r="I1556" s="5">
        <v>3</v>
      </c>
      <c r="J1556" s="5">
        <v>389.76</v>
      </c>
      <c r="K1556" s="5" t="s">
        <v>31137</v>
      </c>
      <c r="L1556" s="5">
        <v>2</v>
      </c>
      <c r="M1556" s="5">
        <v>420</v>
      </c>
      <c r="N1556" s="5">
        <v>438</v>
      </c>
      <c r="O1556" s="5" t="s">
        <v>22</v>
      </c>
      <c r="P1556" s="15" t="s">
        <v>418061</v>
      </c>
    </row>
    <row r="1557" spans="1:16">
      <c r="A1557" s="2" t="s">
        <v>31104</v>
      </c>
      <c r="B1557" s="2" t="s">
        <v>31138</v>
      </c>
      <c r="C1557" s="2" t="s">
        <v>31139</v>
      </c>
      <c r="D1557" s="5" t="s">
        <v>22</v>
      </c>
      <c r="E1557" s="5">
        <v>67.23</v>
      </c>
      <c r="F1557" s="5">
        <v>2539.2739000000001</v>
      </c>
      <c r="G1557" s="5">
        <v>0.6</v>
      </c>
      <c r="H1557" s="5">
        <v>635.8261</v>
      </c>
      <c r="I1557" s="5">
        <v>4</v>
      </c>
      <c r="J1557" s="5">
        <v>523.89</v>
      </c>
      <c r="K1557" s="5" t="s">
        <v>31140</v>
      </c>
      <c r="L1557" s="5">
        <v>11</v>
      </c>
      <c r="M1557" s="5">
        <v>190</v>
      </c>
      <c r="N1557" s="5">
        <v>211</v>
      </c>
      <c r="O1557" s="5" t="s">
        <v>22</v>
      </c>
      <c r="P1557" s="15" t="s">
        <v>418061</v>
      </c>
    </row>
    <row r="1558" spans="1:16">
      <c r="A1558" s="2" t="s">
        <v>31104</v>
      </c>
      <c r="B1558" s="2" t="s">
        <v>31141</v>
      </c>
      <c r="C1558" s="2" t="s">
        <v>31142</v>
      </c>
      <c r="D1558" s="5" t="s">
        <v>22</v>
      </c>
      <c r="E1558" s="5">
        <v>66.150000000000006</v>
      </c>
      <c r="F1558" s="5">
        <v>1272.5995</v>
      </c>
      <c r="G1558" s="5">
        <v>-0.8</v>
      </c>
      <c r="H1558" s="5">
        <v>637.30650000000003</v>
      </c>
      <c r="I1558" s="5">
        <v>2</v>
      </c>
      <c r="J1558" s="5">
        <v>384.28</v>
      </c>
      <c r="K1558" s="5" t="s">
        <v>31143</v>
      </c>
      <c r="L1558" s="5">
        <v>18</v>
      </c>
      <c r="M1558" s="5">
        <v>366</v>
      </c>
      <c r="N1558" s="5">
        <v>376</v>
      </c>
      <c r="O1558" s="5" t="s">
        <v>17</v>
      </c>
      <c r="P1558" s="15" t="s">
        <v>418061</v>
      </c>
    </row>
    <row r="1559" spans="1:16">
      <c r="A1559" s="2" t="s">
        <v>31104</v>
      </c>
      <c r="B1559" s="2" t="s">
        <v>31144</v>
      </c>
      <c r="C1559" s="2" t="s">
        <v>31145</v>
      </c>
      <c r="D1559" s="5" t="s">
        <v>22</v>
      </c>
      <c r="E1559" s="5">
        <v>65.45</v>
      </c>
      <c r="F1559" s="5">
        <v>1818.8100999999999</v>
      </c>
      <c r="G1559" s="5">
        <v>6.6</v>
      </c>
      <c r="H1559" s="5">
        <v>910.41830000000004</v>
      </c>
      <c r="I1559" s="5">
        <v>2</v>
      </c>
      <c r="J1559" s="5">
        <v>554.67999999999995</v>
      </c>
      <c r="K1559" s="5" t="s">
        <v>31146</v>
      </c>
      <c r="L1559" s="5">
        <v>20</v>
      </c>
      <c r="M1559" s="5">
        <v>30</v>
      </c>
      <c r="N1559" s="5">
        <v>45</v>
      </c>
      <c r="O1559" s="5" t="s">
        <v>22</v>
      </c>
      <c r="P1559" s="15" t="s">
        <v>418061</v>
      </c>
    </row>
    <row r="1560" spans="1:16">
      <c r="A1560" s="2" t="s">
        <v>31104</v>
      </c>
      <c r="B1560" s="2" t="s">
        <v>31147</v>
      </c>
      <c r="C1560" s="2" t="s">
        <v>31148</v>
      </c>
      <c r="D1560" s="5" t="s">
        <v>22</v>
      </c>
      <c r="E1560" s="5">
        <v>64.53</v>
      </c>
      <c r="F1560" s="5">
        <v>2203.0587999999998</v>
      </c>
      <c r="G1560" s="5">
        <v>-1.2</v>
      </c>
      <c r="H1560" s="5">
        <v>735.35929999999996</v>
      </c>
      <c r="I1560" s="5">
        <v>3</v>
      </c>
      <c r="J1560" s="5">
        <v>550.74</v>
      </c>
      <c r="K1560" s="5" t="s">
        <v>31149</v>
      </c>
      <c r="L1560" s="5">
        <v>8</v>
      </c>
      <c r="M1560" s="5">
        <v>76</v>
      </c>
      <c r="N1560" s="5">
        <v>94</v>
      </c>
      <c r="O1560" s="5" t="s">
        <v>17</v>
      </c>
      <c r="P1560" s="15" t="s">
        <v>418061</v>
      </c>
    </row>
    <row r="1561" spans="1:16">
      <c r="A1561" s="2" t="s">
        <v>31104</v>
      </c>
      <c r="B1561" s="2" t="s">
        <v>31150</v>
      </c>
      <c r="C1561" s="2" t="s">
        <v>31151</v>
      </c>
      <c r="D1561" s="5" t="s">
        <v>22</v>
      </c>
      <c r="E1561" s="5">
        <v>63.88</v>
      </c>
      <c r="F1561" s="5">
        <v>1661.7798</v>
      </c>
      <c r="G1561" s="5">
        <v>6.1</v>
      </c>
      <c r="H1561" s="5">
        <v>554.93730000000005</v>
      </c>
      <c r="I1561" s="5">
        <v>3</v>
      </c>
      <c r="J1561" s="5">
        <v>348.46</v>
      </c>
      <c r="K1561" s="5" t="s">
        <v>31152</v>
      </c>
      <c r="L1561" s="5">
        <v>10</v>
      </c>
      <c r="M1561" s="5">
        <v>46</v>
      </c>
      <c r="N1561" s="5">
        <v>60</v>
      </c>
      <c r="O1561" s="5" t="s">
        <v>22</v>
      </c>
      <c r="P1561" s="15" t="s">
        <v>418061</v>
      </c>
    </row>
    <row r="1562" spans="1:16">
      <c r="A1562" s="2" t="s">
        <v>31104</v>
      </c>
      <c r="B1562" s="2" t="s">
        <v>31153</v>
      </c>
      <c r="C1562" s="2" t="s">
        <v>31154</v>
      </c>
      <c r="D1562" s="5" t="s">
        <v>22</v>
      </c>
      <c r="E1562" s="5">
        <v>61.79</v>
      </c>
      <c r="F1562" s="5">
        <v>1540.72</v>
      </c>
      <c r="G1562" s="5">
        <v>0.2</v>
      </c>
      <c r="H1562" s="5">
        <v>771.36739999999998</v>
      </c>
      <c r="I1562" s="5">
        <v>2</v>
      </c>
      <c r="J1562" s="5">
        <v>588.52</v>
      </c>
      <c r="K1562" s="5" t="s">
        <v>31155</v>
      </c>
      <c r="L1562" s="5">
        <v>5</v>
      </c>
      <c r="M1562" s="5">
        <v>76</v>
      </c>
      <c r="N1562" s="5">
        <v>88</v>
      </c>
      <c r="O1562" s="5" t="s">
        <v>17</v>
      </c>
      <c r="P1562" s="15" t="s">
        <v>418061</v>
      </c>
    </row>
    <row r="1563" spans="1:16">
      <c r="A1563" s="2" t="s">
        <v>31104</v>
      </c>
      <c r="B1563" s="2" t="s">
        <v>31156</v>
      </c>
      <c r="C1563" s="2" t="s">
        <v>31157</v>
      </c>
      <c r="D1563" s="5" t="s">
        <v>22</v>
      </c>
      <c r="E1563" s="5">
        <v>60.49</v>
      </c>
      <c r="F1563" s="5">
        <v>1429.6582000000001</v>
      </c>
      <c r="G1563" s="5">
        <v>7.3</v>
      </c>
      <c r="H1563" s="5">
        <v>715.84159999999997</v>
      </c>
      <c r="I1563" s="5">
        <v>2</v>
      </c>
      <c r="J1563" s="5">
        <v>502.19</v>
      </c>
      <c r="K1563" s="5" t="s">
        <v>31158</v>
      </c>
      <c r="L1563" s="5">
        <v>28</v>
      </c>
      <c r="M1563" s="5">
        <v>64</v>
      </c>
      <c r="N1563" s="5">
        <v>75</v>
      </c>
      <c r="O1563" s="5" t="s">
        <v>17</v>
      </c>
      <c r="P1563" s="15" t="s">
        <v>418061</v>
      </c>
    </row>
    <row r="1564" spans="1:16">
      <c r="A1564" s="2" t="s">
        <v>31104</v>
      </c>
      <c r="B1564" s="2" t="s">
        <v>31159</v>
      </c>
      <c r="C1564" s="2" t="s">
        <v>31160</v>
      </c>
      <c r="D1564" s="5" t="s">
        <v>22</v>
      </c>
      <c r="E1564" s="5">
        <v>58.87</v>
      </c>
      <c r="F1564" s="5">
        <v>1375.6918000000001</v>
      </c>
      <c r="G1564" s="5">
        <v>-6.8</v>
      </c>
      <c r="H1564" s="5">
        <v>459.56810000000002</v>
      </c>
      <c r="I1564" s="5">
        <v>3</v>
      </c>
      <c r="J1564" s="5">
        <v>323.02</v>
      </c>
      <c r="K1564" s="5" t="s">
        <v>31161</v>
      </c>
      <c r="L1564" s="5">
        <v>63</v>
      </c>
      <c r="M1564" s="5">
        <v>377</v>
      </c>
      <c r="N1564" s="5">
        <v>388</v>
      </c>
      <c r="O1564" s="5" t="s">
        <v>22</v>
      </c>
      <c r="P1564" s="15" t="s">
        <v>418061</v>
      </c>
    </row>
    <row r="1565" spans="1:16">
      <c r="A1565" s="2" t="s">
        <v>31104</v>
      </c>
      <c r="B1565" s="2" t="s">
        <v>31162</v>
      </c>
      <c r="C1565" s="2" t="s">
        <v>31163</v>
      </c>
      <c r="D1565" s="5" t="s">
        <v>22</v>
      </c>
      <c r="E1565" s="5">
        <v>56.87</v>
      </c>
      <c r="F1565" s="5">
        <v>1393.6329000000001</v>
      </c>
      <c r="G1565" s="5">
        <v>-4.5</v>
      </c>
      <c r="H1565" s="5">
        <v>697.82060000000001</v>
      </c>
      <c r="I1565" s="5">
        <v>2</v>
      </c>
      <c r="J1565" s="5">
        <v>342.53</v>
      </c>
      <c r="K1565" s="5" t="s">
        <v>31164</v>
      </c>
      <c r="L1565" s="5">
        <v>8</v>
      </c>
      <c r="M1565" s="5">
        <v>276</v>
      </c>
      <c r="N1565" s="5">
        <v>289</v>
      </c>
      <c r="O1565" s="5" t="s">
        <v>22</v>
      </c>
      <c r="P1565" s="15" t="s">
        <v>418061</v>
      </c>
    </row>
    <row r="1566" spans="1:16">
      <c r="A1566" s="2" t="s">
        <v>31104</v>
      </c>
      <c r="B1566" s="2" t="s">
        <v>31165</v>
      </c>
      <c r="C1566" s="2" t="s">
        <v>31166</v>
      </c>
      <c r="D1566" s="5" t="s">
        <v>22</v>
      </c>
      <c r="E1566" s="5">
        <v>55.49</v>
      </c>
      <c r="F1566" s="5">
        <v>3378.6489000000001</v>
      </c>
      <c r="G1566" s="5">
        <v>11.8</v>
      </c>
      <c r="H1566" s="5">
        <v>845.67939999999999</v>
      </c>
      <c r="I1566" s="5">
        <v>4</v>
      </c>
      <c r="J1566" s="5">
        <v>734.79</v>
      </c>
      <c r="K1566" s="5" t="s">
        <v>31167</v>
      </c>
      <c r="L1566" s="5">
        <v>1</v>
      </c>
      <c r="M1566" s="5">
        <v>377</v>
      </c>
      <c r="N1566" s="5">
        <v>404</v>
      </c>
      <c r="O1566" s="5" t="s">
        <v>17</v>
      </c>
      <c r="P1566" s="15" t="s">
        <v>418061</v>
      </c>
    </row>
    <row r="1567" spans="1:16">
      <c r="A1567" s="2" t="s">
        <v>31104</v>
      </c>
      <c r="B1567" s="2" t="s">
        <v>31168</v>
      </c>
      <c r="C1567" s="2" t="s">
        <v>31169</v>
      </c>
      <c r="D1567" s="5" t="s">
        <v>22</v>
      </c>
      <c r="E1567" s="5">
        <v>54.58</v>
      </c>
      <c r="F1567" s="5">
        <v>1105.588</v>
      </c>
      <c r="G1567" s="5">
        <v>-7</v>
      </c>
      <c r="H1567" s="5">
        <v>553.79740000000004</v>
      </c>
      <c r="I1567" s="5">
        <v>2</v>
      </c>
      <c r="J1567" s="5">
        <v>163.75</v>
      </c>
      <c r="K1567" s="5" t="s">
        <v>31170</v>
      </c>
      <c r="L1567" s="5">
        <v>45</v>
      </c>
      <c r="M1567" s="5">
        <v>215</v>
      </c>
      <c r="N1567" s="5">
        <v>225</v>
      </c>
      <c r="O1567" s="5" t="s">
        <v>22</v>
      </c>
      <c r="P1567" s="15" t="s">
        <v>418061</v>
      </c>
    </row>
    <row r="1568" spans="1:16">
      <c r="A1568" s="2" t="s">
        <v>31104</v>
      </c>
      <c r="B1568" s="2" t="s">
        <v>31171</v>
      </c>
      <c r="C1568" s="2" t="s">
        <v>31172</v>
      </c>
      <c r="D1568" s="5" t="s">
        <v>22</v>
      </c>
      <c r="E1568" s="5">
        <v>46.71</v>
      </c>
      <c r="F1568" s="5">
        <v>1288.5944</v>
      </c>
      <c r="G1568" s="5">
        <v>0.5</v>
      </c>
      <c r="H1568" s="5">
        <v>645.30470000000003</v>
      </c>
      <c r="I1568" s="5">
        <v>2</v>
      </c>
      <c r="J1568" s="5">
        <v>275.02</v>
      </c>
      <c r="K1568" s="5" t="s">
        <v>31173</v>
      </c>
      <c r="L1568" s="5">
        <v>13</v>
      </c>
      <c r="M1568" s="5">
        <v>366</v>
      </c>
      <c r="N1568" s="5">
        <v>376</v>
      </c>
      <c r="O1568" s="5" t="s">
        <v>17</v>
      </c>
      <c r="P1568" s="15" t="s">
        <v>418061</v>
      </c>
    </row>
    <row r="1569" spans="1:16">
      <c r="A1569" s="2" t="s">
        <v>31104</v>
      </c>
      <c r="B1569" s="2" t="s">
        <v>31174</v>
      </c>
      <c r="C1569" s="2" t="s">
        <v>31175</v>
      </c>
      <c r="D1569" s="5" t="s">
        <v>22</v>
      </c>
      <c r="E1569" s="5">
        <v>41.11</v>
      </c>
      <c r="F1569" s="5">
        <v>1289.6265000000001</v>
      </c>
      <c r="G1569" s="5">
        <v>-7.1</v>
      </c>
      <c r="H1569" s="5">
        <v>645.81590000000006</v>
      </c>
      <c r="I1569" s="5">
        <v>2</v>
      </c>
      <c r="J1569" s="5">
        <v>221.4</v>
      </c>
      <c r="K1569" s="5" t="s">
        <v>31176</v>
      </c>
      <c r="L1569" s="5">
        <v>2</v>
      </c>
      <c r="M1569" s="5">
        <v>20</v>
      </c>
      <c r="N1569" s="5">
        <v>29</v>
      </c>
      <c r="O1569" s="5" t="s">
        <v>22</v>
      </c>
      <c r="P1569" s="15" t="s">
        <v>418061</v>
      </c>
    </row>
    <row r="1570" spans="1:16">
      <c r="A1570" s="2" t="s">
        <v>31104</v>
      </c>
      <c r="B1570" s="2" t="s">
        <v>31177</v>
      </c>
      <c r="C1570" s="2" t="s">
        <v>31178</v>
      </c>
      <c r="D1570" s="5" t="s">
        <v>22</v>
      </c>
      <c r="E1570" s="5">
        <v>40.130000000000003</v>
      </c>
      <c r="F1570" s="5">
        <v>1409.6279</v>
      </c>
      <c r="G1570" s="5">
        <v>-8.4</v>
      </c>
      <c r="H1570" s="5">
        <v>705.81529999999998</v>
      </c>
      <c r="I1570" s="5">
        <v>2</v>
      </c>
      <c r="J1570" s="5">
        <v>240.45</v>
      </c>
      <c r="K1570" s="5" t="s">
        <v>31179</v>
      </c>
      <c r="L1570" s="5">
        <v>6</v>
      </c>
      <c r="M1570" s="5">
        <v>276</v>
      </c>
      <c r="N1570" s="5">
        <v>289</v>
      </c>
      <c r="O1570" s="5" t="s">
        <v>17</v>
      </c>
      <c r="P1570" s="15" t="s">
        <v>418061</v>
      </c>
    </row>
    <row r="1571" spans="1:16">
      <c r="A1571" s="2" t="s">
        <v>31104</v>
      </c>
      <c r="B1571" s="2" t="s">
        <v>31180</v>
      </c>
      <c r="C1571" s="2" t="s">
        <v>31181</v>
      </c>
      <c r="D1571" s="5" t="s">
        <v>22</v>
      </c>
      <c r="E1571" s="5">
        <v>38.61</v>
      </c>
      <c r="F1571" s="5">
        <v>978.58619999999996</v>
      </c>
      <c r="G1571" s="5">
        <v>-8.6999999999999993</v>
      </c>
      <c r="H1571" s="5">
        <v>490.29610000000002</v>
      </c>
      <c r="I1571" s="5">
        <v>2</v>
      </c>
      <c r="J1571" s="5">
        <v>259.58999999999997</v>
      </c>
      <c r="K1571" s="5" t="s">
        <v>31182</v>
      </c>
      <c r="L1571" s="5">
        <v>1</v>
      </c>
      <c r="M1571" s="5">
        <v>294</v>
      </c>
      <c r="N1571" s="5">
        <v>302</v>
      </c>
      <c r="O1571" s="5" t="s">
        <v>22</v>
      </c>
      <c r="P1571" s="15" t="s">
        <v>418061</v>
      </c>
    </row>
    <row r="1572" spans="1:16">
      <c r="A1572" s="2" t="s">
        <v>31104</v>
      </c>
      <c r="B1572" s="2" t="s">
        <v>31183</v>
      </c>
      <c r="C1572" s="2" t="s">
        <v>31184</v>
      </c>
      <c r="D1572" s="5" t="s">
        <v>22</v>
      </c>
      <c r="E1572" s="5">
        <v>38.340000000000003</v>
      </c>
      <c r="F1572" s="5">
        <v>1391.6867999999999</v>
      </c>
      <c r="G1572" s="5">
        <v>-15.7</v>
      </c>
      <c r="H1572" s="5">
        <v>464.8956</v>
      </c>
      <c r="I1572" s="5">
        <v>3</v>
      </c>
      <c r="J1572" s="5">
        <v>326.02999999999997</v>
      </c>
      <c r="K1572" s="5" t="s">
        <v>31185</v>
      </c>
      <c r="L1572" s="5">
        <v>3</v>
      </c>
      <c r="M1572" s="5">
        <v>377</v>
      </c>
      <c r="N1572" s="5">
        <v>388</v>
      </c>
      <c r="O1572" s="5" t="s">
        <v>17</v>
      </c>
      <c r="P1572" s="15" t="s">
        <v>418061</v>
      </c>
    </row>
    <row r="1573" spans="1:16">
      <c r="A1573" s="2" t="s">
        <v>31104</v>
      </c>
      <c r="B1573" s="2" t="s">
        <v>31186</v>
      </c>
      <c r="C1573" s="2" t="s">
        <v>31187</v>
      </c>
      <c r="D1573" s="5" t="s">
        <v>22</v>
      </c>
      <c r="E1573" s="5">
        <v>37.619999999999997</v>
      </c>
      <c r="F1573" s="5">
        <v>1556.7149999999999</v>
      </c>
      <c r="G1573" s="5">
        <v>2.2999999999999998</v>
      </c>
      <c r="H1573" s="5">
        <v>779.36659999999995</v>
      </c>
      <c r="I1573" s="5">
        <v>2</v>
      </c>
      <c r="J1573" s="5">
        <v>531.35</v>
      </c>
      <c r="K1573" s="5" t="s">
        <v>31188</v>
      </c>
      <c r="L1573" s="5">
        <v>3</v>
      </c>
      <c r="M1573" s="5">
        <v>76</v>
      </c>
      <c r="N1573" s="5">
        <v>88</v>
      </c>
      <c r="O1573" s="5" t="s">
        <v>17</v>
      </c>
      <c r="P1573" s="15" t="s">
        <v>418061</v>
      </c>
    </row>
    <row r="1574" spans="1:16">
      <c r="A1574" s="2" t="s">
        <v>31104</v>
      </c>
      <c r="B1574" s="2" t="s">
        <v>31189</v>
      </c>
      <c r="C1574" s="2" t="s">
        <v>31190</v>
      </c>
      <c r="D1574" s="5" t="s">
        <v>22</v>
      </c>
      <c r="E1574" s="5">
        <v>37.61</v>
      </c>
      <c r="F1574" s="5">
        <v>1743.8324</v>
      </c>
      <c r="G1574" s="5">
        <v>-2.9</v>
      </c>
      <c r="H1574" s="5">
        <v>582.28309999999999</v>
      </c>
      <c r="I1574" s="5">
        <v>3</v>
      </c>
      <c r="J1574" s="5">
        <v>475.12</v>
      </c>
      <c r="K1574" s="5" t="s">
        <v>31191</v>
      </c>
      <c r="L1574" s="5">
        <v>2</v>
      </c>
      <c r="M1574" s="5">
        <v>62</v>
      </c>
      <c r="N1574" s="5">
        <v>75</v>
      </c>
      <c r="O1574" s="5" t="s">
        <v>17</v>
      </c>
      <c r="P1574" s="15" t="s">
        <v>418061</v>
      </c>
    </row>
    <row r="1575" spans="1:16">
      <c r="A1575" s="2" t="s">
        <v>31104</v>
      </c>
      <c r="B1575" s="2" t="s">
        <v>31192</v>
      </c>
      <c r="C1575" s="2" t="s">
        <v>31193</v>
      </c>
      <c r="D1575" s="5" t="s">
        <v>22</v>
      </c>
      <c r="E1575" s="5">
        <v>35.950000000000003</v>
      </c>
      <c r="F1575" s="5">
        <v>1425.6228000000001</v>
      </c>
      <c r="G1575" s="5">
        <v>-4.4000000000000004</v>
      </c>
      <c r="H1575" s="5">
        <v>713.81560000000002</v>
      </c>
      <c r="I1575" s="5">
        <v>2</v>
      </c>
      <c r="J1575" s="5">
        <v>160.44</v>
      </c>
      <c r="K1575" s="5" t="s">
        <v>31194</v>
      </c>
      <c r="L1575" s="5">
        <v>3</v>
      </c>
      <c r="M1575" s="5">
        <v>276</v>
      </c>
      <c r="N1575" s="5">
        <v>289</v>
      </c>
      <c r="O1575" s="5" t="s">
        <v>17</v>
      </c>
      <c r="P1575" s="15" t="s">
        <v>418061</v>
      </c>
    </row>
    <row r="1576" spans="1:16">
      <c r="A1576" s="2" t="s">
        <v>31104</v>
      </c>
      <c r="B1576" s="2" t="s">
        <v>31195</v>
      </c>
      <c r="C1576" s="2" t="s">
        <v>31196</v>
      </c>
      <c r="D1576" s="5" t="s">
        <v>22</v>
      </c>
      <c r="E1576" s="5">
        <v>34.979999999999997</v>
      </c>
      <c r="F1576" s="5">
        <v>1282.5617999999999</v>
      </c>
      <c r="G1576" s="5">
        <v>-4.2</v>
      </c>
      <c r="H1576" s="5">
        <v>642.28549999999996</v>
      </c>
      <c r="I1576" s="5">
        <v>2</v>
      </c>
      <c r="J1576" s="5">
        <v>399.96</v>
      </c>
      <c r="K1576" s="5" t="s">
        <v>31197</v>
      </c>
      <c r="L1576" s="5">
        <v>19</v>
      </c>
      <c r="M1576" s="5">
        <v>100</v>
      </c>
      <c r="N1576" s="5">
        <v>109</v>
      </c>
      <c r="O1576" s="5" t="s">
        <v>22</v>
      </c>
      <c r="P1576" s="15" t="s">
        <v>418061</v>
      </c>
    </row>
    <row r="1577" spans="1:16">
      <c r="A1577" s="2" t="s">
        <v>31104</v>
      </c>
      <c r="B1577" s="2" t="s">
        <v>31198</v>
      </c>
      <c r="C1577" s="2" t="s">
        <v>31199</v>
      </c>
      <c r="D1577" s="5" t="s">
        <v>22</v>
      </c>
      <c r="E1577" s="5">
        <v>31.29</v>
      </c>
      <c r="F1577" s="5">
        <v>1850.9203</v>
      </c>
      <c r="G1577" s="5">
        <v>-1.5</v>
      </c>
      <c r="H1577" s="5">
        <v>617.97979999999995</v>
      </c>
      <c r="I1577" s="5">
        <v>3</v>
      </c>
      <c r="J1577" s="5">
        <v>527.07000000000005</v>
      </c>
      <c r="K1577" s="5" t="s">
        <v>31200</v>
      </c>
      <c r="L1577" s="5">
        <v>1</v>
      </c>
      <c r="M1577" s="5">
        <v>95</v>
      </c>
      <c r="N1577" s="5">
        <v>109</v>
      </c>
      <c r="O1577" s="5" t="s">
        <v>22</v>
      </c>
      <c r="P1577" s="15" t="s">
        <v>418061</v>
      </c>
    </row>
    <row r="1578" spans="1:16">
      <c r="A1578" s="2" t="s">
        <v>31104</v>
      </c>
      <c r="B1578" s="2" t="s">
        <v>31201</v>
      </c>
      <c r="C1578" s="2" t="s">
        <v>31202</v>
      </c>
      <c r="D1578" s="5" t="s">
        <v>22</v>
      </c>
      <c r="E1578" s="5">
        <v>31.2</v>
      </c>
      <c r="F1578" s="5">
        <v>1011.5501</v>
      </c>
      <c r="G1578" s="5">
        <v>-4.2</v>
      </c>
      <c r="H1578" s="5">
        <v>506.78019999999998</v>
      </c>
      <c r="I1578" s="5">
        <v>2</v>
      </c>
      <c r="J1578" s="5">
        <v>222.74</v>
      </c>
      <c r="K1578" s="5" t="s">
        <v>31203</v>
      </c>
      <c r="L1578" s="5">
        <v>13</v>
      </c>
      <c r="M1578" s="5">
        <v>182</v>
      </c>
      <c r="N1578" s="5">
        <v>189</v>
      </c>
      <c r="O1578" s="5" t="s">
        <v>22</v>
      </c>
      <c r="P1578" s="15" t="s">
        <v>418061</v>
      </c>
    </row>
    <row r="1579" spans="1:16">
      <c r="A1579" s="2" t="s">
        <v>31104</v>
      </c>
      <c r="B1579" s="2" t="s">
        <v>31204</v>
      </c>
      <c r="C1579" s="2" t="s">
        <v>31205</v>
      </c>
      <c r="D1579" s="5" t="s">
        <v>22</v>
      </c>
      <c r="E1579" s="5">
        <v>26.62</v>
      </c>
      <c r="F1579" s="5">
        <v>3548.8085999999998</v>
      </c>
      <c r="G1579" s="5">
        <v>-4.5</v>
      </c>
      <c r="H1579" s="5">
        <v>710.76580000000001</v>
      </c>
      <c r="I1579" s="5">
        <v>5</v>
      </c>
      <c r="J1579" s="5">
        <v>598.4</v>
      </c>
      <c r="K1579" s="5" t="s">
        <v>31206</v>
      </c>
      <c r="L1579" s="5">
        <v>2</v>
      </c>
      <c r="M1579" s="5">
        <v>182</v>
      </c>
      <c r="N1579" s="5">
        <v>211</v>
      </c>
      <c r="O1579" s="5" t="s">
        <v>17</v>
      </c>
      <c r="P1579" s="15" t="s">
        <v>418061</v>
      </c>
    </row>
    <row r="1580" spans="1:16">
      <c r="A1580" s="2" t="s">
        <v>31104</v>
      </c>
      <c r="B1580" s="2" t="s">
        <v>31207</v>
      </c>
      <c r="C1580" s="2" t="s">
        <v>31208</v>
      </c>
      <c r="D1580" s="5" t="s">
        <v>22</v>
      </c>
      <c r="E1580" s="5">
        <v>22.26</v>
      </c>
      <c r="F1580" s="5">
        <v>778.38610000000006</v>
      </c>
      <c r="G1580" s="5">
        <v>-6.2</v>
      </c>
      <c r="H1580" s="5">
        <v>390.1979</v>
      </c>
      <c r="I1580" s="5">
        <v>2</v>
      </c>
      <c r="J1580" s="5">
        <v>109.15</v>
      </c>
      <c r="K1580" s="5" t="s">
        <v>31209</v>
      </c>
      <c r="L1580" s="5">
        <v>7</v>
      </c>
      <c r="M1580" s="5">
        <v>145</v>
      </c>
      <c r="N1580" s="5">
        <v>150</v>
      </c>
      <c r="O1580" s="5" t="s">
        <v>22</v>
      </c>
      <c r="P1580" s="15" t="s">
        <v>418061</v>
      </c>
    </row>
    <row r="1581" spans="1:16">
      <c r="A1581" s="2" t="s">
        <v>31104</v>
      </c>
      <c r="B1581" s="2" t="s">
        <v>31210</v>
      </c>
      <c r="C1581" s="2" t="s">
        <v>31211</v>
      </c>
      <c r="D1581" s="5" t="s">
        <v>17</v>
      </c>
      <c r="E1581" s="5">
        <v>21.2</v>
      </c>
      <c r="F1581" s="5">
        <v>703.42679999999996</v>
      </c>
      <c r="G1581" s="5">
        <v>-15.7</v>
      </c>
      <c r="H1581" s="5">
        <v>352.71510000000001</v>
      </c>
      <c r="I1581" s="5">
        <v>2</v>
      </c>
      <c r="J1581" s="5">
        <v>146.38</v>
      </c>
      <c r="K1581" s="5" t="s">
        <v>31212</v>
      </c>
      <c r="L1581" s="5">
        <v>153</v>
      </c>
      <c r="M1581" s="5">
        <v>230</v>
      </c>
      <c r="N1581" s="5">
        <v>235</v>
      </c>
      <c r="O1581" s="5" t="s">
        <v>22</v>
      </c>
      <c r="P1581" s="15" t="s">
        <v>418061</v>
      </c>
    </row>
    <row r="1582" spans="1:16">
      <c r="A1582" s="2" t="s">
        <v>31104</v>
      </c>
      <c r="B1582" s="2" t="s">
        <v>31213</v>
      </c>
      <c r="C1582" s="2" t="s">
        <v>31214</v>
      </c>
      <c r="D1582" s="5" t="s">
        <v>22</v>
      </c>
      <c r="E1582" s="5">
        <v>18.13</v>
      </c>
      <c r="F1582" s="5">
        <v>720.34770000000003</v>
      </c>
      <c r="G1582" s="5">
        <v>-11.5</v>
      </c>
      <c r="H1582" s="5">
        <v>361.17700000000002</v>
      </c>
      <c r="I1582" s="5">
        <v>2</v>
      </c>
      <c r="J1582" s="5">
        <v>128.46</v>
      </c>
      <c r="K1582" s="5" t="s">
        <v>31215</v>
      </c>
      <c r="L1582" s="5">
        <v>2</v>
      </c>
      <c r="M1582" s="5">
        <v>360</v>
      </c>
      <c r="N1582" s="5">
        <v>365</v>
      </c>
      <c r="O1582" s="5" t="s">
        <v>22</v>
      </c>
      <c r="P1582" s="15" t="s">
        <v>418061</v>
      </c>
    </row>
    <row r="1583" spans="1:16">
      <c r="A1583" s="2" t="s">
        <v>31104</v>
      </c>
      <c r="B1583" s="2" t="s">
        <v>31216</v>
      </c>
      <c r="C1583" s="2" t="s">
        <v>31217</v>
      </c>
      <c r="D1583" s="5" t="s">
        <v>22</v>
      </c>
      <c r="E1583" s="5">
        <v>17.54</v>
      </c>
      <c r="F1583" s="5">
        <v>855.44899999999996</v>
      </c>
      <c r="G1583" s="5">
        <v>-9.1999999999999993</v>
      </c>
      <c r="H1583" s="5">
        <v>428.72789999999998</v>
      </c>
      <c r="I1583" s="5">
        <v>2</v>
      </c>
      <c r="J1583" s="5">
        <v>350.73</v>
      </c>
      <c r="K1583" s="5" t="s">
        <v>31218</v>
      </c>
      <c r="L1583" s="5">
        <v>1</v>
      </c>
      <c r="M1583" s="5">
        <v>183</v>
      </c>
      <c r="N1583" s="5">
        <v>189</v>
      </c>
      <c r="O1583" s="5" t="s">
        <v>22</v>
      </c>
      <c r="P1583" s="15" t="s">
        <v>418061</v>
      </c>
    </row>
    <row r="1584" spans="1:16">
      <c r="A1584" s="2" t="s">
        <v>60072</v>
      </c>
      <c r="B1584" s="2" t="s">
        <v>60073</v>
      </c>
      <c r="C1584" s="2" t="s">
        <v>60074</v>
      </c>
      <c r="D1584" s="5" t="s">
        <v>22</v>
      </c>
      <c r="E1584" s="5">
        <v>87.72</v>
      </c>
      <c r="F1584" s="5">
        <v>2144.1113</v>
      </c>
      <c r="G1584" s="5">
        <v>-2.4</v>
      </c>
      <c r="H1584" s="5">
        <v>715.70939999999996</v>
      </c>
      <c r="I1584" s="5">
        <v>3</v>
      </c>
      <c r="J1584" s="5">
        <v>517.13</v>
      </c>
      <c r="K1584" s="5" t="s">
        <v>60075</v>
      </c>
      <c r="L1584" s="5">
        <v>8</v>
      </c>
      <c r="M1584" s="5">
        <v>306</v>
      </c>
      <c r="N1584" s="5">
        <v>325</v>
      </c>
      <c r="O1584" s="5" t="s">
        <v>22</v>
      </c>
      <c r="P1584" s="15" t="s">
        <v>418061</v>
      </c>
    </row>
    <row r="1585" spans="1:16">
      <c r="A1585" s="2" t="s">
        <v>60072</v>
      </c>
      <c r="B1585" s="2" t="s">
        <v>60076</v>
      </c>
      <c r="C1585" s="2" t="s">
        <v>60077</v>
      </c>
      <c r="D1585" s="5" t="s">
        <v>22</v>
      </c>
      <c r="E1585" s="5">
        <v>73.44</v>
      </c>
      <c r="F1585" s="5">
        <v>1858.9576</v>
      </c>
      <c r="G1585" s="5">
        <v>-4.9000000000000004</v>
      </c>
      <c r="H1585" s="5">
        <v>930.48159999999996</v>
      </c>
      <c r="I1585" s="5">
        <v>2</v>
      </c>
      <c r="J1585" s="5">
        <v>604.13</v>
      </c>
      <c r="K1585" s="5" t="s">
        <v>60078</v>
      </c>
      <c r="L1585" s="5">
        <v>8</v>
      </c>
      <c r="M1585" s="5">
        <v>41</v>
      </c>
      <c r="N1585" s="5">
        <v>56</v>
      </c>
      <c r="O1585" s="5" t="s">
        <v>22</v>
      </c>
      <c r="P1585" s="15" t="s">
        <v>418061</v>
      </c>
    </row>
    <row r="1586" spans="1:16">
      <c r="A1586" s="2" t="s">
        <v>60072</v>
      </c>
      <c r="B1586" s="2" t="s">
        <v>60079</v>
      </c>
      <c r="C1586" s="2" t="s">
        <v>60080</v>
      </c>
      <c r="D1586" s="5" t="s">
        <v>22</v>
      </c>
      <c r="E1586" s="5">
        <v>65.459999999999994</v>
      </c>
      <c r="F1586" s="5">
        <v>1590.7678000000001</v>
      </c>
      <c r="G1586" s="5">
        <v>-7.2</v>
      </c>
      <c r="H1586" s="5">
        <v>531.25940000000003</v>
      </c>
      <c r="I1586" s="5">
        <v>3</v>
      </c>
      <c r="J1586" s="5">
        <v>357.98</v>
      </c>
      <c r="K1586" s="5" t="s">
        <v>60081</v>
      </c>
      <c r="L1586" s="5">
        <v>14</v>
      </c>
      <c r="M1586" s="5">
        <v>164</v>
      </c>
      <c r="N1586" s="5">
        <v>177</v>
      </c>
      <c r="O1586" s="5" t="s">
        <v>22</v>
      </c>
      <c r="P1586" s="15" t="s">
        <v>418061</v>
      </c>
    </row>
    <row r="1587" spans="1:16">
      <c r="A1587" s="2" t="s">
        <v>60072</v>
      </c>
      <c r="B1587" s="2" t="s">
        <v>60082</v>
      </c>
      <c r="C1587" s="2" t="s">
        <v>60083</v>
      </c>
      <c r="D1587" s="5" t="s">
        <v>22</v>
      </c>
      <c r="E1587" s="5">
        <v>60.62</v>
      </c>
      <c r="F1587" s="5">
        <v>1305.6387</v>
      </c>
      <c r="G1587" s="5">
        <v>-7.8</v>
      </c>
      <c r="H1587" s="5">
        <v>653.82150000000001</v>
      </c>
      <c r="I1587" s="5">
        <v>2</v>
      </c>
      <c r="J1587" s="5">
        <v>424.35</v>
      </c>
      <c r="K1587" s="5" t="s">
        <v>60084</v>
      </c>
      <c r="L1587" s="5">
        <v>1</v>
      </c>
      <c r="M1587" s="5">
        <v>461</v>
      </c>
      <c r="N1587" s="5">
        <v>471</v>
      </c>
      <c r="O1587" s="5" t="s">
        <v>22</v>
      </c>
      <c r="P1587" s="15" t="s">
        <v>418061</v>
      </c>
    </row>
    <row r="1588" spans="1:16">
      <c r="A1588" s="2" t="s">
        <v>60072</v>
      </c>
      <c r="B1588" s="2" t="s">
        <v>60085</v>
      </c>
      <c r="C1588" s="2" t="s">
        <v>60086</v>
      </c>
      <c r="D1588" s="5" t="s">
        <v>22</v>
      </c>
      <c r="E1588" s="5">
        <v>59.8</v>
      </c>
      <c r="F1588" s="5">
        <v>1372.7964999999999</v>
      </c>
      <c r="G1588" s="5">
        <v>-5.7</v>
      </c>
      <c r="H1588" s="5">
        <v>687.40160000000003</v>
      </c>
      <c r="I1588" s="5">
        <v>2</v>
      </c>
      <c r="J1588" s="5">
        <v>548.39</v>
      </c>
      <c r="K1588" s="5" t="s">
        <v>60087</v>
      </c>
      <c r="L1588" s="5">
        <v>12</v>
      </c>
      <c r="M1588" s="5">
        <v>682</v>
      </c>
      <c r="N1588" s="5">
        <v>693</v>
      </c>
      <c r="O1588" s="5" t="s">
        <v>22</v>
      </c>
      <c r="P1588" s="15" t="s">
        <v>418061</v>
      </c>
    </row>
    <row r="1589" spans="1:16">
      <c r="A1589" s="2" t="s">
        <v>60072</v>
      </c>
      <c r="B1589" s="2" t="s">
        <v>60088</v>
      </c>
      <c r="C1589" s="2" t="s">
        <v>60089</v>
      </c>
      <c r="D1589" s="5" t="s">
        <v>22</v>
      </c>
      <c r="E1589" s="5">
        <v>46.08</v>
      </c>
      <c r="F1589" s="5">
        <v>1217.6079999999999</v>
      </c>
      <c r="G1589" s="5">
        <v>-6.6</v>
      </c>
      <c r="H1589" s="5">
        <v>609.80730000000005</v>
      </c>
      <c r="I1589" s="5">
        <v>2</v>
      </c>
      <c r="J1589" s="5">
        <v>460.56</v>
      </c>
      <c r="K1589" s="5" t="s">
        <v>60090</v>
      </c>
      <c r="L1589" s="5">
        <v>7</v>
      </c>
      <c r="M1589" s="5">
        <v>293</v>
      </c>
      <c r="N1589" s="5">
        <v>302</v>
      </c>
      <c r="O1589" s="5" t="s">
        <v>22</v>
      </c>
      <c r="P1589" s="15" t="s">
        <v>418061</v>
      </c>
    </row>
    <row r="1590" spans="1:16">
      <c r="A1590" s="2" t="s">
        <v>60072</v>
      </c>
      <c r="B1590" s="2" t="s">
        <v>60091</v>
      </c>
      <c r="C1590" s="2" t="s">
        <v>60092</v>
      </c>
      <c r="D1590" s="5" t="s">
        <v>22</v>
      </c>
      <c r="E1590" s="5">
        <v>45.99</v>
      </c>
      <c r="F1590" s="5">
        <v>2989.3796000000002</v>
      </c>
      <c r="G1590" s="5">
        <v>-2.9</v>
      </c>
      <c r="H1590" s="5">
        <v>997.46420000000001</v>
      </c>
      <c r="I1590" s="5">
        <v>3</v>
      </c>
      <c r="J1590" s="5">
        <v>606.61</v>
      </c>
      <c r="K1590" s="5" t="s">
        <v>60093</v>
      </c>
      <c r="L1590" s="5">
        <v>6</v>
      </c>
      <c r="M1590" s="5">
        <v>717</v>
      </c>
      <c r="N1590" s="5">
        <v>742</v>
      </c>
      <c r="O1590" s="5" t="s">
        <v>17</v>
      </c>
      <c r="P1590" s="15" t="s">
        <v>418061</v>
      </c>
    </row>
    <row r="1591" spans="1:16">
      <c r="A1591" s="2" t="s">
        <v>60072</v>
      </c>
      <c r="B1591" s="2" t="s">
        <v>60094</v>
      </c>
      <c r="C1591" s="2" t="s">
        <v>60095</v>
      </c>
      <c r="D1591" s="5" t="s">
        <v>22</v>
      </c>
      <c r="E1591" s="5">
        <v>45.78</v>
      </c>
      <c r="F1591" s="5">
        <v>1745.8407</v>
      </c>
      <c r="G1591" s="5">
        <v>-5.6</v>
      </c>
      <c r="H1591" s="5">
        <v>582.95090000000005</v>
      </c>
      <c r="I1591" s="5">
        <v>3</v>
      </c>
      <c r="J1591" s="5">
        <v>554.72</v>
      </c>
      <c r="K1591" s="5" t="s">
        <v>60096</v>
      </c>
      <c r="L1591" s="5">
        <v>1</v>
      </c>
      <c r="M1591" s="5">
        <v>578</v>
      </c>
      <c r="N1591" s="5">
        <v>592</v>
      </c>
      <c r="O1591" s="5" t="s">
        <v>22</v>
      </c>
      <c r="P1591" s="15" t="s">
        <v>418061</v>
      </c>
    </row>
    <row r="1592" spans="1:16">
      <c r="A1592" s="2" t="s">
        <v>60072</v>
      </c>
      <c r="B1592" s="2" t="s">
        <v>60097</v>
      </c>
      <c r="C1592" s="2" t="s">
        <v>60098</v>
      </c>
      <c r="D1592" s="5" t="s">
        <v>22</v>
      </c>
      <c r="E1592" s="5">
        <v>43.83</v>
      </c>
      <c r="F1592" s="5">
        <v>2663.3647000000001</v>
      </c>
      <c r="G1592" s="5">
        <v>-6.1</v>
      </c>
      <c r="H1592" s="5">
        <v>666.84439999999995</v>
      </c>
      <c r="I1592" s="5">
        <v>4</v>
      </c>
      <c r="J1592" s="5">
        <v>664.13</v>
      </c>
      <c r="K1592" s="5" t="s">
        <v>60099</v>
      </c>
      <c r="L1592" s="5">
        <v>3</v>
      </c>
      <c r="M1592" s="5">
        <v>598</v>
      </c>
      <c r="N1592" s="5">
        <v>622</v>
      </c>
      <c r="O1592" s="5" t="s">
        <v>22</v>
      </c>
      <c r="P1592" s="15" t="s">
        <v>418061</v>
      </c>
    </row>
    <row r="1593" spans="1:16">
      <c r="A1593" s="2" t="s">
        <v>60072</v>
      </c>
      <c r="B1593" s="2" t="s">
        <v>60100</v>
      </c>
      <c r="C1593" s="2" t="s">
        <v>60101</v>
      </c>
      <c r="D1593" s="5" t="s">
        <v>22</v>
      </c>
      <c r="E1593" s="5">
        <v>41.99</v>
      </c>
      <c r="F1593" s="5">
        <v>1490.7881</v>
      </c>
      <c r="G1593" s="5">
        <v>-8.5</v>
      </c>
      <c r="H1593" s="5">
        <v>746.39499999999998</v>
      </c>
      <c r="I1593" s="5">
        <v>2</v>
      </c>
      <c r="J1593" s="5">
        <v>529.88</v>
      </c>
      <c r="K1593" s="5" t="s">
        <v>60102</v>
      </c>
      <c r="L1593" s="5">
        <v>3</v>
      </c>
      <c r="M1593" s="5">
        <v>374</v>
      </c>
      <c r="N1593" s="5">
        <v>386</v>
      </c>
      <c r="O1593" s="5" t="s">
        <v>22</v>
      </c>
      <c r="P1593" s="15" t="s">
        <v>418061</v>
      </c>
    </row>
    <row r="1594" spans="1:16">
      <c r="A1594" s="2" t="s">
        <v>60072</v>
      </c>
      <c r="B1594" s="2" t="s">
        <v>60103</v>
      </c>
      <c r="C1594" s="2" t="s">
        <v>60104</v>
      </c>
      <c r="D1594" s="5" t="s">
        <v>22</v>
      </c>
      <c r="E1594" s="5">
        <v>40.68</v>
      </c>
      <c r="F1594" s="5">
        <v>2192.0068000000001</v>
      </c>
      <c r="G1594" s="5">
        <v>-0.4</v>
      </c>
      <c r="H1594" s="5">
        <v>731.67589999999996</v>
      </c>
      <c r="I1594" s="5">
        <v>3</v>
      </c>
      <c r="J1594" s="5">
        <v>293.86</v>
      </c>
      <c r="K1594" s="5" t="s">
        <v>60105</v>
      </c>
      <c r="L1594" s="5">
        <v>3</v>
      </c>
      <c r="M1594" s="5">
        <v>334</v>
      </c>
      <c r="N1594" s="5">
        <v>352</v>
      </c>
      <c r="O1594" s="5" t="s">
        <v>17</v>
      </c>
      <c r="P1594" s="15" t="s">
        <v>418061</v>
      </c>
    </row>
    <row r="1595" spans="1:16">
      <c r="A1595" s="2" t="s">
        <v>60072</v>
      </c>
      <c r="B1595" s="2" t="s">
        <v>60106</v>
      </c>
      <c r="C1595" s="2" t="s">
        <v>60107</v>
      </c>
      <c r="D1595" s="5" t="s">
        <v>22</v>
      </c>
      <c r="E1595" s="5">
        <v>31.14</v>
      </c>
      <c r="F1595" s="5">
        <v>1278.7084</v>
      </c>
      <c r="G1595" s="5">
        <v>-3.2</v>
      </c>
      <c r="H1595" s="5">
        <v>427.24200000000002</v>
      </c>
      <c r="I1595" s="5">
        <v>3</v>
      </c>
      <c r="J1595" s="5">
        <v>324.39</v>
      </c>
      <c r="K1595" s="5" t="s">
        <v>60108</v>
      </c>
      <c r="L1595" s="5">
        <v>5</v>
      </c>
      <c r="M1595" s="5">
        <v>394</v>
      </c>
      <c r="N1595" s="5">
        <v>404</v>
      </c>
      <c r="O1595" s="5" t="s">
        <v>22</v>
      </c>
      <c r="P1595" s="15" t="s">
        <v>418061</v>
      </c>
    </row>
    <row r="1596" spans="1:16">
      <c r="A1596" s="2" t="s">
        <v>60072</v>
      </c>
      <c r="B1596" s="2" t="s">
        <v>60109</v>
      </c>
      <c r="C1596" s="2" t="s">
        <v>60110</v>
      </c>
      <c r="D1596" s="5" t="s">
        <v>22</v>
      </c>
      <c r="E1596" s="5">
        <v>23.54</v>
      </c>
      <c r="F1596" s="5">
        <v>768.51089999999999</v>
      </c>
      <c r="G1596" s="5">
        <v>-16</v>
      </c>
      <c r="H1596" s="5">
        <v>385.25659999999999</v>
      </c>
      <c r="I1596" s="5">
        <v>2</v>
      </c>
      <c r="J1596" s="5">
        <v>304.33999999999997</v>
      </c>
      <c r="K1596" s="5" t="s">
        <v>60111</v>
      </c>
      <c r="L1596" s="5">
        <v>15</v>
      </c>
      <c r="M1596" s="5">
        <v>86</v>
      </c>
      <c r="N1596" s="5">
        <v>92</v>
      </c>
      <c r="O1596" s="5" t="s">
        <v>22</v>
      </c>
      <c r="P1596" s="15" t="s">
        <v>418061</v>
      </c>
    </row>
    <row r="1597" spans="1:16">
      <c r="A1597" s="2" t="s">
        <v>60072</v>
      </c>
      <c r="B1597" s="2" t="s">
        <v>60112</v>
      </c>
      <c r="C1597" s="2" t="s">
        <v>60113</v>
      </c>
      <c r="D1597" s="5" t="s">
        <v>22</v>
      </c>
      <c r="E1597" s="5">
        <v>23.1</v>
      </c>
      <c r="F1597" s="5">
        <v>1761.8356000000001</v>
      </c>
      <c r="G1597" s="5">
        <v>-19.5</v>
      </c>
      <c r="H1597" s="5">
        <v>588.27440000000001</v>
      </c>
      <c r="I1597" s="5">
        <v>3</v>
      </c>
      <c r="J1597" s="5">
        <v>455.77</v>
      </c>
      <c r="K1597" s="5" t="s">
        <v>60114</v>
      </c>
      <c r="L1597" s="5">
        <v>1</v>
      </c>
      <c r="M1597" s="5">
        <v>578</v>
      </c>
      <c r="N1597" s="5">
        <v>592</v>
      </c>
      <c r="O1597" s="5" t="s">
        <v>17</v>
      </c>
      <c r="P1597" s="15" t="s">
        <v>418061</v>
      </c>
    </row>
    <row r="1598" spans="1:16">
      <c r="A1598" s="2" t="s">
        <v>60072</v>
      </c>
      <c r="B1598" s="2" t="s">
        <v>60115</v>
      </c>
      <c r="C1598" s="2" t="s">
        <v>60116</v>
      </c>
      <c r="D1598" s="5" t="s">
        <v>22</v>
      </c>
      <c r="E1598" s="5">
        <v>18.57</v>
      </c>
      <c r="F1598" s="5">
        <v>838.4701</v>
      </c>
      <c r="G1598" s="5">
        <v>-12.4</v>
      </c>
      <c r="H1598" s="5">
        <v>420.2371</v>
      </c>
      <c r="I1598" s="5">
        <v>2</v>
      </c>
      <c r="J1598" s="5">
        <v>253.29</v>
      </c>
      <c r="K1598" s="5" t="s">
        <v>60117</v>
      </c>
      <c r="L1598" s="5">
        <v>25</v>
      </c>
      <c r="M1598" s="5">
        <v>328</v>
      </c>
      <c r="N1598" s="5">
        <v>333</v>
      </c>
      <c r="O1598" s="5" t="s">
        <v>22</v>
      </c>
      <c r="P1598" s="15" t="s">
        <v>418061</v>
      </c>
    </row>
    <row r="1599" spans="1:16">
      <c r="A1599" s="2" t="s">
        <v>30159</v>
      </c>
      <c r="B1599" s="2" t="s">
        <v>30160</v>
      </c>
      <c r="C1599" s="2" t="s">
        <v>30161</v>
      </c>
      <c r="D1599" s="5" t="s">
        <v>22</v>
      </c>
      <c r="E1599" s="5">
        <v>93.3</v>
      </c>
      <c r="F1599" s="5">
        <v>2695.1169</v>
      </c>
      <c r="G1599" s="5">
        <v>5.3</v>
      </c>
      <c r="H1599" s="5">
        <v>899.38430000000005</v>
      </c>
      <c r="I1599" s="5">
        <v>3</v>
      </c>
      <c r="J1599" s="5">
        <v>523.98</v>
      </c>
      <c r="K1599" s="5" t="s">
        <v>30162</v>
      </c>
      <c r="L1599" s="5">
        <v>29</v>
      </c>
      <c r="M1599" s="5">
        <v>227</v>
      </c>
      <c r="N1599" s="5">
        <v>249</v>
      </c>
      <c r="O1599" s="5" t="s">
        <v>17</v>
      </c>
      <c r="P1599" s="15" t="s">
        <v>418061</v>
      </c>
    </row>
    <row r="1600" spans="1:16">
      <c r="A1600" s="2" t="s">
        <v>30159</v>
      </c>
      <c r="B1600" s="2" t="s">
        <v>30163</v>
      </c>
      <c r="C1600" s="2" t="s">
        <v>30164</v>
      </c>
      <c r="D1600" s="5" t="s">
        <v>22</v>
      </c>
      <c r="E1600" s="5">
        <v>90.85</v>
      </c>
      <c r="F1600" s="5">
        <v>2518.2411999999999</v>
      </c>
      <c r="G1600" s="5">
        <v>4</v>
      </c>
      <c r="H1600" s="5">
        <v>840.42439999999999</v>
      </c>
      <c r="I1600" s="5">
        <v>3</v>
      </c>
      <c r="J1600" s="5">
        <v>534.02</v>
      </c>
      <c r="K1600" s="5" t="s">
        <v>30165</v>
      </c>
      <c r="L1600" s="5">
        <v>25</v>
      </c>
      <c r="M1600" s="5">
        <v>105</v>
      </c>
      <c r="N1600" s="5">
        <v>128</v>
      </c>
      <c r="O1600" s="5" t="s">
        <v>22</v>
      </c>
      <c r="P1600" s="15" t="s">
        <v>418061</v>
      </c>
    </row>
    <row r="1601" spans="1:16">
      <c r="A1601" s="2" t="s">
        <v>30159</v>
      </c>
      <c r="B1601" s="2" t="s">
        <v>30166</v>
      </c>
      <c r="C1601" s="2" t="s">
        <v>30167</v>
      </c>
      <c r="D1601" s="5" t="s">
        <v>22</v>
      </c>
      <c r="E1601" s="5">
        <v>88.4</v>
      </c>
      <c r="F1601" s="5">
        <v>2255.9724000000001</v>
      </c>
      <c r="G1601" s="5">
        <v>2.2999999999999998</v>
      </c>
      <c r="H1601" s="5">
        <v>752.99980000000005</v>
      </c>
      <c r="I1601" s="5">
        <v>3</v>
      </c>
      <c r="J1601" s="5">
        <v>610.74</v>
      </c>
      <c r="K1601" s="5" t="s">
        <v>30168</v>
      </c>
      <c r="L1601" s="5">
        <v>22</v>
      </c>
      <c r="M1601" s="5">
        <v>390</v>
      </c>
      <c r="N1601" s="5">
        <v>408</v>
      </c>
      <c r="O1601" s="5" t="s">
        <v>17</v>
      </c>
      <c r="P1601" s="15" t="s">
        <v>418061</v>
      </c>
    </row>
    <row r="1602" spans="1:16">
      <c r="A1602" s="2" t="s">
        <v>30159</v>
      </c>
      <c r="B1602" s="2" t="s">
        <v>30169</v>
      </c>
      <c r="C1602" s="2" t="s">
        <v>30170</v>
      </c>
      <c r="D1602" s="5" t="s">
        <v>22</v>
      </c>
      <c r="E1602" s="5">
        <v>80.209999999999994</v>
      </c>
      <c r="F1602" s="5">
        <v>2195.0681</v>
      </c>
      <c r="G1602" s="5">
        <v>0.1</v>
      </c>
      <c r="H1602" s="5">
        <v>549.77440000000001</v>
      </c>
      <c r="I1602" s="5">
        <v>4</v>
      </c>
      <c r="J1602" s="5">
        <v>529.33000000000004</v>
      </c>
      <c r="K1602" s="5" t="s">
        <v>30171</v>
      </c>
      <c r="L1602" s="5">
        <v>2</v>
      </c>
      <c r="M1602" s="5">
        <v>347</v>
      </c>
      <c r="N1602" s="5">
        <v>364</v>
      </c>
      <c r="O1602" s="5" t="s">
        <v>17</v>
      </c>
      <c r="P1602" s="15" t="s">
        <v>418061</v>
      </c>
    </row>
    <row r="1603" spans="1:16">
      <c r="A1603" s="2" t="s">
        <v>30159</v>
      </c>
      <c r="B1603" s="2" t="s">
        <v>30172</v>
      </c>
      <c r="C1603" s="2" t="s">
        <v>30173</v>
      </c>
      <c r="D1603" s="5" t="s">
        <v>22</v>
      </c>
      <c r="E1603" s="5">
        <v>75.89</v>
      </c>
      <c r="F1603" s="5">
        <v>1857.9308000000001</v>
      </c>
      <c r="G1603" s="5">
        <v>0</v>
      </c>
      <c r="H1603" s="5">
        <v>620.31759999999997</v>
      </c>
      <c r="I1603" s="5">
        <v>3</v>
      </c>
      <c r="J1603" s="5">
        <v>533.39</v>
      </c>
      <c r="K1603" s="5" t="s">
        <v>30174</v>
      </c>
      <c r="L1603" s="5">
        <v>22</v>
      </c>
      <c r="M1603" s="5">
        <v>457</v>
      </c>
      <c r="N1603" s="5">
        <v>471</v>
      </c>
      <c r="O1603" s="5" t="s">
        <v>22</v>
      </c>
      <c r="P1603" s="15" t="s">
        <v>418061</v>
      </c>
    </row>
    <row r="1604" spans="1:16">
      <c r="A1604" s="2" t="s">
        <v>30159</v>
      </c>
      <c r="B1604" s="2" t="s">
        <v>30175</v>
      </c>
      <c r="C1604" s="2" t="s">
        <v>30176</v>
      </c>
      <c r="D1604" s="5" t="s">
        <v>22</v>
      </c>
      <c r="E1604" s="5">
        <v>75.42</v>
      </c>
      <c r="F1604" s="5">
        <v>2038.9668999999999</v>
      </c>
      <c r="G1604" s="5">
        <v>0.5</v>
      </c>
      <c r="H1604" s="5">
        <v>680.66330000000005</v>
      </c>
      <c r="I1604" s="5">
        <v>3</v>
      </c>
      <c r="J1604" s="5">
        <v>556.19000000000005</v>
      </c>
      <c r="K1604" s="5" t="s">
        <v>30177</v>
      </c>
      <c r="L1604" s="5">
        <v>20</v>
      </c>
      <c r="M1604" s="5">
        <v>348</v>
      </c>
      <c r="N1604" s="5">
        <v>364</v>
      </c>
      <c r="O1604" s="5" t="s">
        <v>17</v>
      </c>
      <c r="P1604" s="15" t="s">
        <v>418061</v>
      </c>
    </row>
    <row r="1605" spans="1:16">
      <c r="A1605" s="2" t="s">
        <v>30159</v>
      </c>
      <c r="B1605" s="2" t="s">
        <v>30178</v>
      </c>
      <c r="C1605" s="2" t="s">
        <v>30179</v>
      </c>
      <c r="D1605" s="5" t="s">
        <v>22</v>
      </c>
      <c r="E1605" s="5">
        <v>73.75</v>
      </c>
      <c r="F1605" s="5">
        <v>1681.7429999999999</v>
      </c>
      <c r="G1605" s="5">
        <v>-5.7</v>
      </c>
      <c r="H1605" s="5">
        <v>841.87400000000002</v>
      </c>
      <c r="I1605" s="5">
        <v>2</v>
      </c>
      <c r="J1605" s="5">
        <v>259.33999999999997</v>
      </c>
      <c r="K1605" s="5" t="s">
        <v>30180</v>
      </c>
      <c r="L1605" s="5">
        <v>3</v>
      </c>
      <c r="M1605" s="5">
        <v>129</v>
      </c>
      <c r="N1605" s="5">
        <v>143</v>
      </c>
      <c r="O1605" s="5" t="s">
        <v>22</v>
      </c>
      <c r="P1605" s="15" t="s">
        <v>418061</v>
      </c>
    </row>
    <row r="1606" spans="1:16">
      <c r="A1606" s="2" t="s">
        <v>30159</v>
      </c>
      <c r="B1606" s="2" t="s">
        <v>30181</v>
      </c>
      <c r="C1606" s="2" t="s">
        <v>30182</v>
      </c>
      <c r="D1606" s="5" t="s">
        <v>22</v>
      </c>
      <c r="E1606" s="5">
        <v>71.290000000000006</v>
      </c>
      <c r="F1606" s="5">
        <v>1521.7616</v>
      </c>
      <c r="G1606" s="5">
        <v>2</v>
      </c>
      <c r="H1606" s="5">
        <v>761.88959999999997</v>
      </c>
      <c r="I1606" s="5">
        <v>2</v>
      </c>
      <c r="J1606" s="5">
        <v>589.24</v>
      </c>
      <c r="K1606" s="5" t="s">
        <v>30183</v>
      </c>
      <c r="L1606" s="5">
        <v>20</v>
      </c>
      <c r="M1606" s="5">
        <v>422</v>
      </c>
      <c r="N1606" s="5">
        <v>434</v>
      </c>
      <c r="O1606" s="5" t="s">
        <v>22</v>
      </c>
      <c r="P1606" s="15" t="s">
        <v>418061</v>
      </c>
    </row>
    <row r="1607" spans="1:16">
      <c r="A1607" s="2" t="s">
        <v>30159</v>
      </c>
      <c r="B1607" s="2" t="s">
        <v>30184</v>
      </c>
      <c r="C1607" s="2" t="s">
        <v>30185</v>
      </c>
      <c r="D1607" s="5" t="s">
        <v>22</v>
      </c>
      <c r="E1607" s="5">
        <v>70.12</v>
      </c>
      <c r="F1607" s="5">
        <v>2271.9672999999998</v>
      </c>
      <c r="G1607" s="5">
        <v>-13.2</v>
      </c>
      <c r="H1607" s="5">
        <v>758.31970000000001</v>
      </c>
      <c r="I1607" s="5">
        <v>3</v>
      </c>
      <c r="J1607" s="5">
        <v>550.79999999999995</v>
      </c>
      <c r="K1607" s="5" t="s">
        <v>30186</v>
      </c>
      <c r="L1607" s="5">
        <v>6</v>
      </c>
      <c r="M1607" s="5">
        <v>390</v>
      </c>
      <c r="N1607" s="5">
        <v>408</v>
      </c>
      <c r="O1607" s="5" t="s">
        <v>17</v>
      </c>
      <c r="P1607" s="15" t="s">
        <v>418061</v>
      </c>
    </row>
    <row r="1608" spans="1:16">
      <c r="A1608" s="2" t="s">
        <v>30159</v>
      </c>
      <c r="B1608" s="2" t="s">
        <v>30187</v>
      </c>
      <c r="C1608" s="2" t="s">
        <v>30188</v>
      </c>
      <c r="D1608" s="5" t="s">
        <v>22</v>
      </c>
      <c r="E1608" s="5">
        <v>67.09</v>
      </c>
      <c r="F1608" s="5">
        <v>2271.9672999999998</v>
      </c>
      <c r="G1608" s="5">
        <v>-6.2</v>
      </c>
      <c r="H1608" s="5">
        <v>758.32500000000005</v>
      </c>
      <c r="I1608" s="5">
        <v>3</v>
      </c>
      <c r="J1608" s="5">
        <v>575.98</v>
      </c>
      <c r="K1608" s="5" t="s">
        <v>30189</v>
      </c>
      <c r="L1608" s="5">
        <v>5</v>
      </c>
      <c r="M1608" s="5">
        <v>390</v>
      </c>
      <c r="N1608" s="5">
        <v>408</v>
      </c>
      <c r="O1608" s="5" t="s">
        <v>17</v>
      </c>
      <c r="P1608" s="15" t="s">
        <v>418061</v>
      </c>
    </row>
    <row r="1609" spans="1:16">
      <c r="A1609" s="2" t="s">
        <v>30159</v>
      </c>
      <c r="B1609" s="2" t="s">
        <v>30190</v>
      </c>
      <c r="C1609" s="2" t="s">
        <v>30191</v>
      </c>
      <c r="D1609" s="5" t="s">
        <v>22</v>
      </c>
      <c r="E1609" s="5">
        <v>65.89</v>
      </c>
      <c r="F1609" s="5">
        <v>1109.5189</v>
      </c>
      <c r="G1609" s="5">
        <v>-9.6999999999999993</v>
      </c>
      <c r="H1609" s="5">
        <v>370.8433</v>
      </c>
      <c r="I1609" s="5">
        <v>3</v>
      </c>
      <c r="J1609" s="5">
        <v>203.57</v>
      </c>
      <c r="K1609" s="5" t="s">
        <v>30192</v>
      </c>
      <c r="L1609" s="5">
        <v>4</v>
      </c>
      <c r="M1609" s="5">
        <v>447</v>
      </c>
      <c r="N1609" s="5">
        <v>456</v>
      </c>
      <c r="O1609" s="5" t="s">
        <v>22</v>
      </c>
      <c r="P1609" s="15" t="s">
        <v>418061</v>
      </c>
    </row>
    <row r="1610" spans="1:16">
      <c r="A1610" s="2" t="s">
        <v>30159</v>
      </c>
      <c r="B1610" s="2" t="s">
        <v>30193</v>
      </c>
      <c r="C1610" s="2" t="s">
        <v>30194</v>
      </c>
      <c r="D1610" s="5" t="s">
        <v>22</v>
      </c>
      <c r="E1610" s="5">
        <v>61.46</v>
      </c>
      <c r="F1610" s="5">
        <v>1397.7555</v>
      </c>
      <c r="G1610" s="5">
        <v>0.8</v>
      </c>
      <c r="H1610" s="5">
        <v>699.88559999999995</v>
      </c>
      <c r="I1610" s="5">
        <v>2</v>
      </c>
      <c r="J1610" s="5">
        <v>611.6</v>
      </c>
      <c r="K1610" s="5" t="s">
        <v>30195</v>
      </c>
      <c r="L1610" s="5">
        <v>12</v>
      </c>
      <c r="M1610" s="5">
        <v>435</v>
      </c>
      <c r="N1610" s="5">
        <v>446</v>
      </c>
      <c r="O1610" s="5" t="s">
        <v>22</v>
      </c>
      <c r="P1610" s="15" t="s">
        <v>418061</v>
      </c>
    </row>
    <row r="1611" spans="1:16">
      <c r="A1611" s="2" t="s">
        <v>30159</v>
      </c>
      <c r="B1611" s="2" t="s">
        <v>30196</v>
      </c>
      <c r="C1611" s="2" t="s">
        <v>30197</v>
      </c>
      <c r="D1611" s="5" t="s">
        <v>22</v>
      </c>
      <c r="E1611" s="5">
        <v>60.35</v>
      </c>
      <c r="F1611" s="5">
        <v>2534.2363</v>
      </c>
      <c r="G1611" s="5">
        <v>-3.1</v>
      </c>
      <c r="H1611" s="5">
        <v>845.75009999999997</v>
      </c>
      <c r="I1611" s="5">
        <v>3</v>
      </c>
      <c r="J1611" s="5">
        <v>499.41</v>
      </c>
      <c r="K1611" s="5" t="s">
        <v>30198</v>
      </c>
      <c r="L1611" s="5">
        <v>3</v>
      </c>
      <c r="M1611" s="5">
        <v>105</v>
      </c>
      <c r="N1611" s="5">
        <v>128</v>
      </c>
      <c r="O1611" s="5" t="s">
        <v>17</v>
      </c>
      <c r="P1611" s="15" t="s">
        <v>418061</v>
      </c>
    </row>
    <row r="1612" spans="1:16">
      <c r="A1612" s="2" t="s">
        <v>30159</v>
      </c>
      <c r="B1612" s="2" t="s">
        <v>30199</v>
      </c>
      <c r="C1612" s="2" t="s">
        <v>30200</v>
      </c>
      <c r="D1612" s="5" t="s">
        <v>22</v>
      </c>
      <c r="E1612" s="5">
        <v>59.19</v>
      </c>
      <c r="F1612" s="5">
        <v>1169.5790999999999</v>
      </c>
      <c r="G1612" s="5">
        <v>-1.3</v>
      </c>
      <c r="H1612" s="5">
        <v>585.79610000000002</v>
      </c>
      <c r="I1612" s="5">
        <v>2</v>
      </c>
      <c r="J1612" s="5">
        <v>439.17</v>
      </c>
      <c r="K1612" s="5" t="s">
        <v>30201</v>
      </c>
      <c r="L1612" s="5">
        <v>29</v>
      </c>
      <c r="M1612" s="5">
        <v>372</v>
      </c>
      <c r="N1612" s="5">
        <v>381</v>
      </c>
      <c r="O1612" s="5" t="s">
        <v>22</v>
      </c>
      <c r="P1612" s="15" t="s">
        <v>418061</v>
      </c>
    </row>
    <row r="1613" spans="1:16">
      <c r="A1613" s="2" t="s">
        <v>30159</v>
      </c>
      <c r="B1613" s="2" t="s">
        <v>30202</v>
      </c>
      <c r="C1613" s="2" t="s">
        <v>30203</v>
      </c>
      <c r="D1613" s="5" t="s">
        <v>22</v>
      </c>
      <c r="E1613" s="5">
        <v>55.35</v>
      </c>
      <c r="F1613" s="5">
        <v>1125.5137999999999</v>
      </c>
      <c r="G1613" s="5">
        <v>1.9</v>
      </c>
      <c r="H1613" s="5">
        <v>376.17930000000001</v>
      </c>
      <c r="I1613" s="5">
        <v>3</v>
      </c>
      <c r="J1613" s="5">
        <v>155.44</v>
      </c>
      <c r="K1613" s="5" t="s">
        <v>30204</v>
      </c>
      <c r="L1613" s="5">
        <v>2</v>
      </c>
      <c r="M1613" s="5">
        <v>447</v>
      </c>
      <c r="N1613" s="5">
        <v>456</v>
      </c>
      <c r="O1613" s="5" t="s">
        <v>17</v>
      </c>
      <c r="P1613" s="15" t="s">
        <v>418061</v>
      </c>
    </row>
    <row r="1614" spans="1:16">
      <c r="A1614" s="2" t="s">
        <v>30159</v>
      </c>
      <c r="B1614" s="2" t="s">
        <v>30205</v>
      </c>
      <c r="C1614" s="2" t="s">
        <v>30206</v>
      </c>
      <c r="D1614" s="5" t="s">
        <v>22</v>
      </c>
      <c r="E1614" s="5">
        <v>54.5</v>
      </c>
      <c r="F1614" s="5">
        <v>1034.5509</v>
      </c>
      <c r="G1614" s="5">
        <v>-1.9</v>
      </c>
      <c r="H1614" s="5">
        <v>518.2817</v>
      </c>
      <c r="I1614" s="5">
        <v>2</v>
      </c>
      <c r="J1614" s="5">
        <v>345.16</v>
      </c>
      <c r="K1614" s="5" t="s">
        <v>30207</v>
      </c>
      <c r="L1614" s="5">
        <v>4</v>
      </c>
      <c r="M1614" s="5">
        <v>409</v>
      </c>
      <c r="N1614" s="5">
        <v>417</v>
      </c>
      <c r="O1614" s="5" t="s">
        <v>22</v>
      </c>
      <c r="P1614" s="15" t="s">
        <v>418061</v>
      </c>
    </row>
    <row r="1615" spans="1:16">
      <c r="A1615" s="2" t="s">
        <v>30159</v>
      </c>
      <c r="B1615" s="2" t="s">
        <v>30208</v>
      </c>
      <c r="C1615" s="2" t="s">
        <v>30209</v>
      </c>
      <c r="D1615" s="5" t="s">
        <v>22</v>
      </c>
      <c r="E1615" s="5">
        <v>52.05</v>
      </c>
      <c r="F1615" s="5">
        <v>2949.4391999999998</v>
      </c>
      <c r="G1615" s="5">
        <v>4.9000000000000004</v>
      </c>
      <c r="H1615" s="5">
        <v>738.37070000000006</v>
      </c>
      <c r="I1615" s="5">
        <v>4</v>
      </c>
      <c r="J1615" s="5">
        <v>570.5</v>
      </c>
      <c r="K1615" s="5" t="s">
        <v>30210</v>
      </c>
      <c r="L1615" s="5">
        <v>1</v>
      </c>
      <c r="M1615" s="5">
        <v>447</v>
      </c>
      <c r="N1615" s="5">
        <v>471</v>
      </c>
      <c r="O1615" s="5" t="s">
        <v>22</v>
      </c>
      <c r="P1615" s="15" t="s">
        <v>418061</v>
      </c>
    </row>
    <row r="1616" spans="1:16">
      <c r="A1616" s="2" t="s">
        <v>30159</v>
      </c>
      <c r="B1616" s="2" t="s">
        <v>30211</v>
      </c>
      <c r="C1616" s="2" t="s">
        <v>30212</v>
      </c>
      <c r="D1616" s="5" t="s">
        <v>22</v>
      </c>
      <c r="E1616" s="5">
        <v>50.38</v>
      </c>
      <c r="F1616" s="5">
        <v>1526.7339999999999</v>
      </c>
      <c r="G1616" s="5">
        <v>0.8</v>
      </c>
      <c r="H1616" s="5">
        <v>764.37490000000003</v>
      </c>
      <c r="I1616" s="5">
        <v>2</v>
      </c>
      <c r="J1616" s="5">
        <v>615.70000000000005</v>
      </c>
      <c r="K1616" s="5" t="s">
        <v>30213</v>
      </c>
      <c r="L1616" s="5">
        <v>18</v>
      </c>
      <c r="M1616" s="5">
        <v>252</v>
      </c>
      <c r="N1616" s="5">
        <v>263</v>
      </c>
      <c r="O1616" s="5" t="s">
        <v>22</v>
      </c>
      <c r="P1616" s="15" t="s">
        <v>418061</v>
      </c>
    </row>
    <row r="1617" spans="1:16">
      <c r="A1617" s="2" t="s">
        <v>30159</v>
      </c>
      <c r="B1617" s="2" t="s">
        <v>30214</v>
      </c>
      <c r="C1617" s="2" t="s">
        <v>30215</v>
      </c>
      <c r="D1617" s="5" t="s">
        <v>22</v>
      </c>
      <c r="E1617" s="5">
        <v>46.23</v>
      </c>
      <c r="F1617" s="5">
        <v>1625.7144000000001</v>
      </c>
      <c r="G1617" s="5">
        <v>-10</v>
      </c>
      <c r="H1617" s="5">
        <v>813.85630000000003</v>
      </c>
      <c r="I1617" s="5">
        <v>2</v>
      </c>
      <c r="J1617" s="5">
        <v>388.85</v>
      </c>
      <c r="K1617" s="5" t="s">
        <v>30216</v>
      </c>
      <c r="L1617" s="5">
        <v>8</v>
      </c>
      <c r="M1617" s="5">
        <v>264</v>
      </c>
      <c r="N1617" s="5">
        <v>276</v>
      </c>
      <c r="O1617" s="5" t="s">
        <v>17</v>
      </c>
      <c r="P1617" s="15" t="s">
        <v>418061</v>
      </c>
    </row>
    <row r="1618" spans="1:16">
      <c r="A1618" s="2" t="s">
        <v>30159</v>
      </c>
      <c r="B1618" s="2" t="s">
        <v>30217</v>
      </c>
      <c r="C1618" s="2" t="s">
        <v>30218</v>
      </c>
      <c r="D1618" s="5" t="s">
        <v>22</v>
      </c>
      <c r="E1618" s="5">
        <v>43.1</v>
      </c>
      <c r="F1618" s="5">
        <v>1162.6459</v>
      </c>
      <c r="G1618" s="5">
        <v>-7.7</v>
      </c>
      <c r="H1618" s="5">
        <v>388.55290000000002</v>
      </c>
      <c r="I1618" s="5">
        <v>3</v>
      </c>
      <c r="J1618" s="5">
        <v>284.29000000000002</v>
      </c>
      <c r="K1618" s="5" t="s">
        <v>30219</v>
      </c>
      <c r="L1618" s="5">
        <v>4</v>
      </c>
      <c r="M1618" s="5">
        <v>409</v>
      </c>
      <c r="N1618" s="5">
        <v>418</v>
      </c>
      <c r="O1618" s="5" t="s">
        <v>22</v>
      </c>
      <c r="P1618" s="15" t="s">
        <v>418061</v>
      </c>
    </row>
    <row r="1619" spans="1:16">
      <c r="A1619" s="2" t="s">
        <v>30159</v>
      </c>
      <c r="B1619" s="2" t="s">
        <v>30220</v>
      </c>
      <c r="C1619" s="2" t="s">
        <v>30221</v>
      </c>
      <c r="D1619" s="5" t="s">
        <v>22</v>
      </c>
      <c r="E1619" s="5">
        <v>42.99</v>
      </c>
      <c r="F1619" s="5">
        <v>1127.5862</v>
      </c>
      <c r="G1619" s="5">
        <v>-3.1</v>
      </c>
      <c r="H1619" s="5">
        <v>564.79859999999996</v>
      </c>
      <c r="I1619" s="5">
        <v>2</v>
      </c>
      <c r="J1619" s="5">
        <v>534.23</v>
      </c>
      <c r="K1619" s="5" t="s">
        <v>30222</v>
      </c>
      <c r="L1619" s="5">
        <v>4</v>
      </c>
      <c r="M1619" s="5">
        <v>310</v>
      </c>
      <c r="N1619" s="5">
        <v>319</v>
      </c>
      <c r="O1619" s="5" t="s">
        <v>22</v>
      </c>
      <c r="P1619" s="15" t="s">
        <v>418061</v>
      </c>
    </row>
    <row r="1620" spans="1:16">
      <c r="A1620" s="2" t="s">
        <v>30159</v>
      </c>
      <c r="B1620" s="2" t="s">
        <v>30223</v>
      </c>
      <c r="C1620" s="2" t="s">
        <v>30224</v>
      </c>
      <c r="D1620" s="5" t="s">
        <v>22</v>
      </c>
      <c r="E1620" s="5">
        <v>42.94</v>
      </c>
      <c r="F1620" s="5">
        <v>875.42899999999997</v>
      </c>
      <c r="G1620" s="5">
        <v>-1.7</v>
      </c>
      <c r="H1620" s="5">
        <v>438.721</v>
      </c>
      <c r="I1620" s="5">
        <v>2</v>
      </c>
      <c r="J1620" s="5">
        <v>329.82</v>
      </c>
      <c r="K1620" s="5" t="s">
        <v>30225</v>
      </c>
      <c r="L1620" s="5">
        <v>33</v>
      </c>
      <c r="M1620" s="5">
        <v>98</v>
      </c>
      <c r="N1620" s="5">
        <v>104</v>
      </c>
      <c r="O1620" s="5" t="s">
        <v>22</v>
      </c>
      <c r="P1620" s="15" t="s">
        <v>418061</v>
      </c>
    </row>
    <row r="1621" spans="1:16">
      <c r="A1621" s="2" t="s">
        <v>30159</v>
      </c>
      <c r="B1621" s="2" t="s">
        <v>30226</v>
      </c>
      <c r="C1621" s="2" t="s">
        <v>30227</v>
      </c>
      <c r="D1621" s="5" t="s">
        <v>22</v>
      </c>
      <c r="E1621" s="5">
        <v>42.33</v>
      </c>
      <c r="F1621" s="5">
        <v>856.4</v>
      </c>
      <c r="G1621" s="5">
        <v>-7.4</v>
      </c>
      <c r="H1621" s="5">
        <v>429.20409999999998</v>
      </c>
      <c r="I1621" s="5">
        <v>2</v>
      </c>
      <c r="J1621" s="5">
        <v>197.16</v>
      </c>
      <c r="K1621" s="5" t="s">
        <v>30228</v>
      </c>
      <c r="L1621" s="5">
        <v>7</v>
      </c>
      <c r="M1621" s="5">
        <v>365</v>
      </c>
      <c r="N1621" s="5">
        <v>371</v>
      </c>
      <c r="O1621" s="5" t="s">
        <v>22</v>
      </c>
      <c r="P1621" s="15" t="s">
        <v>418061</v>
      </c>
    </row>
    <row r="1622" spans="1:16">
      <c r="A1622" s="2" t="s">
        <v>30159</v>
      </c>
      <c r="B1622" s="2" t="s">
        <v>30229</v>
      </c>
      <c r="C1622" s="2" t="s">
        <v>30230</v>
      </c>
      <c r="D1622" s="5" t="s">
        <v>22</v>
      </c>
      <c r="E1622" s="5">
        <v>42.03</v>
      </c>
      <c r="F1622" s="5">
        <v>1185.5740000000001</v>
      </c>
      <c r="G1622" s="5">
        <v>-2.4</v>
      </c>
      <c r="H1622" s="5">
        <v>593.79280000000006</v>
      </c>
      <c r="I1622" s="5">
        <v>2</v>
      </c>
      <c r="J1622" s="5">
        <v>350.34</v>
      </c>
      <c r="K1622" s="5" t="s">
        <v>30231</v>
      </c>
      <c r="L1622" s="5">
        <v>8</v>
      </c>
      <c r="M1622" s="5">
        <v>372</v>
      </c>
      <c r="N1622" s="5">
        <v>381</v>
      </c>
      <c r="O1622" s="5" t="s">
        <v>17</v>
      </c>
      <c r="P1622" s="15" t="s">
        <v>418061</v>
      </c>
    </row>
    <row r="1623" spans="1:16">
      <c r="A1623" s="2" t="s">
        <v>30159</v>
      </c>
      <c r="B1623" s="2" t="s">
        <v>30232</v>
      </c>
      <c r="C1623" s="2" t="s">
        <v>30233</v>
      </c>
      <c r="D1623" s="5" t="s">
        <v>22</v>
      </c>
      <c r="E1623" s="5">
        <v>41.72</v>
      </c>
      <c r="F1623" s="5">
        <v>1548.8623</v>
      </c>
      <c r="G1623" s="5">
        <v>-3</v>
      </c>
      <c r="H1623" s="5">
        <v>517.29319999999996</v>
      </c>
      <c r="I1623" s="5">
        <v>3</v>
      </c>
      <c r="J1623" s="5">
        <v>206.38</v>
      </c>
      <c r="K1623" s="5" t="s">
        <v>30234</v>
      </c>
      <c r="L1623" s="5">
        <v>2</v>
      </c>
      <c r="M1623" s="5">
        <v>17</v>
      </c>
      <c r="N1623" s="5">
        <v>29</v>
      </c>
      <c r="O1623" s="5" t="s">
        <v>22</v>
      </c>
      <c r="P1623" s="15" t="s">
        <v>418061</v>
      </c>
    </row>
    <row r="1624" spans="1:16">
      <c r="A1624" s="2" t="s">
        <v>30159</v>
      </c>
      <c r="B1624" s="2" t="s">
        <v>30235</v>
      </c>
      <c r="C1624" s="2" t="s">
        <v>30236</v>
      </c>
      <c r="D1624" s="5" t="s">
        <v>22</v>
      </c>
      <c r="E1624" s="5">
        <v>40.44</v>
      </c>
      <c r="F1624" s="5">
        <v>1052.5291</v>
      </c>
      <c r="G1624" s="5">
        <v>-7</v>
      </c>
      <c r="H1624" s="5">
        <v>527.2681</v>
      </c>
      <c r="I1624" s="5">
        <v>2</v>
      </c>
      <c r="J1624" s="5">
        <v>346.16</v>
      </c>
      <c r="K1624" s="5" t="s">
        <v>30237</v>
      </c>
      <c r="L1624" s="5">
        <v>26</v>
      </c>
      <c r="M1624" s="5">
        <v>264</v>
      </c>
      <c r="N1624" s="5">
        <v>271</v>
      </c>
      <c r="O1624" s="5" t="s">
        <v>22</v>
      </c>
      <c r="P1624" s="15" t="s">
        <v>418061</v>
      </c>
    </row>
    <row r="1625" spans="1:16">
      <c r="A1625" s="2" t="s">
        <v>30159</v>
      </c>
      <c r="B1625" s="2" t="s">
        <v>30238</v>
      </c>
      <c r="C1625" s="2" t="s">
        <v>30239</v>
      </c>
      <c r="D1625" s="5" t="s">
        <v>22</v>
      </c>
      <c r="E1625" s="5">
        <v>34.89</v>
      </c>
      <c r="F1625" s="5">
        <v>890.44979999999998</v>
      </c>
      <c r="G1625" s="5">
        <v>-8.4</v>
      </c>
      <c r="H1625" s="5">
        <v>446.22840000000002</v>
      </c>
      <c r="I1625" s="5">
        <v>2</v>
      </c>
      <c r="J1625" s="5">
        <v>229.24</v>
      </c>
      <c r="K1625" s="5" t="s">
        <v>30240</v>
      </c>
      <c r="L1625" s="5">
        <v>27</v>
      </c>
      <c r="M1625" s="5">
        <v>220</v>
      </c>
      <c r="N1625" s="5">
        <v>226</v>
      </c>
      <c r="O1625" s="5" t="s">
        <v>22</v>
      </c>
      <c r="P1625" s="15" t="s">
        <v>418061</v>
      </c>
    </row>
    <row r="1626" spans="1:16">
      <c r="A1626" s="2" t="s">
        <v>30159</v>
      </c>
      <c r="B1626" s="2" t="s">
        <v>30241</v>
      </c>
      <c r="C1626" s="2" t="s">
        <v>30242</v>
      </c>
      <c r="D1626" s="5" t="s">
        <v>22</v>
      </c>
      <c r="E1626" s="5">
        <v>32.54</v>
      </c>
      <c r="F1626" s="5">
        <v>872.39499999999998</v>
      </c>
      <c r="G1626" s="5">
        <v>-6</v>
      </c>
      <c r="H1626" s="5">
        <v>437.20209999999997</v>
      </c>
      <c r="I1626" s="5">
        <v>2</v>
      </c>
      <c r="J1626" s="5">
        <v>107.87</v>
      </c>
      <c r="K1626" s="5" t="s">
        <v>30243</v>
      </c>
      <c r="L1626" s="5">
        <v>17</v>
      </c>
      <c r="M1626" s="5">
        <v>365</v>
      </c>
      <c r="N1626" s="5">
        <v>371</v>
      </c>
      <c r="O1626" s="5" t="s">
        <v>17</v>
      </c>
      <c r="P1626" s="15" t="s">
        <v>418061</v>
      </c>
    </row>
    <row r="1627" spans="1:16">
      <c r="A1627" s="2" t="s">
        <v>30159</v>
      </c>
      <c r="B1627" s="2" t="s">
        <v>30244</v>
      </c>
      <c r="C1627" s="2" t="s">
        <v>30245</v>
      </c>
      <c r="D1627" s="5" t="s">
        <v>22</v>
      </c>
      <c r="E1627" s="5">
        <v>29.62</v>
      </c>
      <c r="F1627" s="5">
        <v>893.49710000000005</v>
      </c>
      <c r="G1627" s="5">
        <v>-6.9</v>
      </c>
      <c r="H1627" s="5">
        <v>447.7527</v>
      </c>
      <c r="I1627" s="5">
        <v>2</v>
      </c>
      <c r="J1627" s="5">
        <v>150.44</v>
      </c>
      <c r="K1627" s="5" t="s">
        <v>30246</v>
      </c>
      <c r="L1627" s="5">
        <v>2</v>
      </c>
      <c r="M1627" s="5">
        <v>22</v>
      </c>
      <c r="N1627" s="5">
        <v>29</v>
      </c>
      <c r="O1627" s="5" t="s">
        <v>22</v>
      </c>
      <c r="P1627" s="15" t="s">
        <v>418061</v>
      </c>
    </row>
    <row r="1628" spans="1:16">
      <c r="A1628" s="2" t="s">
        <v>30159</v>
      </c>
      <c r="B1628" s="2" t="s">
        <v>30247</v>
      </c>
      <c r="C1628" s="2" t="s">
        <v>30248</v>
      </c>
      <c r="D1628" s="5" t="s">
        <v>22</v>
      </c>
      <c r="E1628" s="5">
        <v>28.15</v>
      </c>
      <c r="F1628" s="5">
        <v>858.49630000000002</v>
      </c>
      <c r="G1628" s="5">
        <v>-6.1</v>
      </c>
      <c r="H1628" s="5">
        <v>430.25279999999998</v>
      </c>
      <c r="I1628" s="5">
        <v>2</v>
      </c>
      <c r="J1628" s="5">
        <v>384.19</v>
      </c>
      <c r="K1628" s="5" t="s">
        <v>30249</v>
      </c>
      <c r="L1628" s="5">
        <v>51</v>
      </c>
      <c r="M1628" s="5">
        <v>182</v>
      </c>
      <c r="N1628" s="5">
        <v>188</v>
      </c>
      <c r="O1628" s="5" t="s">
        <v>22</v>
      </c>
      <c r="P1628" s="15" t="s">
        <v>418061</v>
      </c>
    </row>
    <row r="1629" spans="1:16">
      <c r="A1629" s="2" t="s">
        <v>30159</v>
      </c>
      <c r="B1629" s="2" t="s">
        <v>30250</v>
      </c>
      <c r="C1629" s="2" t="s">
        <v>30251</v>
      </c>
      <c r="D1629" s="5" t="s">
        <v>22</v>
      </c>
      <c r="E1629" s="5">
        <v>27.54</v>
      </c>
      <c r="F1629" s="5">
        <v>1960.9577999999999</v>
      </c>
      <c r="G1629" s="5">
        <v>-5.6</v>
      </c>
      <c r="H1629" s="5">
        <v>654.65620000000001</v>
      </c>
      <c r="I1629" s="5">
        <v>3</v>
      </c>
      <c r="J1629" s="5">
        <v>392.97</v>
      </c>
      <c r="K1629" s="5" t="s">
        <v>30252</v>
      </c>
      <c r="L1629" s="5">
        <v>1</v>
      </c>
      <c r="M1629" s="5">
        <v>457</v>
      </c>
      <c r="N1629" s="5">
        <v>472</v>
      </c>
      <c r="O1629" s="5" t="s">
        <v>17</v>
      </c>
      <c r="P1629" s="15" t="s">
        <v>418061</v>
      </c>
    </row>
    <row r="1630" spans="1:16">
      <c r="A1630" s="2" t="s">
        <v>30159</v>
      </c>
      <c r="B1630" s="2" t="s">
        <v>30253</v>
      </c>
      <c r="C1630" s="2" t="s">
        <v>30254</v>
      </c>
      <c r="D1630" s="5" t="s">
        <v>22</v>
      </c>
      <c r="E1630" s="5">
        <v>26.09</v>
      </c>
      <c r="F1630" s="5">
        <v>1021.592</v>
      </c>
      <c r="G1630" s="5">
        <v>-6.4</v>
      </c>
      <c r="H1630" s="5">
        <v>511.8</v>
      </c>
      <c r="I1630" s="5">
        <v>2</v>
      </c>
      <c r="J1630" s="5">
        <v>123.33</v>
      </c>
      <c r="K1630" s="5" t="s">
        <v>30255</v>
      </c>
      <c r="L1630" s="5">
        <v>3</v>
      </c>
      <c r="M1630" s="5">
        <v>21</v>
      </c>
      <c r="N1630" s="5">
        <v>29</v>
      </c>
      <c r="O1630" s="5" t="s">
        <v>22</v>
      </c>
      <c r="P1630" s="15" t="s">
        <v>418061</v>
      </c>
    </row>
    <row r="1631" spans="1:16">
      <c r="A1631" s="2" t="s">
        <v>30159</v>
      </c>
      <c r="B1631" s="2" t="s">
        <v>30256</v>
      </c>
      <c r="C1631" s="2" t="s">
        <v>30257</v>
      </c>
      <c r="D1631" s="5" t="s">
        <v>22</v>
      </c>
      <c r="E1631" s="5">
        <v>26.04</v>
      </c>
      <c r="F1631" s="5">
        <v>1717.7869000000001</v>
      </c>
      <c r="G1631" s="5">
        <v>6.4</v>
      </c>
      <c r="H1631" s="5">
        <v>859.90620000000001</v>
      </c>
      <c r="I1631" s="5">
        <v>2</v>
      </c>
      <c r="J1631" s="5">
        <v>515.65</v>
      </c>
      <c r="K1631" s="5" t="s">
        <v>30258</v>
      </c>
      <c r="L1631" s="5">
        <v>1</v>
      </c>
      <c r="M1631" s="5">
        <v>351</v>
      </c>
      <c r="N1631" s="5">
        <v>364</v>
      </c>
      <c r="O1631" s="5" t="s">
        <v>17</v>
      </c>
      <c r="P1631" s="15" t="s">
        <v>418061</v>
      </c>
    </row>
    <row r="1632" spans="1:16">
      <c r="A1632" s="2" t="s">
        <v>30159</v>
      </c>
      <c r="B1632" s="2" t="s">
        <v>30259</v>
      </c>
      <c r="C1632" s="2" t="s">
        <v>30260</v>
      </c>
      <c r="D1632" s="5" t="s">
        <v>22</v>
      </c>
      <c r="E1632" s="5">
        <v>22.72</v>
      </c>
      <c r="F1632" s="5">
        <v>2271.9672999999998</v>
      </c>
      <c r="G1632" s="5">
        <v>-3.3</v>
      </c>
      <c r="H1632" s="5">
        <v>1136.9872</v>
      </c>
      <c r="I1632" s="5">
        <v>2</v>
      </c>
      <c r="J1632" s="5">
        <v>552.04</v>
      </c>
      <c r="K1632" s="5" t="s">
        <v>30261</v>
      </c>
      <c r="L1632" s="5">
        <v>2</v>
      </c>
      <c r="M1632" s="5">
        <v>390</v>
      </c>
      <c r="N1632" s="5">
        <v>408</v>
      </c>
      <c r="O1632" s="5" t="s">
        <v>17</v>
      </c>
      <c r="P1632" s="15" t="s">
        <v>418061</v>
      </c>
    </row>
    <row r="1633" spans="1:16">
      <c r="A1633" s="2" t="s">
        <v>30159</v>
      </c>
      <c r="B1633" s="2" t="s">
        <v>30262</v>
      </c>
      <c r="C1633" s="2" t="s">
        <v>30263</v>
      </c>
      <c r="D1633" s="5" t="s">
        <v>22</v>
      </c>
      <c r="E1633" s="5">
        <v>22.52</v>
      </c>
      <c r="F1633" s="5">
        <v>794.40750000000003</v>
      </c>
      <c r="G1633" s="5">
        <v>-5.9</v>
      </c>
      <c r="H1633" s="5">
        <v>398.20870000000002</v>
      </c>
      <c r="I1633" s="5">
        <v>2</v>
      </c>
      <c r="J1633" s="5">
        <v>314.55</v>
      </c>
      <c r="K1633" s="5" t="s">
        <v>30264</v>
      </c>
      <c r="L1633" s="5">
        <v>15</v>
      </c>
      <c r="M1633" s="5">
        <v>148</v>
      </c>
      <c r="N1633" s="5">
        <v>153</v>
      </c>
      <c r="O1633" s="5" t="s">
        <v>22</v>
      </c>
      <c r="P1633" s="15" t="s">
        <v>418061</v>
      </c>
    </row>
    <row r="1634" spans="1:16">
      <c r="A1634" s="2" t="s">
        <v>30159</v>
      </c>
      <c r="B1634" s="2" t="s">
        <v>30265</v>
      </c>
      <c r="C1634" s="2" t="s">
        <v>30266</v>
      </c>
      <c r="D1634" s="5" t="s">
        <v>22</v>
      </c>
      <c r="E1634" s="5">
        <v>19.21</v>
      </c>
      <c r="F1634" s="5">
        <v>1298.6215999999999</v>
      </c>
      <c r="G1634" s="5">
        <v>2.8</v>
      </c>
      <c r="H1634" s="5">
        <v>650.31989999999996</v>
      </c>
      <c r="I1634" s="5">
        <v>2</v>
      </c>
      <c r="J1634" s="5">
        <v>450.63</v>
      </c>
      <c r="K1634" s="5" t="s">
        <v>30267</v>
      </c>
      <c r="L1634" s="5">
        <v>1</v>
      </c>
      <c r="M1634" s="5">
        <v>372</v>
      </c>
      <c r="N1634" s="5">
        <v>382</v>
      </c>
      <c r="O1634" s="5" t="s">
        <v>22</v>
      </c>
      <c r="P1634" s="15" t="s">
        <v>418061</v>
      </c>
    </row>
    <row r="1635" spans="1:16">
      <c r="A1635" s="2" t="s">
        <v>103824</v>
      </c>
      <c r="B1635" s="2" t="s">
        <v>103825</v>
      </c>
      <c r="C1635" s="2" t="s">
        <v>103826</v>
      </c>
      <c r="D1635" s="5" t="s">
        <v>22</v>
      </c>
      <c r="E1635" s="5">
        <v>42.06</v>
      </c>
      <c r="F1635" s="5">
        <v>1001.5757</v>
      </c>
      <c r="G1635" s="5">
        <v>-8.1</v>
      </c>
      <c r="H1635" s="5">
        <v>501.791</v>
      </c>
      <c r="I1635" s="5">
        <v>2</v>
      </c>
      <c r="J1635" s="5">
        <v>281.8</v>
      </c>
      <c r="K1635" s="5" t="s">
        <v>103827</v>
      </c>
      <c r="L1635" s="5">
        <v>17</v>
      </c>
      <c r="M1635" s="5">
        <v>121</v>
      </c>
      <c r="N1635" s="5">
        <v>130</v>
      </c>
      <c r="O1635" s="5" t="s">
        <v>22</v>
      </c>
      <c r="P1635" s="15" t="s">
        <v>418061</v>
      </c>
    </row>
    <row r="1636" spans="1:16">
      <c r="A1636" s="2" t="s">
        <v>103824</v>
      </c>
      <c r="B1636" s="2" t="s">
        <v>103828</v>
      </c>
      <c r="C1636" s="2" t="s">
        <v>103829</v>
      </c>
      <c r="D1636" s="5" t="s">
        <v>22</v>
      </c>
      <c r="E1636" s="5">
        <v>23.52</v>
      </c>
      <c r="F1636" s="5">
        <v>718.33199999999999</v>
      </c>
      <c r="G1636" s="5">
        <v>-7.9</v>
      </c>
      <c r="H1636" s="5">
        <v>360.17039999999997</v>
      </c>
      <c r="I1636" s="5">
        <v>2</v>
      </c>
      <c r="J1636" s="5">
        <v>212.98</v>
      </c>
      <c r="K1636" s="5" t="s">
        <v>103830</v>
      </c>
      <c r="L1636" s="5">
        <v>1</v>
      </c>
      <c r="M1636" s="5">
        <v>191</v>
      </c>
      <c r="N1636" s="5">
        <v>197</v>
      </c>
      <c r="O1636" s="5" t="s">
        <v>22</v>
      </c>
      <c r="P1636" s="15" t="s">
        <v>418061</v>
      </c>
    </row>
    <row r="1637" spans="1:16">
      <c r="A1637" s="2" t="s">
        <v>98404</v>
      </c>
      <c r="B1637" s="2" t="s">
        <v>98405</v>
      </c>
      <c r="C1637" s="2" t="s">
        <v>98406</v>
      </c>
      <c r="D1637" s="5" t="s">
        <v>22</v>
      </c>
      <c r="E1637" s="5">
        <v>43.18</v>
      </c>
      <c r="F1637" s="5">
        <v>1040.6229000000001</v>
      </c>
      <c r="G1637" s="5">
        <v>-3.8</v>
      </c>
      <c r="H1637" s="5">
        <v>521.31679999999994</v>
      </c>
      <c r="I1637" s="5">
        <v>2</v>
      </c>
      <c r="J1637" s="5">
        <v>405.99</v>
      </c>
      <c r="K1637" s="5" t="s">
        <v>98407</v>
      </c>
      <c r="L1637" s="5">
        <v>2</v>
      </c>
      <c r="M1637" s="5">
        <v>293</v>
      </c>
      <c r="N1637" s="5">
        <v>301</v>
      </c>
      <c r="O1637" s="5" t="s">
        <v>22</v>
      </c>
      <c r="P1637" s="15" t="s">
        <v>418061</v>
      </c>
    </row>
    <row r="1638" spans="1:16">
      <c r="A1638" s="2" t="s">
        <v>98404</v>
      </c>
      <c r="B1638" s="2" t="s">
        <v>98408</v>
      </c>
      <c r="C1638" s="2" t="s">
        <v>98409</v>
      </c>
      <c r="D1638" s="5" t="s">
        <v>22</v>
      </c>
      <c r="E1638" s="5">
        <v>38.9</v>
      </c>
      <c r="F1638" s="5">
        <v>897.49189999999999</v>
      </c>
      <c r="G1638" s="5">
        <v>-5.3</v>
      </c>
      <c r="H1638" s="5">
        <v>449.7509</v>
      </c>
      <c r="I1638" s="5">
        <v>2</v>
      </c>
      <c r="J1638" s="5">
        <v>123.93</v>
      </c>
      <c r="K1638" s="5" t="s">
        <v>98410</v>
      </c>
      <c r="L1638" s="5">
        <v>1</v>
      </c>
      <c r="M1638" s="5">
        <v>285</v>
      </c>
      <c r="N1638" s="5">
        <v>292</v>
      </c>
      <c r="O1638" s="5" t="s">
        <v>22</v>
      </c>
      <c r="P1638" s="15" t="s">
        <v>418061</v>
      </c>
    </row>
    <row r="1639" spans="1:16">
      <c r="A1639" s="2" t="s">
        <v>98404</v>
      </c>
      <c r="B1639" s="2" t="s">
        <v>98411</v>
      </c>
      <c r="C1639" s="2" t="s">
        <v>98412</v>
      </c>
      <c r="D1639" s="5" t="s">
        <v>22</v>
      </c>
      <c r="E1639" s="5">
        <v>38.69</v>
      </c>
      <c r="F1639" s="5">
        <v>1683.8679</v>
      </c>
      <c r="G1639" s="5">
        <v>10.5</v>
      </c>
      <c r="H1639" s="5">
        <v>562.30250000000001</v>
      </c>
      <c r="I1639" s="5">
        <v>3</v>
      </c>
      <c r="J1639" s="5">
        <v>592.95000000000005</v>
      </c>
      <c r="K1639" s="5" t="s">
        <v>98413</v>
      </c>
      <c r="L1639" s="5">
        <v>2</v>
      </c>
      <c r="M1639" s="5">
        <v>1794</v>
      </c>
      <c r="N1639" s="5">
        <v>1808</v>
      </c>
      <c r="O1639" s="5" t="s">
        <v>22</v>
      </c>
      <c r="P1639" s="15" t="s">
        <v>418061</v>
      </c>
    </row>
    <row r="1640" spans="1:16">
      <c r="A1640" s="2" t="s">
        <v>98404</v>
      </c>
      <c r="B1640" s="2" t="s">
        <v>98414</v>
      </c>
      <c r="C1640" s="2" t="s">
        <v>98415</v>
      </c>
      <c r="D1640" s="5" t="s">
        <v>22</v>
      </c>
      <c r="E1640" s="5">
        <v>31.54</v>
      </c>
      <c r="F1640" s="5">
        <v>1152.5676000000001</v>
      </c>
      <c r="G1640" s="5">
        <v>-3.1</v>
      </c>
      <c r="H1640" s="5">
        <v>385.19529999999997</v>
      </c>
      <c r="I1640" s="5">
        <v>3</v>
      </c>
      <c r="J1640" s="5">
        <v>332.96</v>
      </c>
      <c r="K1640" s="5" t="s">
        <v>98416</v>
      </c>
      <c r="L1640" s="5">
        <v>1</v>
      </c>
      <c r="M1640" s="5">
        <v>269</v>
      </c>
      <c r="N1640" s="5">
        <v>277</v>
      </c>
      <c r="O1640" s="5" t="s">
        <v>22</v>
      </c>
      <c r="P1640" s="15" t="s">
        <v>418061</v>
      </c>
    </row>
    <row r="1641" spans="1:16">
      <c r="A1641" s="2" t="s">
        <v>98404</v>
      </c>
      <c r="B1641" s="2" t="s">
        <v>98417</v>
      </c>
      <c r="C1641" s="2" t="s">
        <v>98418</v>
      </c>
      <c r="D1641" s="5" t="s">
        <v>22</v>
      </c>
      <c r="E1641" s="5">
        <v>23.95</v>
      </c>
      <c r="F1641" s="5">
        <v>1351.6804999999999</v>
      </c>
      <c r="G1641" s="5">
        <v>-6.7</v>
      </c>
      <c r="H1641" s="5">
        <v>676.84299999999996</v>
      </c>
      <c r="I1641" s="5">
        <v>2</v>
      </c>
      <c r="J1641" s="5">
        <v>563.09</v>
      </c>
      <c r="K1641" s="5" t="s">
        <v>98419</v>
      </c>
      <c r="L1641" s="5">
        <v>1</v>
      </c>
      <c r="M1641" s="5">
        <v>555</v>
      </c>
      <c r="N1641" s="5">
        <v>566</v>
      </c>
      <c r="O1641" s="5" t="s">
        <v>22</v>
      </c>
      <c r="P1641" s="15" t="s">
        <v>418061</v>
      </c>
    </row>
    <row r="1642" spans="1:16">
      <c r="A1642" s="2" t="s">
        <v>98404</v>
      </c>
      <c r="B1642" s="2" t="s">
        <v>98420</v>
      </c>
      <c r="C1642" s="2" t="s">
        <v>66025</v>
      </c>
      <c r="D1642" s="5" t="s">
        <v>17</v>
      </c>
      <c r="E1642" s="5">
        <v>17.149999999999999</v>
      </c>
      <c r="F1642" s="5">
        <v>587.36429999999996</v>
      </c>
      <c r="G1642" s="5">
        <v>-1</v>
      </c>
      <c r="H1642" s="5">
        <v>588.37099999999998</v>
      </c>
      <c r="I1642" s="5">
        <v>1</v>
      </c>
      <c r="J1642" s="5">
        <v>105.88</v>
      </c>
      <c r="K1642" s="5" t="s">
        <v>39441</v>
      </c>
      <c r="L1642" s="5">
        <v>1</v>
      </c>
      <c r="M1642" s="5">
        <v>900</v>
      </c>
      <c r="N1642" s="5">
        <v>904</v>
      </c>
      <c r="O1642" s="5" t="s">
        <v>22</v>
      </c>
      <c r="P1642" s="15" t="s">
        <v>418061</v>
      </c>
    </row>
    <row r="1643" spans="1:16">
      <c r="A1643" s="2" t="s">
        <v>73423</v>
      </c>
      <c r="B1643" s="2" t="s">
        <v>73424</v>
      </c>
      <c r="C1643" s="2" t="s">
        <v>73425</v>
      </c>
      <c r="D1643" s="5" t="s">
        <v>22</v>
      </c>
      <c r="E1643" s="5">
        <v>67.16</v>
      </c>
      <c r="F1643" s="5">
        <v>1728.8505</v>
      </c>
      <c r="G1643" s="5">
        <v>-5</v>
      </c>
      <c r="H1643" s="5">
        <v>577.28790000000004</v>
      </c>
      <c r="I1643" s="5">
        <v>3</v>
      </c>
      <c r="J1643" s="5">
        <v>425.48</v>
      </c>
      <c r="K1643" s="5" t="s">
        <v>73426</v>
      </c>
      <c r="L1643" s="5">
        <v>10</v>
      </c>
      <c r="M1643" s="5">
        <v>184</v>
      </c>
      <c r="N1643" s="5">
        <v>197</v>
      </c>
      <c r="O1643" s="5" t="s">
        <v>22</v>
      </c>
      <c r="P1643" s="15" t="s">
        <v>418061</v>
      </c>
    </row>
    <row r="1644" spans="1:16">
      <c r="A1644" s="2" t="s">
        <v>73423</v>
      </c>
      <c r="B1644" s="2" t="s">
        <v>73427</v>
      </c>
      <c r="C1644" s="2" t="s">
        <v>73428</v>
      </c>
      <c r="D1644" s="5" t="s">
        <v>22</v>
      </c>
      <c r="E1644" s="5">
        <v>66.72</v>
      </c>
      <c r="F1644" s="5">
        <v>1984.8877</v>
      </c>
      <c r="G1644" s="5">
        <v>7.4</v>
      </c>
      <c r="H1644" s="5">
        <v>993.45849999999996</v>
      </c>
      <c r="I1644" s="5">
        <v>2</v>
      </c>
      <c r="J1644" s="5">
        <v>541.13</v>
      </c>
      <c r="K1644" s="5" t="s">
        <v>73429</v>
      </c>
      <c r="L1644" s="5">
        <v>54</v>
      </c>
      <c r="M1644" s="5">
        <v>167</v>
      </c>
      <c r="N1644" s="5">
        <v>183</v>
      </c>
      <c r="O1644" s="5" t="s">
        <v>22</v>
      </c>
      <c r="P1644" s="15" t="s">
        <v>418061</v>
      </c>
    </row>
    <row r="1645" spans="1:16">
      <c r="A1645" s="2" t="s">
        <v>73423</v>
      </c>
      <c r="B1645" s="2" t="s">
        <v>73430</v>
      </c>
      <c r="C1645" s="2" t="s">
        <v>73431</v>
      </c>
      <c r="D1645" s="5" t="s">
        <v>22</v>
      </c>
      <c r="E1645" s="5">
        <v>64.19</v>
      </c>
      <c r="F1645" s="5">
        <v>1744.8453</v>
      </c>
      <c r="G1645" s="5">
        <v>-8.8000000000000007</v>
      </c>
      <c r="H1645" s="5">
        <v>582.61720000000003</v>
      </c>
      <c r="I1645" s="5">
        <v>3</v>
      </c>
      <c r="J1645" s="5">
        <v>352.17</v>
      </c>
      <c r="K1645" s="5" t="s">
        <v>73432</v>
      </c>
      <c r="L1645" s="5">
        <v>2</v>
      </c>
      <c r="M1645" s="5">
        <v>184</v>
      </c>
      <c r="N1645" s="5">
        <v>197</v>
      </c>
      <c r="O1645" s="5" t="s">
        <v>17</v>
      </c>
      <c r="P1645" s="15" t="s">
        <v>418061</v>
      </c>
    </row>
    <row r="1646" spans="1:16">
      <c r="A1646" s="2" t="s">
        <v>73423</v>
      </c>
      <c r="B1646" s="2" t="s">
        <v>73433</v>
      </c>
      <c r="C1646" s="2" t="s">
        <v>73434</v>
      </c>
      <c r="D1646" s="5" t="s">
        <v>22</v>
      </c>
      <c r="E1646" s="5">
        <v>57.59</v>
      </c>
      <c r="F1646" s="5">
        <v>1245.5699</v>
      </c>
      <c r="G1646" s="5">
        <v>-7.9</v>
      </c>
      <c r="H1646" s="5">
        <v>623.78740000000005</v>
      </c>
      <c r="I1646" s="5">
        <v>2</v>
      </c>
      <c r="J1646" s="5">
        <v>349</v>
      </c>
      <c r="K1646" s="5" t="s">
        <v>73435</v>
      </c>
      <c r="L1646" s="5">
        <v>24</v>
      </c>
      <c r="M1646" s="5">
        <v>188</v>
      </c>
      <c r="N1646" s="5">
        <v>197</v>
      </c>
      <c r="O1646" s="5" t="s">
        <v>22</v>
      </c>
      <c r="P1646" s="15" t="s">
        <v>418061</v>
      </c>
    </row>
    <row r="1647" spans="1:16">
      <c r="A1647" s="2" t="s">
        <v>73423</v>
      </c>
      <c r="B1647" s="2" t="s">
        <v>73436</v>
      </c>
      <c r="C1647" s="2" t="s">
        <v>73437</v>
      </c>
      <c r="D1647" s="5" t="s">
        <v>22</v>
      </c>
      <c r="E1647" s="5">
        <v>55.19</v>
      </c>
      <c r="F1647" s="5">
        <v>1856.9454000000001</v>
      </c>
      <c r="G1647" s="5">
        <v>-5.3</v>
      </c>
      <c r="H1647" s="5">
        <v>465.24119999999999</v>
      </c>
      <c r="I1647" s="5">
        <v>4</v>
      </c>
      <c r="J1647" s="5">
        <v>325.32</v>
      </c>
      <c r="K1647" s="5" t="s">
        <v>73438</v>
      </c>
      <c r="L1647" s="5">
        <v>8</v>
      </c>
      <c r="M1647" s="5">
        <v>184</v>
      </c>
      <c r="N1647" s="5">
        <v>198</v>
      </c>
      <c r="O1647" s="5" t="s">
        <v>22</v>
      </c>
      <c r="P1647" s="15" t="s">
        <v>418061</v>
      </c>
    </row>
    <row r="1648" spans="1:16">
      <c r="A1648" s="2" t="s">
        <v>73423</v>
      </c>
      <c r="B1648" s="2" t="s">
        <v>73439</v>
      </c>
      <c r="C1648" s="2" t="s">
        <v>73440</v>
      </c>
      <c r="D1648" s="5" t="s">
        <v>22</v>
      </c>
      <c r="E1648" s="5">
        <v>53.89</v>
      </c>
      <c r="F1648" s="5">
        <v>3310.4135999999999</v>
      </c>
      <c r="G1648" s="5">
        <v>5.8</v>
      </c>
      <c r="H1648" s="5">
        <v>1104.4848999999999</v>
      </c>
      <c r="I1648" s="5">
        <v>3</v>
      </c>
      <c r="J1648" s="5">
        <v>531.09</v>
      </c>
      <c r="K1648" s="5" t="s">
        <v>73441</v>
      </c>
      <c r="L1648" s="5">
        <v>24</v>
      </c>
      <c r="M1648" s="5">
        <v>114</v>
      </c>
      <c r="N1648" s="5">
        <v>140</v>
      </c>
      <c r="O1648" s="5" t="s">
        <v>22</v>
      </c>
      <c r="P1648" s="15" t="s">
        <v>418061</v>
      </c>
    </row>
    <row r="1649" spans="1:16">
      <c r="A1649" s="2" t="s">
        <v>73423</v>
      </c>
      <c r="B1649" s="2" t="s">
        <v>73442</v>
      </c>
      <c r="C1649" s="2" t="s">
        <v>73443</v>
      </c>
      <c r="D1649" s="5" t="s">
        <v>22</v>
      </c>
      <c r="E1649" s="5">
        <v>52.32</v>
      </c>
      <c r="F1649" s="5">
        <v>1030.5446999999999</v>
      </c>
      <c r="G1649" s="5">
        <v>-3.2</v>
      </c>
      <c r="H1649" s="5">
        <v>516.27800000000002</v>
      </c>
      <c r="I1649" s="5">
        <v>2</v>
      </c>
      <c r="J1649" s="5">
        <v>407.94</v>
      </c>
      <c r="K1649" s="5" t="s">
        <v>73444</v>
      </c>
      <c r="L1649" s="5">
        <v>30</v>
      </c>
      <c r="M1649" s="5">
        <v>151</v>
      </c>
      <c r="N1649" s="5">
        <v>159</v>
      </c>
      <c r="O1649" s="5" t="s">
        <v>22</v>
      </c>
      <c r="P1649" s="15" t="s">
        <v>418061</v>
      </c>
    </row>
    <row r="1650" spans="1:16">
      <c r="A1650" s="2" t="s">
        <v>73423</v>
      </c>
      <c r="B1650" s="2" t="s">
        <v>73445</v>
      </c>
      <c r="C1650" s="2" t="s">
        <v>73446</v>
      </c>
      <c r="D1650" s="5" t="s">
        <v>22</v>
      </c>
      <c r="E1650" s="5">
        <v>50.54</v>
      </c>
      <c r="F1650" s="5">
        <v>2853.1963000000001</v>
      </c>
      <c r="G1650" s="5">
        <v>-9.4</v>
      </c>
      <c r="H1650" s="5">
        <v>952.06370000000004</v>
      </c>
      <c r="I1650" s="5">
        <v>3</v>
      </c>
      <c r="J1650" s="5">
        <v>457.5</v>
      </c>
      <c r="K1650" s="5" t="s">
        <v>73447</v>
      </c>
      <c r="L1650" s="5">
        <v>3</v>
      </c>
      <c r="M1650" s="5">
        <v>118</v>
      </c>
      <c r="N1650" s="5">
        <v>140</v>
      </c>
      <c r="O1650" s="5" t="s">
        <v>22</v>
      </c>
      <c r="P1650" s="15" t="s">
        <v>418061</v>
      </c>
    </row>
    <row r="1651" spans="1:16">
      <c r="A1651" s="2" t="s">
        <v>73423</v>
      </c>
      <c r="B1651" s="2" t="s">
        <v>73448</v>
      </c>
      <c r="C1651" s="2" t="s">
        <v>73449</v>
      </c>
      <c r="D1651" s="5" t="s">
        <v>22</v>
      </c>
      <c r="E1651" s="5">
        <v>49.01</v>
      </c>
      <c r="F1651" s="5">
        <v>1373.6649</v>
      </c>
      <c r="G1651" s="5">
        <v>-6.3</v>
      </c>
      <c r="H1651" s="5">
        <v>458.89269999999999</v>
      </c>
      <c r="I1651" s="5">
        <v>3</v>
      </c>
      <c r="J1651" s="5">
        <v>296.39</v>
      </c>
      <c r="K1651" s="5" t="s">
        <v>73450</v>
      </c>
      <c r="L1651" s="5">
        <v>12</v>
      </c>
      <c r="M1651" s="5">
        <v>188</v>
      </c>
      <c r="N1651" s="5">
        <v>198</v>
      </c>
      <c r="O1651" s="5" t="s">
        <v>22</v>
      </c>
      <c r="P1651" s="15" t="s">
        <v>418061</v>
      </c>
    </row>
    <row r="1652" spans="1:16">
      <c r="A1652" s="2" t="s">
        <v>73423</v>
      </c>
      <c r="B1652" s="2" t="s">
        <v>73451</v>
      </c>
      <c r="C1652" s="2" t="s">
        <v>73452</v>
      </c>
      <c r="D1652" s="5" t="s">
        <v>22</v>
      </c>
      <c r="E1652" s="5">
        <v>48.65</v>
      </c>
      <c r="F1652" s="5">
        <v>1389.6597999999999</v>
      </c>
      <c r="G1652" s="5">
        <v>-5.5</v>
      </c>
      <c r="H1652" s="5">
        <v>464.22469999999998</v>
      </c>
      <c r="I1652" s="5">
        <v>3</v>
      </c>
      <c r="J1652" s="5">
        <v>215.33</v>
      </c>
      <c r="K1652" s="5" t="s">
        <v>73453</v>
      </c>
      <c r="L1652" s="5">
        <v>2</v>
      </c>
      <c r="M1652" s="5">
        <v>188</v>
      </c>
      <c r="N1652" s="5">
        <v>198</v>
      </c>
      <c r="O1652" s="5" t="s">
        <v>17</v>
      </c>
      <c r="P1652" s="15" t="s">
        <v>418061</v>
      </c>
    </row>
    <row r="1653" spans="1:16">
      <c r="A1653" s="2" t="s">
        <v>73423</v>
      </c>
      <c r="B1653" s="2" t="s">
        <v>73454</v>
      </c>
      <c r="C1653" s="2" t="s">
        <v>73455</v>
      </c>
      <c r="D1653" s="5" t="s">
        <v>22</v>
      </c>
      <c r="E1653" s="5">
        <v>47.12</v>
      </c>
      <c r="F1653" s="5">
        <v>2000.8825999999999</v>
      </c>
      <c r="G1653" s="5">
        <v>-12.9</v>
      </c>
      <c r="H1653" s="5">
        <v>1001.4357</v>
      </c>
      <c r="I1653" s="5">
        <v>2</v>
      </c>
      <c r="J1653" s="5">
        <v>436.72</v>
      </c>
      <c r="K1653" s="5" t="s">
        <v>73456</v>
      </c>
      <c r="L1653" s="5">
        <v>2</v>
      </c>
      <c r="M1653" s="5">
        <v>167</v>
      </c>
      <c r="N1653" s="5">
        <v>183</v>
      </c>
      <c r="O1653" s="5" t="s">
        <v>17</v>
      </c>
      <c r="P1653" s="15" t="s">
        <v>418061</v>
      </c>
    </row>
    <row r="1654" spans="1:16">
      <c r="A1654" s="2" t="s">
        <v>73423</v>
      </c>
      <c r="B1654" s="2" t="s">
        <v>73457</v>
      </c>
      <c r="C1654" s="2" t="s">
        <v>73458</v>
      </c>
      <c r="D1654" s="5" t="s">
        <v>22</v>
      </c>
      <c r="E1654" s="5">
        <v>43.51</v>
      </c>
      <c r="F1654" s="5">
        <v>1261.5648000000001</v>
      </c>
      <c r="G1654" s="5">
        <v>-8.1999999999999993</v>
      </c>
      <c r="H1654" s="5">
        <v>421.52539999999999</v>
      </c>
      <c r="I1654" s="5">
        <v>3</v>
      </c>
      <c r="J1654" s="5">
        <v>255.5</v>
      </c>
      <c r="K1654" s="5" t="s">
        <v>73459</v>
      </c>
      <c r="L1654" s="5">
        <v>3</v>
      </c>
      <c r="M1654" s="5">
        <v>188</v>
      </c>
      <c r="N1654" s="5">
        <v>197</v>
      </c>
      <c r="O1654" s="5" t="s">
        <v>17</v>
      </c>
      <c r="P1654" s="15" t="s">
        <v>418061</v>
      </c>
    </row>
    <row r="1655" spans="1:16">
      <c r="A1655" s="2" t="s">
        <v>73423</v>
      </c>
      <c r="B1655" s="2" t="s">
        <v>73460</v>
      </c>
      <c r="C1655" s="2" t="s">
        <v>73461</v>
      </c>
      <c r="D1655" s="5" t="s">
        <v>22</v>
      </c>
      <c r="E1655" s="5">
        <v>34.69</v>
      </c>
      <c r="F1655" s="5">
        <v>950.45699999999999</v>
      </c>
      <c r="G1655" s="5">
        <v>-4</v>
      </c>
      <c r="H1655" s="5">
        <v>476.23390000000001</v>
      </c>
      <c r="I1655" s="5">
        <v>2</v>
      </c>
      <c r="J1655" s="5">
        <v>75.73</v>
      </c>
      <c r="K1655" s="5" t="s">
        <v>73462</v>
      </c>
      <c r="L1655" s="5">
        <v>21</v>
      </c>
      <c r="M1655" s="5">
        <v>102</v>
      </c>
      <c r="N1655" s="5">
        <v>109</v>
      </c>
      <c r="O1655" s="5" t="s">
        <v>22</v>
      </c>
      <c r="P1655" s="15" t="s">
        <v>418061</v>
      </c>
    </row>
    <row r="1656" spans="1:16">
      <c r="A1656" s="2" t="s">
        <v>73423</v>
      </c>
      <c r="B1656" s="2" t="s">
        <v>73463</v>
      </c>
      <c r="C1656" s="2" t="s">
        <v>73464</v>
      </c>
      <c r="D1656" s="5" t="s">
        <v>22</v>
      </c>
      <c r="E1656" s="5">
        <v>34.380000000000003</v>
      </c>
      <c r="F1656" s="5">
        <v>979.62180000000001</v>
      </c>
      <c r="G1656" s="5">
        <v>-8.6999999999999993</v>
      </c>
      <c r="H1656" s="5">
        <v>490.81389999999999</v>
      </c>
      <c r="I1656" s="5">
        <v>2</v>
      </c>
      <c r="J1656" s="5">
        <v>399.51</v>
      </c>
      <c r="K1656" s="5" t="s">
        <v>73465</v>
      </c>
      <c r="L1656" s="5">
        <v>6</v>
      </c>
      <c r="M1656" s="5">
        <v>83</v>
      </c>
      <c r="N1656" s="5">
        <v>90</v>
      </c>
      <c r="O1656" s="5" t="s">
        <v>22</v>
      </c>
      <c r="P1656" s="15" t="s">
        <v>418061</v>
      </c>
    </row>
    <row r="1657" spans="1:16">
      <c r="A1657" s="2" t="s">
        <v>73423</v>
      </c>
      <c r="B1657" s="2" t="s">
        <v>73466</v>
      </c>
      <c r="C1657" s="2" t="s">
        <v>73467</v>
      </c>
      <c r="D1657" s="5" t="s">
        <v>22</v>
      </c>
      <c r="E1657" s="5">
        <v>32.01</v>
      </c>
      <c r="F1657" s="5">
        <v>1078.5518999999999</v>
      </c>
      <c r="G1657" s="5">
        <v>-5.0999999999999996</v>
      </c>
      <c r="H1657" s="5">
        <v>540.28049999999996</v>
      </c>
      <c r="I1657" s="5">
        <v>2</v>
      </c>
      <c r="J1657" s="5">
        <v>48.2</v>
      </c>
      <c r="K1657" s="5" t="s">
        <v>73468</v>
      </c>
      <c r="L1657" s="5">
        <v>3</v>
      </c>
      <c r="M1657" s="5">
        <v>102</v>
      </c>
      <c r="N1657" s="5">
        <v>110</v>
      </c>
      <c r="O1657" s="5" t="s">
        <v>22</v>
      </c>
      <c r="P1657" s="15" t="s">
        <v>418061</v>
      </c>
    </row>
    <row r="1658" spans="1:16">
      <c r="A1658" s="2" t="s">
        <v>73423</v>
      </c>
      <c r="B1658" s="2" t="s">
        <v>73469</v>
      </c>
      <c r="C1658" s="2" t="s">
        <v>73470</v>
      </c>
      <c r="D1658" s="5" t="s">
        <v>22</v>
      </c>
      <c r="E1658" s="5">
        <v>28.52</v>
      </c>
      <c r="F1658" s="5">
        <v>733.43740000000003</v>
      </c>
      <c r="G1658" s="5">
        <v>-7.1</v>
      </c>
      <c r="H1658" s="5">
        <v>367.72340000000003</v>
      </c>
      <c r="I1658" s="5">
        <v>2</v>
      </c>
      <c r="J1658" s="5">
        <v>301.81</v>
      </c>
      <c r="K1658" s="5" t="s">
        <v>73471</v>
      </c>
      <c r="L1658" s="5">
        <v>68</v>
      </c>
      <c r="M1658" s="5">
        <v>145</v>
      </c>
      <c r="N1658" s="5">
        <v>150</v>
      </c>
      <c r="O1658" s="5" t="s">
        <v>22</v>
      </c>
      <c r="P1658" s="15" t="s">
        <v>418061</v>
      </c>
    </row>
    <row r="1659" spans="1:16">
      <c r="A1659" s="2" t="s">
        <v>73423</v>
      </c>
      <c r="B1659" s="2" t="s">
        <v>73472</v>
      </c>
      <c r="C1659" s="2" t="s">
        <v>73473</v>
      </c>
      <c r="D1659" s="5" t="s">
        <v>22</v>
      </c>
      <c r="E1659" s="5">
        <v>21.61</v>
      </c>
      <c r="F1659" s="5">
        <v>3326.4083999999998</v>
      </c>
      <c r="G1659" s="5">
        <v>-3.4</v>
      </c>
      <c r="H1659" s="5">
        <v>1109.8063</v>
      </c>
      <c r="I1659" s="5">
        <v>3</v>
      </c>
      <c r="J1659" s="5">
        <v>523.17999999999995</v>
      </c>
      <c r="K1659" s="5" t="s">
        <v>73474</v>
      </c>
      <c r="L1659" s="5">
        <v>1</v>
      </c>
      <c r="M1659" s="5">
        <v>114</v>
      </c>
      <c r="N1659" s="5">
        <v>140</v>
      </c>
      <c r="O1659" s="5" t="s">
        <v>17</v>
      </c>
      <c r="P1659" s="15" t="s">
        <v>418061</v>
      </c>
    </row>
    <row r="1660" spans="1:16">
      <c r="A1660" s="2" t="s">
        <v>73423</v>
      </c>
      <c r="B1660" s="2" t="s">
        <v>73475</v>
      </c>
      <c r="C1660" s="2" t="s">
        <v>73476</v>
      </c>
      <c r="D1660" s="5" t="s">
        <v>22</v>
      </c>
      <c r="E1660" s="5">
        <v>18.86</v>
      </c>
      <c r="F1660" s="5">
        <v>3794.7231000000002</v>
      </c>
      <c r="G1660" s="5">
        <v>-5.7</v>
      </c>
      <c r="H1660" s="5">
        <v>949.68259999999998</v>
      </c>
      <c r="I1660" s="5">
        <v>4</v>
      </c>
      <c r="J1660" s="5">
        <v>721.18</v>
      </c>
      <c r="K1660" s="5" t="s">
        <v>73477</v>
      </c>
      <c r="L1660" s="5">
        <v>3</v>
      </c>
      <c r="M1660" s="5">
        <v>51</v>
      </c>
      <c r="N1660" s="5">
        <v>82</v>
      </c>
      <c r="O1660" s="5" t="s">
        <v>17</v>
      </c>
      <c r="P1660" s="15" t="s">
        <v>418061</v>
      </c>
    </row>
    <row r="1661" spans="1:16">
      <c r="A1661" s="2" t="s">
        <v>73423</v>
      </c>
      <c r="B1661" s="2" t="s">
        <v>73478</v>
      </c>
      <c r="C1661" s="2" t="s">
        <v>73479</v>
      </c>
      <c r="D1661" s="5" t="s">
        <v>22</v>
      </c>
      <c r="E1661" s="5">
        <v>18.66</v>
      </c>
      <c r="F1661" s="5">
        <v>860.34220000000005</v>
      </c>
      <c r="G1661" s="5">
        <v>-6.7</v>
      </c>
      <c r="H1661" s="5">
        <v>431.1755</v>
      </c>
      <c r="I1661" s="5">
        <v>2</v>
      </c>
      <c r="J1661" s="5">
        <v>67.040000000000006</v>
      </c>
      <c r="K1661" s="5" t="s">
        <v>73480</v>
      </c>
      <c r="L1661" s="5">
        <v>2</v>
      </c>
      <c r="M1661" s="5">
        <v>92</v>
      </c>
      <c r="N1661" s="5">
        <v>97</v>
      </c>
      <c r="O1661" s="5" t="s">
        <v>17</v>
      </c>
      <c r="P1661" s="15" t="s">
        <v>418061</v>
      </c>
    </row>
    <row r="1662" spans="1:16">
      <c r="A1662" s="2" t="s">
        <v>91712</v>
      </c>
      <c r="B1662" s="2" t="s">
        <v>91713</v>
      </c>
      <c r="C1662" s="2" t="s">
        <v>91714</v>
      </c>
      <c r="D1662" s="5" t="s">
        <v>22</v>
      </c>
      <c r="E1662" s="5">
        <v>62.96</v>
      </c>
      <c r="F1662" s="5">
        <v>1948.0012999999999</v>
      </c>
      <c r="G1662" s="5">
        <v>-5.5</v>
      </c>
      <c r="H1662" s="5">
        <v>650.33749999999998</v>
      </c>
      <c r="I1662" s="5">
        <v>3</v>
      </c>
      <c r="J1662" s="5">
        <v>454.13</v>
      </c>
      <c r="K1662" s="5" t="s">
        <v>91715</v>
      </c>
      <c r="L1662" s="5">
        <v>6</v>
      </c>
      <c r="M1662" s="5">
        <v>69</v>
      </c>
      <c r="N1662" s="5">
        <v>85</v>
      </c>
      <c r="O1662" s="5" t="s">
        <v>22</v>
      </c>
      <c r="P1662" s="15" t="s">
        <v>418061</v>
      </c>
    </row>
    <row r="1663" spans="1:16">
      <c r="A1663" s="2" t="s">
        <v>91712</v>
      </c>
      <c r="B1663" s="2" t="s">
        <v>91716</v>
      </c>
      <c r="C1663" s="2" t="s">
        <v>91717</v>
      </c>
      <c r="D1663" s="5" t="s">
        <v>22</v>
      </c>
      <c r="E1663" s="5">
        <v>62.19</v>
      </c>
      <c r="F1663" s="5">
        <v>1673.7177999999999</v>
      </c>
      <c r="G1663" s="5">
        <v>-5.8</v>
      </c>
      <c r="H1663" s="5">
        <v>837.86130000000003</v>
      </c>
      <c r="I1663" s="5">
        <v>2</v>
      </c>
      <c r="J1663" s="5">
        <v>404.58</v>
      </c>
      <c r="K1663" s="5" t="s">
        <v>91718</v>
      </c>
      <c r="L1663" s="5">
        <v>2</v>
      </c>
      <c r="M1663" s="5">
        <v>5</v>
      </c>
      <c r="N1663" s="5">
        <v>18</v>
      </c>
      <c r="O1663" s="5" t="s">
        <v>17</v>
      </c>
      <c r="P1663" s="15" t="s">
        <v>418061</v>
      </c>
    </row>
    <row r="1664" spans="1:16">
      <c r="A1664" s="2" t="s">
        <v>91712</v>
      </c>
      <c r="B1664" s="2" t="s">
        <v>91719</v>
      </c>
      <c r="C1664" s="2" t="s">
        <v>91720</v>
      </c>
      <c r="D1664" s="5" t="s">
        <v>22</v>
      </c>
      <c r="E1664" s="5">
        <v>55.41</v>
      </c>
      <c r="F1664" s="5">
        <v>2482.2891</v>
      </c>
      <c r="G1664" s="5">
        <v>-7.4</v>
      </c>
      <c r="H1664" s="5">
        <v>828.43079999999998</v>
      </c>
      <c r="I1664" s="5">
        <v>3</v>
      </c>
      <c r="J1664" s="5">
        <v>597.01</v>
      </c>
      <c r="K1664" s="5" t="s">
        <v>91721</v>
      </c>
      <c r="L1664" s="5">
        <v>3</v>
      </c>
      <c r="M1664" s="5">
        <v>101</v>
      </c>
      <c r="N1664" s="5">
        <v>123</v>
      </c>
      <c r="O1664" s="5" t="s">
        <v>17</v>
      </c>
      <c r="P1664" s="15" t="s">
        <v>418061</v>
      </c>
    </row>
    <row r="1665" spans="1:16">
      <c r="A1665" s="2" t="s">
        <v>91712</v>
      </c>
      <c r="B1665" s="2" t="s">
        <v>91722</v>
      </c>
      <c r="C1665" s="2" t="s">
        <v>91723</v>
      </c>
      <c r="D1665" s="5" t="s">
        <v>22</v>
      </c>
      <c r="E1665" s="5">
        <v>43.96</v>
      </c>
      <c r="F1665" s="5">
        <v>1734.9991</v>
      </c>
      <c r="G1665" s="5">
        <v>-7.8</v>
      </c>
      <c r="H1665" s="5">
        <v>868.50009999999997</v>
      </c>
      <c r="I1665" s="5">
        <v>2</v>
      </c>
      <c r="J1665" s="5">
        <v>547.97</v>
      </c>
      <c r="K1665" s="5" t="s">
        <v>91724</v>
      </c>
      <c r="L1665" s="5">
        <v>2</v>
      </c>
      <c r="M1665" s="5">
        <v>172</v>
      </c>
      <c r="N1665" s="5">
        <v>188</v>
      </c>
      <c r="O1665" s="5" t="s">
        <v>22</v>
      </c>
      <c r="P1665" s="15" t="s">
        <v>418061</v>
      </c>
    </row>
    <row r="1666" spans="1:16">
      <c r="A1666" s="2" t="s">
        <v>91712</v>
      </c>
      <c r="B1666" s="2" t="s">
        <v>91725</v>
      </c>
      <c r="C1666" s="2" t="s">
        <v>91726</v>
      </c>
      <c r="D1666" s="5" t="s">
        <v>22</v>
      </c>
      <c r="E1666" s="5">
        <v>35.159999999999997</v>
      </c>
      <c r="F1666" s="5">
        <v>2319.1377000000002</v>
      </c>
      <c r="G1666" s="5">
        <v>-8.9</v>
      </c>
      <c r="H1666" s="5">
        <v>774.04629999999997</v>
      </c>
      <c r="I1666" s="5">
        <v>3</v>
      </c>
      <c r="J1666" s="5">
        <v>596.12</v>
      </c>
      <c r="K1666" s="5" t="s">
        <v>91727</v>
      </c>
      <c r="L1666" s="5">
        <v>1</v>
      </c>
      <c r="M1666" s="5">
        <v>224</v>
      </c>
      <c r="N1666" s="5">
        <v>245</v>
      </c>
      <c r="O1666" s="5" t="s">
        <v>22</v>
      </c>
      <c r="P1666" s="15" t="s">
        <v>418061</v>
      </c>
    </row>
    <row r="1667" spans="1:16">
      <c r="A1667" s="2" t="s">
        <v>38775</v>
      </c>
      <c r="B1667" s="2" t="s">
        <v>38776</v>
      </c>
      <c r="C1667" s="2" t="s">
        <v>38777</v>
      </c>
      <c r="D1667" s="5" t="s">
        <v>22</v>
      </c>
      <c r="E1667" s="5">
        <v>86.46</v>
      </c>
      <c r="F1667" s="5">
        <v>2305.1089000000002</v>
      </c>
      <c r="G1667" s="5">
        <v>-3.4</v>
      </c>
      <c r="H1667" s="5">
        <v>769.37429999999995</v>
      </c>
      <c r="I1667" s="5">
        <v>3</v>
      </c>
      <c r="J1667" s="5">
        <v>671.96</v>
      </c>
      <c r="K1667" s="5" t="s">
        <v>38778</v>
      </c>
      <c r="L1667" s="5">
        <v>6</v>
      </c>
      <c r="M1667" s="5">
        <v>219</v>
      </c>
      <c r="N1667" s="5">
        <v>238</v>
      </c>
      <c r="O1667" s="5" t="s">
        <v>22</v>
      </c>
      <c r="P1667" s="15" t="s">
        <v>418061</v>
      </c>
    </row>
    <row r="1668" spans="1:16">
      <c r="A1668" s="2" t="s">
        <v>38775</v>
      </c>
      <c r="B1668" s="2" t="s">
        <v>38779</v>
      </c>
      <c r="C1668" s="2" t="s">
        <v>38780</v>
      </c>
      <c r="D1668" s="5" t="s">
        <v>22</v>
      </c>
      <c r="E1668" s="5">
        <v>78.459999999999994</v>
      </c>
      <c r="F1668" s="5">
        <v>3528.8701000000001</v>
      </c>
      <c r="G1668" s="5">
        <v>-3.1</v>
      </c>
      <c r="H1668" s="5">
        <v>706.77909999999997</v>
      </c>
      <c r="I1668" s="5">
        <v>5</v>
      </c>
      <c r="J1668" s="5">
        <v>565.35</v>
      </c>
      <c r="K1668" s="5" t="s">
        <v>38781</v>
      </c>
      <c r="L1668" s="5">
        <v>3</v>
      </c>
      <c r="M1668" s="5">
        <v>273</v>
      </c>
      <c r="N1668" s="5">
        <v>303</v>
      </c>
      <c r="O1668" s="5" t="s">
        <v>22</v>
      </c>
      <c r="P1668" s="15" t="s">
        <v>418061</v>
      </c>
    </row>
    <row r="1669" spans="1:16">
      <c r="A1669" s="2" t="s">
        <v>38775</v>
      </c>
      <c r="B1669" s="2" t="s">
        <v>38782</v>
      </c>
      <c r="C1669" s="2" t="s">
        <v>38783</v>
      </c>
      <c r="D1669" s="5" t="s">
        <v>22</v>
      </c>
      <c r="E1669" s="5">
        <v>77.69</v>
      </c>
      <c r="F1669" s="5">
        <v>1393.7679000000001</v>
      </c>
      <c r="G1669" s="5">
        <v>-10.199999999999999</v>
      </c>
      <c r="H1669" s="5">
        <v>697.88419999999996</v>
      </c>
      <c r="I1669" s="5">
        <v>2</v>
      </c>
      <c r="J1669" s="5">
        <v>706.73</v>
      </c>
      <c r="K1669" s="5" t="s">
        <v>38784</v>
      </c>
      <c r="L1669" s="5">
        <v>7</v>
      </c>
      <c r="M1669" s="5">
        <v>345</v>
      </c>
      <c r="N1669" s="5">
        <v>355</v>
      </c>
      <c r="O1669" s="5" t="s">
        <v>22</v>
      </c>
      <c r="P1669" s="15" t="s">
        <v>418061</v>
      </c>
    </row>
    <row r="1670" spans="1:16">
      <c r="A1670" s="2" t="s">
        <v>38775</v>
      </c>
      <c r="B1670" s="2" t="s">
        <v>38785</v>
      </c>
      <c r="C1670" s="2" t="s">
        <v>38786</v>
      </c>
      <c r="D1670" s="5" t="s">
        <v>22</v>
      </c>
      <c r="E1670" s="5">
        <v>76.069999999999993</v>
      </c>
      <c r="F1670" s="5">
        <v>2133.0742</v>
      </c>
      <c r="G1670" s="5">
        <v>-5.3</v>
      </c>
      <c r="H1670" s="5">
        <v>712.02829999999994</v>
      </c>
      <c r="I1670" s="5">
        <v>3</v>
      </c>
      <c r="J1670" s="5">
        <v>623.66999999999996</v>
      </c>
      <c r="K1670" s="5" t="s">
        <v>38787</v>
      </c>
      <c r="L1670" s="5">
        <v>12</v>
      </c>
      <c r="M1670" s="5">
        <v>472</v>
      </c>
      <c r="N1670" s="5">
        <v>491</v>
      </c>
      <c r="O1670" s="5" t="s">
        <v>22</v>
      </c>
      <c r="P1670" s="15" t="s">
        <v>418061</v>
      </c>
    </row>
    <row r="1671" spans="1:16">
      <c r="A1671" s="2" t="s">
        <v>38775</v>
      </c>
      <c r="B1671" s="2" t="s">
        <v>38788</v>
      </c>
      <c r="C1671" s="2" t="s">
        <v>38789</v>
      </c>
      <c r="D1671" s="5" t="s">
        <v>22</v>
      </c>
      <c r="E1671" s="5">
        <v>73.290000000000006</v>
      </c>
      <c r="F1671" s="5">
        <v>2634.3442</v>
      </c>
      <c r="G1671" s="5">
        <v>-7.7</v>
      </c>
      <c r="H1671" s="5">
        <v>879.11519999999996</v>
      </c>
      <c r="I1671" s="5">
        <v>3</v>
      </c>
      <c r="J1671" s="5">
        <v>601.44000000000005</v>
      </c>
      <c r="K1671" s="5" t="s">
        <v>38790</v>
      </c>
      <c r="L1671" s="5">
        <v>3</v>
      </c>
      <c r="M1671" s="5">
        <v>468</v>
      </c>
      <c r="N1671" s="5">
        <v>491</v>
      </c>
      <c r="O1671" s="5" t="s">
        <v>22</v>
      </c>
      <c r="P1671" s="15" t="s">
        <v>418061</v>
      </c>
    </row>
    <row r="1672" spans="1:16">
      <c r="A1672" s="2" t="s">
        <v>38775</v>
      </c>
      <c r="B1672" s="2" t="s">
        <v>38791</v>
      </c>
      <c r="C1672" s="2" t="s">
        <v>38792</v>
      </c>
      <c r="D1672" s="5" t="s">
        <v>22</v>
      </c>
      <c r="E1672" s="5">
        <v>69.84</v>
      </c>
      <c r="F1672" s="5">
        <v>1522.7602999999999</v>
      </c>
      <c r="G1672" s="5">
        <v>-4.9000000000000004</v>
      </c>
      <c r="H1672" s="5">
        <v>762.38369999999998</v>
      </c>
      <c r="I1672" s="5">
        <v>2</v>
      </c>
      <c r="J1672" s="5">
        <v>545.59</v>
      </c>
      <c r="K1672" s="5" t="s">
        <v>38793</v>
      </c>
      <c r="L1672" s="5">
        <v>10</v>
      </c>
      <c r="M1672" s="5">
        <v>126</v>
      </c>
      <c r="N1672" s="5">
        <v>138</v>
      </c>
      <c r="O1672" s="5" t="s">
        <v>22</v>
      </c>
      <c r="P1672" s="15" t="s">
        <v>418061</v>
      </c>
    </row>
    <row r="1673" spans="1:16">
      <c r="A1673" s="2" t="s">
        <v>38775</v>
      </c>
      <c r="B1673" s="2" t="s">
        <v>38794</v>
      </c>
      <c r="C1673" s="2" t="s">
        <v>38795</v>
      </c>
      <c r="D1673" s="5" t="s">
        <v>22</v>
      </c>
      <c r="E1673" s="5">
        <v>66.959999999999994</v>
      </c>
      <c r="F1673" s="5">
        <v>1534.7263</v>
      </c>
      <c r="G1673" s="5">
        <v>0.3</v>
      </c>
      <c r="H1673" s="5">
        <v>768.37070000000006</v>
      </c>
      <c r="I1673" s="5">
        <v>2</v>
      </c>
      <c r="J1673" s="5">
        <v>379.46</v>
      </c>
      <c r="K1673" s="5" t="s">
        <v>38796</v>
      </c>
      <c r="L1673" s="5">
        <v>38</v>
      </c>
      <c r="M1673" s="5">
        <v>413</v>
      </c>
      <c r="N1673" s="5">
        <v>425</v>
      </c>
      <c r="O1673" s="5" t="s">
        <v>22</v>
      </c>
      <c r="P1673" s="15" t="s">
        <v>418061</v>
      </c>
    </row>
    <row r="1674" spans="1:16">
      <c r="A1674" s="2" t="s">
        <v>38775</v>
      </c>
      <c r="B1674" s="2" t="s">
        <v>38797</v>
      </c>
      <c r="C1674" s="2" t="s">
        <v>38798</v>
      </c>
      <c r="D1674" s="5" t="s">
        <v>22</v>
      </c>
      <c r="E1674" s="5">
        <v>66.33</v>
      </c>
      <c r="F1674" s="5">
        <v>1633.7946999999999</v>
      </c>
      <c r="G1674" s="5">
        <v>3.7</v>
      </c>
      <c r="H1674" s="5">
        <v>817.90769999999998</v>
      </c>
      <c r="I1674" s="5">
        <v>2</v>
      </c>
      <c r="J1674" s="5">
        <v>312.24</v>
      </c>
      <c r="K1674" s="5" t="s">
        <v>38799</v>
      </c>
      <c r="L1674" s="5">
        <v>21</v>
      </c>
      <c r="M1674" s="5">
        <v>204</v>
      </c>
      <c r="N1674" s="5">
        <v>218</v>
      </c>
      <c r="O1674" s="5" t="s">
        <v>22</v>
      </c>
      <c r="P1674" s="15" t="s">
        <v>418061</v>
      </c>
    </row>
    <row r="1675" spans="1:16">
      <c r="A1675" s="2" t="s">
        <v>38775</v>
      </c>
      <c r="B1675" s="2" t="s">
        <v>38800</v>
      </c>
      <c r="C1675" s="2" t="s">
        <v>38801</v>
      </c>
      <c r="D1675" s="5" t="s">
        <v>22</v>
      </c>
      <c r="E1675" s="5">
        <v>63.38</v>
      </c>
      <c r="F1675" s="5">
        <v>1665.88</v>
      </c>
      <c r="G1675" s="5">
        <v>-9.1999999999999993</v>
      </c>
      <c r="H1675" s="5">
        <v>833.93960000000004</v>
      </c>
      <c r="I1675" s="5">
        <v>2</v>
      </c>
      <c r="J1675" s="5">
        <v>590.5</v>
      </c>
      <c r="K1675" s="5" t="s">
        <v>38802</v>
      </c>
      <c r="L1675" s="5">
        <v>10</v>
      </c>
      <c r="M1675" s="5">
        <v>454</v>
      </c>
      <c r="N1675" s="5">
        <v>467</v>
      </c>
      <c r="O1675" s="5" t="s">
        <v>17</v>
      </c>
      <c r="P1675" s="15" t="s">
        <v>418061</v>
      </c>
    </row>
    <row r="1676" spans="1:16">
      <c r="A1676" s="2" t="s">
        <v>38775</v>
      </c>
      <c r="B1676" s="2" t="s">
        <v>38803</v>
      </c>
      <c r="C1676" s="2" t="s">
        <v>38804</v>
      </c>
      <c r="D1676" s="5" t="s">
        <v>22</v>
      </c>
      <c r="E1676" s="5">
        <v>63.15</v>
      </c>
      <c r="F1676" s="5">
        <v>1798.8196</v>
      </c>
      <c r="G1676" s="5">
        <v>-2.7</v>
      </c>
      <c r="H1676" s="5">
        <v>900.41470000000004</v>
      </c>
      <c r="I1676" s="5">
        <v>2</v>
      </c>
      <c r="J1676" s="5">
        <v>534.69000000000005</v>
      </c>
      <c r="K1676" s="5" t="s">
        <v>38805</v>
      </c>
      <c r="L1676" s="5">
        <v>13</v>
      </c>
      <c r="M1676" s="5">
        <v>37</v>
      </c>
      <c r="N1676" s="5">
        <v>51</v>
      </c>
      <c r="O1676" s="5" t="s">
        <v>22</v>
      </c>
      <c r="P1676" s="15" t="s">
        <v>418061</v>
      </c>
    </row>
    <row r="1677" spans="1:16">
      <c r="A1677" s="2" t="s">
        <v>38775</v>
      </c>
      <c r="B1677" s="2" t="s">
        <v>38806</v>
      </c>
      <c r="C1677" s="2" t="s">
        <v>38807</v>
      </c>
      <c r="D1677" s="5" t="s">
        <v>22</v>
      </c>
      <c r="E1677" s="5">
        <v>62.54</v>
      </c>
      <c r="F1677" s="5">
        <v>1243.6923999999999</v>
      </c>
      <c r="G1677" s="5">
        <v>-7.5</v>
      </c>
      <c r="H1677" s="5">
        <v>622.84879999999998</v>
      </c>
      <c r="I1677" s="5">
        <v>2</v>
      </c>
      <c r="J1677" s="5">
        <v>347.89</v>
      </c>
      <c r="K1677" s="5" t="s">
        <v>38808</v>
      </c>
      <c r="L1677" s="5">
        <v>11</v>
      </c>
      <c r="M1677" s="5">
        <v>163</v>
      </c>
      <c r="N1677" s="5">
        <v>174</v>
      </c>
      <c r="O1677" s="5" t="s">
        <v>22</v>
      </c>
      <c r="P1677" s="15" t="s">
        <v>418061</v>
      </c>
    </row>
    <row r="1678" spans="1:16">
      <c r="A1678" s="2" t="s">
        <v>38775</v>
      </c>
      <c r="B1678" s="2" t="s">
        <v>38809</v>
      </c>
      <c r="C1678" s="2" t="s">
        <v>38810</v>
      </c>
      <c r="D1678" s="5" t="s">
        <v>22</v>
      </c>
      <c r="E1678" s="5">
        <v>57.48</v>
      </c>
      <c r="F1678" s="5">
        <v>1543.6982</v>
      </c>
      <c r="G1678" s="5">
        <v>-2.9</v>
      </c>
      <c r="H1678" s="5">
        <v>772.85410000000002</v>
      </c>
      <c r="I1678" s="5">
        <v>2</v>
      </c>
      <c r="J1678" s="5">
        <v>737.56</v>
      </c>
      <c r="K1678" s="5" t="s">
        <v>38811</v>
      </c>
      <c r="L1678" s="5">
        <v>3</v>
      </c>
      <c r="M1678" s="5">
        <v>102</v>
      </c>
      <c r="N1678" s="5">
        <v>113</v>
      </c>
      <c r="O1678" s="5" t="s">
        <v>22</v>
      </c>
      <c r="P1678" s="15" t="s">
        <v>418061</v>
      </c>
    </row>
    <row r="1679" spans="1:16">
      <c r="A1679" s="2" t="s">
        <v>38775</v>
      </c>
      <c r="B1679" s="2" t="s">
        <v>38812</v>
      </c>
      <c r="C1679" s="2" t="s">
        <v>38813</v>
      </c>
      <c r="D1679" s="5" t="s">
        <v>22</v>
      </c>
      <c r="E1679" s="5">
        <v>54.88</v>
      </c>
      <c r="F1679" s="5">
        <v>1499.7732000000001</v>
      </c>
      <c r="G1679" s="5">
        <v>-9.5</v>
      </c>
      <c r="H1679" s="5">
        <v>750.88679999999999</v>
      </c>
      <c r="I1679" s="5">
        <v>2</v>
      </c>
      <c r="J1679" s="5">
        <v>556.16999999999996</v>
      </c>
      <c r="K1679" s="5" t="s">
        <v>38814</v>
      </c>
      <c r="L1679" s="5">
        <v>10</v>
      </c>
      <c r="M1679" s="5">
        <v>389</v>
      </c>
      <c r="N1679" s="5">
        <v>404</v>
      </c>
      <c r="O1679" s="5" t="s">
        <v>22</v>
      </c>
      <c r="P1679" s="15" t="s">
        <v>418061</v>
      </c>
    </row>
    <row r="1680" spans="1:16">
      <c r="A1680" s="2" t="s">
        <v>38775</v>
      </c>
      <c r="B1680" s="2" t="s">
        <v>38815</v>
      </c>
      <c r="C1680" s="2" t="s">
        <v>38816</v>
      </c>
      <c r="D1680" s="5" t="s">
        <v>22</v>
      </c>
      <c r="E1680" s="5">
        <v>49.78</v>
      </c>
      <c r="F1680" s="5">
        <v>2545.4016000000001</v>
      </c>
      <c r="G1680" s="5">
        <v>4.8</v>
      </c>
      <c r="H1680" s="5">
        <v>849.47850000000005</v>
      </c>
      <c r="I1680" s="5">
        <v>3</v>
      </c>
      <c r="J1680" s="5">
        <v>737.42</v>
      </c>
      <c r="K1680" s="5" t="s">
        <v>38817</v>
      </c>
      <c r="L1680" s="5">
        <v>5</v>
      </c>
      <c r="M1680" s="5">
        <v>239</v>
      </c>
      <c r="N1680" s="5">
        <v>261</v>
      </c>
      <c r="O1680" s="5" t="s">
        <v>22</v>
      </c>
      <c r="P1680" s="15" t="s">
        <v>418061</v>
      </c>
    </row>
    <row r="1681" spans="1:16">
      <c r="A1681" s="2" t="s">
        <v>38775</v>
      </c>
      <c r="B1681" s="2" t="s">
        <v>38818</v>
      </c>
      <c r="C1681" s="2" t="s">
        <v>38819</v>
      </c>
      <c r="D1681" s="5" t="s">
        <v>22</v>
      </c>
      <c r="E1681" s="5">
        <v>48.84</v>
      </c>
      <c r="F1681" s="5">
        <v>2321.1037999999999</v>
      </c>
      <c r="G1681" s="5">
        <v>-9</v>
      </c>
      <c r="H1681" s="5">
        <v>774.70150000000001</v>
      </c>
      <c r="I1681" s="5">
        <v>3</v>
      </c>
      <c r="J1681" s="5">
        <v>595.91999999999996</v>
      </c>
      <c r="K1681" s="5" t="s">
        <v>38820</v>
      </c>
      <c r="L1681" s="5">
        <v>2</v>
      </c>
      <c r="M1681" s="5">
        <v>219</v>
      </c>
      <c r="N1681" s="5">
        <v>238</v>
      </c>
      <c r="O1681" s="5" t="s">
        <v>17</v>
      </c>
      <c r="P1681" s="15" t="s">
        <v>418061</v>
      </c>
    </row>
    <row r="1682" spans="1:16">
      <c r="A1682" s="2" t="s">
        <v>38775</v>
      </c>
      <c r="B1682" s="2" t="s">
        <v>38821</v>
      </c>
      <c r="C1682" s="2" t="s">
        <v>38822</v>
      </c>
      <c r="D1682" s="5" t="s">
        <v>22</v>
      </c>
      <c r="E1682" s="5">
        <v>48.26</v>
      </c>
      <c r="F1682" s="5">
        <v>1597.9078</v>
      </c>
      <c r="G1682" s="5">
        <v>-5.3</v>
      </c>
      <c r="H1682" s="5">
        <v>533.6404</v>
      </c>
      <c r="I1682" s="5">
        <v>3</v>
      </c>
      <c r="J1682" s="5">
        <v>300.58</v>
      </c>
      <c r="K1682" s="5" t="s">
        <v>38823</v>
      </c>
      <c r="L1682" s="5">
        <v>11</v>
      </c>
      <c r="M1682" s="5">
        <v>191</v>
      </c>
      <c r="N1682" s="5">
        <v>203</v>
      </c>
      <c r="O1682" s="5" t="s">
        <v>22</v>
      </c>
      <c r="P1682" s="15" t="s">
        <v>418061</v>
      </c>
    </row>
    <row r="1683" spans="1:16">
      <c r="A1683" s="2" t="s">
        <v>38775</v>
      </c>
      <c r="B1683" s="2" t="s">
        <v>38824</v>
      </c>
      <c r="C1683" s="2" t="s">
        <v>38825</v>
      </c>
      <c r="D1683" s="5" t="s">
        <v>22</v>
      </c>
      <c r="E1683" s="5">
        <v>40.67</v>
      </c>
      <c r="F1683" s="5">
        <v>1172.6918000000001</v>
      </c>
      <c r="G1683" s="5">
        <v>-3.6</v>
      </c>
      <c r="H1683" s="5">
        <v>587.35109999999997</v>
      </c>
      <c r="I1683" s="5">
        <v>2</v>
      </c>
      <c r="J1683" s="5">
        <v>383.58</v>
      </c>
      <c r="K1683" s="5" t="s">
        <v>38826</v>
      </c>
      <c r="L1683" s="5">
        <v>14</v>
      </c>
      <c r="M1683" s="5">
        <v>52</v>
      </c>
      <c r="N1683" s="5">
        <v>61</v>
      </c>
      <c r="O1683" s="5" t="s">
        <v>22</v>
      </c>
      <c r="P1683" s="15" t="s">
        <v>418061</v>
      </c>
    </row>
    <row r="1684" spans="1:16">
      <c r="A1684" s="2" t="s">
        <v>38775</v>
      </c>
      <c r="B1684" s="2" t="s">
        <v>38827</v>
      </c>
      <c r="C1684" s="2" t="s">
        <v>38828</v>
      </c>
      <c r="D1684" s="5" t="s">
        <v>22</v>
      </c>
      <c r="E1684" s="5">
        <v>39.94</v>
      </c>
      <c r="F1684" s="5">
        <v>1888.9947999999999</v>
      </c>
      <c r="G1684" s="5">
        <v>-8.6999999999999993</v>
      </c>
      <c r="H1684" s="5">
        <v>630.66669999999999</v>
      </c>
      <c r="I1684" s="5">
        <v>3</v>
      </c>
      <c r="J1684" s="5">
        <v>513.22</v>
      </c>
      <c r="K1684" s="5" t="s">
        <v>38829</v>
      </c>
      <c r="L1684" s="5">
        <v>4</v>
      </c>
      <c r="M1684" s="5">
        <v>439</v>
      </c>
      <c r="N1684" s="5">
        <v>453</v>
      </c>
      <c r="O1684" s="5" t="s">
        <v>22</v>
      </c>
      <c r="P1684" s="15" t="s">
        <v>418061</v>
      </c>
    </row>
    <row r="1685" spans="1:16">
      <c r="A1685" s="2" t="s">
        <v>38775</v>
      </c>
      <c r="B1685" s="2" t="s">
        <v>38830</v>
      </c>
      <c r="C1685" s="2" t="s">
        <v>38831</v>
      </c>
      <c r="D1685" s="5" t="s">
        <v>22</v>
      </c>
      <c r="E1685" s="5">
        <v>36.590000000000003</v>
      </c>
      <c r="F1685" s="5">
        <v>875.45349999999996</v>
      </c>
      <c r="G1685" s="5">
        <v>-6.5</v>
      </c>
      <c r="H1685" s="5">
        <v>438.7312</v>
      </c>
      <c r="I1685" s="5">
        <v>2</v>
      </c>
      <c r="J1685" s="5">
        <v>90.19</v>
      </c>
      <c r="K1685" s="5" t="s">
        <v>38832</v>
      </c>
      <c r="L1685" s="5">
        <v>3</v>
      </c>
      <c r="M1685" s="5">
        <v>405</v>
      </c>
      <c r="N1685" s="5">
        <v>412</v>
      </c>
      <c r="O1685" s="5" t="s">
        <v>17</v>
      </c>
      <c r="P1685" s="15" t="s">
        <v>418061</v>
      </c>
    </row>
    <row r="1686" spans="1:16">
      <c r="A1686" s="2" t="s">
        <v>38775</v>
      </c>
      <c r="B1686" s="2" t="s">
        <v>38833</v>
      </c>
      <c r="C1686" s="2" t="s">
        <v>38834</v>
      </c>
      <c r="D1686" s="5" t="s">
        <v>22</v>
      </c>
      <c r="E1686" s="5">
        <v>32.909999999999997</v>
      </c>
      <c r="F1686" s="5">
        <v>1862.9374</v>
      </c>
      <c r="G1686" s="5">
        <v>-8.6</v>
      </c>
      <c r="H1686" s="5">
        <v>621.98109999999997</v>
      </c>
      <c r="I1686" s="5">
        <v>3</v>
      </c>
      <c r="J1686" s="5">
        <v>383.03</v>
      </c>
      <c r="K1686" s="5" t="s">
        <v>38835</v>
      </c>
      <c r="L1686" s="5">
        <v>3</v>
      </c>
      <c r="M1686" s="5">
        <v>413</v>
      </c>
      <c r="N1686" s="5">
        <v>428</v>
      </c>
      <c r="O1686" s="5" t="s">
        <v>22</v>
      </c>
      <c r="P1686" s="15" t="s">
        <v>418061</v>
      </c>
    </row>
    <row r="1687" spans="1:16">
      <c r="A1687" s="2" t="s">
        <v>38775</v>
      </c>
      <c r="B1687" s="2" t="s">
        <v>38836</v>
      </c>
      <c r="C1687" s="2" t="s">
        <v>38837</v>
      </c>
      <c r="D1687" s="5" t="s">
        <v>22</v>
      </c>
      <c r="E1687" s="5">
        <v>31.44</v>
      </c>
      <c r="F1687" s="5">
        <v>1409.7628</v>
      </c>
      <c r="G1687" s="5">
        <v>-12.2</v>
      </c>
      <c r="H1687" s="5">
        <v>705.88009999999997</v>
      </c>
      <c r="I1687" s="5">
        <v>2</v>
      </c>
      <c r="J1687" s="5">
        <v>574.53</v>
      </c>
      <c r="K1687" s="5" t="s">
        <v>38838</v>
      </c>
      <c r="L1687" s="5">
        <v>1</v>
      </c>
      <c r="M1687" s="5">
        <v>345</v>
      </c>
      <c r="N1687" s="5">
        <v>355</v>
      </c>
      <c r="O1687" s="5" t="s">
        <v>17</v>
      </c>
      <c r="P1687" s="15" t="s">
        <v>418061</v>
      </c>
    </row>
    <row r="1688" spans="1:16">
      <c r="A1688" s="2" t="s">
        <v>38775</v>
      </c>
      <c r="B1688" s="2" t="s">
        <v>38839</v>
      </c>
      <c r="C1688" s="2" t="s">
        <v>38840</v>
      </c>
      <c r="D1688" s="5" t="s">
        <v>22</v>
      </c>
      <c r="E1688" s="5">
        <v>17.739999999999998</v>
      </c>
      <c r="F1688" s="5">
        <v>1257.6604</v>
      </c>
      <c r="G1688" s="5">
        <v>-9.4</v>
      </c>
      <c r="H1688" s="5">
        <v>629.83150000000001</v>
      </c>
      <c r="I1688" s="5">
        <v>2</v>
      </c>
      <c r="J1688" s="5">
        <v>344.68</v>
      </c>
      <c r="K1688" s="5" t="s">
        <v>38841</v>
      </c>
      <c r="L1688" s="5">
        <v>1</v>
      </c>
      <c r="M1688" s="5">
        <v>194</v>
      </c>
      <c r="N1688" s="5">
        <v>203</v>
      </c>
      <c r="O1688" s="5" t="s">
        <v>22</v>
      </c>
      <c r="P1688" s="15" t="s">
        <v>418061</v>
      </c>
    </row>
    <row r="1689" spans="1:16">
      <c r="A1689" s="2" t="s">
        <v>78858</v>
      </c>
      <c r="B1689" s="2" t="s">
        <v>78859</v>
      </c>
      <c r="C1689" s="2" t="s">
        <v>78860</v>
      </c>
      <c r="D1689" s="5" t="s">
        <v>22</v>
      </c>
      <c r="E1689" s="5">
        <v>66.59</v>
      </c>
      <c r="F1689" s="5">
        <v>1768.838</v>
      </c>
      <c r="G1689" s="5">
        <v>-6.4</v>
      </c>
      <c r="H1689" s="5">
        <v>885.42060000000004</v>
      </c>
      <c r="I1689" s="5">
        <v>2</v>
      </c>
      <c r="J1689" s="5">
        <v>378.25</v>
      </c>
      <c r="K1689" s="5" t="s">
        <v>78861</v>
      </c>
      <c r="L1689" s="5">
        <v>8</v>
      </c>
      <c r="M1689" s="5">
        <v>207</v>
      </c>
      <c r="N1689" s="5">
        <v>221</v>
      </c>
      <c r="O1689" s="5" t="s">
        <v>22</v>
      </c>
      <c r="P1689" s="15" t="s">
        <v>418061</v>
      </c>
    </row>
    <row r="1690" spans="1:16">
      <c r="A1690" s="2" t="s">
        <v>78858</v>
      </c>
      <c r="B1690" s="2" t="s">
        <v>78862</v>
      </c>
      <c r="C1690" s="2" t="s">
        <v>78863</v>
      </c>
      <c r="D1690" s="5" t="s">
        <v>22</v>
      </c>
      <c r="E1690" s="5">
        <v>61.38</v>
      </c>
      <c r="F1690" s="5">
        <v>1762.817</v>
      </c>
      <c r="G1690" s="5">
        <v>-5.9</v>
      </c>
      <c r="H1690" s="5">
        <v>588.60950000000003</v>
      </c>
      <c r="I1690" s="5">
        <v>3</v>
      </c>
      <c r="J1690" s="5">
        <v>462.71</v>
      </c>
      <c r="K1690" s="5" t="s">
        <v>78864</v>
      </c>
      <c r="L1690" s="5">
        <v>2</v>
      </c>
      <c r="M1690" s="5">
        <v>222</v>
      </c>
      <c r="N1690" s="5">
        <v>235</v>
      </c>
      <c r="O1690" s="5" t="s">
        <v>17</v>
      </c>
      <c r="P1690" s="15" t="s">
        <v>418061</v>
      </c>
    </row>
    <row r="1691" spans="1:16">
      <c r="A1691" s="2" t="s">
        <v>78858</v>
      </c>
      <c r="B1691" s="2" t="s">
        <v>78865</v>
      </c>
      <c r="C1691" s="2" t="s">
        <v>78866</v>
      </c>
      <c r="D1691" s="5" t="s">
        <v>22</v>
      </c>
      <c r="E1691" s="5">
        <v>61.2</v>
      </c>
      <c r="F1691" s="5">
        <v>2237.0464000000002</v>
      </c>
      <c r="G1691" s="5">
        <v>-16.399999999999999</v>
      </c>
      <c r="H1691" s="5">
        <v>746.67719999999997</v>
      </c>
      <c r="I1691" s="5">
        <v>3</v>
      </c>
      <c r="J1691" s="5">
        <v>552.51</v>
      </c>
      <c r="K1691" s="5" t="s">
        <v>78867</v>
      </c>
      <c r="L1691" s="5">
        <v>5</v>
      </c>
      <c r="M1691" s="5">
        <v>168</v>
      </c>
      <c r="N1691" s="5">
        <v>186</v>
      </c>
      <c r="O1691" s="5" t="s">
        <v>17</v>
      </c>
      <c r="P1691" s="15" t="s">
        <v>418061</v>
      </c>
    </row>
    <row r="1692" spans="1:16">
      <c r="A1692" s="2" t="s">
        <v>78858</v>
      </c>
      <c r="B1692" s="2" t="s">
        <v>78868</v>
      </c>
      <c r="C1692" s="2" t="s">
        <v>78869</v>
      </c>
      <c r="D1692" s="5" t="s">
        <v>22</v>
      </c>
      <c r="E1692" s="5">
        <v>54.67</v>
      </c>
      <c r="F1692" s="5">
        <v>1058.6124</v>
      </c>
      <c r="G1692" s="5">
        <v>-2.2999999999999998</v>
      </c>
      <c r="H1692" s="5">
        <v>530.31230000000005</v>
      </c>
      <c r="I1692" s="5">
        <v>2</v>
      </c>
      <c r="J1692" s="5">
        <v>424.84</v>
      </c>
      <c r="K1692" s="5" t="s">
        <v>78870</v>
      </c>
      <c r="L1692" s="5">
        <v>10</v>
      </c>
      <c r="M1692" s="5">
        <v>277</v>
      </c>
      <c r="N1692" s="5">
        <v>285</v>
      </c>
      <c r="O1692" s="5" t="s">
        <v>22</v>
      </c>
      <c r="P1692" s="15" t="s">
        <v>418061</v>
      </c>
    </row>
    <row r="1693" spans="1:16">
      <c r="A1693" s="2" t="s">
        <v>78858</v>
      </c>
      <c r="B1693" s="2" t="s">
        <v>78871</v>
      </c>
      <c r="C1693" s="2" t="s">
        <v>78872</v>
      </c>
      <c r="D1693" s="5" t="s">
        <v>22</v>
      </c>
      <c r="E1693" s="5">
        <v>53.45</v>
      </c>
      <c r="F1693" s="5">
        <v>2087.1161999999999</v>
      </c>
      <c r="G1693" s="5">
        <v>-7</v>
      </c>
      <c r="H1693" s="5">
        <v>522.78269999999998</v>
      </c>
      <c r="I1693" s="5">
        <v>4</v>
      </c>
      <c r="J1693" s="5">
        <v>492.71</v>
      </c>
      <c r="K1693" s="5" t="s">
        <v>78873</v>
      </c>
      <c r="L1693" s="5">
        <v>5</v>
      </c>
      <c r="M1693" s="5">
        <v>33</v>
      </c>
      <c r="N1693" s="5">
        <v>51</v>
      </c>
      <c r="O1693" s="5" t="s">
        <v>22</v>
      </c>
      <c r="P1693" s="15" t="s">
        <v>418061</v>
      </c>
    </row>
    <row r="1694" spans="1:16">
      <c r="A1694" s="2" t="s">
        <v>78858</v>
      </c>
      <c r="B1694" s="2" t="s">
        <v>78874</v>
      </c>
      <c r="C1694" s="2" t="s">
        <v>78875</v>
      </c>
      <c r="D1694" s="5" t="s">
        <v>22</v>
      </c>
      <c r="E1694" s="5">
        <v>50.81</v>
      </c>
      <c r="F1694" s="5">
        <v>1277.5829000000001</v>
      </c>
      <c r="G1694" s="5">
        <v>-1.9</v>
      </c>
      <c r="H1694" s="5">
        <v>426.86739999999998</v>
      </c>
      <c r="I1694" s="5">
        <v>3</v>
      </c>
      <c r="J1694" s="5">
        <v>367.34</v>
      </c>
      <c r="K1694" s="5" t="s">
        <v>78876</v>
      </c>
      <c r="L1694" s="5">
        <v>8</v>
      </c>
      <c r="M1694" s="5">
        <v>236</v>
      </c>
      <c r="N1694" s="5">
        <v>245</v>
      </c>
      <c r="O1694" s="5" t="s">
        <v>22</v>
      </c>
      <c r="P1694" s="15" t="s">
        <v>418061</v>
      </c>
    </row>
    <row r="1695" spans="1:16">
      <c r="A1695" s="2" t="s">
        <v>78858</v>
      </c>
      <c r="B1695" s="2" t="s">
        <v>78877</v>
      </c>
      <c r="C1695" s="2" t="s">
        <v>78878</v>
      </c>
      <c r="D1695" s="5" t="s">
        <v>22</v>
      </c>
      <c r="E1695" s="5">
        <v>49.11</v>
      </c>
      <c r="F1695" s="5">
        <v>1700.9308000000001</v>
      </c>
      <c r="G1695" s="5">
        <v>-7.6</v>
      </c>
      <c r="H1695" s="5">
        <v>567.97990000000004</v>
      </c>
      <c r="I1695" s="5">
        <v>3</v>
      </c>
      <c r="J1695" s="5">
        <v>423.53</v>
      </c>
      <c r="K1695" s="5" t="s">
        <v>78879</v>
      </c>
      <c r="L1695" s="5">
        <v>4</v>
      </c>
      <c r="M1695" s="5">
        <v>83</v>
      </c>
      <c r="N1695" s="5">
        <v>97</v>
      </c>
      <c r="O1695" s="5" t="s">
        <v>22</v>
      </c>
      <c r="P1695" s="15" t="s">
        <v>418061</v>
      </c>
    </row>
    <row r="1696" spans="1:16">
      <c r="A1696" s="2" t="s">
        <v>78858</v>
      </c>
      <c r="B1696" s="2" t="s">
        <v>78880</v>
      </c>
      <c r="C1696" s="2" t="s">
        <v>78881</v>
      </c>
      <c r="D1696" s="5" t="s">
        <v>22</v>
      </c>
      <c r="E1696" s="5">
        <v>44.5</v>
      </c>
      <c r="F1696" s="5">
        <v>1215.5408</v>
      </c>
      <c r="G1696" s="5">
        <v>-6.9</v>
      </c>
      <c r="H1696" s="5">
        <v>608.77340000000004</v>
      </c>
      <c r="I1696" s="5">
        <v>2</v>
      </c>
      <c r="J1696" s="5">
        <v>279.19</v>
      </c>
      <c r="K1696" s="5" t="s">
        <v>78882</v>
      </c>
      <c r="L1696" s="5">
        <v>2</v>
      </c>
      <c r="M1696" s="5">
        <v>151</v>
      </c>
      <c r="N1696" s="5">
        <v>160</v>
      </c>
      <c r="O1696" s="5" t="s">
        <v>22</v>
      </c>
      <c r="P1696" s="15" t="s">
        <v>418061</v>
      </c>
    </row>
    <row r="1697" spans="1:16">
      <c r="A1697" s="2" t="s">
        <v>78858</v>
      </c>
      <c r="B1697" s="2" t="s">
        <v>78883</v>
      </c>
      <c r="C1697" s="2" t="s">
        <v>78884</v>
      </c>
      <c r="D1697" s="5" t="s">
        <v>22</v>
      </c>
      <c r="E1697" s="5">
        <v>38.96</v>
      </c>
      <c r="F1697" s="5">
        <v>1528.8031000000001</v>
      </c>
      <c r="G1697" s="5">
        <v>-6.9</v>
      </c>
      <c r="H1697" s="5">
        <v>765.40359999999998</v>
      </c>
      <c r="I1697" s="5">
        <v>2</v>
      </c>
      <c r="J1697" s="5">
        <v>320.14</v>
      </c>
      <c r="K1697" s="5" t="s">
        <v>78885</v>
      </c>
      <c r="L1697" s="5">
        <v>1</v>
      </c>
      <c r="M1697" s="5">
        <v>286</v>
      </c>
      <c r="N1697" s="5">
        <v>300</v>
      </c>
      <c r="O1697" s="5" t="s">
        <v>17</v>
      </c>
      <c r="P1697" s="15" t="s">
        <v>418061</v>
      </c>
    </row>
    <row r="1698" spans="1:16">
      <c r="A1698" s="2" t="s">
        <v>78858</v>
      </c>
      <c r="B1698" s="2" t="s">
        <v>78886</v>
      </c>
      <c r="C1698" s="2" t="s">
        <v>78887</v>
      </c>
      <c r="D1698" s="5" t="s">
        <v>22</v>
      </c>
      <c r="E1698" s="5">
        <v>21.01</v>
      </c>
      <c r="F1698" s="5">
        <v>728.4796</v>
      </c>
      <c r="G1698" s="5">
        <v>-9.3000000000000007</v>
      </c>
      <c r="H1698" s="5">
        <v>365.24369999999999</v>
      </c>
      <c r="I1698" s="5">
        <v>2</v>
      </c>
      <c r="J1698" s="5">
        <v>188.43</v>
      </c>
      <c r="K1698" s="5" t="s">
        <v>78888</v>
      </c>
      <c r="L1698" s="5">
        <v>12</v>
      </c>
      <c r="M1698" s="5">
        <v>161</v>
      </c>
      <c r="N1698" s="5">
        <v>167</v>
      </c>
      <c r="O1698" s="5" t="s">
        <v>22</v>
      </c>
      <c r="P1698" s="15" t="s">
        <v>418061</v>
      </c>
    </row>
    <row r="1699" spans="1:16">
      <c r="A1699" s="2" t="s">
        <v>71195</v>
      </c>
      <c r="B1699" s="2" t="s">
        <v>71196</v>
      </c>
      <c r="C1699" s="2" t="s">
        <v>71197</v>
      </c>
      <c r="D1699" s="5" t="s">
        <v>22</v>
      </c>
      <c r="E1699" s="5">
        <v>74.19</v>
      </c>
      <c r="F1699" s="5">
        <v>3551.6804000000002</v>
      </c>
      <c r="G1699" s="5">
        <v>4.7</v>
      </c>
      <c r="H1699" s="5">
        <v>888.93150000000003</v>
      </c>
      <c r="I1699" s="5">
        <v>4</v>
      </c>
      <c r="J1699" s="5">
        <v>668.17</v>
      </c>
      <c r="K1699" s="5" t="s">
        <v>71198</v>
      </c>
      <c r="L1699" s="5">
        <v>3</v>
      </c>
      <c r="M1699" s="5">
        <v>100</v>
      </c>
      <c r="N1699" s="5">
        <v>132</v>
      </c>
      <c r="O1699" s="5" t="s">
        <v>22</v>
      </c>
      <c r="P1699" s="15" t="s">
        <v>418061</v>
      </c>
    </row>
    <row r="1700" spans="1:16">
      <c r="A1700" s="2" t="s">
        <v>71195</v>
      </c>
      <c r="B1700" s="2" t="s">
        <v>71199</v>
      </c>
      <c r="C1700" s="2" t="s">
        <v>71200</v>
      </c>
      <c r="D1700" s="5" t="s">
        <v>22</v>
      </c>
      <c r="E1700" s="5">
        <v>73.19</v>
      </c>
      <c r="F1700" s="5">
        <v>1753.9548</v>
      </c>
      <c r="G1700" s="5">
        <v>-8.8000000000000007</v>
      </c>
      <c r="H1700" s="5">
        <v>585.65369999999996</v>
      </c>
      <c r="I1700" s="5">
        <v>3</v>
      </c>
      <c r="J1700" s="5">
        <v>658.28</v>
      </c>
      <c r="K1700" s="5" t="s">
        <v>71201</v>
      </c>
      <c r="L1700" s="5">
        <v>18</v>
      </c>
      <c r="M1700" s="5">
        <v>299</v>
      </c>
      <c r="N1700" s="5">
        <v>314</v>
      </c>
      <c r="O1700" s="5" t="s">
        <v>22</v>
      </c>
      <c r="P1700" s="15" t="s">
        <v>418061</v>
      </c>
    </row>
    <row r="1701" spans="1:16">
      <c r="A1701" s="2" t="s">
        <v>71195</v>
      </c>
      <c r="B1701" s="2" t="s">
        <v>71202</v>
      </c>
      <c r="C1701" s="2" t="s">
        <v>71203</v>
      </c>
      <c r="D1701" s="5" t="s">
        <v>22</v>
      </c>
      <c r="E1701" s="5">
        <v>69.569999999999993</v>
      </c>
      <c r="F1701" s="5">
        <v>1608.7782999999999</v>
      </c>
      <c r="G1701" s="5">
        <v>11</v>
      </c>
      <c r="H1701" s="5">
        <v>805.40530000000001</v>
      </c>
      <c r="I1701" s="5">
        <v>2</v>
      </c>
      <c r="J1701" s="5">
        <v>483.01</v>
      </c>
      <c r="K1701" s="5" t="s">
        <v>71204</v>
      </c>
      <c r="L1701" s="5">
        <v>20</v>
      </c>
      <c r="M1701" s="5">
        <v>280</v>
      </c>
      <c r="N1701" s="5">
        <v>294</v>
      </c>
      <c r="O1701" s="5" t="s">
        <v>22</v>
      </c>
      <c r="P1701" s="15" t="s">
        <v>418061</v>
      </c>
    </row>
    <row r="1702" spans="1:16">
      <c r="A1702" s="2" t="s">
        <v>71195</v>
      </c>
      <c r="B1702" s="2" t="s">
        <v>71205</v>
      </c>
      <c r="C1702" s="2" t="s">
        <v>71206</v>
      </c>
      <c r="D1702" s="5" t="s">
        <v>22</v>
      </c>
      <c r="E1702" s="5">
        <v>65.41</v>
      </c>
      <c r="F1702" s="5">
        <v>2151.1840999999999</v>
      </c>
      <c r="G1702" s="5">
        <v>-3.4</v>
      </c>
      <c r="H1702" s="5">
        <v>538.80150000000003</v>
      </c>
      <c r="I1702" s="5">
        <v>4</v>
      </c>
      <c r="J1702" s="5">
        <v>573.62</v>
      </c>
      <c r="K1702" s="5" t="s">
        <v>71207</v>
      </c>
      <c r="L1702" s="5">
        <v>5</v>
      </c>
      <c r="M1702" s="5">
        <v>189</v>
      </c>
      <c r="N1702" s="5">
        <v>207</v>
      </c>
      <c r="O1702" s="5" t="s">
        <v>22</v>
      </c>
      <c r="P1702" s="15" t="s">
        <v>418061</v>
      </c>
    </row>
    <row r="1703" spans="1:16">
      <c r="A1703" s="2" t="s">
        <v>71195</v>
      </c>
      <c r="B1703" s="2" t="s">
        <v>71208</v>
      </c>
      <c r="C1703" s="2" t="s">
        <v>71209</v>
      </c>
      <c r="D1703" s="5" t="s">
        <v>22</v>
      </c>
      <c r="E1703" s="5">
        <v>56.54</v>
      </c>
      <c r="F1703" s="5">
        <v>3893.8607999999999</v>
      </c>
      <c r="G1703" s="5">
        <v>-9.4</v>
      </c>
      <c r="H1703" s="5">
        <v>974.4633</v>
      </c>
      <c r="I1703" s="5">
        <v>4</v>
      </c>
      <c r="J1703" s="5">
        <v>685.57</v>
      </c>
      <c r="K1703" s="5" t="s">
        <v>71210</v>
      </c>
      <c r="L1703" s="5">
        <v>7</v>
      </c>
      <c r="M1703" s="5">
        <v>100</v>
      </c>
      <c r="N1703" s="5">
        <v>134</v>
      </c>
      <c r="O1703" s="5" t="s">
        <v>22</v>
      </c>
      <c r="P1703" s="15" t="s">
        <v>418061</v>
      </c>
    </row>
    <row r="1704" spans="1:16">
      <c r="A1704" s="2" t="s">
        <v>71195</v>
      </c>
      <c r="B1704" s="2" t="s">
        <v>71211</v>
      </c>
      <c r="C1704" s="2" t="s">
        <v>71212</v>
      </c>
      <c r="D1704" s="5" t="s">
        <v>22</v>
      </c>
      <c r="E1704" s="5">
        <v>53.78</v>
      </c>
      <c r="F1704" s="5">
        <v>2420.1082000000001</v>
      </c>
      <c r="G1704" s="5">
        <v>-7.9</v>
      </c>
      <c r="H1704" s="5">
        <v>606.02949999999998</v>
      </c>
      <c r="I1704" s="5">
        <v>4</v>
      </c>
      <c r="J1704" s="5">
        <v>627.96</v>
      </c>
      <c r="K1704" s="5" t="s">
        <v>71213</v>
      </c>
      <c r="L1704" s="5">
        <v>2</v>
      </c>
      <c r="M1704" s="5">
        <v>222</v>
      </c>
      <c r="N1704" s="5">
        <v>241</v>
      </c>
      <c r="O1704" s="5" t="s">
        <v>17</v>
      </c>
      <c r="P1704" s="15" t="s">
        <v>418061</v>
      </c>
    </row>
    <row r="1705" spans="1:16">
      <c r="A1705" s="2" t="s">
        <v>71195</v>
      </c>
      <c r="B1705" s="2" t="s">
        <v>71214</v>
      </c>
      <c r="C1705" s="2" t="s">
        <v>71215</v>
      </c>
      <c r="D1705" s="5" t="s">
        <v>22</v>
      </c>
      <c r="E1705" s="5">
        <v>50.79</v>
      </c>
      <c r="F1705" s="5">
        <v>942.48109999999997</v>
      </c>
      <c r="G1705" s="5">
        <v>-4.2</v>
      </c>
      <c r="H1705" s="5">
        <v>472.24579999999997</v>
      </c>
      <c r="I1705" s="5">
        <v>2</v>
      </c>
      <c r="J1705" s="5">
        <v>226.72</v>
      </c>
      <c r="K1705" s="5" t="s">
        <v>71216</v>
      </c>
      <c r="L1705" s="5">
        <v>7</v>
      </c>
      <c r="M1705" s="5">
        <v>91</v>
      </c>
      <c r="N1705" s="5">
        <v>99</v>
      </c>
      <c r="O1705" s="5" t="s">
        <v>22</v>
      </c>
      <c r="P1705" s="15" t="s">
        <v>418061</v>
      </c>
    </row>
    <row r="1706" spans="1:16">
      <c r="A1706" s="2" t="s">
        <v>71195</v>
      </c>
      <c r="B1706" s="2" t="s">
        <v>71217</v>
      </c>
      <c r="C1706" s="2" t="s">
        <v>71218</v>
      </c>
      <c r="D1706" s="5" t="s">
        <v>22</v>
      </c>
      <c r="E1706" s="5">
        <v>41.59</v>
      </c>
      <c r="F1706" s="5">
        <v>1769.9498000000001</v>
      </c>
      <c r="G1706" s="5">
        <v>-8.9</v>
      </c>
      <c r="H1706" s="5">
        <v>590.98530000000005</v>
      </c>
      <c r="I1706" s="5">
        <v>3</v>
      </c>
      <c r="J1706" s="5">
        <v>519.98</v>
      </c>
      <c r="K1706" s="5" t="s">
        <v>71219</v>
      </c>
      <c r="L1706" s="5">
        <v>4</v>
      </c>
      <c r="M1706" s="5">
        <v>299</v>
      </c>
      <c r="N1706" s="5">
        <v>314</v>
      </c>
      <c r="O1706" s="5" t="s">
        <v>17</v>
      </c>
      <c r="P1706" s="15" t="s">
        <v>418061</v>
      </c>
    </row>
    <row r="1707" spans="1:16">
      <c r="A1707" s="2" t="s">
        <v>71195</v>
      </c>
      <c r="B1707" s="2" t="s">
        <v>71220</v>
      </c>
      <c r="C1707" s="2" t="s">
        <v>71221</v>
      </c>
      <c r="D1707" s="5" t="s">
        <v>22</v>
      </c>
      <c r="E1707" s="5">
        <v>38.35</v>
      </c>
      <c r="F1707" s="5">
        <v>1193.604</v>
      </c>
      <c r="G1707" s="5">
        <v>-10.1</v>
      </c>
      <c r="H1707" s="5">
        <v>597.80319999999995</v>
      </c>
      <c r="I1707" s="5">
        <v>2</v>
      </c>
      <c r="J1707" s="5">
        <v>200.96</v>
      </c>
      <c r="K1707" s="5" t="s">
        <v>71222</v>
      </c>
      <c r="L1707" s="5">
        <v>2</v>
      </c>
      <c r="M1707" s="5">
        <v>146</v>
      </c>
      <c r="N1707" s="5">
        <v>156</v>
      </c>
      <c r="O1707" s="5" t="s">
        <v>22</v>
      </c>
      <c r="P1707" s="15" t="s">
        <v>418061</v>
      </c>
    </row>
    <row r="1708" spans="1:16">
      <c r="A1708" s="2" t="s">
        <v>71195</v>
      </c>
      <c r="B1708" s="2" t="s">
        <v>71223</v>
      </c>
      <c r="C1708" s="2" t="s">
        <v>71224</v>
      </c>
      <c r="D1708" s="5" t="s">
        <v>22</v>
      </c>
      <c r="E1708" s="5">
        <v>34.729999999999997</v>
      </c>
      <c r="F1708" s="5">
        <v>2323.1001000000001</v>
      </c>
      <c r="G1708" s="5">
        <v>11.1</v>
      </c>
      <c r="H1708" s="5">
        <v>1162.5702000000001</v>
      </c>
      <c r="I1708" s="5">
        <v>2</v>
      </c>
      <c r="J1708" s="5">
        <v>436.25</v>
      </c>
      <c r="K1708" s="5" t="s">
        <v>71225</v>
      </c>
      <c r="L1708" s="5">
        <v>3</v>
      </c>
      <c r="M1708" s="5">
        <v>258</v>
      </c>
      <c r="N1708" s="5">
        <v>279</v>
      </c>
      <c r="O1708" s="5" t="s">
        <v>22</v>
      </c>
      <c r="P1708" s="15" t="s">
        <v>418061</v>
      </c>
    </row>
    <row r="1709" spans="1:16">
      <c r="A1709" s="2" t="s">
        <v>86245</v>
      </c>
      <c r="B1709" s="2" t="s">
        <v>86246</v>
      </c>
      <c r="C1709" s="2" t="s">
        <v>86247</v>
      </c>
      <c r="D1709" s="5" t="s">
        <v>22</v>
      </c>
      <c r="E1709" s="5">
        <v>68.67</v>
      </c>
      <c r="F1709" s="5">
        <v>1729.6969999999999</v>
      </c>
      <c r="G1709" s="5">
        <v>-7.4</v>
      </c>
      <c r="H1709" s="5">
        <v>865.84939999999995</v>
      </c>
      <c r="I1709" s="5">
        <v>2</v>
      </c>
      <c r="J1709" s="5">
        <v>311.7</v>
      </c>
      <c r="K1709" s="5" t="s">
        <v>86248</v>
      </c>
      <c r="L1709" s="5">
        <v>1</v>
      </c>
      <c r="M1709" s="5">
        <v>195</v>
      </c>
      <c r="N1709" s="5">
        <v>209</v>
      </c>
      <c r="O1709" s="5" t="s">
        <v>17</v>
      </c>
      <c r="P1709" s="15" t="s">
        <v>418061</v>
      </c>
    </row>
    <row r="1710" spans="1:16">
      <c r="A1710" s="2" t="s">
        <v>86245</v>
      </c>
      <c r="B1710" s="2" t="s">
        <v>86249</v>
      </c>
      <c r="C1710" s="2" t="s">
        <v>86250</v>
      </c>
      <c r="D1710" s="5" t="s">
        <v>22</v>
      </c>
      <c r="E1710" s="5">
        <v>57.63</v>
      </c>
      <c r="F1710" s="5">
        <v>2427.1199000000001</v>
      </c>
      <c r="G1710" s="5">
        <v>-12.8</v>
      </c>
      <c r="H1710" s="5">
        <v>810.03689999999995</v>
      </c>
      <c r="I1710" s="5">
        <v>3</v>
      </c>
      <c r="J1710" s="5">
        <v>732.23</v>
      </c>
      <c r="K1710" s="5" t="s">
        <v>86251</v>
      </c>
      <c r="L1710" s="5">
        <v>1</v>
      </c>
      <c r="M1710" s="5">
        <v>38</v>
      </c>
      <c r="N1710" s="5">
        <v>57</v>
      </c>
      <c r="O1710" s="5" t="s">
        <v>17</v>
      </c>
      <c r="P1710" s="15" t="s">
        <v>418061</v>
      </c>
    </row>
    <row r="1711" spans="1:16">
      <c r="A1711" s="2" t="s">
        <v>86245</v>
      </c>
      <c r="B1711" s="2" t="s">
        <v>86252</v>
      </c>
      <c r="C1711" s="2" t="s">
        <v>86253</v>
      </c>
      <c r="D1711" s="5" t="s">
        <v>22</v>
      </c>
      <c r="E1711" s="5">
        <v>44.82</v>
      </c>
      <c r="F1711" s="5">
        <v>1028.5364999999999</v>
      </c>
      <c r="G1711" s="5">
        <v>-5</v>
      </c>
      <c r="H1711" s="5">
        <v>515.27290000000005</v>
      </c>
      <c r="I1711" s="5">
        <v>2</v>
      </c>
      <c r="J1711" s="5">
        <v>432.7</v>
      </c>
      <c r="K1711" s="5" t="s">
        <v>86254</v>
      </c>
      <c r="L1711" s="5">
        <v>3</v>
      </c>
      <c r="M1711" s="5">
        <v>79</v>
      </c>
      <c r="N1711" s="5">
        <v>87</v>
      </c>
      <c r="O1711" s="5" t="s">
        <v>22</v>
      </c>
      <c r="P1711" s="15" t="s">
        <v>418061</v>
      </c>
    </row>
    <row r="1712" spans="1:16">
      <c r="A1712" s="2" t="s">
        <v>86245</v>
      </c>
      <c r="B1712" s="2" t="s">
        <v>86255</v>
      </c>
      <c r="C1712" s="2" t="s">
        <v>86256</v>
      </c>
      <c r="D1712" s="5" t="s">
        <v>22</v>
      </c>
      <c r="E1712" s="5">
        <v>42.12</v>
      </c>
      <c r="F1712" s="5">
        <v>931.37450000000001</v>
      </c>
      <c r="G1712" s="5">
        <v>-6</v>
      </c>
      <c r="H1712" s="5">
        <v>466.69170000000003</v>
      </c>
      <c r="I1712" s="5">
        <v>2</v>
      </c>
      <c r="J1712" s="5">
        <v>158.74</v>
      </c>
      <c r="K1712" s="5" t="s">
        <v>86257</v>
      </c>
      <c r="L1712" s="5">
        <v>2</v>
      </c>
      <c r="M1712" s="5">
        <v>31</v>
      </c>
      <c r="N1712" s="5">
        <v>37</v>
      </c>
      <c r="O1712" s="5" t="s">
        <v>17</v>
      </c>
      <c r="P1712" s="15" t="s">
        <v>418061</v>
      </c>
    </row>
    <row r="1713" spans="1:16">
      <c r="A1713" s="2" t="s">
        <v>86245</v>
      </c>
      <c r="B1713" s="2" t="s">
        <v>86258</v>
      </c>
      <c r="C1713" s="2" t="s">
        <v>86259</v>
      </c>
      <c r="D1713" s="5" t="s">
        <v>22</v>
      </c>
      <c r="E1713" s="5">
        <v>41.19</v>
      </c>
      <c r="F1713" s="5">
        <v>1761.8533</v>
      </c>
      <c r="G1713" s="5">
        <v>-4.5999999999999996</v>
      </c>
      <c r="H1713" s="5">
        <v>588.28899999999999</v>
      </c>
      <c r="I1713" s="5">
        <v>3</v>
      </c>
      <c r="J1713" s="5">
        <v>336.11</v>
      </c>
      <c r="K1713" s="5" t="s">
        <v>86260</v>
      </c>
      <c r="L1713" s="5">
        <v>2</v>
      </c>
      <c r="M1713" s="5">
        <v>210</v>
      </c>
      <c r="N1713" s="5">
        <v>225</v>
      </c>
      <c r="O1713" s="5" t="s">
        <v>22</v>
      </c>
      <c r="P1713" s="15" t="s">
        <v>418061</v>
      </c>
    </row>
    <row r="1714" spans="1:16">
      <c r="A1714" s="2" t="s">
        <v>86245</v>
      </c>
      <c r="B1714" s="2" t="s">
        <v>86261</v>
      </c>
      <c r="C1714" s="2" t="s">
        <v>86262</v>
      </c>
      <c r="D1714" s="5" t="s">
        <v>22</v>
      </c>
      <c r="E1714" s="5">
        <v>33.08</v>
      </c>
      <c r="F1714" s="5">
        <v>1328.6876999999999</v>
      </c>
      <c r="G1714" s="5">
        <v>-4.8</v>
      </c>
      <c r="H1714" s="5">
        <v>443.90109999999999</v>
      </c>
      <c r="I1714" s="5">
        <v>3</v>
      </c>
      <c r="J1714" s="5">
        <v>401.51</v>
      </c>
      <c r="K1714" s="5" t="s">
        <v>86263</v>
      </c>
      <c r="L1714" s="5">
        <v>4</v>
      </c>
      <c r="M1714" s="5">
        <v>114</v>
      </c>
      <c r="N1714" s="5">
        <v>124</v>
      </c>
      <c r="O1714" s="5" t="s">
        <v>22</v>
      </c>
      <c r="P1714" s="15" t="s">
        <v>418061</v>
      </c>
    </row>
    <row r="1715" spans="1:16">
      <c r="A1715" s="2" t="s">
        <v>86245</v>
      </c>
      <c r="B1715" s="2" t="s">
        <v>86264</v>
      </c>
      <c r="C1715" s="2" t="s">
        <v>86265</v>
      </c>
      <c r="D1715" s="5" t="s">
        <v>22</v>
      </c>
      <c r="E1715" s="5">
        <v>29.98</v>
      </c>
      <c r="F1715" s="5">
        <v>863.45010000000002</v>
      </c>
      <c r="G1715" s="5">
        <v>-1.3</v>
      </c>
      <c r="H1715" s="5">
        <v>432.73180000000002</v>
      </c>
      <c r="I1715" s="5">
        <v>2</v>
      </c>
      <c r="J1715" s="5">
        <v>260.24</v>
      </c>
      <c r="K1715" s="5" t="s">
        <v>86266</v>
      </c>
      <c r="L1715" s="5">
        <v>1</v>
      </c>
      <c r="M1715" s="5">
        <v>24</v>
      </c>
      <c r="N1715" s="5">
        <v>30</v>
      </c>
      <c r="O1715" s="5" t="s">
        <v>22</v>
      </c>
      <c r="P1715" s="15" t="s">
        <v>418061</v>
      </c>
    </row>
    <row r="1716" spans="1:16">
      <c r="A1716" s="2" t="s">
        <v>86245</v>
      </c>
      <c r="B1716" s="2" t="s">
        <v>86267</v>
      </c>
      <c r="C1716" s="2" t="s">
        <v>86268</v>
      </c>
      <c r="D1716" s="5" t="s">
        <v>22</v>
      </c>
      <c r="E1716" s="5">
        <v>24.44</v>
      </c>
      <c r="F1716" s="5">
        <v>785.46469999999999</v>
      </c>
      <c r="G1716" s="5">
        <v>-9.8000000000000007</v>
      </c>
      <c r="H1716" s="5">
        <v>393.73570000000001</v>
      </c>
      <c r="I1716" s="5">
        <v>2</v>
      </c>
      <c r="J1716" s="5">
        <v>313.85000000000002</v>
      </c>
      <c r="K1716" s="5" t="s">
        <v>86269</v>
      </c>
      <c r="L1716" s="5">
        <v>1</v>
      </c>
      <c r="M1716" s="5">
        <v>184</v>
      </c>
      <c r="N1716" s="5">
        <v>190</v>
      </c>
      <c r="O1716" s="5" t="s">
        <v>22</v>
      </c>
      <c r="P1716" s="15" t="s">
        <v>418061</v>
      </c>
    </row>
    <row r="1717" spans="1:16">
      <c r="A1717" s="2" t="s">
        <v>86245</v>
      </c>
      <c r="B1717" s="2" t="s">
        <v>86270</v>
      </c>
      <c r="C1717" s="2" t="s">
        <v>86271</v>
      </c>
      <c r="D1717" s="5" t="s">
        <v>22</v>
      </c>
      <c r="E1717" s="5">
        <v>20.75</v>
      </c>
      <c r="F1717" s="5">
        <v>786.43089999999995</v>
      </c>
      <c r="G1717" s="5">
        <v>-11.4</v>
      </c>
      <c r="H1717" s="5">
        <v>394.2183</v>
      </c>
      <c r="I1717" s="5">
        <v>2</v>
      </c>
      <c r="J1717" s="5">
        <v>252.83</v>
      </c>
      <c r="K1717" s="5" t="s">
        <v>86272</v>
      </c>
      <c r="L1717" s="5">
        <v>2</v>
      </c>
      <c r="M1717" s="5">
        <v>96</v>
      </c>
      <c r="N1717" s="5">
        <v>102</v>
      </c>
      <c r="O1717" s="5" t="s">
        <v>22</v>
      </c>
      <c r="P1717" s="15" t="s">
        <v>418061</v>
      </c>
    </row>
    <row r="1718" spans="1:16">
      <c r="A1718" s="2" t="s">
        <v>46427</v>
      </c>
      <c r="B1718" s="2" t="s">
        <v>46428</v>
      </c>
      <c r="C1718" s="2" t="s">
        <v>46429</v>
      </c>
      <c r="D1718" s="5" t="s">
        <v>22</v>
      </c>
      <c r="E1718" s="5">
        <v>84.48</v>
      </c>
      <c r="F1718" s="5">
        <v>1864.8512000000001</v>
      </c>
      <c r="G1718" s="5">
        <v>4.4000000000000004</v>
      </c>
      <c r="H1718" s="5">
        <v>933.43700000000001</v>
      </c>
      <c r="I1718" s="5">
        <v>2</v>
      </c>
      <c r="J1718" s="5">
        <v>219.58</v>
      </c>
      <c r="K1718" s="5" t="s">
        <v>46430</v>
      </c>
      <c r="L1718" s="5">
        <v>3</v>
      </c>
      <c r="M1718" s="5">
        <v>30</v>
      </c>
      <c r="N1718" s="5">
        <v>45</v>
      </c>
      <c r="O1718" s="5" t="s">
        <v>17</v>
      </c>
      <c r="P1718" s="15" t="s">
        <v>418061</v>
      </c>
    </row>
    <row r="1719" spans="1:16">
      <c r="A1719" s="2" t="s">
        <v>46427</v>
      </c>
      <c r="B1719" s="2" t="s">
        <v>46431</v>
      </c>
      <c r="C1719" s="2" t="s">
        <v>46432</v>
      </c>
      <c r="D1719" s="5" t="s">
        <v>22</v>
      </c>
      <c r="E1719" s="5">
        <v>78.150000000000006</v>
      </c>
      <c r="F1719" s="5">
        <v>1900.9452000000001</v>
      </c>
      <c r="G1719" s="5">
        <v>0.6</v>
      </c>
      <c r="H1719" s="5">
        <v>951.48040000000003</v>
      </c>
      <c r="I1719" s="5">
        <v>2</v>
      </c>
      <c r="J1719" s="5">
        <v>447.34</v>
      </c>
      <c r="K1719" s="5" t="s">
        <v>46433</v>
      </c>
      <c r="L1719" s="5">
        <v>26</v>
      </c>
      <c r="M1719" s="5">
        <v>52</v>
      </c>
      <c r="N1719" s="5">
        <v>68</v>
      </c>
      <c r="O1719" s="5" t="s">
        <v>22</v>
      </c>
      <c r="P1719" s="15" t="s">
        <v>418061</v>
      </c>
    </row>
    <row r="1720" spans="1:16">
      <c r="A1720" s="2" t="s">
        <v>46427</v>
      </c>
      <c r="B1720" s="2" t="s">
        <v>46434</v>
      </c>
      <c r="C1720" s="2" t="s">
        <v>46435</v>
      </c>
      <c r="D1720" s="5" t="s">
        <v>22</v>
      </c>
      <c r="E1720" s="5">
        <v>74.98</v>
      </c>
      <c r="F1720" s="5">
        <v>4398.9931999999999</v>
      </c>
      <c r="G1720" s="5">
        <v>-11</v>
      </c>
      <c r="H1720" s="5">
        <v>880.79629999999997</v>
      </c>
      <c r="I1720" s="5">
        <v>5</v>
      </c>
      <c r="J1720" s="5">
        <v>530.83000000000004</v>
      </c>
      <c r="K1720" s="5" t="s">
        <v>46436</v>
      </c>
      <c r="L1720" s="5">
        <v>5</v>
      </c>
      <c r="M1720" s="5">
        <v>159</v>
      </c>
      <c r="N1720" s="5">
        <v>197</v>
      </c>
      <c r="O1720" s="5" t="s">
        <v>17</v>
      </c>
      <c r="P1720" s="15" t="s">
        <v>418061</v>
      </c>
    </row>
    <row r="1721" spans="1:16">
      <c r="A1721" s="2" t="s">
        <v>46427</v>
      </c>
      <c r="B1721" s="2" t="s">
        <v>46437</v>
      </c>
      <c r="C1721" s="2" t="s">
        <v>46438</v>
      </c>
      <c r="D1721" s="5" t="s">
        <v>22</v>
      </c>
      <c r="E1721" s="5">
        <v>69.34</v>
      </c>
      <c r="F1721" s="5">
        <v>1916.9401</v>
      </c>
      <c r="G1721" s="5">
        <v>5.6</v>
      </c>
      <c r="H1721" s="5">
        <v>639.99090000000001</v>
      </c>
      <c r="I1721" s="5">
        <v>3</v>
      </c>
      <c r="J1721" s="5">
        <v>391.39</v>
      </c>
      <c r="K1721" s="5" t="s">
        <v>46439</v>
      </c>
      <c r="L1721" s="5">
        <v>10</v>
      </c>
      <c r="M1721" s="5">
        <v>52</v>
      </c>
      <c r="N1721" s="5">
        <v>68</v>
      </c>
      <c r="O1721" s="5" t="s">
        <v>17</v>
      </c>
      <c r="P1721" s="15" t="s">
        <v>418061</v>
      </c>
    </row>
    <row r="1722" spans="1:16">
      <c r="A1722" s="2" t="s">
        <v>46427</v>
      </c>
      <c r="B1722" s="2" t="s">
        <v>46440</v>
      </c>
      <c r="C1722" s="2" t="s">
        <v>46441</v>
      </c>
      <c r="D1722" s="5" t="s">
        <v>22</v>
      </c>
      <c r="E1722" s="5">
        <v>68.400000000000006</v>
      </c>
      <c r="F1722" s="5">
        <v>2312.1898999999999</v>
      </c>
      <c r="G1722" s="5">
        <v>4</v>
      </c>
      <c r="H1722" s="5">
        <v>771.74040000000002</v>
      </c>
      <c r="I1722" s="5">
        <v>3</v>
      </c>
      <c r="J1722" s="5">
        <v>565.9</v>
      </c>
      <c r="K1722" s="5" t="s">
        <v>46442</v>
      </c>
      <c r="L1722" s="5">
        <v>12</v>
      </c>
      <c r="M1722" s="5">
        <v>7</v>
      </c>
      <c r="N1722" s="5">
        <v>27</v>
      </c>
      <c r="O1722" s="5" t="s">
        <v>22</v>
      </c>
      <c r="P1722" s="15" t="s">
        <v>418061</v>
      </c>
    </row>
    <row r="1723" spans="1:16">
      <c r="A1723" s="2" t="s">
        <v>46427</v>
      </c>
      <c r="B1723" s="2" t="s">
        <v>46443</v>
      </c>
      <c r="C1723" s="2" t="s">
        <v>46444</v>
      </c>
      <c r="D1723" s="5" t="s">
        <v>22</v>
      </c>
      <c r="E1723" s="5">
        <v>67.72</v>
      </c>
      <c r="F1723" s="5">
        <v>2306.9596999999999</v>
      </c>
      <c r="G1723" s="5">
        <v>5.9</v>
      </c>
      <c r="H1723" s="5">
        <v>769.99839999999995</v>
      </c>
      <c r="I1723" s="5">
        <v>3</v>
      </c>
      <c r="J1723" s="5">
        <v>436.19</v>
      </c>
      <c r="K1723" s="5" t="s">
        <v>46445</v>
      </c>
      <c r="L1723" s="5">
        <v>24</v>
      </c>
      <c r="M1723" s="5">
        <v>327</v>
      </c>
      <c r="N1723" s="5">
        <v>347</v>
      </c>
      <c r="O1723" s="5" t="s">
        <v>22</v>
      </c>
      <c r="P1723" s="15" t="s">
        <v>418061</v>
      </c>
    </row>
    <row r="1724" spans="1:16">
      <c r="A1724" s="2" t="s">
        <v>46427</v>
      </c>
      <c r="B1724" s="2" t="s">
        <v>46446</v>
      </c>
      <c r="C1724" s="2" t="s">
        <v>46447</v>
      </c>
      <c r="D1724" s="5" t="s">
        <v>22</v>
      </c>
      <c r="E1724" s="5">
        <v>66.05</v>
      </c>
      <c r="F1724" s="5">
        <v>2103.9645999999998</v>
      </c>
      <c r="G1724" s="5">
        <v>8.5</v>
      </c>
      <c r="H1724" s="5">
        <v>702.33479999999997</v>
      </c>
      <c r="I1724" s="5">
        <v>3</v>
      </c>
      <c r="J1724" s="5">
        <v>732.43</v>
      </c>
      <c r="K1724" s="5" t="s">
        <v>46448</v>
      </c>
      <c r="L1724" s="5">
        <v>1</v>
      </c>
      <c r="M1724" s="5">
        <v>297</v>
      </c>
      <c r="N1724" s="5">
        <v>314</v>
      </c>
      <c r="O1724" s="5" t="s">
        <v>17</v>
      </c>
      <c r="P1724" s="15" t="s">
        <v>418061</v>
      </c>
    </row>
    <row r="1725" spans="1:16">
      <c r="A1725" s="2" t="s">
        <v>46427</v>
      </c>
      <c r="B1725" s="2" t="s">
        <v>46449</v>
      </c>
      <c r="C1725" s="2" t="s">
        <v>46450</v>
      </c>
      <c r="D1725" s="5" t="s">
        <v>22</v>
      </c>
      <c r="E1725" s="5">
        <v>64.92</v>
      </c>
      <c r="F1725" s="5">
        <v>1361.6938</v>
      </c>
      <c r="G1725" s="5">
        <v>3.2</v>
      </c>
      <c r="H1725" s="5">
        <v>681.85640000000001</v>
      </c>
      <c r="I1725" s="5">
        <v>2</v>
      </c>
      <c r="J1725" s="5">
        <v>385.39</v>
      </c>
      <c r="K1725" s="5" t="s">
        <v>46451</v>
      </c>
      <c r="L1725" s="5">
        <v>33</v>
      </c>
      <c r="M1725" s="5">
        <v>315</v>
      </c>
      <c r="N1725" s="5">
        <v>326</v>
      </c>
      <c r="O1725" s="5" t="s">
        <v>22</v>
      </c>
      <c r="P1725" s="15" t="s">
        <v>418061</v>
      </c>
    </row>
    <row r="1726" spans="1:16">
      <c r="A1726" s="2" t="s">
        <v>46427</v>
      </c>
      <c r="B1726" s="2" t="s">
        <v>46452</v>
      </c>
      <c r="C1726" s="2" t="s">
        <v>46453</v>
      </c>
      <c r="D1726" s="5" t="s">
        <v>22</v>
      </c>
      <c r="E1726" s="5">
        <v>62.23</v>
      </c>
      <c r="F1726" s="5">
        <v>1294.5499</v>
      </c>
      <c r="G1726" s="5">
        <v>-0.8</v>
      </c>
      <c r="H1726" s="5">
        <v>648.2817</v>
      </c>
      <c r="I1726" s="5">
        <v>2</v>
      </c>
      <c r="J1726" s="5">
        <v>189.79</v>
      </c>
      <c r="K1726" s="5" t="s">
        <v>46454</v>
      </c>
      <c r="L1726" s="5">
        <v>3</v>
      </c>
      <c r="M1726" s="5">
        <v>35</v>
      </c>
      <c r="N1726" s="5">
        <v>45</v>
      </c>
      <c r="O1726" s="5" t="s">
        <v>17</v>
      </c>
      <c r="P1726" s="15" t="s">
        <v>418061</v>
      </c>
    </row>
    <row r="1727" spans="1:16">
      <c r="A1727" s="2" t="s">
        <v>46427</v>
      </c>
      <c r="B1727" s="2" t="s">
        <v>46455</v>
      </c>
      <c r="C1727" s="2" t="s">
        <v>46456</v>
      </c>
      <c r="D1727" s="5" t="s">
        <v>22</v>
      </c>
      <c r="E1727" s="5">
        <v>59.34</v>
      </c>
      <c r="F1727" s="5">
        <v>2119.9594999999999</v>
      </c>
      <c r="G1727" s="5">
        <v>-1.2</v>
      </c>
      <c r="H1727" s="5">
        <v>707.65959999999995</v>
      </c>
      <c r="I1727" s="5">
        <v>3</v>
      </c>
      <c r="J1727" s="5">
        <v>663.33</v>
      </c>
      <c r="K1727" s="5" t="s">
        <v>46457</v>
      </c>
      <c r="L1727" s="5">
        <v>2</v>
      </c>
      <c r="M1727" s="5">
        <v>297</v>
      </c>
      <c r="N1727" s="5">
        <v>314</v>
      </c>
      <c r="O1727" s="5" t="s">
        <v>17</v>
      </c>
      <c r="P1727" s="15" t="s">
        <v>418061</v>
      </c>
    </row>
    <row r="1728" spans="1:16">
      <c r="A1728" s="2" t="s">
        <v>46427</v>
      </c>
      <c r="B1728" s="2" t="s">
        <v>46458</v>
      </c>
      <c r="C1728" s="2" t="s">
        <v>46459</v>
      </c>
      <c r="D1728" s="5" t="s">
        <v>22</v>
      </c>
      <c r="E1728" s="5">
        <v>56.86</v>
      </c>
      <c r="F1728" s="5">
        <v>1059.5098</v>
      </c>
      <c r="G1728" s="5">
        <v>-3.8</v>
      </c>
      <c r="H1728" s="5">
        <v>530.76009999999997</v>
      </c>
      <c r="I1728" s="5">
        <v>2</v>
      </c>
      <c r="J1728" s="5">
        <v>183.55</v>
      </c>
      <c r="K1728" s="5" t="s">
        <v>46460</v>
      </c>
      <c r="L1728" s="5">
        <v>4</v>
      </c>
      <c r="M1728" s="5">
        <v>268</v>
      </c>
      <c r="N1728" s="5">
        <v>278</v>
      </c>
      <c r="O1728" s="5" t="s">
        <v>22</v>
      </c>
      <c r="P1728" s="15" t="s">
        <v>418061</v>
      </c>
    </row>
    <row r="1729" spans="1:16">
      <c r="A1729" s="2" t="s">
        <v>46427</v>
      </c>
      <c r="B1729" s="2" t="s">
        <v>46461</v>
      </c>
      <c r="C1729" s="2" t="s">
        <v>46462</v>
      </c>
      <c r="D1729" s="5" t="s">
        <v>22</v>
      </c>
      <c r="E1729" s="5">
        <v>53.67</v>
      </c>
      <c r="F1729" s="5">
        <v>1800.8462</v>
      </c>
      <c r="G1729" s="5">
        <v>17.100000000000001</v>
      </c>
      <c r="H1729" s="5">
        <v>901.44579999999996</v>
      </c>
      <c r="I1729" s="5">
        <v>2</v>
      </c>
      <c r="J1729" s="5">
        <v>173.23</v>
      </c>
      <c r="K1729" s="5" t="s">
        <v>46463</v>
      </c>
      <c r="L1729" s="5">
        <v>1</v>
      </c>
      <c r="M1729" s="5">
        <v>244</v>
      </c>
      <c r="N1729" s="5">
        <v>267</v>
      </c>
      <c r="O1729" s="5" t="s">
        <v>22</v>
      </c>
      <c r="P1729" s="15" t="s">
        <v>418061</v>
      </c>
    </row>
    <row r="1730" spans="1:16">
      <c r="A1730" s="2" t="s">
        <v>46427</v>
      </c>
      <c r="B1730" s="2" t="s">
        <v>46464</v>
      </c>
      <c r="C1730" s="2" t="s">
        <v>46465</v>
      </c>
      <c r="D1730" s="5" t="s">
        <v>22</v>
      </c>
      <c r="E1730" s="5">
        <v>47.18</v>
      </c>
      <c r="F1730" s="5">
        <v>933.54700000000003</v>
      </c>
      <c r="G1730" s="5">
        <v>-9.9</v>
      </c>
      <c r="H1730" s="5">
        <v>467.77620000000002</v>
      </c>
      <c r="I1730" s="5">
        <v>2</v>
      </c>
      <c r="J1730" s="5">
        <v>394.98</v>
      </c>
      <c r="K1730" s="5" t="s">
        <v>46466</v>
      </c>
      <c r="L1730" s="5">
        <v>24</v>
      </c>
      <c r="M1730" s="5">
        <v>69</v>
      </c>
      <c r="N1730" s="5">
        <v>76</v>
      </c>
      <c r="O1730" s="5" t="s">
        <v>22</v>
      </c>
      <c r="P1730" s="15" t="s">
        <v>418061</v>
      </c>
    </row>
    <row r="1731" spans="1:16">
      <c r="A1731" s="2" t="s">
        <v>46427</v>
      </c>
      <c r="B1731" s="2" t="s">
        <v>46467</v>
      </c>
      <c r="C1731" s="2" t="s">
        <v>46468</v>
      </c>
      <c r="D1731" s="5" t="s">
        <v>22</v>
      </c>
      <c r="E1731" s="5">
        <v>37.69</v>
      </c>
      <c r="F1731" s="5">
        <v>1123.5985000000001</v>
      </c>
      <c r="G1731" s="5">
        <v>-8.1999999999999993</v>
      </c>
      <c r="H1731" s="5">
        <v>375.53699999999998</v>
      </c>
      <c r="I1731" s="5">
        <v>3</v>
      </c>
      <c r="J1731" s="5">
        <v>202.34</v>
      </c>
      <c r="K1731" s="5" t="s">
        <v>46469</v>
      </c>
      <c r="L1731" s="5">
        <v>1</v>
      </c>
      <c r="M1731" s="5">
        <v>280</v>
      </c>
      <c r="N1731" s="5">
        <v>289</v>
      </c>
      <c r="O1731" s="5" t="s">
        <v>22</v>
      </c>
      <c r="P1731" s="15" t="s">
        <v>418061</v>
      </c>
    </row>
    <row r="1732" spans="1:16">
      <c r="A1732" s="2" t="s">
        <v>46427</v>
      </c>
      <c r="B1732" s="2" t="s">
        <v>46470</v>
      </c>
      <c r="C1732" s="2" t="s">
        <v>46471</v>
      </c>
      <c r="D1732" s="5" t="s">
        <v>22</v>
      </c>
      <c r="E1732" s="5">
        <v>37.51</v>
      </c>
      <c r="F1732" s="5">
        <v>949.54190000000006</v>
      </c>
      <c r="G1732" s="5">
        <v>-2.5</v>
      </c>
      <c r="H1732" s="5">
        <v>475.77699999999999</v>
      </c>
      <c r="I1732" s="5">
        <v>2</v>
      </c>
      <c r="J1732" s="5">
        <v>380.59</v>
      </c>
      <c r="K1732" s="5" t="s">
        <v>46472</v>
      </c>
      <c r="L1732" s="5">
        <v>7</v>
      </c>
      <c r="M1732" s="5">
        <v>69</v>
      </c>
      <c r="N1732" s="5">
        <v>76</v>
      </c>
      <c r="O1732" s="5" t="s">
        <v>17</v>
      </c>
      <c r="P1732" s="15" t="s">
        <v>418061</v>
      </c>
    </row>
    <row r="1733" spans="1:16">
      <c r="A1733" s="2" t="s">
        <v>46427</v>
      </c>
      <c r="B1733" s="2" t="s">
        <v>46473</v>
      </c>
      <c r="C1733" s="2" t="s">
        <v>46474</v>
      </c>
      <c r="D1733" s="5" t="s">
        <v>22</v>
      </c>
      <c r="E1733" s="5">
        <v>36.880000000000003</v>
      </c>
      <c r="F1733" s="5">
        <v>1061.6420000000001</v>
      </c>
      <c r="G1733" s="5">
        <v>-3.6</v>
      </c>
      <c r="H1733" s="5">
        <v>354.88670000000002</v>
      </c>
      <c r="I1733" s="5">
        <v>3</v>
      </c>
      <c r="J1733" s="5">
        <v>350.95</v>
      </c>
      <c r="K1733" s="5" t="s">
        <v>46475</v>
      </c>
      <c r="L1733" s="5">
        <v>1</v>
      </c>
      <c r="M1733" s="5">
        <v>69</v>
      </c>
      <c r="N1733" s="5">
        <v>77</v>
      </c>
      <c r="O1733" s="5" t="s">
        <v>22</v>
      </c>
      <c r="P1733" s="15" t="s">
        <v>418061</v>
      </c>
    </row>
    <row r="1734" spans="1:16">
      <c r="A1734" s="2" t="s">
        <v>46427</v>
      </c>
      <c r="B1734" s="2" t="s">
        <v>46476</v>
      </c>
      <c r="C1734" s="2" t="s">
        <v>46477</v>
      </c>
      <c r="D1734" s="5" t="s">
        <v>22</v>
      </c>
      <c r="E1734" s="5">
        <v>36.15</v>
      </c>
      <c r="F1734" s="5">
        <v>1157.6193000000001</v>
      </c>
      <c r="G1734" s="5">
        <v>-1.4</v>
      </c>
      <c r="H1734" s="5">
        <v>579.81610000000001</v>
      </c>
      <c r="I1734" s="5">
        <v>2</v>
      </c>
      <c r="J1734" s="5">
        <v>322.14999999999998</v>
      </c>
      <c r="K1734" s="5" t="s">
        <v>46478</v>
      </c>
      <c r="L1734" s="5">
        <v>14</v>
      </c>
      <c r="M1734" s="5">
        <v>198</v>
      </c>
      <c r="N1734" s="5">
        <v>206</v>
      </c>
      <c r="O1734" s="5" t="s">
        <v>22</v>
      </c>
      <c r="P1734" s="15" t="s">
        <v>418061</v>
      </c>
    </row>
    <row r="1735" spans="1:16">
      <c r="A1735" s="2" t="s">
        <v>46427</v>
      </c>
      <c r="B1735" s="2" t="s">
        <v>46479</v>
      </c>
      <c r="C1735" s="2" t="s">
        <v>46480</v>
      </c>
      <c r="D1735" s="5" t="s">
        <v>22</v>
      </c>
      <c r="E1735" s="5">
        <v>35.04</v>
      </c>
      <c r="F1735" s="5">
        <v>1131.6035999999999</v>
      </c>
      <c r="G1735" s="5">
        <v>-2.4</v>
      </c>
      <c r="H1735" s="5">
        <v>566.80769999999995</v>
      </c>
      <c r="I1735" s="5">
        <v>2</v>
      </c>
      <c r="J1735" s="5">
        <v>502.66</v>
      </c>
      <c r="K1735" s="5" t="s">
        <v>46481</v>
      </c>
      <c r="L1735" s="5">
        <v>2</v>
      </c>
      <c r="M1735" s="5">
        <v>188</v>
      </c>
      <c r="N1735" s="5">
        <v>197</v>
      </c>
      <c r="O1735" s="5" t="s">
        <v>22</v>
      </c>
      <c r="P1735" s="15" t="s">
        <v>418061</v>
      </c>
    </row>
    <row r="1736" spans="1:16">
      <c r="A1736" s="2" t="s">
        <v>46427</v>
      </c>
      <c r="B1736" s="2" t="s">
        <v>46482</v>
      </c>
      <c r="C1736" s="2" t="s">
        <v>46483</v>
      </c>
      <c r="D1736" s="5" t="s">
        <v>22</v>
      </c>
      <c r="E1736" s="5">
        <v>31.96</v>
      </c>
      <c r="F1736" s="5">
        <v>912.40890000000002</v>
      </c>
      <c r="G1736" s="5">
        <v>-5.4</v>
      </c>
      <c r="H1736" s="5">
        <v>457.20929999999998</v>
      </c>
      <c r="I1736" s="5">
        <v>2</v>
      </c>
      <c r="J1736" s="5">
        <v>259.49</v>
      </c>
      <c r="K1736" s="5" t="s">
        <v>46484</v>
      </c>
      <c r="L1736" s="5">
        <v>13</v>
      </c>
      <c r="M1736" s="5">
        <v>151</v>
      </c>
      <c r="N1736" s="5">
        <v>158</v>
      </c>
      <c r="O1736" s="5" t="s">
        <v>22</v>
      </c>
      <c r="P1736" s="15" t="s">
        <v>418061</v>
      </c>
    </row>
    <row r="1737" spans="1:16">
      <c r="A1737" s="2" t="s">
        <v>46427</v>
      </c>
      <c r="B1737" s="2" t="s">
        <v>46485</v>
      </c>
      <c r="C1737" s="2" t="s">
        <v>46486</v>
      </c>
      <c r="D1737" s="5" t="s">
        <v>22</v>
      </c>
      <c r="E1737" s="5">
        <v>29.86</v>
      </c>
      <c r="F1737" s="5">
        <v>2322.9546</v>
      </c>
      <c r="G1737" s="5">
        <v>6.5</v>
      </c>
      <c r="H1737" s="5">
        <v>775.33050000000003</v>
      </c>
      <c r="I1737" s="5">
        <v>3</v>
      </c>
      <c r="J1737" s="5">
        <v>402.67</v>
      </c>
      <c r="K1737" s="5" t="s">
        <v>46487</v>
      </c>
      <c r="L1737" s="5">
        <v>1</v>
      </c>
      <c r="M1737" s="5">
        <v>327</v>
      </c>
      <c r="N1737" s="5">
        <v>347</v>
      </c>
      <c r="O1737" s="5" t="s">
        <v>17</v>
      </c>
      <c r="P1737" s="15" t="s">
        <v>418061</v>
      </c>
    </row>
    <row r="1738" spans="1:16">
      <c r="A1738" s="2" t="s">
        <v>46427</v>
      </c>
      <c r="B1738" s="2" t="s">
        <v>46488</v>
      </c>
      <c r="C1738" s="2" t="s">
        <v>46489</v>
      </c>
      <c r="D1738" s="5" t="s">
        <v>22</v>
      </c>
      <c r="E1738" s="5">
        <v>28.15</v>
      </c>
      <c r="F1738" s="5">
        <v>737.41459999999995</v>
      </c>
      <c r="G1738" s="5">
        <v>-7.3</v>
      </c>
      <c r="H1738" s="5">
        <v>369.71190000000001</v>
      </c>
      <c r="I1738" s="5">
        <v>2</v>
      </c>
      <c r="J1738" s="5">
        <v>267.20999999999998</v>
      </c>
      <c r="K1738" s="5" t="s">
        <v>46490</v>
      </c>
      <c r="L1738" s="5">
        <v>42</v>
      </c>
      <c r="M1738" s="5">
        <v>1</v>
      </c>
      <c r="N1738" s="5">
        <v>6</v>
      </c>
      <c r="O1738" s="5" t="s">
        <v>22</v>
      </c>
      <c r="P1738" s="15" t="s">
        <v>418061</v>
      </c>
    </row>
    <row r="1739" spans="1:16">
      <c r="A1739" s="2" t="s">
        <v>46427</v>
      </c>
      <c r="B1739" s="2" t="s">
        <v>46491</v>
      </c>
      <c r="C1739" s="2" t="s">
        <v>46492</v>
      </c>
      <c r="D1739" s="5" t="s">
        <v>17</v>
      </c>
      <c r="E1739" s="5">
        <v>18.86</v>
      </c>
      <c r="F1739" s="5">
        <v>706.40139999999997</v>
      </c>
      <c r="G1739" s="5">
        <v>-11.6</v>
      </c>
      <c r="H1739" s="5">
        <v>354.20389999999998</v>
      </c>
      <c r="I1739" s="5">
        <v>2</v>
      </c>
      <c r="J1739" s="5">
        <v>156.47999999999999</v>
      </c>
      <c r="K1739" s="5" t="s">
        <v>46493</v>
      </c>
      <c r="L1739" s="5">
        <v>6</v>
      </c>
      <c r="M1739" s="5">
        <v>46</v>
      </c>
      <c r="N1739" s="5">
        <v>51</v>
      </c>
      <c r="O1739" s="5" t="s">
        <v>22</v>
      </c>
      <c r="P1739" s="15" t="s">
        <v>418061</v>
      </c>
    </row>
    <row r="1740" spans="1:16">
      <c r="A1740" s="2" t="s">
        <v>74504</v>
      </c>
      <c r="B1740" s="2" t="s">
        <v>74505</v>
      </c>
      <c r="C1740" s="2" t="s">
        <v>74506</v>
      </c>
      <c r="D1740" s="5" t="s">
        <v>22</v>
      </c>
      <c r="E1740" s="5">
        <v>70.040000000000006</v>
      </c>
      <c r="F1740" s="5">
        <v>1445.7764999999999</v>
      </c>
      <c r="G1740" s="5">
        <v>-6.3</v>
      </c>
      <c r="H1740" s="5">
        <v>723.89099999999996</v>
      </c>
      <c r="I1740" s="5">
        <v>2</v>
      </c>
      <c r="J1740" s="5">
        <v>541.15</v>
      </c>
      <c r="K1740" s="5" t="s">
        <v>74507</v>
      </c>
      <c r="L1740" s="5">
        <v>1</v>
      </c>
      <c r="M1740" s="5">
        <v>233</v>
      </c>
      <c r="N1740" s="5">
        <v>246</v>
      </c>
      <c r="O1740" s="5" t="s">
        <v>22</v>
      </c>
      <c r="P1740" s="15" t="s">
        <v>418061</v>
      </c>
    </row>
    <row r="1741" spans="1:16">
      <c r="A1741" s="2" t="s">
        <v>74504</v>
      </c>
      <c r="B1741" s="2" t="s">
        <v>74508</v>
      </c>
      <c r="C1741" s="2" t="s">
        <v>74509</v>
      </c>
      <c r="D1741" s="5" t="s">
        <v>22</v>
      </c>
      <c r="E1741" s="5">
        <v>64.91</v>
      </c>
      <c r="F1741" s="5">
        <v>1542.8657000000001</v>
      </c>
      <c r="G1741" s="5">
        <v>1</v>
      </c>
      <c r="H1741" s="5">
        <v>515.29639999999995</v>
      </c>
      <c r="I1741" s="5">
        <v>3</v>
      </c>
      <c r="J1741" s="5">
        <v>461.72</v>
      </c>
      <c r="K1741" s="5" t="s">
        <v>74510</v>
      </c>
      <c r="L1741" s="5">
        <v>6</v>
      </c>
      <c r="M1741" s="5">
        <v>108</v>
      </c>
      <c r="N1741" s="5">
        <v>121</v>
      </c>
      <c r="O1741" s="5" t="s">
        <v>22</v>
      </c>
      <c r="P1741" s="15" t="s">
        <v>418061</v>
      </c>
    </row>
    <row r="1742" spans="1:16">
      <c r="A1742" s="2" t="s">
        <v>74504</v>
      </c>
      <c r="B1742" s="2" t="s">
        <v>74511</v>
      </c>
      <c r="C1742" s="2" t="s">
        <v>74512</v>
      </c>
      <c r="D1742" s="5" t="s">
        <v>22</v>
      </c>
      <c r="E1742" s="5">
        <v>62.77</v>
      </c>
      <c r="F1742" s="5">
        <v>2360.3024999999998</v>
      </c>
      <c r="G1742" s="5">
        <v>-8.4</v>
      </c>
      <c r="H1742" s="5">
        <v>591.0779</v>
      </c>
      <c r="I1742" s="5">
        <v>4</v>
      </c>
      <c r="J1742" s="5">
        <v>647.79999999999995</v>
      </c>
      <c r="K1742" s="5" t="s">
        <v>74513</v>
      </c>
      <c r="L1742" s="5">
        <v>2</v>
      </c>
      <c r="M1742" s="5">
        <v>83</v>
      </c>
      <c r="N1742" s="5">
        <v>103</v>
      </c>
      <c r="O1742" s="5" t="s">
        <v>22</v>
      </c>
      <c r="P1742" s="15" t="s">
        <v>418061</v>
      </c>
    </row>
    <row r="1743" spans="1:16">
      <c r="A1743" s="2" t="s">
        <v>74504</v>
      </c>
      <c r="B1743" s="2" t="s">
        <v>74514</v>
      </c>
      <c r="C1743" s="2" t="s">
        <v>74515</v>
      </c>
      <c r="D1743" s="5" t="s">
        <v>22</v>
      </c>
      <c r="E1743" s="5">
        <v>47.69</v>
      </c>
      <c r="F1743" s="5">
        <v>1062.4829</v>
      </c>
      <c r="G1743" s="5">
        <v>0.1</v>
      </c>
      <c r="H1743" s="5">
        <v>532.24879999999996</v>
      </c>
      <c r="I1743" s="5">
        <v>2</v>
      </c>
      <c r="J1743" s="5">
        <v>64.64</v>
      </c>
      <c r="K1743" s="5" t="s">
        <v>74516</v>
      </c>
      <c r="L1743" s="5">
        <v>2</v>
      </c>
      <c r="M1743" s="5">
        <v>147</v>
      </c>
      <c r="N1743" s="5">
        <v>156</v>
      </c>
      <c r="O1743" s="5" t="s">
        <v>22</v>
      </c>
      <c r="P1743" s="15" t="s">
        <v>418061</v>
      </c>
    </row>
    <row r="1744" spans="1:16">
      <c r="A1744" s="2" t="s">
        <v>74504</v>
      </c>
      <c r="B1744" s="2" t="s">
        <v>74517</v>
      </c>
      <c r="C1744" s="2" t="s">
        <v>74518</v>
      </c>
      <c r="D1744" s="5" t="s">
        <v>22</v>
      </c>
      <c r="E1744" s="5">
        <v>46.33</v>
      </c>
      <c r="F1744" s="5">
        <v>1225.5463</v>
      </c>
      <c r="G1744" s="5">
        <v>-0.3</v>
      </c>
      <c r="H1744" s="5">
        <v>613.78020000000004</v>
      </c>
      <c r="I1744" s="5">
        <v>2</v>
      </c>
      <c r="J1744" s="5">
        <v>142.88999999999999</v>
      </c>
      <c r="K1744" s="5" t="s">
        <v>74519</v>
      </c>
      <c r="L1744" s="5">
        <v>1</v>
      </c>
      <c r="M1744" s="5">
        <v>146</v>
      </c>
      <c r="N1744" s="5">
        <v>156</v>
      </c>
      <c r="O1744" s="5" t="s">
        <v>22</v>
      </c>
      <c r="P1744" s="15" t="s">
        <v>418061</v>
      </c>
    </row>
    <row r="1745" spans="1:16">
      <c r="A1745" s="2" t="s">
        <v>74504</v>
      </c>
      <c r="B1745" s="2" t="s">
        <v>74520</v>
      </c>
      <c r="C1745" s="2" t="s">
        <v>74521</v>
      </c>
      <c r="D1745" s="5" t="s">
        <v>22</v>
      </c>
      <c r="E1745" s="5">
        <v>46.21</v>
      </c>
      <c r="F1745" s="5">
        <v>2343.0801000000001</v>
      </c>
      <c r="G1745" s="5">
        <v>-5.5</v>
      </c>
      <c r="H1745" s="5">
        <v>782.02970000000005</v>
      </c>
      <c r="I1745" s="5">
        <v>3</v>
      </c>
      <c r="J1745" s="5">
        <v>519.41</v>
      </c>
      <c r="K1745" s="5" t="s">
        <v>74522</v>
      </c>
      <c r="L1745" s="5">
        <v>1</v>
      </c>
      <c r="M1745" s="5">
        <v>29</v>
      </c>
      <c r="N1745" s="5">
        <v>48</v>
      </c>
      <c r="O1745" s="5" t="s">
        <v>17</v>
      </c>
      <c r="P1745" s="15" t="s">
        <v>418061</v>
      </c>
    </row>
    <row r="1746" spans="1:16">
      <c r="A1746" s="2" t="s">
        <v>74504</v>
      </c>
      <c r="B1746" s="2" t="s">
        <v>74523</v>
      </c>
      <c r="C1746" s="2" t="s">
        <v>74524</v>
      </c>
      <c r="D1746" s="5" t="s">
        <v>22</v>
      </c>
      <c r="E1746" s="5">
        <v>45.68</v>
      </c>
      <c r="F1746" s="5">
        <v>1049.558</v>
      </c>
      <c r="G1746" s="5">
        <v>-6.4</v>
      </c>
      <c r="H1746" s="5">
        <v>525.78290000000004</v>
      </c>
      <c r="I1746" s="5">
        <v>2</v>
      </c>
      <c r="J1746" s="5">
        <v>405.2</v>
      </c>
      <c r="K1746" s="5" t="s">
        <v>74525</v>
      </c>
      <c r="L1746" s="5">
        <v>4</v>
      </c>
      <c r="M1746" s="5">
        <v>190</v>
      </c>
      <c r="N1746" s="5">
        <v>198</v>
      </c>
      <c r="O1746" s="5" t="s">
        <v>22</v>
      </c>
      <c r="P1746" s="15" t="s">
        <v>418061</v>
      </c>
    </row>
    <row r="1747" spans="1:16">
      <c r="A1747" s="2" t="s">
        <v>74504</v>
      </c>
      <c r="B1747" s="2" t="s">
        <v>74526</v>
      </c>
      <c r="C1747" s="2" t="s">
        <v>74527</v>
      </c>
      <c r="D1747" s="5" t="s">
        <v>22</v>
      </c>
      <c r="E1747" s="5">
        <v>45.66</v>
      </c>
      <c r="F1747" s="5">
        <v>2763.5171</v>
      </c>
      <c r="G1747" s="5">
        <v>-0.1</v>
      </c>
      <c r="H1747" s="5">
        <v>691.88649999999996</v>
      </c>
      <c r="I1747" s="5">
        <v>4</v>
      </c>
      <c r="J1747" s="5">
        <v>642.89</v>
      </c>
      <c r="K1747" s="5" t="s">
        <v>74528</v>
      </c>
      <c r="L1747" s="5">
        <v>1</v>
      </c>
      <c r="M1747" s="5">
        <v>207</v>
      </c>
      <c r="N1747" s="5">
        <v>230</v>
      </c>
      <c r="O1747" s="5" t="s">
        <v>22</v>
      </c>
      <c r="P1747" s="15" t="s">
        <v>418061</v>
      </c>
    </row>
    <row r="1748" spans="1:16">
      <c r="A1748" s="2" t="s">
        <v>74504</v>
      </c>
      <c r="B1748" s="2" t="s">
        <v>74529</v>
      </c>
      <c r="C1748" s="2" t="s">
        <v>74530</v>
      </c>
      <c r="D1748" s="5" t="s">
        <v>22</v>
      </c>
      <c r="E1748" s="5">
        <v>44.83</v>
      </c>
      <c r="F1748" s="5">
        <v>1084.6128000000001</v>
      </c>
      <c r="G1748" s="5">
        <v>-3.1</v>
      </c>
      <c r="H1748" s="5">
        <v>543.31200000000001</v>
      </c>
      <c r="I1748" s="5">
        <v>2</v>
      </c>
      <c r="J1748" s="5">
        <v>314.35000000000002</v>
      </c>
      <c r="K1748" s="5" t="s">
        <v>74531</v>
      </c>
      <c r="L1748" s="5">
        <v>3</v>
      </c>
      <c r="M1748" s="5">
        <v>57</v>
      </c>
      <c r="N1748" s="5">
        <v>67</v>
      </c>
      <c r="O1748" s="5" t="s">
        <v>22</v>
      </c>
      <c r="P1748" s="15" t="s">
        <v>418061</v>
      </c>
    </row>
    <row r="1749" spans="1:16">
      <c r="A1749" s="2" t="s">
        <v>74504</v>
      </c>
      <c r="B1749" s="2" t="s">
        <v>74532</v>
      </c>
      <c r="C1749" s="2" t="s">
        <v>74533</v>
      </c>
      <c r="D1749" s="5" t="s">
        <v>22</v>
      </c>
      <c r="E1749" s="5">
        <v>35.799999999999997</v>
      </c>
      <c r="F1749" s="5">
        <v>1067.6338000000001</v>
      </c>
      <c r="G1749" s="5">
        <v>-7.2</v>
      </c>
      <c r="H1749" s="5">
        <v>534.82029999999997</v>
      </c>
      <c r="I1749" s="5">
        <v>2</v>
      </c>
      <c r="J1749" s="5">
        <v>448.4</v>
      </c>
      <c r="K1749" s="5" t="s">
        <v>74534</v>
      </c>
      <c r="L1749" s="5">
        <v>3</v>
      </c>
      <c r="M1749" s="5">
        <v>175</v>
      </c>
      <c r="N1749" s="5">
        <v>184</v>
      </c>
      <c r="O1749" s="5" t="s">
        <v>22</v>
      </c>
      <c r="P1749" s="15" t="s">
        <v>418061</v>
      </c>
    </row>
    <row r="1750" spans="1:16">
      <c r="A1750" s="2" t="s">
        <v>74504</v>
      </c>
      <c r="B1750" s="2" t="s">
        <v>74535</v>
      </c>
      <c r="C1750" s="2" t="s">
        <v>74536</v>
      </c>
      <c r="D1750" s="5" t="s">
        <v>22</v>
      </c>
      <c r="E1750" s="5">
        <v>29.7</v>
      </c>
      <c r="F1750" s="5">
        <v>1065.5528999999999</v>
      </c>
      <c r="G1750" s="5">
        <v>-2.7</v>
      </c>
      <c r="H1750" s="5">
        <v>533.78229999999996</v>
      </c>
      <c r="I1750" s="5">
        <v>2</v>
      </c>
      <c r="J1750" s="5">
        <v>319.68</v>
      </c>
      <c r="K1750" s="5" t="s">
        <v>74537</v>
      </c>
      <c r="L1750" s="5">
        <v>2</v>
      </c>
      <c r="M1750" s="5">
        <v>190</v>
      </c>
      <c r="N1750" s="5">
        <v>198</v>
      </c>
      <c r="O1750" s="5" t="s">
        <v>17</v>
      </c>
      <c r="P1750" s="15" t="s">
        <v>418061</v>
      </c>
    </row>
    <row r="1751" spans="1:16">
      <c r="A1751" s="2" t="s">
        <v>74504</v>
      </c>
      <c r="B1751" s="2" t="s">
        <v>74538</v>
      </c>
      <c r="C1751" s="2" t="s">
        <v>74539</v>
      </c>
      <c r="D1751" s="5" t="s">
        <v>22</v>
      </c>
      <c r="E1751" s="5">
        <v>27.47</v>
      </c>
      <c r="F1751" s="5">
        <v>976.57060000000001</v>
      </c>
      <c r="G1751" s="5">
        <v>-7.6</v>
      </c>
      <c r="H1751" s="5">
        <v>489.28879999999998</v>
      </c>
      <c r="I1751" s="5">
        <v>2</v>
      </c>
      <c r="J1751" s="5">
        <v>237.53</v>
      </c>
      <c r="K1751" s="5" t="s">
        <v>74540</v>
      </c>
      <c r="L1751" s="5">
        <v>6</v>
      </c>
      <c r="M1751" s="5">
        <v>9</v>
      </c>
      <c r="N1751" s="5">
        <v>16</v>
      </c>
      <c r="O1751" s="5" t="s">
        <v>22</v>
      </c>
      <c r="P1751" s="15" t="s">
        <v>418061</v>
      </c>
    </row>
    <row r="1752" spans="1:16">
      <c r="A1752" s="2" t="s">
        <v>74504</v>
      </c>
      <c r="B1752" s="2" t="s">
        <v>74541</v>
      </c>
      <c r="C1752" s="2" t="s">
        <v>74542</v>
      </c>
      <c r="D1752" s="5" t="s">
        <v>22</v>
      </c>
      <c r="E1752" s="5">
        <v>19.34</v>
      </c>
      <c r="F1752" s="5">
        <v>895.57420000000002</v>
      </c>
      <c r="G1752" s="5">
        <v>-6.9</v>
      </c>
      <c r="H1752" s="5">
        <v>448.79129999999998</v>
      </c>
      <c r="I1752" s="5">
        <v>2</v>
      </c>
      <c r="J1752" s="5">
        <v>382.42</v>
      </c>
      <c r="K1752" s="5" t="s">
        <v>74543</v>
      </c>
      <c r="L1752" s="5">
        <v>3</v>
      </c>
      <c r="M1752" s="5">
        <v>96</v>
      </c>
      <c r="N1752" s="5">
        <v>103</v>
      </c>
      <c r="O1752" s="5" t="s">
        <v>22</v>
      </c>
      <c r="P1752" s="15" t="s">
        <v>418061</v>
      </c>
    </row>
    <row r="1753" spans="1:16">
      <c r="A1753" s="2" t="s">
        <v>99220</v>
      </c>
      <c r="B1753" s="2" t="s">
        <v>99221</v>
      </c>
      <c r="C1753" s="2" t="s">
        <v>99222</v>
      </c>
      <c r="D1753" s="5" t="s">
        <v>22</v>
      </c>
      <c r="E1753" s="5">
        <v>51.24</v>
      </c>
      <c r="F1753" s="5">
        <v>1631.8406</v>
      </c>
      <c r="G1753" s="5">
        <v>-7.3</v>
      </c>
      <c r="H1753" s="5">
        <v>816.92160000000001</v>
      </c>
      <c r="I1753" s="5">
        <v>2</v>
      </c>
      <c r="J1753" s="5">
        <v>439.52</v>
      </c>
      <c r="K1753" s="5" t="s">
        <v>99223</v>
      </c>
      <c r="L1753" s="5">
        <v>4</v>
      </c>
      <c r="M1753" s="5">
        <v>95</v>
      </c>
      <c r="N1753" s="5">
        <v>109</v>
      </c>
      <c r="O1753" s="5" t="s">
        <v>22</v>
      </c>
      <c r="P1753" s="15" t="s">
        <v>418061</v>
      </c>
    </row>
    <row r="1754" spans="1:16">
      <c r="A1754" s="2" t="s">
        <v>99220</v>
      </c>
      <c r="B1754" s="2" t="s">
        <v>99224</v>
      </c>
      <c r="C1754" s="2" t="s">
        <v>99225</v>
      </c>
      <c r="D1754" s="5" t="s">
        <v>22</v>
      </c>
      <c r="E1754" s="5">
        <v>46.22</v>
      </c>
      <c r="F1754" s="5">
        <v>1403.6415999999999</v>
      </c>
      <c r="G1754" s="5">
        <v>-3.5</v>
      </c>
      <c r="H1754" s="5">
        <v>702.82560000000001</v>
      </c>
      <c r="I1754" s="5">
        <v>2</v>
      </c>
      <c r="J1754" s="5">
        <v>179.46</v>
      </c>
      <c r="K1754" s="5" t="s">
        <v>99226</v>
      </c>
      <c r="L1754" s="5">
        <v>4</v>
      </c>
      <c r="M1754" s="5">
        <v>81</v>
      </c>
      <c r="N1754" s="5">
        <v>94</v>
      </c>
      <c r="O1754" s="5" t="s">
        <v>22</v>
      </c>
      <c r="P1754" s="15" t="s">
        <v>418061</v>
      </c>
    </row>
    <row r="1755" spans="1:16">
      <c r="A1755" s="2" t="s">
        <v>99220</v>
      </c>
      <c r="B1755" s="2" t="s">
        <v>99227</v>
      </c>
      <c r="C1755" s="2" t="s">
        <v>99228</v>
      </c>
      <c r="D1755" s="5" t="s">
        <v>22</v>
      </c>
      <c r="E1755" s="5">
        <v>36.29</v>
      </c>
      <c r="F1755" s="5">
        <v>1062.5920000000001</v>
      </c>
      <c r="G1755" s="5">
        <v>-8.9</v>
      </c>
      <c r="H1755" s="5">
        <v>532.29859999999996</v>
      </c>
      <c r="I1755" s="5">
        <v>2</v>
      </c>
      <c r="J1755" s="5">
        <v>259.76</v>
      </c>
      <c r="K1755" s="5" t="s">
        <v>99229</v>
      </c>
      <c r="L1755" s="5">
        <v>1</v>
      </c>
      <c r="M1755" s="5">
        <v>147</v>
      </c>
      <c r="N1755" s="5">
        <v>157</v>
      </c>
      <c r="O1755" s="5" t="s">
        <v>22</v>
      </c>
      <c r="P1755" s="15" t="s">
        <v>418061</v>
      </c>
    </row>
    <row r="1756" spans="1:16">
      <c r="A1756" s="2" t="s">
        <v>99220</v>
      </c>
      <c r="B1756" s="2" t="s">
        <v>99230</v>
      </c>
      <c r="C1756" s="2" t="s">
        <v>99231</v>
      </c>
      <c r="D1756" s="5" t="s">
        <v>22</v>
      </c>
      <c r="E1756" s="5">
        <v>34.090000000000003</v>
      </c>
      <c r="F1756" s="5">
        <v>946.49710000000005</v>
      </c>
      <c r="G1756" s="5">
        <v>-8.8000000000000007</v>
      </c>
      <c r="H1756" s="5">
        <v>474.2516</v>
      </c>
      <c r="I1756" s="5">
        <v>2</v>
      </c>
      <c r="J1756" s="5">
        <v>156.1</v>
      </c>
      <c r="K1756" s="5" t="s">
        <v>99232</v>
      </c>
      <c r="L1756" s="5">
        <v>1</v>
      </c>
      <c r="M1756" s="5">
        <v>110</v>
      </c>
      <c r="N1756" s="5">
        <v>118</v>
      </c>
      <c r="O1756" s="5" t="s">
        <v>22</v>
      </c>
      <c r="P1756" s="15" t="s">
        <v>418061</v>
      </c>
    </row>
    <row r="1757" spans="1:16">
      <c r="A1757" s="2" t="s">
        <v>90342</v>
      </c>
      <c r="B1757" s="2" t="s">
        <v>90343</v>
      </c>
      <c r="C1757" s="2" t="s">
        <v>90344</v>
      </c>
      <c r="D1757" s="5" t="s">
        <v>22</v>
      </c>
      <c r="E1757" s="5">
        <v>66.86</v>
      </c>
      <c r="F1757" s="5">
        <v>1015.4943</v>
      </c>
      <c r="G1757" s="5">
        <v>-1.3</v>
      </c>
      <c r="H1757" s="5">
        <v>508.75380000000001</v>
      </c>
      <c r="I1757" s="5">
        <v>2</v>
      </c>
      <c r="J1757" s="5">
        <v>185.15</v>
      </c>
      <c r="K1757" s="5" t="s">
        <v>90345</v>
      </c>
      <c r="L1757" s="5">
        <v>10</v>
      </c>
      <c r="M1757" s="5">
        <v>68</v>
      </c>
      <c r="N1757" s="5">
        <v>76</v>
      </c>
      <c r="O1757" s="5" t="s">
        <v>22</v>
      </c>
      <c r="P1757" s="15" t="s">
        <v>418061</v>
      </c>
    </row>
    <row r="1758" spans="1:16">
      <c r="A1758" s="2" t="s">
        <v>90342</v>
      </c>
      <c r="B1758" s="2" t="s">
        <v>90346</v>
      </c>
      <c r="C1758" s="2" t="s">
        <v>90347</v>
      </c>
      <c r="D1758" s="5" t="s">
        <v>22</v>
      </c>
      <c r="E1758" s="5">
        <v>56.15</v>
      </c>
      <c r="F1758" s="5">
        <v>1102.6134999999999</v>
      </c>
      <c r="G1758" s="5">
        <v>-2.2000000000000002</v>
      </c>
      <c r="H1758" s="5">
        <v>552.31280000000004</v>
      </c>
      <c r="I1758" s="5">
        <v>2</v>
      </c>
      <c r="J1758" s="5">
        <v>364.57</v>
      </c>
      <c r="K1758" s="5" t="s">
        <v>90348</v>
      </c>
      <c r="L1758" s="5">
        <v>203</v>
      </c>
      <c r="M1758" s="5">
        <v>77</v>
      </c>
      <c r="N1758" s="5">
        <v>85</v>
      </c>
      <c r="O1758" s="5" t="s">
        <v>22</v>
      </c>
      <c r="P1758" s="15" t="s">
        <v>418061</v>
      </c>
    </row>
    <row r="1759" spans="1:16">
      <c r="A1759" s="2" t="s">
        <v>90342</v>
      </c>
      <c r="B1759" s="2" t="s">
        <v>90349</v>
      </c>
      <c r="C1759" s="2" t="s">
        <v>90350</v>
      </c>
      <c r="D1759" s="5" t="s">
        <v>22</v>
      </c>
      <c r="E1759" s="5">
        <v>48.47</v>
      </c>
      <c r="F1759" s="5">
        <v>1031.4893</v>
      </c>
      <c r="G1759" s="5">
        <v>-5</v>
      </c>
      <c r="H1759" s="5">
        <v>516.74929999999995</v>
      </c>
      <c r="I1759" s="5">
        <v>2</v>
      </c>
      <c r="J1759" s="5">
        <v>95.46</v>
      </c>
      <c r="K1759" s="5" t="s">
        <v>90351</v>
      </c>
      <c r="L1759" s="5">
        <v>5</v>
      </c>
      <c r="M1759" s="5">
        <v>68</v>
      </c>
      <c r="N1759" s="5">
        <v>76</v>
      </c>
      <c r="O1759" s="5" t="s">
        <v>17</v>
      </c>
      <c r="P1759" s="15" t="s">
        <v>418061</v>
      </c>
    </row>
    <row r="1760" spans="1:16">
      <c r="A1760" s="2" t="s">
        <v>90342</v>
      </c>
      <c r="B1760" s="2" t="s">
        <v>90352</v>
      </c>
      <c r="C1760" s="2" t="s">
        <v>90353</v>
      </c>
      <c r="D1760" s="5" t="s">
        <v>22</v>
      </c>
      <c r="E1760" s="5">
        <v>46.53</v>
      </c>
      <c r="F1760" s="5">
        <v>3054.4128000000001</v>
      </c>
      <c r="G1760" s="5">
        <v>-6.6</v>
      </c>
      <c r="H1760" s="5">
        <v>1019.1382</v>
      </c>
      <c r="I1760" s="5">
        <v>3</v>
      </c>
      <c r="J1760" s="5">
        <v>501.8</v>
      </c>
      <c r="K1760" s="5" t="s">
        <v>90354</v>
      </c>
      <c r="L1760" s="5">
        <v>2</v>
      </c>
      <c r="M1760" s="5">
        <v>41</v>
      </c>
      <c r="N1760" s="5">
        <v>67</v>
      </c>
      <c r="O1760" s="5" t="s">
        <v>17</v>
      </c>
      <c r="P1760" s="15" t="s">
        <v>418061</v>
      </c>
    </row>
    <row r="1761" spans="1:16">
      <c r="A1761" s="2" t="s">
        <v>90342</v>
      </c>
      <c r="B1761" s="2" t="s">
        <v>90355</v>
      </c>
      <c r="C1761" s="2" t="s">
        <v>90356</v>
      </c>
      <c r="D1761" s="5" t="s">
        <v>22</v>
      </c>
      <c r="E1761" s="5">
        <v>39.17</v>
      </c>
      <c r="F1761" s="5">
        <v>1031.4893</v>
      </c>
      <c r="G1761" s="5">
        <v>-8.6999999999999993</v>
      </c>
      <c r="H1761" s="5">
        <v>516.74739999999997</v>
      </c>
      <c r="I1761" s="5">
        <v>2</v>
      </c>
      <c r="J1761" s="5">
        <v>90.7</v>
      </c>
      <c r="K1761" s="5" t="s">
        <v>90357</v>
      </c>
      <c r="L1761" s="5">
        <v>5</v>
      </c>
      <c r="M1761" s="5">
        <v>68</v>
      </c>
      <c r="N1761" s="5">
        <v>76</v>
      </c>
      <c r="O1761" s="5" t="s">
        <v>17</v>
      </c>
      <c r="P1761" s="15" t="s">
        <v>418061</v>
      </c>
    </row>
    <row r="1762" spans="1:16">
      <c r="A1762" s="2" t="s">
        <v>90342</v>
      </c>
      <c r="B1762" s="2" t="s">
        <v>90358</v>
      </c>
      <c r="C1762" s="2" t="s">
        <v>90359</v>
      </c>
      <c r="D1762" s="5" t="s">
        <v>22</v>
      </c>
      <c r="E1762" s="5">
        <v>37.56</v>
      </c>
      <c r="F1762" s="5">
        <v>928.46230000000003</v>
      </c>
      <c r="G1762" s="5">
        <v>-7.5</v>
      </c>
      <c r="H1762" s="5">
        <v>465.23489999999998</v>
      </c>
      <c r="I1762" s="5">
        <v>2</v>
      </c>
      <c r="J1762" s="5">
        <v>178.15</v>
      </c>
      <c r="K1762" s="5" t="s">
        <v>90360</v>
      </c>
      <c r="L1762" s="5">
        <v>7</v>
      </c>
      <c r="M1762" s="5">
        <v>69</v>
      </c>
      <c r="N1762" s="5">
        <v>76</v>
      </c>
      <c r="O1762" s="5" t="s">
        <v>22</v>
      </c>
      <c r="P1762" s="15" t="s">
        <v>418061</v>
      </c>
    </row>
    <row r="1763" spans="1:16">
      <c r="A1763" s="2" t="s">
        <v>90342</v>
      </c>
      <c r="B1763" s="2" t="s">
        <v>90361</v>
      </c>
      <c r="C1763" s="2" t="s">
        <v>90362</v>
      </c>
      <c r="D1763" s="5" t="s">
        <v>22</v>
      </c>
      <c r="E1763" s="5">
        <v>32.049999999999997</v>
      </c>
      <c r="F1763" s="5">
        <v>3038.4177</v>
      </c>
      <c r="G1763" s="5">
        <v>-16.7</v>
      </c>
      <c r="H1763" s="5">
        <v>1013.7963</v>
      </c>
      <c r="I1763" s="5">
        <v>3</v>
      </c>
      <c r="J1763" s="5">
        <v>538.1</v>
      </c>
      <c r="K1763" s="5" t="s">
        <v>90363</v>
      </c>
      <c r="L1763" s="5">
        <v>3</v>
      </c>
      <c r="M1763" s="5">
        <v>41</v>
      </c>
      <c r="N1763" s="5">
        <v>67</v>
      </c>
      <c r="O1763" s="5" t="s">
        <v>22</v>
      </c>
      <c r="P1763" s="15" t="s">
        <v>418061</v>
      </c>
    </row>
    <row r="1764" spans="1:16">
      <c r="A1764" s="2" t="s">
        <v>90342</v>
      </c>
      <c r="B1764" s="2" t="s">
        <v>90364</v>
      </c>
      <c r="C1764" s="2" t="s">
        <v>90365</v>
      </c>
      <c r="D1764" s="5" t="s">
        <v>22</v>
      </c>
      <c r="E1764" s="5">
        <v>31.62</v>
      </c>
      <c r="F1764" s="5">
        <v>814.38610000000006</v>
      </c>
      <c r="G1764" s="5">
        <v>-6.1</v>
      </c>
      <c r="H1764" s="5">
        <v>408.19779999999997</v>
      </c>
      <c r="I1764" s="5">
        <v>2</v>
      </c>
      <c r="J1764" s="5">
        <v>163.49</v>
      </c>
      <c r="K1764" s="5" t="s">
        <v>90366</v>
      </c>
      <c r="L1764" s="5">
        <v>15</v>
      </c>
      <c r="M1764" s="5">
        <v>90</v>
      </c>
      <c r="N1764" s="5">
        <v>95</v>
      </c>
      <c r="O1764" s="5" t="s">
        <v>22</v>
      </c>
      <c r="P1764" s="15" t="s">
        <v>418061</v>
      </c>
    </row>
    <row r="1765" spans="1:16">
      <c r="A1765" s="2" t="s">
        <v>90342</v>
      </c>
      <c r="B1765" s="2" t="s">
        <v>90367</v>
      </c>
      <c r="C1765" s="2" t="s">
        <v>90368</v>
      </c>
      <c r="D1765" s="5" t="s">
        <v>22</v>
      </c>
      <c r="E1765" s="5">
        <v>31.29</v>
      </c>
      <c r="F1765" s="5">
        <v>857.42520000000002</v>
      </c>
      <c r="G1765" s="5">
        <v>-7.1</v>
      </c>
      <c r="H1765" s="5">
        <v>429.71679999999998</v>
      </c>
      <c r="I1765" s="5">
        <v>2</v>
      </c>
      <c r="J1765" s="5">
        <v>180.58</v>
      </c>
      <c r="K1765" s="5" t="s">
        <v>90369</v>
      </c>
      <c r="L1765" s="5">
        <v>6</v>
      </c>
      <c r="M1765" s="5">
        <v>70</v>
      </c>
      <c r="N1765" s="5">
        <v>76</v>
      </c>
      <c r="O1765" s="5" t="s">
        <v>22</v>
      </c>
      <c r="P1765" s="15" t="s">
        <v>418061</v>
      </c>
    </row>
    <row r="1766" spans="1:16">
      <c r="A1766" s="2" t="s">
        <v>90342</v>
      </c>
      <c r="B1766" s="2" t="s">
        <v>90370</v>
      </c>
      <c r="C1766" s="2" t="s">
        <v>90371</v>
      </c>
      <c r="D1766" s="5" t="s">
        <v>22</v>
      </c>
      <c r="E1766" s="5">
        <v>23.6</v>
      </c>
      <c r="F1766" s="5">
        <v>942.48109999999997</v>
      </c>
      <c r="G1766" s="5">
        <v>-5.7</v>
      </c>
      <c r="H1766" s="5">
        <v>472.24509999999998</v>
      </c>
      <c r="I1766" s="5">
        <v>2</v>
      </c>
      <c r="J1766" s="5">
        <v>116.12</v>
      </c>
      <c r="K1766" s="5" t="s">
        <v>90372</v>
      </c>
      <c r="L1766" s="5">
        <v>2</v>
      </c>
      <c r="M1766" s="5">
        <v>90</v>
      </c>
      <c r="N1766" s="5">
        <v>96</v>
      </c>
      <c r="O1766" s="5" t="s">
        <v>22</v>
      </c>
      <c r="P1766" s="15" t="s">
        <v>418061</v>
      </c>
    </row>
    <row r="1767" spans="1:16">
      <c r="A1767" s="2" t="s">
        <v>78633</v>
      </c>
      <c r="B1767" s="2" t="s">
        <v>78634</v>
      </c>
      <c r="C1767" s="2" t="s">
        <v>78635</v>
      </c>
      <c r="D1767" s="5" t="s">
        <v>22</v>
      </c>
      <c r="E1767" s="5">
        <v>75.599999999999994</v>
      </c>
      <c r="F1767" s="5">
        <v>1598.7827</v>
      </c>
      <c r="G1767" s="5">
        <v>-1.3</v>
      </c>
      <c r="H1767" s="5">
        <v>800.39760000000001</v>
      </c>
      <c r="I1767" s="5">
        <v>2</v>
      </c>
      <c r="J1767" s="5">
        <v>388.65</v>
      </c>
      <c r="K1767" s="5" t="s">
        <v>78636</v>
      </c>
      <c r="L1767" s="5">
        <v>47</v>
      </c>
      <c r="M1767" s="5">
        <v>211</v>
      </c>
      <c r="N1767" s="5">
        <v>224</v>
      </c>
      <c r="O1767" s="5" t="s">
        <v>22</v>
      </c>
      <c r="P1767" s="15" t="s">
        <v>418061</v>
      </c>
    </row>
    <row r="1768" spans="1:16">
      <c r="A1768" s="2" t="s">
        <v>78633</v>
      </c>
      <c r="B1768" s="2" t="s">
        <v>78637</v>
      </c>
      <c r="C1768" s="2" t="s">
        <v>78638</v>
      </c>
      <c r="D1768" s="5" t="s">
        <v>22</v>
      </c>
      <c r="E1768" s="5">
        <v>70.77</v>
      </c>
      <c r="F1768" s="5">
        <v>3348.605</v>
      </c>
      <c r="G1768" s="5">
        <v>-7.5</v>
      </c>
      <c r="H1768" s="5">
        <v>838.15229999999997</v>
      </c>
      <c r="I1768" s="5">
        <v>4</v>
      </c>
      <c r="J1768" s="5">
        <v>640.67999999999995</v>
      </c>
      <c r="K1768" s="5" t="s">
        <v>78639</v>
      </c>
      <c r="L1768" s="5">
        <v>14</v>
      </c>
      <c r="M1768" s="5">
        <v>137</v>
      </c>
      <c r="N1768" s="5">
        <v>165</v>
      </c>
      <c r="O1768" s="5" t="s">
        <v>22</v>
      </c>
      <c r="P1768" s="15" t="s">
        <v>418061</v>
      </c>
    </row>
    <row r="1769" spans="1:16">
      <c r="A1769" s="2" t="s">
        <v>78633</v>
      </c>
      <c r="B1769" s="2" t="s">
        <v>78640</v>
      </c>
      <c r="C1769" s="2" t="s">
        <v>78641</v>
      </c>
      <c r="D1769" s="5" t="s">
        <v>22</v>
      </c>
      <c r="E1769" s="5">
        <v>67.59</v>
      </c>
      <c r="F1769" s="5">
        <v>2732.5210000000002</v>
      </c>
      <c r="G1769" s="5">
        <v>-8.5</v>
      </c>
      <c r="H1769" s="5">
        <v>911.83979999999997</v>
      </c>
      <c r="I1769" s="5">
        <v>3</v>
      </c>
      <c r="J1769" s="5">
        <v>740.74</v>
      </c>
      <c r="K1769" s="5" t="s">
        <v>78642</v>
      </c>
      <c r="L1769" s="5">
        <v>2</v>
      </c>
      <c r="M1769" s="5">
        <v>65</v>
      </c>
      <c r="N1769" s="5">
        <v>91</v>
      </c>
      <c r="O1769" s="5" t="s">
        <v>22</v>
      </c>
      <c r="P1769" s="15" t="s">
        <v>418061</v>
      </c>
    </row>
    <row r="1770" spans="1:16">
      <c r="A1770" s="2" t="s">
        <v>78633</v>
      </c>
      <c r="B1770" s="2" t="s">
        <v>78643</v>
      </c>
      <c r="C1770" s="2" t="s">
        <v>78644</v>
      </c>
      <c r="D1770" s="5" t="s">
        <v>22</v>
      </c>
      <c r="E1770" s="5">
        <v>58.65</v>
      </c>
      <c r="F1770" s="5">
        <v>1492.6908000000001</v>
      </c>
      <c r="G1770" s="5">
        <v>5.0999999999999996</v>
      </c>
      <c r="H1770" s="5">
        <v>747.35649999999998</v>
      </c>
      <c r="I1770" s="5">
        <v>2</v>
      </c>
      <c r="J1770" s="5">
        <v>385.24</v>
      </c>
      <c r="K1770" s="5" t="s">
        <v>78645</v>
      </c>
      <c r="L1770" s="5">
        <v>43</v>
      </c>
      <c r="M1770" s="5">
        <v>43</v>
      </c>
      <c r="N1770" s="5">
        <v>53</v>
      </c>
      <c r="O1770" s="5" t="s">
        <v>17</v>
      </c>
      <c r="P1770" s="15" t="s">
        <v>418061</v>
      </c>
    </row>
    <row r="1771" spans="1:16">
      <c r="A1771" s="2" t="s">
        <v>78633</v>
      </c>
      <c r="B1771" s="2" t="s">
        <v>78646</v>
      </c>
      <c r="C1771" s="2" t="s">
        <v>78647</v>
      </c>
      <c r="D1771" s="5" t="s">
        <v>22</v>
      </c>
      <c r="E1771" s="5">
        <v>54.46</v>
      </c>
      <c r="F1771" s="5">
        <v>1282.5804000000001</v>
      </c>
      <c r="G1771" s="5">
        <v>-8.8000000000000007</v>
      </c>
      <c r="H1771" s="5">
        <v>428.53030000000001</v>
      </c>
      <c r="I1771" s="5">
        <v>3</v>
      </c>
      <c r="J1771" s="5">
        <v>424.79</v>
      </c>
      <c r="K1771" s="5" t="s">
        <v>78648</v>
      </c>
      <c r="L1771" s="5">
        <v>9</v>
      </c>
      <c r="M1771" s="5">
        <v>117</v>
      </c>
      <c r="N1771" s="5">
        <v>125</v>
      </c>
      <c r="O1771" s="5" t="s">
        <v>22</v>
      </c>
      <c r="P1771" s="15" t="s">
        <v>418061</v>
      </c>
    </row>
    <row r="1772" spans="1:16">
      <c r="A1772" s="2" t="s">
        <v>78633</v>
      </c>
      <c r="B1772" s="2" t="s">
        <v>78649</v>
      </c>
      <c r="C1772" s="2" t="s">
        <v>78650</v>
      </c>
      <c r="D1772" s="5" t="s">
        <v>22</v>
      </c>
      <c r="E1772" s="5">
        <v>33.979999999999997</v>
      </c>
      <c r="F1772" s="5">
        <v>1023.4450000000001</v>
      </c>
      <c r="G1772" s="5">
        <v>-6</v>
      </c>
      <c r="H1772" s="5">
        <v>512.72670000000005</v>
      </c>
      <c r="I1772" s="5">
        <v>2</v>
      </c>
      <c r="J1772" s="5">
        <v>441.04</v>
      </c>
      <c r="K1772" s="5" t="s">
        <v>78651</v>
      </c>
      <c r="L1772" s="5">
        <v>12</v>
      </c>
      <c r="M1772" s="5">
        <v>119</v>
      </c>
      <c r="N1772" s="5">
        <v>125</v>
      </c>
      <c r="O1772" s="5" t="s">
        <v>22</v>
      </c>
      <c r="P1772" s="15" t="s">
        <v>418061</v>
      </c>
    </row>
    <row r="1773" spans="1:16">
      <c r="A1773" s="2" t="s">
        <v>78633</v>
      </c>
      <c r="B1773" s="2" t="s">
        <v>78652</v>
      </c>
      <c r="C1773" s="2" t="s">
        <v>78653</v>
      </c>
      <c r="D1773" s="5" t="s">
        <v>22</v>
      </c>
      <c r="E1773" s="5">
        <v>20.04</v>
      </c>
      <c r="F1773" s="5">
        <v>1099.5509</v>
      </c>
      <c r="G1773" s="5">
        <v>-3.9</v>
      </c>
      <c r="H1773" s="5">
        <v>550.78060000000005</v>
      </c>
      <c r="I1773" s="5">
        <v>2</v>
      </c>
      <c r="J1773" s="5">
        <v>425.86</v>
      </c>
      <c r="K1773" s="5" t="s">
        <v>78654</v>
      </c>
      <c r="L1773" s="5">
        <v>3</v>
      </c>
      <c r="M1773" s="5">
        <v>238</v>
      </c>
      <c r="N1773" s="5">
        <v>246</v>
      </c>
      <c r="O1773" s="5" t="s">
        <v>22</v>
      </c>
      <c r="P1773" s="15" t="s">
        <v>418061</v>
      </c>
    </row>
    <row r="1774" spans="1:16">
      <c r="A1774" s="2" t="s">
        <v>78633</v>
      </c>
      <c r="B1774" s="2" t="s">
        <v>78655</v>
      </c>
      <c r="C1774" s="2" t="s">
        <v>78656</v>
      </c>
      <c r="D1774" s="5" t="s">
        <v>22</v>
      </c>
      <c r="E1774" s="5">
        <v>19.86</v>
      </c>
      <c r="F1774" s="5">
        <v>913.38509999999997</v>
      </c>
      <c r="G1774" s="5">
        <v>0.9</v>
      </c>
      <c r="H1774" s="5">
        <v>457.70030000000003</v>
      </c>
      <c r="I1774" s="5">
        <v>2</v>
      </c>
      <c r="J1774" s="5">
        <v>169.15</v>
      </c>
      <c r="K1774" s="5" t="s">
        <v>78657</v>
      </c>
      <c r="L1774" s="5">
        <v>2</v>
      </c>
      <c r="M1774" s="5">
        <v>21</v>
      </c>
      <c r="N1774" s="5">
        <v>27</v>
      </c>
      <c r="O1774" s="5" t="s">
        <v>17</v>
      </c>
      <c r="P1774" s="15" t="s">
        <v>418061</v>
      </c>
    </row>
    <row r="1775" spans="1:16">
      <c r="A1775" s="2" t="s">
        <v>96355</v>
      </c>
      <c r="B1775" s="2" t="s">
        <v>96356</v>
      </c>
      <c r="C1775" s="2" t="s">
        <v>96357</v>
      </c>
      <c r="D1775" s="5" t="s">
        <v>22</v>
      </c>
      <c r="E1775" s="5">
        <v>64.209999999999994</v>
      </c>
      <c r="F1775" s="5">
        <v>2041.0155999999999</v>
      </c>
      <c r="G1775" s="5">
        <v>-4.9000000000000004</v>
      </c>
      <c r="H1775" s="5">
        <v>681.34249999999997</v>
      </c>
      <c r="I1775" s="5">
        <v>3</v>
      </c>
      <c r="J1775" s="5">
        <v>504.19</v>
      </c>
      <c r="K1775" s="5" t="s">
        <v>96358</v>
      </c>
      <c r="L1775" s="5">
        <v>1</v>
      </c>
      <c r="M1775" s="5">
        <v>346</v>
      </c>
      <c r="N1775" s="5">
        <v>362</v>
      </c>
      <c r="O1775" s="5" t="s">
        <v>22</v>
      </c>
      <c r="P1775" s="15" t="s">
        <v>418061</v>
      </c>
    </row>
    <row r="1776" spans="1:16">
      <c r="A1776" s="2" t="s">
        <v>96355</v>
      </c>
      <c r="B1776" s="2" t="s">
        <v>96359</v>
      </c>
      <c r="C1776" s="2" t="s">
        <v>96360</v>
      </c>
      <c r="D1776" s="5" t="s">
        <v>22</v>
      </c>
      <c r="E1776" s="5">
        <v>43.82</v>
      </c>
      <c r="F1776" s="5">
        <v>1309.703</v>
      </c>
      <c r="G1776" s="5">
        <v>-11.5</v>
      </c>
      <c r="H1776" s="5">
        <v>655.85130000000004</v>
      </c>
      <c r="I1776" s="5">
        <v>2</v>
      </c>
      <c r="J1776" s="5">
        <v>647.29999999999995</v>
      </c>
      <c r="K1776" s="5" t="s">
        <v>96361</v>
      </c>
      <c r="L1776" s="5">
        <v>4</v>
      </c>
      <c r="M1776" s="5">
        <v>144</v>
      </c>
      <c r="N1776" s="5">
        <v>154</v>
      </c>
      <c r="O1776" s="5" t="s">
        <v>22</v>
      </c>
      <c r="P1776" s="15" t="s">
        <v>418061</v>
      </c>
    </row>
    <row r="1777" spans="1:16">
      <c r="A1777" s="2" t="s">
        <v>96355</v>
      </c>
      <c r="B1777" s="2" t="s">
        <v>96362</v>
      </c>
      <c r="C1777" s="2" t="s">
        <v>96363</v>
      </c>
      <c r="D1777" s="5" t="s">
        <v>22</v>
      </c>
      <c r="E1777" s="5">
        <v>26.45</v>
      </c>
      <c r="F1777" s="5">
        <v>1212.6389999999999</v>
      </c>
      <c r="G1777" s="5">
        <v>-10.8</v>
      </c>
      <c r="H1777" s="5">
        <v>607.32029999999997</v>
      </c>
      <c r="I1777" s="5">
        <v>2</v>
      </c>
      <c r="J1777" s="5">
        <v>433.88</v>
      </c>
      <c r="K1777" s="5" t="s">
        <v>96364</v>
      </c>
      <c r="L1777" s="5">
        <v>1</v>
      </c>
      <c r="M1777" s="5">
        <v>667</v>
      </c>
      <c r="N1777" s="5">
        <v>677</v>
      </c>
      <c r="O1777" s="5" t="s">
        <v>22</v>
      </c>
      <c r="P1777" s="15" t="s">
        <v>418061</v>
      </c>
    </row>
    <row r="1778" spans="1:16">
      <c r="A1778" s="2" t="s">
        <v>96355</v>
      </c>
      <c r="B1778" s="2" t="s">
        <v>96365</v>
      </c>
      <c r="C1778" s="2" t="s">
        <v>96194</v>
      </c>
      <c r="D1778" s="5" t="s">
        <v>17</v>
      </c>
      <c r="E1778" s="5">
        <v>26.14</v>
      </c>
      <c r="F1778" s="5">
        <v>753.42859999999996</v>
      </c>
      <c r="G1778" s="5">
        <v>-8.9</v>
      </c>
      <c r="H1778" s="5">
        <v>377.71820000000002</v>
      </c>
      <c r="I1778" s="5">
        <v>2</v>
      </c>
      <c r="J1778" s="5">
        <v>183.65</v>
      </c>
      <c r="K1778" s="5" t="s">
        <v>35741</v>
      </c>
      <c r="L1778" s="5">
        <v>3</v>
      </c>
      <c r="M1778" s="5">
        <v>437</v>
      </c>
      <c r="N1778" s="5">
        <v>441</v>
      </c>
      <c r="O1778" s="5" t="s">
        <v>22</v>
      </c>
      <c r="P1778" s="15" t="s">
        <v>17</v>
      </c>
    </row>
    <row r="1779" spans="1:16">
      <c r="A1779" s="2" t="s">
        <v>96355</v>
      </c>
      <c r="B1779" s="2" t="s">
        <v>96366</v>
      </c>
      <c r="C1779" s="2" t="s">
        <v>71188</v>
      </c>
      <c r="D1779" s="5" t="s">
        <v>17</v>
      </c>
      <c r="E1779" s="5">
        <v>20.059999999999999</v>
      </c>
      <c r="F1779" s="5">
        <v>600.38459999999998</v>
      </c>
      <c r="G1779" s="5">
        <v>-8.1</v>
      </c>
      <c r="H1779" s="5">
        <v>601.38710000000003</v>
      </c>
      <c r="I1779" s="5">
        <v>1</v>
      </c>
      <c r="J1779" s="5">
        <v>12.54</v>
      </c>
      <c r="K1779" s="5" t="s">
        <v>7012</v>
      </c>
      <c r="L1779" s="5">
        <v>3</v>
      </c>
      <c r="M1779" s="5">
        <v>545</v>
      </c>
      <c r="N1779" s="5">
        <v>549</v>
      </c>
      <c r="O1779" s="5" t="s">
        <v>22</v>
      </c>
      <c r="P1779" s="15" t="s">
        <v>418061</v>
      </c>
    </row>
    <row r="1780" spans="1:16">
      <c r="A1780" s="2" t="s">
        <v>96355</v>
      </c>
      <c r="B1780" s="2" t="s">
        <v>96367</v>
      </c>
      <c r="C1780" s="2" t="s">
        <v>96368</v>
      </c>
      <c r="D1780" s="5" t="s">
        <v>22</v>
      </c>
      <c r="E1780" s="5">
        <v>19.38</v>
      </c>
      <c r="F1780" s="5">
        <v>1116.6179</v>
      </c>
      <c r="G1780" s="5">
        <v>-10</v>
      </c>
      <c r="H1780" s="5">
        <v>559.3107</v>
      </c>
      <c r="I1780" s="5">
        <v>2</v>
      </c>
      <c r="J1780" s="5">
        <v>379.03</v>
      </c>
      <c r="K1780" s="5" t="s">
        <v>96369</v>
      </c>
      <c r="L1780" s="5">
        <v>5</v>
      </c>
      <c r="M1780" s="5">
        <v>621</v>
      </c>
      <c r="N1780" s="5">
        <v>629</v>
      </c>
      <c r="O1780" s="5" t="s">
        <v>22</v>
      </c>
      <c r="P1780" s="15" t="s">
        <v>418061</v>
      </c>
    </row>
    <row r="1781" spans="1:16">
      <c r="A1781" s="2" t="s">
        <v>103012</v>
      </c>
      <c r="B1781" s="2" t="s">
        <v>103013</v>
      </c>
      <c r="C1781" s="2" t="s">
        <v>103014</v>
      </c>
      <c r="D1781" s="5" t="s">
        <v>22</v>
      </c>
      <c r="E1781" s="5">
        <v>40.75</v>
      </c>
      <c r="F1781" s="5">
        <v>1608.6838</v>
      </c>
      <c r="G1781" s="5">
        <v>-6.8</v>
      </c>
      <c r="H1781" s="5">
        <v>805.34370000000001</v>
      </c>
      <c r="I1781" s="5">
        <v>2</v>
      </c>
      <c r="J1781" s="5">
        <v>386.78</v>
      </c>
      <c r="K1781" s="5" t="s">
        <v>103015</v>
      </c>
      <c r="L1781" s="5">
        <v>1</v>
      </c>
      <c r="M1781" s="5">
        <v>139</v>
      </c>
      <c r="N1781" s="5">
        <v>151</v>
      </c>
      <c r="O1781" s="5" t="s">
        <v>22</v>
      </c>
      <c r="P1781" s="15" t="s">
        <v>418061</v>
      </c>
    </row>
    <row r="1782" spans="1:16">
      <c r="A1782" s="2" t="s">
        <v>103012</v>
      </c>
      <c r="B1782" s="2" t="s">
        <v>103016</v>
      </c>
      <c r="C1782" s="2" t="s">
        <v>103017</v>
      </c>
      <c r="D1782" s="5" t="s">
        <v>22</v>
      </c>
      <c r="E1782" s="5">
        <v>39.700000000000003</v>
      </c>
      <c r="F1782" s="5">
        <v>1624.6786999999999</v>
      </c>
      <c r="G1782" s="5">
        <v>-1.2</v>
      </c>
      <c r="H1782" s="5">
        <v>813.34559999999999</v>
      </c>
      <c r="I1782" s="5">
        <v>2</v>
      </c>
      <c r="J1782" s="5">
        <v>309.92</v>
      </c>
      <c r="K1782" s="5" t="s">
        <v>103018</v>
      </c>
      <c r="L1782" s="5">
        <v>2</v>
      </c>
      <c r="M1782" s="5">
        <v>139</v>
      </c>
      <c r="N1782" s="5">
        <v>151</v>
      </c>
      <c r="O1782" s="5" t="s">
        <v>17</v>
      </c>
      <c r="P1782" s="15" t="s">
        <v>418061</v>
      </c>
    </row>
    <row r="1783" spans="1:16">
      <c r="A1783" s="2" t="s">
        <v>103012</v>
      </c>
      <c r="B1783" s="2" t="s">
        <v>103019</v>
      </c>
      <c r="C1783" s="2" t="s">
        <v>103020</v>
      </c>
      <c r="D1783" s="5" t="s">
        <v>22</v>
      </c>
      <c r="E1783" s="5">
        <v>27.86</v>
      </c>
      <c r="F1783" s="5">
        <v>1039.4757</v>
      </c>
      <c r="G1783" s="5">
        <v>-8</v>
      </c>
      <c r="H1783" s="5">
        <v>520.74099999999999</v>
      </c>
      <c r="I1783" s="5">
        <v>2</v>
      </c>
      <c r="J1783" s="5">
        <v>210.08</v>
      </c>
      <c r="K1783" s="5" t="s">
        <v>103021</v>
      </c>
      <c r="L1783" s="5">
        <v>1</v>
      </c>
      <c r="M1783" s="5">
        <v>55</v>
      </c>
      <c r="N1783" s="5">
        <v>63</v>
      </c>
      <c r="O1783" s="5" t="s">
        <v>17</v>
      </c>
      <c r="P1783" s="15" t="s">
        <v>418061</v>
      </c>
    </row>
    <row r="1784" spans="1:16">
      <c r="A1784" s="2" t="s">
        <v>103012</v>
      </c>
      <c r="B1784" s="2" t="s">
        <v>103022</v>
      </c>
      <c r="C1784" s="2" t="s">
        <v>103023</v>
      </c>
      <c r="D1784" s="5" t="s">
        <v>22</v>
      </c>
      <c r="E1784" s="5">
        <v>26.02</v>
      </c>
      <c r="F1784" s="5">
        <v>1000.5302</v>
      </c>
      <c r="G1784" s="5">
        <v>-12.2</v>
      </c>
      <c r="H1784" s="5">
        <v>501.26620000000003</v>
      </c>
      <c r="I1784" s="5">
        <v>2</v>
      </c>
      <c r="J1784" s="5">
        <v>310.52</v>
      </c>
      <c r="K1784" s="5" t="s">
        <v>103024</v>
      </c>
      <c r="L1784" s="5">
        <v>1</v>
      </c>
      <c r="M1784" s="5">
        <v>172</v>
      </c>
      <c r="N1784" s="5">
        <v>180</v>
      </c>
      <c r="O1784" s="5" t="s">
        <v>22</v>
      </c>
      <c r="P1784" s="15" t="s">
        <v>418061</v>
      </c>
    </row>
    <row r="1785" spans="1:16">
      <c r="A1785" s="2" t="s">
        <v>103012</v>
      </c>
      <c r="B1785" s="2" t="s">
        <v>103025</v>
      </c>
      <c r="C1785" s="2" t="s">
        <v>103026</v>
      </c>
      <c r="D1785" s="5" t="s">
        <v>22</v>
      </c>
      <c r="E1785" s="5">
        <v>19.68</v>
      </c>
      <c r="F1785" s="5">
        <v>3121.5688</v>
      </c>
      <c r="G1785" s="5">
        <v>-16.399999999999999</v>
      </c>
      <c r="H1785" s="5">
        <v>781.38670000000002</v>
      </c>
      <c r="I1785" s="5">
        <v>4</v>
      </c>
      <c r="J1785" s="5">
        <v>653.36</v>
      </c>
      <c r="K1785" s="5" t="s">
        <v>103027</v>
      </c>
      <c r="L1785" s="5">
        <v>1</v>
      </c>
      <c r="M1785" s="5">
        <v>64</v>
      </c>
      <c r="N1785" s="5">
        <v>91</v>
      </c>
      <c r="O1785" s="5" t="s">
        <v>17</v>
      </c>
      <c r="P1785" s="15" t="s">
        <v>418061</v>
      </c>
    </row>
    <row r="1786" spans="1:16">
      <c r="A1786" s="2" t="s">
        <v>92920</v>
      </c>
      <c r="B1786" s="2" t="s">
        <v>92921</v>
      </c>
      <c r="C1786" s="2" t="s">
        <v>92922</v>
      </c>
      <c r="D1786" s="5" t="s">
        <v>22</v>
      </c>
      <c r="E1786" s="5">
        <v>74.11</v>
      </c>
      <c r="F1786" s="5">
        <v>1821.9358999999999</v>
      </c>
      <c r="G1786" s="5">
        <v>0.6</v>
      </c>
      <c r="H1786" s="5">
        <v>608.31960000000004</v>
      </c>
      <c r="I1786" s="5">
        <v>3</v>
      </c>
      <c r="J1786" s="5">
        <v>404.25</v>
      </c>
      <c r="K1786" s="5" t="s">
        <v>92923</v>
      </c>
      <c r="L1786" s="5">
        <v>1</v>
      </c>
      <c r="M1786" s="5">
        <v>152</v>
      </c>
      <c r="N1786" s="5">
        <v>167</v>
      </c>
      <c r="O1786" s="5" t="s">
        <v>22</v>
      </c>
      <c r="P1786" s="15" t="s">
        <v>418061</v>
      </c>
    </row>
    <row r="1787" spans="1:16">
      <c r="A1787" s="2" t="s">
        <v>92920</v>
      </c>
      <c r="B1787" s="2" t="s">
        <v>92924</v>
      </c>
      <c r="C1787" s="2" t="s">
        <v>92925</v>
      </c>
      <c r="D1787" s="5" t="s">
        <v>22</v>
      </c>
      <c r="E1787" s="5">
        <v>52.24</v>
      </c>
      <c r="F1787" s="5">
        <v>1368.7248999999999</v>
      </c>
      <c r="G1787" s="5">
        <v>-3.9</v>
      </c>
      <c r="H1787" s="5">
        <v>685.36699999999996</v>
      </c>
      <c r="I1787" s="5">
        <v>2</v>
      </c>
      <c r="J1787" s="5">
        <v>426.85</v>
      </c>
      <c r="K1787" s="5" t="s">
        <v>92926</v>
      </c>
      <c r="L1787" s="5">
        <v>1</v>
      </c>
      <c r="M1787" s="5">
        <v>207</v>
      </c>
      <c r="N1787" s="5">
        <v>218</v>
      </c>
      <c r="O1787" s="5" t="s">
        <v>22</v>
      </c>
      <c r="P1787" s="15" t="s">
        <v>418061</v>
      </c>
    </row>
    <row r="1788" spans="1:16">
      <c r="A1788" s="2" t="s">
        <v>92920</v>
      </c>
      <c r="B1788" s="2" t="s">
        <v>92927</v>
      </c>
      <c r="C1788" s="2" t="s">
        <v>92928</v>
      </c>
      <c r="D1788" s="5" t="s">
        <v>22</v>
      </c>
      <c r="E1788" s="5">
        <v>34.78</v>
      </c>
      <c r="F1788" s="5">
        <v>1203.5228999999999</v>
      </c>
      <c r="G1788" s="5">
        <v>-1.7</v>
      </c>
      <c r="H1788" s="5">
        <v>602.76769999999999</v>
      </c>
      <c r="I1788" s="5">
        <v>2</v>
      </c>
      <c r="J1788" s="5">
        <v>380.46</v>
      </c>
      <c r="K1788" s="5" t="s">
        <v>92929</v>
      </c>
      <c r="L1788" s="5">
        <v>2</v>
      </c>
      <c r="M1788" s="5">
        <v>138</v>
      </c>
      <c r="N1788" s="5">
        <v>147</v>
      </c>
      <c r="O1788" s="5" t="s">
        <v>22</v>
      </c>
      <c r="P1788" s="15" t="s">
        <v>418061</v>
      </c>
    </row>
    <row r="1789" spans="1:16">
      <c r="A1789" s="2" t="s">
        <v>92920</v>
      </c>
      <c r="B1789" s="2" t="s">
        <v>92930</v>
      </c>
      <c r="C1789" s="2" t="s">
        <v>80071</v>
      </c>
      <c r="D1789" s="5" t="s">
        <v>22</v>
      </c>
      <c r="E1789" s="5">
        <v>28.04</v>
      </c>
      <c r="F1789" s="5">
        <v>826.42250000000001</v>
      </c>
      <c r="G1789" s="5">
        <v>-6.8</v>
      </c>
      <c r="H1789" s="5">
        <v>414.21570000000003</v>
      </c>
      <c r="I1789" s="5">
        <v>2</v>
      </c>
      <c r="J1789" s="5">
        <v>254.42</v>
      </c>
      <c r="K1789" s="5" t="s">
        <v>80072</v>
      </c>
      <c r="L1789" s="5">
        <v>5</v>
      </c>
      <c r="M1789" s="5">
        <v>710</v>
      </c>
      <c r="N1789" s="5">
        <v>715</v>
      </c>
      <c r="O1789" s="5" t="s">
        <v>22</v>
      </c>
      <c r="P1789" s="15" t="s">
        <v>418061</v>
      </c>
    </row>
    <row r="1790" spans="1:16">
      <c r="A1790" s="2" t="s">
        <v>92920</v>
      </c>
      <c r="B1790" s="2" t="s">
        <v>92931</v>
      </c>
      <c r="C1790" s="2" t="s">
        <v>28299</v>
      </c>
      <c r="D1790" s="5" t="s">
        <v>17</v>
      </c>
      <c r="E1790" s="5">
        <v>16.579999999999998</v>
      </c>
      <c r="F1790" s="5">
        <v>634.36900000000003</v>
      </c>
      <c r="G1790" s="5">
        <v>-4.9000000000000004</v>
      </c>
      <c r="H1790" s="5">
        <v>635.37310000000002</v>
      </c>
      <c r="I1790" s="5">
        <v>1</v>
      </c>
      <c r="J1790" s="5">
        <v>318.95999999999998</v>
      </c>
      <c r="K1790" s="5" t="s">
        <v>6449</v>
      </c>
      <c r="L1790" s="5">
        <v>2</v>
      </c>
      <c r="M1790" s="5">
        <v>463</v>
      </c>
      <c r="N1790" s="5">
        <v>467</v>
      </c>
      <c r="O1790" s="5" t="s">
        <v>22</v>
      </c>
      <c r="P1790" s="15" t="s">
        <v>418061</v>
      </c>
    </row>
    <row r="1791" spans="1:16">
      <c r="A1791" s="2" t="s">
        <v>36060</v>
      </c>
      <c r="B1791" s="2" t="s">
        <v>36061</v>
      </c>
      <c r="C1791" s="2" t="s">
        <v>36062</v>
      </c>
      <c r="D1791" s="5" t="s">
        <v>22</v>
      </c>
      <c r="E1791" s="5">
        <v>82.56</v>
      </c>
      <c r="F1791" s="5">
        <v>2730.4452999999999</v>
      </c>
      <c r="G1791" s="5">
        <v>1.9</v>
      </c>
      <c r="H1791" s="5">
        <v>911.15750000000003</v>
      </c>
      <c r="I1791" s="5">
        <v>3</v>
      </c>
      <c r="J1791" s="5">
        <v>571.98</v>
      </c>
      <c r="K1791" s="5" t="s">
        <v>36063</v>
      </c>
      <c r="L1791" s="5">
        <v>40</v>
      </c>
      <c r="M1791" s="5">
        <v>7</v>
      </c>
      <c r="N1791" s="5">
        <v>33</v>
      </c>
      <c r="O1791" s="5" t="s">
        <v>22</v>
      </c>
      <c r="P1791" s="15" t="s">
        <v>418061</v>
      </c>
    </row>
    <row r="1792" spans="1:16">
      <c r="A1792" s="2" t="s">
        <v>36060</v>
      </c>
      <c r="B1792" s="2" t="s">
        <v>36064</v>
      </c>
      <c r="C1792" s="2" t="s">
        <v>36065</v>
      </c>
      <c r="D1792" s="5" t="s">
        <v>22</v>
      </c>
      <c r="E1792" s="5">
        <v>80.12</v>
      </c>
      <c r="F1792" s="5">
        <v>2783.3701000000001</v>
      </c>
      <c r="G1792" s="5">
        <v>-7.6</v>
      </c>
      <c r="H1792" s="5">
        <v>696.84450000000004</v>
      </c>
      <c r="I1792" s="5">
        <v>4</v>
      </c>
      <c r="J1792" s="5">
        <v>539.79999999999995</v>
      </c>
      <c r="K1792" s="5" t="s">
        <v>36066</v>
      </c>
      <c r="L1792" s="5">
        <v>8</v>
      </c>
      <c r="M1792" s="5">
        <v>42</v>
      </c>
      <c r="N1792" s="5">
        <v>65</v>
      </c>
      <c r="O1792" s="5" t="s">
        <v>17</v>
      </c>
      <c r="P1792" s="15" t="s">
        <v>418061</v>
      </c>
    </row>
    <row r="1793" spans="1:16">
      <c r="A1793" s="2" t="s">
        <v>36060</v>
      </c>
      <c r="B1793" s="2" t="s">
        <v>36067</v>
      </c>
      <c r="C1793" s="2" t="s">
        <v>36068</v>
      </c>
      <c r="D1793" s="5" t="s">
        <v>22</v>
      </c>
      <c r="E1793" s="5">
        <v>74.73</v>
      </c>
      <c r="F1793" s="5">
        <v>1545.7709</v>
      </c>
      <c r="G1793" s="5">
        <v>4</v>
      </c>
      <c r="H1793" s="5">
        <v>773.89580000000001</v>
      </c>
      <c r="I1793" s="5">
        <v>2</v>
      </c>
      <c r="J1793" s="5">
        <v>484.77</v>
      </c>
      <c r="K1793" s="5" t="s">
        <v>36069</v>
      </c>
      <c r="L1793" s="5">
        <v>38</v>
      </c>
      <c r="M1793" s="5">
        <v>280</v>
      </c>
      <c r="N1793" s="5">
        <v>293</v>
      </c>
      <c r="O1793" s="5" t="s">
        <v>22</v>
      </c>
      <c r="P1793" s="15" t="s">
        <v>418061</v>
      </c>
    </row>
    <row r="1794" spans="1:16">
      <c r="A1794" s="2" t="s">
        <v>36060</v>
      </c>
      <c r="B1794" s="2" t="s">
        <v>36070</v>
      </c>
      <c r="C1794" s="2" t="s">
        <v>36071</v>
      </c>
      <c r="D1794" s="5" t="s">
        <v>22</v>
      </c>
      <c r="E1794" s="5">
        <v>72.69</v>
      </c>
      <c r="F1794" s="5">
        <v>1481.8341</v>
      </c>
      <c r="G1794" s="5">
        <v>-9.1999999999999993</v>
      </c>
      <c r="H1794" s="5">
        <v>741.91750000000002</v>
      </c>
      <c r="I1794" s="5">
        <v>2</v>
      </c>
      <c r="J1794" s="5">
        <v>532.73</v>
      </c>
      <c r="K1794" s="5" t="s">
        <v>36072</v>
      </c>
      <c r="L1794" s="5">
        <v>13</v>
      </c>
      <c r="M1794" s="5">
        <v>222</v>
      </c>
      <c r="N1794" s="5">
        <v>235</v>
      </c>
      <c r="O1794" s="5" t="s">
        <v>22</v>
      </c>
      <c r="P1794" s="15" t="s">
        <v>418061</v>
      </c>
    </row>
    <row r="1795" spans="1:16">
      <c r="A1795" s="2" t="s">
        <v>36060</v>
      </c>
      <c r="B1795" s="2" t="s">
        <v>36073</v>
      </c>
      <c r="C1795" s="2" t="s">
        <v>36074</v>
      </c>
      <c r="D1795" s="5" t="s">
        <v>22</v>
      </c>
      <c r="E1795" s="5">
        <v>71.099999999999994</v>
      </c>
      <c r="F1795" s="5">
        <v>1403.5994000000001</v>
      </c>
      <c r="G1795" s="5">
        <v>4.7</v>
      </c>
      <c r="H1795" s="5">
        <v>702.81020000000001</v>
      </c>
      <c r="I1795" s="5">
        <v>2</v>
      </c>
      <c r="J1795" s="5">
        <v>403.89</v>
      </c>
      <c r="K1795" s="5" t="s">
        <v>36075</v>
      </c>
      <c r="L1795" s="5">
        <v>19</v>
      </c>
      <c r="M1795" s="5">
        <v>134</v>
      </c>
      <c r="N1795" s="5">
        <v>144</v>
      </c>
      <c r="O1795" s="5" t="s">
        <v>22</v>
      </c>
      <c r="P1795" s="15" t="s">
        <v>418061</v>
      </c>
    </row>
    <row r="1796" spans="1:16">
      <c r="A1796" s="2" t="s">
        <v>36060</v>
      </c>
      <c r="B1796" s="2" t="s">
        <v>36076</v>
      </c>
      <c r="C1796" s="2" t="s">
        <v>36077</v>
      </c>
      <c r="D1796" s="5" t="s">
        <v>22</v>
      </c>
      <c r="E1796" s="5">
        <v>62.95</v>
      </c>
      <c r="F1796" s="5">
        <v>1823.9683</v>
      </c>
      <c r="G1796" s="5">
        <v>0.5</v>
      </c>
      <c r="H1796" s="5">
        <v>608.99699999999996</v>
      </c>
      <c r="I1796" s="5">
        <v>3</v>
      </c>
      <c r="J1796" s="5">
        <v>487.15</v>
      </c>
      <c r="K1796" s="5" t="s">
        <v>36078</v>
      </c>
      <c r="L1796" s="5">
        <v>21</v>
      </c>
      <c r="M1796" s="5">
        <v>179</v>
      </c>
      <c r="N1796" s="5">
        <v>193</v>
      </c>
      <c r="O1796" s="5" t="s">
        <v>22</v>
      </c>
      <c r="P1796" s="15" t="s">
        <v>418061</v>
      </c>
    </row>
    <row r="1797" spans="1:16">
      <c r="A1797" s="2" t="s">
        <v>36060</v>
      </c>
      <c r="B1797" s="2" t="s">
        <v>36079</v>
      </c>
      <c r="C1797" s="2" t="s">
        <v>36080</v>
      </c>
      <c r="D1797" s="5" t="s">
        <v>22</v>
      </c>
      <c r="E1797" s="5">
        <v>61.83</v>
      </c>
      <c r="F1797" s="5">
        <v>2655.2750999999998</v>
      </c>
      <c r="G1797" s="5">
        <v>-11.5</v>
      </c>
      <c r="H1797" s="5">
        <v>886.08879999999999</v>
      </c>
      <c r="I1797" s="5">
        <v>3</v>
      </c>
      <c r="J1797" s="5">
        <v>582.75</v>
      </c>
      <c r="K1797" s="5" t="s">
        <v>36081</v>
      </c>
      <c r="L1797" s="5">
        <v>6</v>
      </c>
      <c r="M1797" s="5">
        <v>42</v>
      </c>
      <c r="N1797" s="5">
        <v>64</v>
      </c>
      <c r="O1797" s="5" t="s">
        <v>17</v>
      </c>
      <c r="P1797" s="15" t="s">
        <v>418061</v>
      </c>
    </row>
    <row r="1798" spans="1:16">
      <c r="A1798" s="2" t="s">
        <v>36060</v>
      </c>
      <c r="B1798" s="2" t="s">
        <v>36082</v>
      </c>
      <c r="C1798" s="2" t="s">
        <v>36083</v>
      </c>
      <c r="D1798" s="5" t="s">
        <v>22</v>
      </c>
      <c r="E1798" s="5">
        <v>61.17</v>
      </c>
      <c r="F1798" s="5">
        <v>1456.5934999999999</v>
      </c>
      <c r="G1798" s="5">
        <v>-8.6</v>
      </c>
      <c r="H1798" s="5">
        <v>729.29769999999996</v>
      </c>
      <c r="I1798" s="5">
        <v>2</v>
      </c>
      <c r="J1798" s="5">
        <v>474.57</v>
      </c>
      <c r="K1798" s="5" t="s">
        <v>36084</v>
      </c>
      <c r="L1798" s="5">
        <v>51</v>
      </c>
      <c r="M1798" s="5">
        <v>305</v>
      </c>
      <c r="N1798" s="5">
        <v>315</v>
      </c>
      <c r="O1798" s="5" t="s">
        <v>22</v>
      </c>
      <c r="P1798" s="15" t="s">
        <v>418061</v>
      </c>
    </row>
    <row r="1799" spans="1:16">
      <c r="A1799" s="2" t="s">
        <v>36060</v>
      </c>
      <c r="B1799" s="2" t="s">
        <v>36085</v>
      </c>
      <c r="C1799" s="2" t="s">
        <v>36086</v>
      </c>
      <c r="D1799" s="5" t="s">
        <v>22</v>
      </c>
      <c r="E1799" s="5">
        <v>60.94</v>
      </c>
      <c r="F1799" s="5">
        <v>1609.9290000000001</v>
      </c>
      <c r="G1799" s="5">
        <v>0.7</v>
      </c>
      <c r="H1799" s="5">
        <v>537.65060000000005</v>
      </c>
      <c r="I1799" s="5">
        <v>3</v>
      </c>
      <c r="J1799" s="5">
        <v>506.54</v>
      </c>
      <c r="K1799" s="5" t="s">
        <v>36087</v>
      </c>
      <c r="L1799" s="5">
        <v>13</v>
      </c>
      <c r="M1799" s="5">
        <v>221</v>
      </c>
      <c r="N1799" s="5">
        <v>235</v>
      </c>
      <c r="O1799" s="5" t="s">
        <v>22</v>
      </c>
      <c r="P1799" s="15" t="s">
        <v>418061</v>
      </c>
    </row>
    <row r="1800" spans="1:16">
      <c r="A1800" s="2" t="s">
        <v>36060</v>
      </c>
      <c r="B1800" s="2" t="s">
        <v>36088</v>
      </c>
      <c r="C1800" s="2" t="s">
        <v>36089</v>
      </c>
      <c r="D1800" s="5" t="s">
        <v>22</v>
      </c>
      <c r="E1800" s="5">
        <v>60.75</v>
      </c>
      <c r="F1800" s="5">
        <v>1952.0631000000001</v>
      </c>
      <c r="G1800" s="5">
        <v>-7</v>
      </c>
      <c r="H1800" s="5">
        <v>489.01960000000003</v>
      </c>
      <c r="I1800" s="5">
        <v>4</v>
      </c>
      <c r="J1800" s="5">
        <v>392.43</v>
      </c>
      <c r="K1800" s="5" t="s">
        <v>36090</v>
      </c>
      <c r="L1800" s="5">
        <v>7</v>
      </c>
      <c r="M1800" s="5">
        <v>179</v>
      </c>
      <c r="N1800" s="5">
        <v>194</v>
      </c>
      <c r="O1800" s="5" t="s">
        <v>22</v>
      </c>
      <c r="P1800" s="15" t="s">
        <v>418061</v>
      </c>
    </row>
    <row r="1801" spans="1:16">
      <c r="A1801" s="2" t="s">
        <v>36060</v>
      </c>
      <c r="B1801" s="2" t="s">
        <v>36091</v>
      </c>
      <c r="C1801" s="2" t="s">
        <v>36092</v>
      </c>
      <c r="D1801" s="5" t="s">
        <v>22</v>
      </c>
      <c r="E1801" s="5">
        <v>60.06</v>
      </c>
      <c r="F1801" s="5">
        <v>1525.7023999999999</v>
      </c>
      <c r="G1801" s="5">
        <v>-7.7</v>
      </c>
      <c r="H1801" s="5">
        <v>509.57080000000002</v>
      </c>
      <c r="I1801" s="5">
        <v>3</v>
      </c>
      <c r="J1801" s="5">
        <v>383.53</v>
      </c>
      <c r="K1801" s="5" t="s">
        <v>36093</v>
      </c>
      <c r="L1801" s="5">
        <v>20</v>
      </c>
      <c r="M1801" s="5">
        <v>79</v>
      </c>
      <c r="N1801" s="5">
        <v>90</v>
      </c>
      <c r="O1801" s="5" t="s">
        <v>22</v>
      </c>
      <c r="P1801" s="15" t="s">
        <v>418061</v>
      </c>
    </row>
    <row r="1802" spans="1:16">
      <c r="A1802" s="2" t="s">
        <v>36060</v>
      </c>
      <c r="B1802" s="2" t="s">
        <v>36094</v>
      </c>
      <c r="C1802" s="2" t="s">
        <v>36095</v>
      </c>
      <c r="D1802" s="5" t="s">
        <v>22</v>
      </c>
      <c r="E1802" s="5">
        <v>59.98</v>
      </c>
      <c r="F1802" s="5">
        <v>1520.8351</v>
      </c>
      <c r="G1802" s="5">
        <v>-4.9000000000000004</v>
      </c>
      <c r="H1802" s="5">
        <v>507.94979999999998</v>
      </c>
      <c r="I1802" s="5">
        <v>3</v>
      </c>
      <c r="J1802" s="5">
        <v>527.04999999999995</v>
      </c>
      <c r="K1802" s="5" t="s">
        <v>36096</v>
      </c>
      <c r="L1802" s="5">
        <v>31</v>
      </c>
      <c r="M1802" s="5">
        <v>268</v>
      </c>
      <c r="N1802" s="5">
        <v>279</v>
      </c>
      <c r="O1802" s="5" t="s">
        <v>22</v>
      </c>
      <c r="P1802" s="15" t="s">
        <v>418061</v>
      </c>
    </row>
    <row r="1803" spans="1:16">
      <c r="A1803" s="2" t="s">
        <v>36060</v>
      </c>
      <c r="B1803" s="2" t="s">
        <v>36097</v>
      </c>
      <c r="C1803" s="2" t="s">
        <v>36098</v>
      </c>
      <c r="D1803" s="5" t="s">
        <v>22</v>
      </c>
      <c r="E1803" s="5">
        <v>59.73</v>
      </c>
      <c r="F1803" s="5">
        <v>3161.4706999999999</v>
      </c>
      <c r="G1803" s="5">
        <v>-9.4</v>
      </c>
      <c r="H1803" s="5">
        <v>791.36749999999995</v>
      </c>
      <c r="I1803" s="5">
        <v>4</v>
      </c>
      <c r="J1803" s="5">
        <v>504.46</v>
      </c>
      <c r="K1803" s="5" t="s">
        <v>36099</v>
      </c>
      <c r="L1803" s="5">
        <v>5</v>
      </c>
      <c r="M1803" s="5">
        <v>195</v>
      </c>
      <c r="N1803" s="5">
        <v>221</v>
      </c>
      <c r="O1803" s="5" t="s">
        <v>17</v>
      </c>
      <c r="P1803" s="15" t="s">
        <v>418061</v>
      </c>
    </row>
    <row r="1804" spans="1:16">
      <c r="A1804" s="2" t="s">
        <v>36060</v>
      </c>
      <c r="B1804" s="2" t="s">
        <v>36100</v>
      </c>
      <c r="C1804" s="2" t="s">
        <v>36101</v>
      </c>
      <c r="D1804" s="5" t="s">
        <v>22</v>
      </c>
      <c r="E1804" s="5">
        <v>58.95</v>
      </c>
      <c r="F1804" s="5">
        <v>2253.9888000000001</v>
      </c>
      <c r="G1804" s="5">
        <v>-8.6999999999999993</v>
      </c>
      <c r="H1804" s="5">
        <v>752.33029999999997</v>
      </c>
      <c r="I1804" s="5">
        <v>3</v>
      </c>
      <c r="J1804" s="5">
        <v>620.1</v>
      </c>
      <c r="K1804" s="5" t="s">
        <v>36102</v>
      </c>
      <c r="L1804" s="5">
        <v>8</v>
      </c>
      <c r="M1804" s="5">
        <v>134</v>
      </c>
      <c r="N1804" s="5">
        <v>151</v>
      </c>
      <c r="O1804" s="5" t="s">
        <v>22</v>
      </c>
      <c r="P1804" s="15" t="s">
        <v>418061</v>
      </c>
    </row>
    <row r="1805" spans="1:16">
      <c r="A1805" s="2" t="s">
        <v>36060</v>
      </c>
      <c r="B1805" s="2" t="s">
        <v>36103</v>
      </c>
      <c r="C1805" s="2" t="s">
        <v>36104</v>
      </c>
      <c r="D1805" s="5" t="s">
        <v>22</v>
      </c>
      <c r="E1805" s="5">
        <v>50.21</v>
      </c>
      <c r="F1805" s="5">
        <v>1384.7574</v>
      </c>
      <c r="G1805" s="5">
        <v>-6.8</v>
      </c>
      <c r="H1805" s="5">
        <v>462.5899</v>
      </c>
      <c r="I1805" s="5">
        <v>3</v>
      </c>
      <c r="J1805" s="5">
        <v>276.64</v>
      </c>
      <c r="K1805" s="5" t="s">
        <v>36105</v>
      </c>
      <c r="L1805" s="5">
        <v>2</v>
      </c>
      <c r="M1805" s="5">
        <v>155</v>
      </c>
      <c r="N1805" s="5">
        <v>166</v>
      </c>
      <c r="O1805" s="5" t="s">
        <v>22</v>
      </c>
      <c r="P1805" s="15" t="s">
        <v>418061</v>
      </c>
    </row>
    <row r="1806" spans="1:16">
      <c r="A1806" s="2" t="s">
        <v>36060</v>
      </c>
      <c r="B1806" s="2" t="s">
        <v>36106</v>
      </c>
      <c r="C1806" s="2" t="s">
        <v>36107</v>
      </c>
      <c r="D1806" s="5" t="s">
        <v>22</v>
      </c>
      <c r="E1806" s="5">
        <v>48.46</v>
      </c>
      <c r="F1806" s="5">
        <v>1211.6874</v>
      </c>
      <c r="G1806" s="5">
        <v>-7.7</v>
      </c>
      <c r="H1806" s="5">
        <v>606.84630000000004</v>
      </c>
      <c r="I1806" s="5">
        <v>2</v>
      </c>
      <c r="J1806" s="5">
        <v>558.11</v>
      </c>
      <c r="K1806" s="5" t="s">
        <v>36108</v>
      </c>
      <c r="L1806" s="5">
        <v>19</v>
      </c>
      <c r="M1806" s="5">
        <v>92</v>
      </c>
      <c r="N1806" s="5">
        <v>101</v>
      </c>
      <c r="O1806" s="5" t="s">
        <v>22</v>
      </c>
      <c r="P1806" s="15" t="s">
        <v>418061</v>
      </c>
    </row>
    <row r="1807" spans="1:16">
      <c r="A1807" s="2" t="s">
        <v>36060</v>
      </c>
      <c r="B1807" s="2" t="s">
        <v>36109</v>
      </c>
      <c r="C1807" s="2" t="s">
        <v>36110</v>
      </c>
      <c r="D1807" s="5" t="s">
        <v>22</v>
      </c>
      <c r="E1807" s="5">
        <v>46.93</v>
      </c>
      <c r="F1807" s="5">
        <v>1379.7714000000001</v>
      </c>
      <c r="G1807" s="5">
        <v>-6.8</v>
      </c>
      <c r="H1807" s="5">
        <v>460.92790000000002</v>
      </c>
      <c r="I1807" s="5">
        <v>3</v>
      </c>
      <c r="J1807" s="5">
        <v>437.98</v>
      </c>
      <c r="K1807" s="5" t="s">
        <v>36111</v>
      </c>
      <c r="L1807" s="5">
        <v>18</v>
      </c>
      <c r="M1807" s="5">
        <v>251</v>
      </c>
      <c r="N1807" s="5">
        <v>262</v>
      </c>
      <c r="O1807" s="5" t="s">
        <v>22</v>
      </c>
      <c r="P1807" s="15" t="s">
        <v>418061</v>
      </c>
    </row>
    <row r="1808" spans="1:16">
      <c r="A1808" s="2" t="s">
        <v>36060</v>
      </c>
      <c r="B1808" s="2" t="s">
        <v>36112</v>
      </c>
      <c r="C1808" s="2" t="s">
        <v>36113</v>
      </c>
      <c r="D1808" s="5" t="s">
        <v>22</v>
      </c>
      <c r="E1808" s="5">
        <v>46.49</v>
      </c>
      <c r="F1808" s="5">
        <v>1653.7973999999999</v>
      </c>
      <c r="G1808" s="5">
        <v>-8.8000000000000007</v>
      </c>
      <c r="H1808" s="5">
        <v>552.26819999999998</v>
      </c>
      <c r="I1808" s="5">
        <v>3</v>
      </c>
      <c r="J1808" s="5">
        <v>326.07</v>
      </c>
      <c r="K1808" s="5" t="s">
        <v>36114</v>
      </c>
      <c r="L1808" s="5">
        <v>3</v>
      </c>
      <c r="M1808" s="5">
        <v>79</v>
      </c>
      <c r="N1808" s="5">
        <v>91</v>
      </c>
      <c r="O1808" s="5" t="s">
        <v>22</v>
      </c>
      <c r="P1808" s="15" t="s">
        <v>418061</v>
      </c>
    </row>
    <row r="1809" spans="1:16">
      <c r="A1809" s="2" t="s">
        <v>36060</v>
      </c>
      <c r="B1809" s="2" t="s">
        <v>36115</v>
      </c>
      <c r="C1809" s="2" t="s">
        <v>36116</v>
      </c>
      <c r="D1809" s="5" t="s">
        <v>22</v>
      </c>
      <c r="E1809" s="5">
        <v>46.2</v>
      </c>
      <c r="F1809" s="5">
        <v>1115.5724</v>
      </c>
      <c r="G1809" s="5">
        <v>-6.2</v>
      </c>
      <c r="H1809" s="5">
        <v>372.86239999999998</v>
      </c>
      <c r="I1809" s="5">
        <v>3</v>
      </c>
      <c r="J1809" s="5">
        <v>181.38</v>
      </c>
      <c r="K1809" s="5" t="s">
        <v>36117</v>
      </c>
      <c r="L1809" s="5">
        <v>23</v>
      </c>
      <c r="M1809" s="5">
        <v>157</v>
      </c>
      <c r="N1809" s="5">
        <v>166</v>
      </c>
      <c r="O1809" s="5" t="s">
        <v>22</v>
      </c>
      <c r="P1809" s="15" t="s">
        <v>418061</v>
      </c>
    </row>
    <row r="1810" spans="1:16">
      <c r="A1810" s="2" t="s">
        <v>36060</v>
      </c>
      <c r="B1810" s="2" t="s">
        <v>36118</v>
      </c>
      <c r="C1810" s="2" t="s">
        <v>36119</v>
      </c>
      <c r="D1810" s="5" t="s">
        <v>22</v>
      </c>
      <c r="E1810" s="5">
        <v>45.74</v>
      </c>
      <c r="F1810" s="5">
        <v>1364.7339999999999</v>
      </c>
      <c r="G1810" s="5">
        <v>-8.8000000000000007</v>
      </c>
      <c r="H1810" s="5">
        <v>683.36829999999998</v>
      </c>
      <c r="I1810" s="5">
        <v>2</v>
      </c>
      <c r="J1810" s="5">
        <v>590.64</v>
      </c>
      <c r="K1810" s="5" t="s">
        <v>36120</v>
      </c>
      <c r="L1810" s="5">
        <v>5</v>
      </c>
      <c r="M1810" s="5">
        <v>269</v>
      </c>
      <c r="N1810" s="5">
        <v>279</v>
      </c>
      <c r="O1810" s="5" t="s">
        <v>22</v>
      </c>
      <c r="P1810" s="15" t="s">
        <v>418061</v>
      </c>
    </row>
    <row r="1811" spans="1:16">
      <c r="A1811" s="2" t="s">
        <v>36060</v>
      </c>
      <c r="B1811" s="2" t="s">
        <v>36121</v>
      </c>
      <c r="C1811" s="2" t="s">
        <v>36122</v>
      </c>
      <c r="D1811" s="5" t="s">
        <v>22</v>
      </c>
      <c r="E1811" s="5">
        <v>44.69</v>
      </c>
      <c r="F1811" s="5">
        <v>1561.7656999999999</v>
      </c>
      <c r="G1811" s="5">
        <v>10.6</v>
      </c>
      <c r="H1811" s="5">
        <v>781.89840000000004</v>
      </c>
      <c r="I1811" s="5">
        <v>2</v>
      </c>
      <c r="J1811" s="5">
        <v>483.3</v>
      </c>
      <c r="K1811" s="5" t="s">
        <v>36123</v>
      </c>
      <c r="L1811" s="5">
        <v>2</v>
      </c>
      <c r="M1811" s="5">
        <v>280</v>
      </c>
      <c r="N1811" s="5">
        <v>293</v>
      </c>
      <c r="O1811" s="5" t="s">
        <v>17</v>
      </c>
      <c r="P1811" s="15" t="s">
        <v>418061</v>
      </c>
    </row>
    <row r="1812" spans="1:16">
      <c r="A1812" s="2" t="s">
        <v>36060</v>
      </c>
      <c r="B1812" s="2" t="s">
        <v>36124</v>
      </c>
      <c r="C1812" s="2" t="s">
        <v>36125</v>
      </c>
      <c r="D1812" s="5" t="s">
        <v>22</v>
      </c>
      <c r="E1812" s="5">
        <v>43.78</v>
      </c>
      <c r="F1812" s="5">
        <v>2925.3681999999999</v>
      </c>
      <c r="G1812" s="5">
        <v>-9.6</v>
      </c>
      <c r="H1812" s="5">
        <v>976.12059999999997</v>
      </c>
      <c r="I1812" s="5">
        <v>3</v>
      </c>
      <c r="J1812" s="5">
        <v>732.61</v>
      </c>
      <c r="K1812" s="5" t="s">
        <v>36126</v>
      </c>
      <c r="L1812" s="5">
        <v>2</v>
      </c>
      <c r="M1812" s="5">
        <v>102</v>
      </c>
      <c r="N1812" s="5">
        <v>125</v>
      </c>
      <c r="O1812" s="5" t="s">
        <v>17</v>
      </c>
      <c r="P1812" s="15" t="s">
        <v>418061</v>
      </c>
    </row>
    <row r="1813" spans="1:16">
      <c r="A1813" s="2" t="s">
        <v>36060</v>
      </c>
      <c r="B1813" s="2" t="s">
        <v>36127</v>
      </c>
      <c r="C1813" s="2" t="s">
        <v>36128</v>
      </c>
      <c r="D1813" s="5" t="s">
        <v>22</v>
      </c>
      <c r="E1813" s="5">
        <v>43.75</v>
      </c>
      <c r="F1813" s="5">
        <v>1064.5614</v>
      </c>
      <c r="G1813" s="5">
        <v>-4.5999999999999996</v>
      </c>
      <c r="H1813" s="5">
        <v>533.28549999999996</v>
      </c>
      <c r="I1813" s="5">
        <v>2</v>
      </c>
      <c r="J1813" s="5">
        <v>152.27000000000001</v>
      </c>
      <c r="K1813" s="5" t="s">
        <v>36129</v>
      </c>
      <c r="L1813" s="5">
        <v>9</v>
      </c>
      <c r="M1813" s="5">
        <v>70</v>
      </c>
      <c r="N1813" s="5">
        <v>78</v>
      </c>
      <c r="O1813" s="5" t="s">
        <v>22</v>
      </c>
      <c r="P1813" s="15" t="s">
        <v>418061</v>
      </c>
    </row>
    <row r="1814" spans="1:16">
      <c r="A1814" s="2" t="s">
        <v>36060</v>
      </c>
      <c r="B1814" s="2" t="s">
        <v>36130</v>
      </c>
      <c r="C1814" s="2" t="s">
        <v>36131</v>
      </c>
      <c r="D1814" s="5" t="s">
        <v>22</v>
      </c>
      <c r="E1814" s="5">
        <v>43.12</v>
      </c>
      <c r="F1814" s="5">
        <v>856.51300000000003</v>
      </c>
      <c r="G1814" s="5">
        <v>-6.7</v>
      </c>
      <c r="H1814" s="5">
        <v>429.26089999999999</v>
      </c>
      <c r="I1814" s="5">
        <v>2</v>
      </c>
      <c r="J1814" s="5">
        <v>150.27000000000001</v>
      </c>
      <c r="K1814" s="5" t="s">
        <v>36132</v>
      </c>
      <c r="L1814" s="5">
        <v>20</v>
      </c>
      <c r="M1814" s="5">
        <v>243</v>
      </c>
      <c r="N1814" s="5">
        <v>250</v>
      </c>
      <c r="O1814" s="5" t="s">
        <v>22</v>
      </c>
      <c r="P1814" s="15" t="s">
        <v>418061</v>
      </c>
    </row>
    <row r="1815" spans="1:16">
      <c r="A1815" s="2" t="s">
        <v>36060</v>
      </c>
      <c r="B1815" s="2" t="s">
        <v>36133</v>
      </c>
      <c r="C1815" s="2" t="s">
        <v>36134</v>
      </c>
      <c r="D1815" s="5" t="s">
        <v>22</v>
      </c>
      <c r="E1815" s="5">
        <v>42.29</v>
      </c>
      <c r="F1815" s="5">
        <v>3033.3757000000001</v>
      </c>
      <c r="G1815" s="5">
        <v>2</v>
      </c>
      <c r="H1815" s="5">
        <v>1012.1346</v>
      </c>
      <c r="I1815" s="5">
        <v>3</v>
      </c>
      <c r="J1815" s="5">
        <v>555.22</v>
      </c>
      <c r="K1815" s="5" t="s">
        <v>36135</v>
      </c>
      <c r="L1815" s="5">
        <v>2</v>
      </c>
      <c r="M1815" s="5">
        <v>195</v>
      </c>
      <c r="N1815" s="5">
        <v>220</v>
      </c>
      <c r="O1815" s="5" t="s">
        <v>17</v>
      </c>
      <c r="P1815" s="15" t="s">
        <v>418061</v>
      </c>
    </row>
    <row r="1816" spans="1:16">
      <c r="A1816" s="2" t="s">
        <v>36060</v>
      </c>
      <c r="B1816" s="2" t="s">
        <v>36136</v>
      </c>
      <c r="C1816" s="2" t="s">
        <v>36137</v>
      </c>
      <c r="D1816" s="5" t="s">
        <v>22</v>
      </c>
      <c r="E1816" s="5">
        <v>41.4</v>
      </c>
      <c r="F1816" s="5">
        <v>868.4</v>
      </c>
      <c r="G1816" s="5">
        <v>-10.7</v>
      </c>
      <c r="H1816" s="5">
        <v>435.20260000000002</v>
      </c>
      <c r="I1816" s="5">
        <v>2</v>
      </c>
      <c r="J1816" s="5">
        <v>183.6</v>
      </c>
      <c r="K1816" s="5" t="s">
        <v>36138</v>
      </c>
      <c r="L1816" s="5">
        <v>4</v>
      </c>
      <c r="M1816" s="5">
        <v>145</v>
      </c>
      <c r="N1816" s="5">
        <v>151</v>
      </c>
      <c r="O1816" s="5" t="s">
        <v>22</v>
      </c>
      <c r="P1816" s="15" t="s">
        <v>418061</v>
      </c>
    </row>
    <row r="1817" spans="1:16">
      <c r="A1817" s="2" t="s">
        <v>36060</v>
      </c>
      <c r="B1817" s="2" t="s">
        <v>36139</v>
      </c>
      <c r="C1817" s="2" t="s">
        <v>36140</v>
      </c>
      <c r="D1817" s="5" t="s">
        <v>22</v>
      </c>
      <c r="E1817" s="5">
        <v>39.75</v>
      </c>
      <c r="F1817" s="5">
        <v>919.48749999999995</v>
      </c>
      <c r="G1817" s="5">
        <v>-7.9</v>
      </c>
      <c r="H1817" s="5">
        <v>460.74740000000003</v>
      </c>
      <c r="I1817" s="5">
        <v>2</v>
      </c>
      <c r="J1817" s="5">
        <v>215.69</v>
      </c>
      <c r="K1817" s="5" t="s">
        <v>36141</v>
      </c>
      <c r="L1817" s="5">
        <v>3</v>
      </c>
      <c r="M1817" s="5">
        <v>34</v>
      </c>
      <c r="N1817" s="5">
        <v>41</v>
      </c>
      <c r="O1817" s="5" t="s">
        <v>22</v>
      </c>
      <c r="P1817" s="15" t="s">
        <v>418061</v>
      </c>
    </row>
    <row r="1818" spans="1:16">
      <c r="A1818" s="2" t="s">
        <v>36060</v>
      </c>
      <c r="B1818" s="2" t="s">
        <v>36142</v>
      </c>
      <c r="C1818" s="2" t="s">
        <v>36143</v>
      </c>
      <c r="D1818" s="5" t="s">
        <v>22</v>
      </c>
      <c r="E1818" s="5">
        <v>33.51</v>
      </c>
      <c r="F1818" s="5">
        <v>960.50620000000004</v>
      </c>
      <c r="G1818" s="5">
        <v>-4.7</v>
      </c>
      <c r="H1818" s="5">
        <v>481.25810000000001</v>
      </c>
      <c r="I1818" s="5">
        <v>2</v>
      </c>
      <c r="J1818" s="5">
        <v>126.51</v>
      </c>
      <c r="K1818" s="5" t="s">
        <v>36144</v>
      </c>
      <c r="L1818" s="5">
        <v>10</v>
      </c>
      <c r="M1818" s="5">
        <v>171</v>
      </c>
      <c r="N1818" s="5">
        <v>178</v>
      </c>
      <c r="O1818" s="5" t="s">
        <v>17</v>
      </c>
      <c r="P1818" s="15" t="s">
        <v>418061</v>
      </c>
    </row>
    <row r="1819" spans="1:16">
      <c r="A1819" s="2" t="s">
        <v>36060</v>
      </c>
      <c r="B1819" s="2" t="s">
        <v>36145</v>
      </c>
      <c r="C1819" s="2" t="s">
        <v>36146</v>
      </c>
      <c r="D1819" s="5" t="s">
        <v>22</v>
      </c>
      <c r="E1819" s="5">
        <v>23.08</v>
      </c>
      <c r="F1819" s="5">
        <v>1541.6973</v>
      </c>
      <c r="G1819" s="5">
        <v>-6.6</v>
      </c>
      <c r="H1819" s="5">
        <v>514.90300000000002</v>
      </c>
      <c r="I1819" s="5">
        <v>3</v>
      </c>
      <c r="J1819" s="5">
        <v>271.85000000000002</v>
      </c>
      <c r="K1819" s="5" t="s">
        <v>36147</v>
      </c>
      <c r="L1819" s="5">
        <v>2</v>
      </c>
      <c r="M1819" s="5">
        <v>79</v>
      </c>
      <c r="N1819" s="5">
        <v>90</v>
      </c>
      <c r="O1819" s="5" t="s">
        <v>17</v>
      </c>
      <c r="P1819" s="15" t="s">
        <v>418061</v>
      </c>
    </row>
    <row r="1820" spans="1:16">
      <c r="A1820" s="2" t="s">
        <v>36060</v>
      </c>
      <c r="B1820" s="2" t="s">
        <v>36148</v>
      </c>
      <c r="C1820" s="2" t="s">
        <v>36149</v>
      </c>
      <c r="D1820" s="5" t="s">
        <v>22</v>
      </c>
      <c r="E1820" s="5">
        <v>20.81</v>
      </c>
      <c r="F1820" s="5">
        <v>2218.2739000000001</v>
      </c>
      <c r="G1820" s="5">
        <v>9.1999999999999993</v>
      </c>
      <c r="H1820" s="5">
        <v>555.58090000000004</v>
      </c>
      <c r="I1820" s="5">
        <v>4</v>
      </c>
      <c r="J1820" s="5">
        <v>664.75</v>
      </c>
      <c r="K1820" s="5" t="s">
        <v>36150</v>
      </c>
      <c r="L1820" s="5">
        <v>1</v>
      </c>
      <c r="M1820" s="5">
        <v>243</v>
      </c>
      <c r="N1820" s="5">
        <v>262</v>
      </c>
      <c r="O1820" s="5" t="s">
        <v>22</v>
      </c>
      <c r="P1820" s="15" t="s">
        <v>418061</v>
      </c>
    </row>
    <row r="1821" spans="1:16">
      <c r="A1821" s="2" t="s">
        <v>36060</v>
      </c>
      <c r="B1821" s="2" t="s">
        <v>36151</v>
      </c>
      <c r="C1821" s="2" t="s">
        <v>36152</v>
      </c>
      <c r="D1821" s="5" t="s">
        <v>17</v>
      </c>
      <c r="E1821" s="5">
        <v>19.690000000000001</v>
      </c>
      <c r="F1821" s="5">
        <v>715.42280000000005</v>
      </c>
      <c r="G1821" s="5">
        <v>-6.4</v>
      </c>
      <c r="H1821" s="5">
        <v>358.71640000000002</v>
      </c>
      <c r="I1821" s="5">
        <v>2</v>
      </c>
      <c r="J1821" s="5">
        <v>174.15</v>
      </c>
      <c r="K1821" s="5" t="s">
        <v>36153</v>
      </c>
      <c r="L1821" s="5">
        <v>3</v>
      </c>
      <c r="M1821" s="5">
        <v>297</v>
      </c>
      <c r="N1821" s="5">
        <v>302</v>
      </c>
      <c r="O1821" s="5" t="s">
        <v>22</v>
      </c>
      <c r="P1821" s="15" t="s">
        <v>418061</v>
      </c>
    </row>
    <row r="1822" spans="1:16">
      <c r="A1822" s="2" t="s">
        <v>36060</v>
      </c>
      <c r="B1822" s="2" t="s">
        <v>36154</v>
      </c>
      <c r="C1822" s="2" t="s">
        <v>36155</v>
      </c>
      <c r="D1822" s="5" t="s">
        <v>22</v>
      </c>
      <c r="E1822" s="5">
        <v>17.8</v>
      </c>
      <c r="F1822" s="5">
        <v>958.54470000000003</v>
      </c>
      <c r="G1822" s="5">
        <v>-6.3</v>
      </c>
      <c r="H1822" s="5">
        <v>480.27659999999997</v>
      </c>
      <c r="I1822" s="5">
        <v>2</v>
      </c>
      <c r="J1822" s="5">
        <v>210.06</v>
      </c>
      <c r="K1822" s="5" t="s">
        <v>36156</v>
      </c>
      <c r="L1822" s="5">
        <v>1</v>
      </c>
      <c r="M1822" s="5">
        <v>297</v>
      </c>
      <c r="N1822" s="5">
        <v>304</v>
      </c>
      <c r="O1822" s="5" t="s">
        <v>22</v>
      </c>
      <c r="P1822" s="15" t="s">
        <v>418061</v>
      </c>
    </row>
    <row r="1823" spans="1:16">
      <c r="A1823" s="2" t="s">
        <v>36060</v>
      </c>
      <c r="B1823" s="2" t="s">
        <v>36157</v>
      </c>
      <c r="C1823" s="2" t="s">
        <v>36158</v>
      </c>
      <c r="D1823" s="5" t="s">
        <v>22</v>
      </c>
      <c r="E1823" s="5">
        <v>17.79</v>
      </c>
      <c r="F1823" s="5">
        <v>1038.4657999999999</v>
      </c>
      <c r="G1823" s="5">
        <v>-2.7</v>
      </c>
      <c r="H1823" s="5">
        <v>520.23879999999997</v>
      </c>
      <c r="I1823" s="5">
        <v>2</v>
      </c>
      <c r="J1823" s="5">
        <v>195.58</v>
      </c>
      <c r="K1823" s="5" t="s">
        <v>36159</v>
      </c>
      <c r="L1823" s="5">
        <v>1</v>
      </c>
      <c r="M1823" s="5">
        <v>117</v>
      </c>
      <c r="N1823" s="5">
        <v>125</v>
      </c>
      <c r="O1823" s="5" t="s">
        <v>22</v>
      </c>
      <c r="P1823" s="15" t="s">
        <v>418061</v>
      </c>
    </row>
    <row r="1824" spans="1:16">
      <c r="A1824" s="2" t="s">
        <v>36060</v>
      </c>
      <c r="B1824" s="2" t="s">
        <v>36160</v>
      </c>
      <c r="C1824" s="2" t="s">
        <v>36161</v>
      </c>
      <c r="D1824" s="5" t="s">
        <v>22</v>
      </c>
      <c r="E1824" s="5">
        <v>17.059999999999999</v>
      </c>
      <c r="F1824" s="5">
        <v>832.45550000000003</v>
      </c>
      <c r="G1824" s="5">
        <v>0.5</v>
      </c>
      <c r="H1824" s="5">
        <v>417.23520000000002</v>
      </c>
      <c r="I1824" s="5">
        <v>2</v>
      </c>
      <c r="J1824" s="5">
        <v>27.42</v>
      </c>
      <c r="K1824" s="5" t="s">
        <v>36162</v>
      </c>
      <c r="L1824" s="5">
        <v>2</v>
      </c>
      <c r="M1824" s="5">
        <v>236</v>
      </c>
      <c r="N1824" s="5">
        <v>242</v>
      </c>
      <c r="O1824" s="5" t="s">
        <v>22</v>
      </c>
      <c r="P1824" s="15" t="s">
        <v>418061</v>
      </c>
    </row>
    <row r="1825" spans="1:16">
      <c r="A1825" s="2" t="s">
        <v>58889</v>
      </c>
      <c r="B1825" s="2" t="s">
        <v>58890</v>
      </c>
      <c r="C1825" s="2" t="s">
        <v>58891</v>
      </c>
      <c r="D1825" s="5" t="s">
        <v>22</v>
      </c>
      <c r="E1825" s="5">
        <v>80.02</v>
      </c>
      <c r="F1825" s="5">
        <v>3211.5219999999999</v>
      </c>
      <c r="G1825" s="5">
        <v>10.4</v>
      </c>
      <c r="H1825" s="5">
        <v>803.89610000000005</v>
      </c>
      <c r="I1825" s="5">
        <v>4</v>
      </c>
      <c r="J1825" s="5">
        <v>507.7</v>
      </c>
      <c r="K1825" s="5" t="s">
        <v>58892</v>
      </c>
      <c r="L1825" s="5">
        <v>10</v>
      </c>
      <c r="M1825" s="5">
        <v>179</v>
      </c>
      <c r="N1825" s="5">
        <v>206</v>
      </c>
      <c r="O1825" s="5" t="s">
        <v>22</v>
      </c>
      <c r="P1825" s="15" t="s">
        <v>418061</v>
      </c>
    </row>
    <row r="1826" spans="1:16">
      <c r="A1826" s="2" t="s">
        <v>58889</v>
      </c>
      <c r="B1826" s="2" t="s">
        <v>58893</v>
      </c>
      <c r="C1826" s="2" t="s">
        <v>58894</v>
      </c>
      <c r="D1826" s="5" t="s">
        <v>22</v>
      </c>
      <c r="E1826" s="5">
        <v>75.650000000000006</v>
      </c>
      <c r="F1826" s="5">
        <v>2243.0706</v>
      </c>
      <c r="G1826" s="5">
        <v>1.4</v>
      </c>
      <c r="H1826" s="5">
        <v>748.69849999999997</v>
      </c>
      <c r="I1826" s="5">
        <v>3</v>
      </c>
      <c r="J1826" s="5">
        <v>589.19000000000005</v>
      </c>
      <c r="K1826" s="5" t="s">
        <v>58895</v>
      </c>
      <c r="L1826" s="5">
        <v>4</v>
      </c>
      <c r="M1826" s="5">
        <v>211</v>
      </c>
      <c r="N1826" s="5">
        <v>230</v>
      </c>
      <c r="O1826" s="5" t="s">
        <v>22</v>
      </c>
      <c r="P1826" s="15" t="s">
        <v>418061</v>
      </c>
    </row>
    <row r="1827" spans="1:16">
      <c r="A1827" s="2" t="s">
        <v>58889</v>
      </c>
      <c r="B1827" s="2" t="s">
        <v>58896</v>
      </c>
      <c r="C1827" s="2" t="s">
        <v>58897</v>
      </c>
      <c r="D1827" s="5" t="s">
        <v>22</v>
      </c>
      <c r="E1827" s="5">
        <v>75.27</v>
      </c>
      <c r="F1827" s="5">
        <v>1591.7252000000001</v>
      </c>
      <c r="G1827" s="5">
        <v>6.1</v>
      </c>
      <c r="H1827" s="5">
        <v>796.87480000000005</v>
      </c>
      <c r="I1827" s="5">
        <v>2</v>
      </c>
      <c r="J1827" s="5">
        <v>403.59</v>
      </c>
      <c r="K1827" s="5" t="s">
        <v>58898</v>
      </c>
      <c r="L1827" s="5">
        <v>42</v>
      </c>
      <c r="M1827" s="5">
        <v>66</v>
      </c>
      <c r="N1827" s="5">
        <v>79</v>
      </c>
      <c r="O1827" s="5" t="s">
        <v>22</v>
      </c>
      <c r="P1827" s="15" t="s">
        <v>418061</v>
      </c>
    </row>
    <row r="1828" spans="1:16">
      <c r="A1828" s="2" t="s">
        <v>58889</v>
      </c>
      <c r="B1828" s="2" t="s">
        <v>58899</v>
      </c>
      <c r="C1828" s="2" t="s">
        <v>58900</v>
      </c>
      <c r="D1828" s="5" t="s">
        <v>22</v>
      </c>
      <c r="E1828" s="5">
        <v>74.349999999999994</v>
      </c>
      <c r="F1828" s="5">
        <v>3119.3804</v>
      </c>
      <c r="G1828" s="5">
        <v>9.1999999999999993</v>
      </c>
      <c r="H1828" s="5">
        <v>1040.8103000000001</v>
      </c>
      <c r="I1828" s="5">
        <v>3</v>
      </c>
      <c r="J1828" s="5">
        <v>660.77</v>
      </c>
      <c r="K1828" s="5" t="s">
        <v>58901</v>
      </c>
      <c r="L1828" s="5">
        <v>4</v>
      </c>
      <c r="M1828" s="5">
        <v>284</v>
      </c>
      <c r="N1828" s="5">
        <v>312</v>
      </c>
      <c r="O1828" s="5" t="s">
        <v>22</v>
      </c>
      <c r="P1828" s="15" t="s">
        <v>418061</v>
      </c>
    </row>
    <row r="1829" spans="1:16">
      <c r="A1829" s="2" t="s">
        <v>58889</v>
      </c>
      <c r="B1829" s="2" t="s">
        <v>58902</v>
      </c>
      <c r="C1829" s="2" t="s">
        <v>58903</v>
      </c>
      <c r="D1829" s="5" t="s">
        <v>22</v>
      </c>
      <c r="E1829" s="5">
        <v>62.51</v>
      </c>
      <c r="F1829" s="5">
        <v>2897.3627999999999</v>
      </c>
      <c r="G1829" s="5">
        <v>3.1</v>
      </c>
      <c r="H1829" s="5">
        <v>725.35019999999997</v>
      </c>
      <c r="I1829" s="5">
        <v>4</v>
      </c>
      <c r="J1829" s="5">
        <v>482.61</v>
      </c>
      <c r="K1829" s="5" t="s">
        <v>58904</v>
      </c>
      <c r="L1829" s="5">
        <v>3</v>
      </c>
      <c r="M1829" s="5">
        <v>182</v>
      </c>
      <c r="N1829" s="5">
        <v>206</v>
      </c>
      <c r="O1829" s="5" t="s">
        <v>22</v>
      </c>
      <c r="P1829" s="15" t="s">
        <v>418061</v>
      </c>
    </row>
    <row r="1830" spans="1:16">
      <c r="A1830" s="2" t="s">
        <v>58889</v>
      </c>
      <c r="B1830" s="2" t="s">
        <v>58905</v>
      </c>
      <c r="C1830" s="2" t="s">
        <v>58906</v>
      </c>
      <c r="D1830" s="5" t="s">
        <v>22</v>
      </c>
      <c r="E1830" s="5">
        <v>58.99</v>
      </c>
      <c r="F1830" s="5">
        <v>1849.9058</v>
      </c>
      <c r="G1830" s="5">
        <v>10.5</v>
      </c>
      <c r="H1830" s="5">
        <v>925.96990000000005</v>
      </c>
      <c r="I1830" s="5">
        <v>2</v>
      </c>
      <c r="J1830" s="5">
        <v>395.67</v>
      </c>
      <c r="K1830" s="5" t="s">
        <v>58907</v>
      </c>
      <c r="L1830" s="5">
        <v>16</v>
      </c>
      <c r="M1830" s="5">
        <v>92</v>
      </c>
      <c r="N1830" s="5">
        <v>107</v>
      </c>
      <c r="O1830" s="5" t="s">
        <v>22</v>
      </c>
      <c r="P1830" s="15" t="s">
        <v>418061</v>
      </c>
    </row>
    <row r="1831" spans="1:16">
      <c r="A1831" s="2" t="s">
        <v>58889</v>
      </c>
      <c r="B1831" s="2" t="s">
        <v>58908</v>
      </c>
      <c r="C1831" s="2" t="s">
        <v>58909</v>
      </c>
      <c r="D1831" s="5" t="s">
        <v>22</v>
      </c>
      <c r="E1831" s="5">
        <v>57.44</v>
      </c>
      <c r="F1831" s="5">
        <v>1949.9265</v>
      </c>
      <c r="G1831" s="5">
        <v>0.1</v>
      </c>
      <c r="H1831" s="5">
        <v>650.9828</v>
      </c>
      <c r="I1831" s="5">
        <v>3</v>
      </c>
      <c r="J1831" s="5">
        <v>440.2</v>
      </c>
      <c r="K1831" s="5" t="s">
        <v>58910</v>
      </c>
      <c r="L1831" s="5">
        <v>3</v>
      </c>
      <c r="M1831" s="5">
        <v>108</v>
      </c>
      <c r="N1831" s="5">
        <v>123</v>
      </c>
      <c r="O1831" s="5" t="s">
        <v>22</v>
      </c>
      <c r="P1831" s="15" t="s">
        <v>418061</v>
      </c>
    </row>
    <row r="1832" spans="1:16">
      <c r="A1832" s="2" t="s">
        <v>58889</v>
      </c>
      <c r="B1832" s="2" t="s">
        <v>58911</v>
      </c>
      <c r="C1832" s="2" t="s">
        <v>58912</v>
      </c>
      <c r="D1832" s="5" t="s">
        <v>22</v>
      </c>
      <c r="E1832" s="5">
        <v>55.95</v>
      </c>
      <c r="F1832" s="5">
        <v>1115.5287000000001</v>
      </c>
      <c r="G1832" s="5">
        <v>-3.5</v>
      </c>
      <c r="H1832" s="5">
        <v>558.76969999999994</v>
      </c>
      <c r="I1832" s="5">
        <v>2</v>
      </c>
      <c r="J1832" s="5">
        <v>374.92</v>
      </c>
      <c r="K1832" s="5" t="s">
        <v>58913</v>
      </c>
      <c r="L1832" s="5">
        <v>27</v>
      </c>
      <c r="M1832" s="5">
        <v>167</v>
      </c>
      <c r="N1832" s="5">
        <v>175</v>
      </c>
      <c r="O1832" s="5" t="s">
        <v>22</v>
      </c>
      <c r="P1832" s="15" t="s">
        <v>418061</v>
      </c>
    </row>
    <row r="1833" spans="1:16">
      <c r="A1833" s="2" t="s">
        <v>58889</v>
      </c>
      <c r="B1833" s="2" t="s">
        <v>58914</v>
      </c>
      <c r="C1833" s="2" t="s">
        <v>58915</v>
      </c>
      <c r="D1833" s="5" t="s">
        <v>22</v>
      </c>
      <c r="E1833" s="5">
        <v>45.75</v>
      </c>
      <c r="F1833" s="5">
        <v>4096.8729999999996</v>
      </c>
      <c r="G1833" s="5">
        <v>8</v>
      </c>
      <c r="H1833" s="5">
        <v>1025.2338</v>
      </c>
      <c r="I1833" s="5">
        <v>4</v>
      </c>
      <c r="J1833" s="5">
        <v>669.82</v>
      </c>
      <c r="K1833" s="5" t="s">
        <v>58916</v>
      </c>
      <c r="L1833" s="5">
        <v>1</v>
      </c>
      <c r="M1833" s="5">
        <v>284</v>
      </c>
      <c r="N1833" s="5">
        <v>320</v>
      </c>
      <c r="O1833" s="5" t="s">
        <v>22</v>
      </c>
      <c r="P1833" s="15" t="s">
        <v>418061</v>
      </c>
    </row>
    <row r="1834" spans="1:16">
      <c r="A1834" s="2" t="s">
        <v>58889</v>
      </c>
      <c r="B1834" s="2" t="s">
        <v>58917</v>
      </c>
      <c r="C1834" s="2" t="s">
        <v>58918</v>
      </c>
      <c r="D1834" s="5" t="s">
        <v>22</v>
      </c>
      <c r="E1834" s="5">
        <v>39.65</v>
      </c>
      <c r="F1834" s="5">
        <v>1646.7570000000001</v>
      </c>
      <c r="G1834" s="5">
        <v>2.2000000000000002</v>
      </c>
      <c r="H1834" s="5">
        <v>824.38760000000002</v>
      </c>
      <c r="I1834" s="5">
        <v>2</v>
      </c>
      <c r="J1834" s="5">
        <v>392.47</v>
      </c>
      <c r="K1834" s="5" t="s">
        <v>58919</v>
      </c>
      <c r="L1834" s="5">
        <v>2</v>
      </c>
      <c r="M1834" s="5">
        <v>108</v>
      </c>
      <c r="N1834" s="5">
        <v>121</v>
      </c>
      <c r="O1834" s="5" t="s">
        <v>22</v>
      </c>
      <c r="P1834" s="15" t="s">
        <v>418061</v>
      </c>
    </row>
    <row r="1835" spans="1:16">
      <c r="A1835" s="2" t="s">
        <v>58889</v>
      </c>
      <c r="B1835" s="2" t="s">
        <v>58920</v>
      </c>
      <c r="C1835" s="2" t="s">
        <v>58921</v>
      </c>
      <c r="D1835" s="5" t="s">
        <v>22</v>
      </c>
      <c r="E1835" s="5">
        <v>31.28</v>
      </c>
      <c r="F1835" s="5">
        <v>1026.4657999999999</v>
      </c>
      <c r="G1835" s="5">
        <v>-5.9</v>
      </c>
      <c r="H1835" s="5">
        <v>514.23720000000003</v>
      </c>
      <c r="I1835" s="5">
        <v>2</v>
      </c>
      <c r="J1835" s="5">
        <v>216.94</v>
      </c>
      <c r="K1835" s="5" t="s">
        <v>58922</v>
      </c>
      <c r="L1835" s="5">
        <v>8</v>
      </c>
      <c r="M1835" s="5">
        <v>231</v>
      </c>
      <c r="N1835" s="5">
        <v>238</v>
      </c>
      <c r="O1835" s="5" t="s">
        <v>22</v>
      </c>
      <c r="P1835" s="15" t="s">
        <v>418061</v>
      </c>
    </row>
    <row r="1836" spans="1:16">
      <c r="A1836" s="2" t="s">
        <v>58889</v>
      </c>
      <c r="B1836" s="2" t="s">
        <v>58923</v>
      </c>
      <c r="C1836" s="2" t="s">
        <v>58924</v>
      </c>
      <c r="D1836" s="5" t="s">
        <v>22</v>
      </c>
      <c r="E1836" s="5">
        <v>21.8</v>
      </c>
      <c r="F1836" s="5">
        <v>3227.5167999999999</v>
      </c>
      <c r="G1836" s="5">
        <v>5.3</v>
      </c>
      <c r="H1836" s="5">
        <v>807.89070000000004</v>
      </c>
      <c r="I1836" s="5">
        <v>4</v>
      </c>
      <c r="J1836" s="5">
        <v>473.08</v>
      </c>
      <c r="K1836" s="5" t="s">
        <v>58925</v>
      </c>
      <c r="L1836" s="5">
        <v>1</v>
      </c>
      <c r="M1836" s="5">
        <v>179</v>
      </c>
      <c r="N1836" s="5">
        <v>206</v>
      </c>
      <c r="O1836" s="5" t="s">
        <v>17</v>
      </c>
      <c r="P1836" s="15" t="s">
        <v>418061</v>
      </c>
    </row>
    <row r="1837" spans="1:16">
      <c r="A1837" s="2" t="s">
        <v>58889</v>
      </c>
      <c r="B1837" s="2" t="s">
        <v>58926</v>
      </c>
      <c r="C1837" s="2" t="s">
        <v>58927</v>
      </c>
      <c r="D1837" s="5" t="s">
        <v>17</v>
      </c>
      <c r="E1837" s="5">
        <v>21.15</v>
      </c>
      <c r="F1837" s="5">
        <v>582.41049999999996</v>
      </c>
      <c r="G1837" s="5">
        <v>-7.9</v>
      </c>
      <c r="H1837" s="5">
        <v>583.41309999999999</v>
      </c>
      <c r="I1837" s="5">
        <v>1</v>
      </c>
      <c r="J1837" s="5">
        <v>12.18</v>
      </c>
      <c r="K1837" s="5" t="s">
        <v>2467</v>
      </c>
      <c r="L1837" s="5">
        <v>13</v>
      </c>
      <c r="M1837" s="5">
        <v>22</v>
      </c>
      <c r="N1837" s="5">
        <v>26</v>
      </c>
      <c r="O1837" s="5" t="s">
        <v>22</v>
      </c>
      <c r="P1837" s="15" t="s">
        <v>418061</v>
      </c>
    </row>
    <row r="1838" spans="1:16">
      <c r="A1838" s="2" t="s">
        <v>58889</v>
      </c>
      <c r="B1838" s="2" t="s">
        <v>58928</v>
      </c>
      <c r="C1838" s="2" t="s">
        <v>58929</v>
      </c>
      <c r="D1838" s="5" t="s">
        <v>22</v>
      </c>
      <c r="E1838" s="5">
        <v>18.91</v>
      </c>
      <c r="F1838" s="5">
        <v>1368.6058</v>
      </c>
      <c r="G1838" s="5">
        <v>-6.4</v>
      </c>
      <c r="H1838" s="5">
        <v>457.2063</v>
      </c>
      <c r="I1838" s="5">
        <v>3</v>
      </c>
      <c r="J1838" s="5">
        <v>106.52</v>
      </c>
      <c r="K1838" s="5" t="s">
        <v>58930</v>
      </c>
      <c r="L1838" s="5">
        <v>1</v>
      </c>
      <c r="M1838" s="5">
        <v>28</v>
      </c>
      <c r="N1838" s="5">
        <v>39</v>
      </c>
      <c r="O1838" s="5" t="s">
        <v>22</v>
      </c>
      <c r="P1838" s="15" t="s">
        <v>418061</v>
      </c>
    </row>
    <row r="1839" spans="1:16">
      <c r="A1839" s="2" t="s">
        <v>58889</v>
      </c>
      <c r="B1839" s="2" t="s">
        <v>58931</v>
      </c>
      <c r="C1839" s="2" t="s">
        <v>58932</v>
      </c>
      <c r="D1839" s="5" t="s">
        <v>22</v>
      </c>
      <c r="E1839" s="5">
        <v>18.850000000000001</v>
      </c>
      <c r="F1839" s="5">
        <v>1222.5365999999999</v>
      </c>
      <c r="G1839" s="5">
        <v>-11</v>
      </c>
      <c r="H1839" s="5">
        <v>612.26890000000003</v>
      </c>
      <c r="I1839" s="5">
        <v>2</v>
      </c>
      <c r="J1839" s="5">
        <v>97.95</v>
      </c>
      <c r="K1839" s="5" t="s">
        <v>58933</v>
      </c>
      <c r="L1839" s="5">
        <v>1</v>
      </c>
      <c r="M1839" s="5">
        <v>239</v>
      </c>
      <c r="N1839" s="5">
        <v>247</v>
      </c>
      <c r="O1839" s="5" t="s">
        <v>22</v>
      </c>
      <c r="P1839" s="15" t="s">
        <v>418061</v>
      </c>
    </row>
    <row r="1840" spans="1:16">
      <c r="A1840" s="2" t="s">
        <v>89477</v>
      </c>
      <c r="B1840" s="2" t="s">
        <v>89478</v>
      </c>
      <c r="C1840" s="2" t="s">
        <v>89479</v>
      </c>
      <c r="D1840" s="5" t="s">
        <v>22</v>
      </c>
      <c r="E1840" s="5">
        <v>65.760000000000005</v>
      </c>
      <c r="F1840" s="5">
        <v>1832.9630999999999</v>
      </c>
      <c r="G1840" s="5">
        <v>-8</v>
      </c>
      <c r="H1840" s="5">
        <v>611.99009999999998</v>
      </c>
      <c r="I1840" s="5">
        <v>3</v>
      </c>
      <c r="J1840" s="5">
        <v>493.06</v>
      </c>
      <c r="K1840" s="5" t="s">
        <v>89480</v>
      </c>
      <c r="L1840" s="5">
        <v>3</v>
      </c>
      <c r="M1840" s="5">
        <v>89</v>
      </c>
      <c r="N1840" s="5">
        <v>105</v>
      </c>
      <c r="O1840" s="5" t="s">
        <v>22</v>
      </c>
      <c r="P1840" s="15" t="s">
        <v>418061</v>
      </c>
    </row>
    <row r="1841" spans="1:16">
      <c r="A1841" s="2" t="s">
        <v>89477</v>
      </c>
      <c r="B1841" s="2" t="s">
        <v>89481</v>
      </c>
      <c r="C1841" s="2" t="s">
        <v>89482</v>
      </c>
      <c r="D1841" s="5" t="s">
        <v>22</v>
      </c>
      <c r="E1841" s="5">
        <v>46.18</v>
      </c>
      <c r="F1841" s="5">
        <v>1088.5800999999999</v>
      </c>
      <c r="G1841" s="5">
        <v>-5.7</v>
      </c>
      <c r="H1841" s="5">
        <v>545.29420000000005</v>
      </c>
      <c r="I1841" s="5">
        <v>2</v>
      </c>
      <c r="J1841" s="5">
        <v>495.31</v>
      </c>
      <c r="K1841" s="5" t="s">
        <v>89483</v>
      </c>
      <c r="L1841" s="5">
        <v>3</v>
      </c>
      <c r="M1841" s="5">
        <v>205</v>
      </c>
      <c r="N1841" s="5">
        <v>213</v>
      </c>
      <c r="O1841" s="5" t="s">
        <v>17</v>
      </c>
      <c r="P1841" s="15" t="s">
        <v>418061</v>
      </c>
    </row>
    <row r="1842" spans="1:16">
      <c r="A1842" s="2" t="s">
        <v>89477</v>
      </c>
      <c r="B1842" s="2" t="s">
        <v>89484</v>
      </c>
      <c r="C1842" s="2" t="s">
        <v>89485</v>
      </c>
      <c r="D1842" s="5" t="s">
        <v>22</v>
      </c>
      <c r="E1842" s="5">
        <v>46.15</v>
      </c>
      <c r="F1842" s="5">
        <v>1019.5499</v>
      </c>
      <c r="G1842" s="5">
        <v>-2.5</v>
      </c>
      <c r="H1842" s="5">
        <v>510.78089999999997</v>
      </c>
      <c r="I1842" s="5">
        <v>2</v>
      </c>
      <c r="J1842" s="5">
        <v>236.32</v>
      </c>
      <c r="K1842" s="5" t="s">
        <v>89486</v>
      </c>
      <c r="L1842" s="5">
        <v>1</v>
      </c>
      <c r="M1842" s="5">
        <v>214</v>
      </c>
      <c r="N1842" s="5">
        <v>223</v>
      </c>
      <c r="O1842" s="5" t="s">
        <v>22</v>
      </c>
      <c r="P1842" s="15" t="s">
        <v>418061</v>
      </c>
    </row>
    <row r="1843" spans="1:16">
      <c r="A1843" s="2" t="s">
        <v>89477</v>
      </c>
      <c r="B1843" s="2" t="s">
        <v>89487</v>
      </c>
      <c r="C1843" s="2" t="s">
        <v>89488</v>
      </c>
      <c r="D1843" s="5" t="s">
        <v>22</v>
      </c>
      <c r="E1843" s="5">
        <v>44.03</v>
      </c>
      <c r="F1843" s="5">
        <v>1704.8681999999999</v>
      </c>
      <c r="G1843" s="5">
        <v>-9.8000000000000007</v>
      </c>
      <c r="H1843" s="5">
        <v>853.43299999999999</v>
      </c>
      <c r="I1843" s="5">
        <v>2</v>
      </c>
      <c r="J1843" s="5">
        <v>541.44000000000005</v>
      </c>
      <c r="K1843" s="5" t="s">
        <v>89489</v>
      </c>
      <c r="L1843" s="5">
        <v>4</v>
      </c>
      <c r="M1843" s="5">
        <v>89</v>
      </c>
      <c r="N1843" s="5">
        <v>104</v>
      </c>
      <c r="O1843" s="5" t="s">
        <v>22</v>
      </c>
      <c r="P1843" s="15" t="s">
        <v>418061</v>
      </c>
    </row>
    <row r="1844" spans="1:16">
      <c r="A1844" s="2" t="s">
        <v>89477</v>
      </c>
      <c r="B1844" s="2" t="s">
        <v>89490</v>
      </c>
      <c r="C1844" s="2" t="s">
        <v>89491</v>
      </c>
      <c r="D1844" s="5" t="s">
        <v>22</v>
      </c>
      <c r="E1844" s="5">
        <v>42.25</v>
      </c>
      <c r="F1844" s="5">
        <v>1522.8255999999999</v>
      </c>
      <c r="G1844" s="5">
        <v>-6.6</v>
      </c>
      <c r="H1844" s="5">
        <v>508.61239999999998</v>
      </c>
      <c r="I1844" s="5">
        <v>3</v>
      </c>
      <c r="J1844" s="5">
        <v>486.15</v>
      </c>
      <c r="K1844" s="5" t="s">
        <v>89492</v>
      </c>
      <c r="L1844" s="5">
        <v>1</v>
      </c>
      <c r="M1844" s="5">
        <v>155</v>
      </c>
      <c r="N1844" s="5">
        <v>167</v>
      </c>
      <c r="O1844" s="5" t="s">
        <v>22</v>
      </c>
      <c r="P1844" s="15" t="s">
        <v>418061</v>
      </c>
    </row>
    <row r="1845" spans="1:16">
      <c r="A1845" s="2" t="s">
        <v>89477</v>
      </c>
      <c r="B1845" s="2" t="s">
        <v>89493</v>
      </c>
      <c r="C1845" s="2" t="s">
        <v>89494</v>
      </c>
      <c r="D1845" s="5" t="s">
        <v>22</v>
      </c>
      <c r="E1845" s="5">
        <v>37.35</v>
      </c>
      <c r="F1845" s="5">
        <v>2466.239</v>
      </c>
      <c r="G1845" s="5">
        <v>-3.2</v>
      </c>
      <c r="H1845" s="5">
        <v>823.08429999999998</v>
      </c>
      <c r="I1845" s="5">
        <v>3</v>
      </c>
      <c r="J1845" s="5">
        <v>563.15</v>
      </c>
      <c r="K1845" s="5" t="s">
        <v>89495</v>
      </c>
      <c r="L1845" s="5">
        <v>2</v>
      </c>
      <c r="M1845" s="5">
        <v>83</v>
      </c>
      <c r="N1845" s="5">
        <v>104</v>
      </c>
      <c r="O1845" s="5" t="s">
        <v>22</v>
      </c>
      <c r="P1845" s="15" t="s">
        <v>418061</v>
      </c>
    </row>
    <row r="1846" spans="1:16">
      <c r="A1846" s="2" t="s">
        <v>89477</v>
      </c>
      <c r="B1846" s="2" t="s">
        <v>89496</v>
      </c>
      <c r="C1846" s="2" t="s">
        <v>89497</v>
      </c>
      <c r="D1846" s="5" t="s">
        <v>22</v>
      </c>
      <c r="E1846" s="5">
        <v>35.25</v>
      </c>
      <c r="F1846" s="5">
        <v>764.40679999999998</v>
      </c>
      <c r="G1846" s="5">
        <v>-7</v>
      </c>
      <c r="H1846" s="5">
        <v>383.20800000000003</v>
      </c>
      <c r="I1846" s="5">
        <v>2</v>
      </c>
      <c r="J1846" s="5">
        <v>235.37</v>
      </c>
      <c r="K1846" s="5" t="s">
        <v>89498</v>
      </c>
      <c r="L1846" s="5">
        <v>1</v>
      </c>
      <c r="M1846" s="5">
        <v>229</v>
      </c>
      <c r="N1846" s="5">
        <v>235</v>
      </c>
      <c r="O1846" s="5" t="s">
        <v>22</v>
      </c>
      <c r="P1846" s="15" t="s">
        <v>418061</v>
      </c>
    </row>
    <row r="1847" spans="1:16">
      <c r="A1847" s="2" t="s">
        <v>89477</v>
      </c>
      <c r="B1847" s="2" t="s">
        <v>89499</v>
      </c>
      <c r="C1847" s="2" t="s">
        <v>89500</v>
      </c>
      <c r="D1847" s="5" t="s">
        <v>22</v>
      </c>
      <c r="E1847" s="5">
        <v>23.3</v>
      </c>
      <c r="F1847" s="5">
        <v>779.38130000000001</v>
      </c>
      <c r="G1847" s="5">
        <v>-8.4</v>
      </c>
      <c r="H1847" s="5">
        <v>390.69470000000001</v>
      </c>
      <c r="I1847" s="5">
        <v>2</v>
      </c>
      <c r="J1847" s="5">
        <v>117.61</v>
      </c>
      <c r="K1847" s="5" t="s">
        <v>89501</v>
      </c>
      <c r="L1847" s="5">
        <v>3</v>
      </c>
      <c r="M1847" s="5">
        <v>83</v>
      </c>
      <c r="N1847" s="5">
        <v>88</v>
      </c>
      <c r="O1847" s="5" t="s">
        <v>22</v>
      </c>
      <c r="P1847" s="15" t="s">
        <v>418061</v>
      </c>
    </row>
    <row r="1848" spans="1:16">
      <c r="A1848" s="2" t="s">
        <v>51285</v>
      </c>
      <c r="B1848" s="2" t="s">
        <v>51286</v>
      </c>
      <c r="C1848" s="2" t="s">
        <v>51287</v>
      </c>
      <c r="D1848" s="5" t="s">
        <v>22</v>
      </c>
      <c r="E1848" s="5">
        <v>88.01</v>
      </c>
      <c r="F1848" s="5">
        <v>2511.2139000000002</v>
      </c>
      <c r="G1848" s="5">
        <v>3.8</v>
      </c>
      <c r="H1848" s="5">
        <v>838.08180000000004</v>
      </c>
      <c r="I1848" s="5">
        <v>3</v>
      </c>
      <c r="J1848" s="5">
        <v>607.26</v>
      </c>
      <c r="K1848" s="5" t="s">
        <v>51288</v>
      </c>
      <c r="L1848" s="5">
        <v>49</v>
      </c>
      <c r="M1848" s="5">
        <v>171</v>
      </c>
      <c r="N1848" s="5">
        <v>195</v>
      </c>
      <c r="O1848" s="5" t="s">
        <v>17</v>
      </c>
      <c r="P1848" s="15" t="s">
        <v>418061</v>
      </c>
    </row>
    <row r="1849" spans="1:16">
      <c r="A1849" s="2" t="s">
        <v>51285</v>
      </c>
      <c r="B1849" s="2" t="s">
        <v>51289</v>
      </c>
      <c r="C1849" s="2" t="s">
        <v>51290</v>
      </c>
      <c r="D1849" s="5" t="s">
        <v>22</v>
      </c>
      <c r="E1849" s="5">
        <v>83.41</v>
      </c>
      <c r="F1849" s="5">
        <v>2174.1266999999998</v>
      </c>
      <c r="G1849" s="5">
        <v>-6.3</v>
      </c>
      <c r="H1849" s="5">
        <v>544.53549999999996</v>
      </c>
      <c r="I1849" s="5">
        <v>4</v>
      </c>
      <c r="J1849" s="5">
        <v>301.22000000000003</v>
      </c>
      <c r="K1849" s="5" t="s">
        <v>51291</v>
      </c>
      <c r="L1849" s="5">
        <v>4</v>
      </c>
      <c r="M1849" s="5">
        <v>37</v>
      </c>
      <c r="N1849" s="5">
        <v>56</v>
      </c>
      <c r="O1849" s="5" t="s">
        <v>17</v>
      </c>
      <c r="P1849" s="15" t="s">
        <v>418061</v>
      </c>
    </row>
    <row r="1850" spans="1:16">
      <c r="A1850" s="2" t="s">
        <v>51285</v>
      </c>
      <c r="B1850" s="2" t="s">
        <v>51292</v>
      </c>
      <c r="C1850" s="2" t="s">
        <v>51293</v>
      </c>
      <c r="D1850" s="5" t="s">
        <v>22</v>
      </c>
      <c r="E1850" s="5">
        <v>82.53</v>
      </c>
      <c r="F1850" s="5">
        <v>2495.2188000000001</v>
      </c>
      <c r="G1850" s="5">
        <v>-1.2</v>
      </c>
      <c r="H1850" s="5">
        <v>832.74580000000003</v>
      </c>
      <c r="I1850" s="5">
        <v>3</v>
      </c>
      <c r="J1850" s="5">
        <v>704.19</v>
      </c>
      <c r="K1850" s="5" t="s">
        <v>51294</v>
      </c>
      <c r="L1850" s="5">
        <v>12</v>
      </c>
      <c r="M1850" s="5">
        <v>171</v>
      </c>
      <c r="N1850" s="5">
        <v>195</v>
      </c>
      <c r="O1850" s="5" t="s">
        <v>17</v>
      </c>
      <c r="P1850" s="15" t="s">
        <v>418061</v>
      </c>
    </row>
    <row r="1851" spans="1:16">
      <c r="A1851" s="2" t="s">
        <v>51285</v>
      </c>
      <c r="B1851" s="2" t="s">
        <v>51295</v>
      </c>
      <c r="C1851" s="2" t="s">
        <v>51296</v>
      </c>
      <c r="D1851" s="5" t="s">
        <v>22</v>
      </c>
      <c r="E1851" s="5">
        <v>77.22</v>
      </c>
      <c r="F1851" s="5">
        <v>2718.1266999999998</v>
      </c>
      <c r="G1851" s="5">
        <v>-7.2</v>
      </c>
      <c r="H1851" s="5">
        <v>907.04300000000001</v>
      </c>
      <c r="I1851" s="5">
        <v>3</v>
      </c>
      <c r="J1851" s="5">
        <v>525.79999999999995</v>
      </c>
      <c r="K1851" s="5" t="s">
        <v>51297</v>
      </c>
      <c r="L1851" s="5">
        <v>2</v>
      </c>
      <c r="M1851" s="5">
        <v>149</v>
      </c>
      <c r="N1851" s="5">
        <v>170</v>
      </c>
      <c r="O1851" s="5" t="s">
        <v>17</v>
      </c>
      <c r="P1851" s="15" t="s">
        <v>418061</v>
      </c>
    </row>
    <row r="1852" spans="1:16">
      <c r="A1852" s="2" t="s">
        <v>51285</v>
      </c>
      <c r="B1852" s="2" t="s">
        <v>51298</v>
      </c>
      <c r="C1852" s="2" t="s">
        <v>51299</v>
      </c>
      <c r="D1852" s="5" t="s">
        <v>22</v>
      </c>
      <c r="E1852" s="5">
        <v>77.2</v>
      </c>
      <c r="F1852" s="5">
        <v>1301.5558000000001</v>
      </c>
      <c r="G1852" s="5">
        <v>0.9</v>
      </c>
      <c r="H1852" s="5">
        <v>651.78579999999999</v>
      </c>
      <c r="I1852" s="5">
        <v>2</v>
      </c>
      <c r="J1852" s="5">
        <v>131.08000000000001</v>
      </c>
      <c r="K1852" s="5" t="s">
        <v>51300</v>
      </c>
      <c r="L1852" s="5">
        <v>21</v>
      </c>
      <c r="M1852" s="5">
        <v>129</v>
      </c>
      <c r="N1852" s="5">
        <v>140</v>
      </c>
      <c r="O1852" s="5" t="s">
        <v>22</v>
      </c>
      <c r="P1852" s="15" t="s">
        <v>418061</v>
      </c>
    </row>
    <row r="1853" spans="1:16">
      <c r="A1853" s="2" t="s">
        <v>51285</v>
      </c>
      <c r="B1853" s="2" t="s">
        <v>51301</v>
      </c>
      <c r="C1853" s="2" t="s">
        <v>51302</v>
      </c>
      <c r="D1853" s="5" t="s">
        <v>22</v>
      </c>
      <c r="E1853" s="5">
        <v>71.25</v>
      </c>
      <c r="F1853" s="5">
        <v>1962.7916</v>
      </c>
      <c r="G1853" s="5">
        <v>-5.0999999999999996</v>
      </c>
      <c r="H1853" s="5">
        <v>982.3981</v>
      </c>
      <c r="I1853" s="5">
        <v>2</v>
      </c>
      <c r="J1853" s="5">
        <v>515.75</v>
      </c>
      <c r="K1853" s="5" t="s">
        <v>51303</v>
      </c>
      <c r="L1853" s="5">
        <v>33</v>
      </c>
      <c r="M1853" s="5">
        <v>155</v>
      </c>
      <c r="N1853" s="5">
        <v>170</v>
      </c>
      <c r="O1853" s="5" t="s">
        <v>17</v>
      </c>
      <c r="P1853" s="15" t="s">
        <v>418061</v>
      </c>
    </row>
    <row r="1854" spans="1:16">
      <c r="A1854" s="2" t="s">
        <v>51285</v>
      </c>
      <c r="B1854" s="2" t="s">
        <v>51304</v>
      </c>
      <c r="C1854" s="2" t="s">
        <v>51305</v>
      </c>
      <c r="D1854" s="5" t="s">
        <v>22</v>
      </c>
      <c r="E1854" s="5">
        <v>70.13</v>
      </c>
      <c r="F1854" s="5">
        <v>2479.2239</v>
      </c>
      <c r="G1854" s="5">
        <v>-7.4</v>
      </c>
      <c r="H1854" s="5">
        <v>827.40909999999997</v>
      </c>
      <c r="I1854" s="5">
        <v>3</v>
      </c>
      <c r="J1854" s="5">
        <v>732.24</v>
      </c>
      <c r="K1854" s="5" t="s">
        <v>51306</v>
      </c>
      <c r="L1854" s="5">
        <v>4</v>
      </c>
      <c r="M1854" s="5">
        <v>171</v>
      </c>
      <c r="N1854" s="5">
        <v>195</v>
      </c>
      <c r="O1854" s="5" t="s">
        <v>22</v>
      </c>
      <c r="P1854" s="15" t="s">
        <v>418061</v>
      </c>
    </row>
    <row r="1855" spans="1:16">
      <c r="A1855" s="2" t="s">
        <v>51285</v>
      </c>
      <c r="B1855" s="2" t="s">
        <v>51307</v>
      </c>
      <c r="C1855" s="2" t="s">
        <v>51308</v>
      </c>
      <c r="D1855" s="5" t="s">
        <v>22</v>
      </c>
      <c r="E1855" s="5">
        <v>69.400000000000006</v>
      </c>
      <c r="F1855" s="5">
        <v>2260.2039</v>
      </c>
      <c r="G1855" s="5">
        <v>0.3</v>
      </c>
      <c r="H1855" s="5">
        <v>754.40880000000004</v>
      </c>
      <c r="I1855" s="5">
        <v>3</v>
      </c>
      <c r="J1855" s="5">
        <v>678.16</v>
      </c>
      <c r="K1855" s="5" t="s">
        <v>51309</v>
      </c>
      <c r="L1855" s="5">
        <v>12</v>
      </c>
      <c r="M1855" s="5">
        <v>196</v>
      </c>
      <c r="N1855" s="5">
        <v>214</v>
      </c>
      <c r="O1855" s="5" t="s">
        <v>17</v>
      </c>
      <c r="P1855" s="15" t="s">
        <v>418061</v>
      </c>
    </row>
    <row r="1856" spans="1:16">
      <c r="A1856" s="2" t="s">
        <v>51285</v>
      </c>
      <c r="B1856" s="2" t="s">
        <v>51310</v>
      </c>
      <c r="C1856" s="2" t="s">
        <v>51311</v>
      </c>
      <c r="D1856" s="5" t="s">
        <v>22</v>
      </c>
      <c r="E1856" s="5">
        <v>66.25</v>
      </c>
      <c r="F1856" s="5">
        <v>1771.8887</v>
      </c>
      <c r="G1856" s="5">
        <v>-5.9</v>
      </c>
      <c r="H1856" s="5">
        <v>886.94640000000004</v>
      </c>
      <c r="I1856" s="5">
        <v>2</v>
      </c>
      <c r="J1856" s="5">
        <v>254.04</v>
      </c>
      <c r="K1856" s="5" t="s">
        <v>51312</v>
      </c>
      <c r="L1856" s="5">
        <v>8</v>
      </c>
      <c r="M1856" s="5">
        <v>40</v>
      </c>
      <c r="N1856" s="5">
        <v>56</v>
      </c>
      <c r="O1856" s="5" t="s">
        <v>17</v>
      </c>
      <c r="P1856" s="15" t="s">
        <v>418061</v>
      </c>
    </row>
    <row r="1857" spans="1:16">
      <c r="A1857" s="2" t="s">
        <v>51285</v>
      </c>
      <c r="B1857" s="2" t="s">
        <v>51313</v>
      </c>
      <c r="C1857" s="2" t="s">
        <v>51314</v>
      </c>
      <c r="D1857" s="5" t="s">
        <v>22</v>
      </c>
      <c r="E1857" s="5">
        <v>57.07</v>
      </c>
      <c r="F1857" s="5">
        <v>1412.7623000000001</v>
      </c>
      <c r="G1857" s="5">
        <v>-7.3</v>
      </c>
      <c r="H1857" s="5">
        <v>471.9246</v>
      </c>
      <c r="I1857" s="5">
        <v>3</v>
      </c>
      <c r="J1857" s="5">
        <v>216.92</v>
      </c>
      <c r="K1857" s="5" t="s">
        <v>51315</v>
      </c>
      <c r="L1857" s="5">
        <v>4</v>
      </c>
      <c r="M1857" s="5">
        <v>43</v>
      </c>
      <c r="N1857" s="5">
        <v>56</v>
      </c>
      <c r="O1857" s="5" t="s">
        <v>22</v>
      </c>
      <c r="P1857" s="15" t="s">
        <v>418061</v>
      </c>
    </row>
    <row r="1858" spans="1:16">
      <c r="A1858" s="2" t="s">
        <v>51285</v>
      </c>
      <c r="B1858" s="2" t="s">
        <v>51316</v>
      </c>
      <c r="C1858" s="2" t="s">
        <v>51317</v>
      </c>
      <c r="D1858" s="5" t="s">
        <v>22</v>
      </c>
      <c r="E1858" s="5">
        <v>46.54</v>
      </c>
      <c r="F1858" s="5">
        <v>1317.5507</v>
      </c>
      <c r="G1858" s="5">
        <v>-5.9</v>
      </c>
      <c r="H1858" s="5">
        <v>659.77869999999996</v>
      </c>
      <c r="I1858" s="5">
        <v>2</v>
      </c>
      <c r="J1858" s="5">
        <v>74.33</v>
      </c>
      <c r="K1858" s="5" t="s">
        <v>51318</v>
      </c>
      <c r="L1858" s="5">
        <v>1</v>
      </c>
      <c r="M1858" s="5">
        <v>129</v>
      </c>
      <c r="N1858" s="5">
        <v>140</v>
      </c>
      <c r="O1858" s="5" t="s">
        <v>17</v>
      </c>
      <c r="P1858" s="15" t="s">
        <v>418061</v>
      </c>
    </row>
    <row r="1859" spans="1:16">
      <c r="A1859" s="2" t="s">
        <v>51285</v>
      </c>
      <c r="B1859" s="2" t="s">
        <v>51319</v>
      </c>
      <c r="C1859" s="2" t="s">
        <v>51320</v>
      </c>
      <c r="D1859" s="5" t="s">
        <v>22</v>
      </c>
      <c r="E1859" s="5">
        <v>43.06</v>
      </c>
      <c r="F1859" s="5">
        <v>834.39120000000003</v>
      </c>
      <c r="G1859" s="5">
        <v>-4.9000000000000004</v>
      </c>
      <c r="H1859" s="5">
        <v>418.20080000000002</v>
      </c>
      <c r="I1859" s="5">
        <v>2</v>
      </c>
      <c r="J1859" s="5">
        <v>232.51</v>
      </c>
      <c r="K1859" s="5" t="s">
        <v>51321</v>
      </c>
      <c r="L1859" s="5">
        <v>37</v>
      </c>
      <c r="M1859" s="5">
        <v>215</v>
      </c>
      <c r="N1859" s="5">
        <v>220</v>
      </c>
      <c r="O1859" s="5" t="s">
        <v>22</v>
      </c>
      <c r="P1859" s="15" t="s">
        <v>418061</v>
      </c>
    </row>
    <row r="1860" spans="1:16">
      <c r="A1860" s="2" t="s">
        <v>51285</v>
      </c>
      <c r="B1860" s="2" t="s">
        <v>51322</v>
      </c>
      <c r="C1860" s="2" t="s">
        <v>51323</v>
      </c>
      <c r="D1860" s="5" t="s">
        <v>22</v>
      </c>
      <c r="E1860" s="5">
        <v>43.06</v>
      </c>
      <c r="F1860" s="5">
        <v>1978.7864999999999</v>
      </c>
      <c r="G1860" s="5">
        <v>-10.6</v>
      </c>
      <c r="H1860" s="5">
        <v>990.39</v>
      </c>
      <c r="I1860" s="5">
        <v>2</v>
      </c>
      <c r="J1860" s="5">
        <v>445.02</v>
      </c>
      <c r="K1860" s="5" t="s">
        <v>51324</v>
      </c>
      <c r="L1860" s="5">
        <v>2</v>
      </c>
      <c r="M1860" s="5">
        <v>155</v>
      </c>
      <c r="N1860" s="5">
        <v>170</v>
      </c>
      <c r="O1860" s="5" t="s">
        <v>17</v>
      </c>
      <c r="P1860" s="15" t="s">
        <v>418061</v>
      </c>
    </row>
    <row r="1861" spans="1:16">
      <c r="A1861" s="2" t="s">
        <v>51285</v>
      </c>
      <c r="B1861" s="2" t="s">
        <v>51325</v>
      </c>
      <c r="C1861" s="2" t="s">
        <v>51326</v>
      </c>
      <c r="D1861" s="5" t="s">
        <v>22</v>
      </c>
      <c r="E1861" s="5">
        <v>36.43</v>
      </c>
      <c r="F1861" s="5">
        <v>992.4828</v>
      </c>
      <c r="G1861" s="5">
        <v>-4.8</v>
      </c>
      <c r="H1861" s="5">
        <v>497.24630000000002</v>
      </c>
      <c r="I1861" s="5">
        <v>2</v>
      </c>
      <c r="J1861" s="5">
        <v>238.37</v>
      </c>
      <c r="K1861" s="5" t="s">
        <v>51327</v>
      </c>
      <c r="L1861" s="5">
        <v>11</v>
      </c>
      <c r="M1861" s="5">
        <v>141</v>
      </c>
      <c r="N1861" s="5">
        <v>148</v>
      </c>
      <c r="O1861" s="5" t="s">
        <v>22</v>
      </c>
      <c r="P1861" s="15" t="s">
        <v>418061</v>
      </c>
    </row>
    <row r="1862" spans="1:16">
      <c r="A1862" s="2" t="s">
        <v>51285</v>
      </c>
      <c r="B1862" s="2" t="s">
        <v>51328</v>
      </c>
      <c r="C1862" s="2" t="s">
        <v>51329</v>
      </c>
      <c r="D1862" s="5" t="s">
        <v>22</v>
      </c>
      <c r="E1862" s="5">
        <v>31.93</v>
      </c>
      <c r="F1862" s="5">
        <v>773.34559999999999</v>
      </c>
      <c r="G1862" s="5">
        <v>-4.9000000000000004</v>
      </c>
      <c r="H1862" s="5">
        <v>387.6782</v>
      </c>
      <c r="I1862" s="5">
        <v>2</v>
      </c>
      <c r="J1862" s="5">
        <v>45.16</v>
      </c>
      <c r="K1862" s="5" t="s">
        <v>51330</v>
      </c>
      <c r="L1862" s="5">
        <v>3</v>
      </c>
      <c r="M1862" s="5">
        <v>149</v>
      </c>
      <c r="N1862" s="5">
        <v>154</v>
      </c>
      <c r="O1862" s="5" t="s">
        <v>22</v>
      </c>
      <c r="P1862" s="15" t="s">
        <v>418061</v>
      </c>
    </row>
    <row r="1863" spans="1:16">
      <c r="A1863" s="2" t="s">
        <v>51285</v>
      </c>
      <c r="B1863" s="2" t="s">
        <v>51331</v>
      </c>
      <c r="C1863" s="2" t="s">
        <v>51332</v>
      </c>
      <c r="D1863" s="5" t="s">
        <v>22</v>
      </c>
      <c r="E1863" s="5">
        <v>27.63</v>
      </c>
      <c r="F1863" s="5">
        <v>780.40170000000001</v>
      </c>
      <c r="G1863" s="5">
        <v>-7.1</v>
      </c>
      <c r="H1863" s="5">
        <v>391.2054</v>
      </c>
      <c r="I1863" s="5">
        <v>2</v>
      </c>
      <c r="J1863" s="5">
        <v>158.69999999999999</v>
      </c>
      <c r="K1863" s="5" t="s">
        <v>51333</v>
      </c>
      <c r="L1863" s="5">
        <v>4</v>
      </c>
      <c r="M1863" s="5">
        <v>30</v>
      </c>
      <c r="N1863" s="5">
        <v>36</v>
      </c>
      <c r="O1863" s="5" t="s">
        <v>22</v>
      </c>
      <c r="P1863" s="15" t="s">
        <v>418061</v>
      </c>
    </row>
    <row r="1864" spans="1:16">
      <c r="A1864" s="2" t="s">
        <v>104869</v>
      </c>
      <c r="B1864" s="2" t="s">
        <v>104870</v>
      </c>
      <c r="C1864" s="2" t="s">
        <v>104871</v>
      </c>
      <c r="D1864" s="5" t="s">
        <v>22</v>
      </c>
      <c r="E1864" s="5">
        <v>25.4</v>
      </c>
      <c r="F1864" s="5">
        <v>2340.3051999999998</v>
      </c>
      <c r="G1864" s="5">
        <v>-6.6</v>
      </c>
      <c r="H1864" s="5">
        <v>781.10389999999995</v>
      </c>
      <c r="I1864" s="5">
        <v>3</v>
      </c>
      <c r="J1864" s="5">
        <v>736.26</v>
      </c>
      <c r="K1864" s="5" t="s">
        <v>104872</v>
      </c>
      <c r="L1864" s="5">
        <v>1</v>
      </c>
      <c r="M1864" s="5">
        <v>948</v>
      </c>
      <c r="N1864" s="5">
        <v>970</v>
      </c>
      <c r="O1864" s="5" t="s">
        <v>22</v>
      </c>
      <c r="P1864" s="15" t="s">
        <v>418061</v>
      </c>
    </row>
    <row r="1865" spans="1:16">
      <c r="A1865" s="2" t="s">
        <v>104869</v>
      </c>
      <c r="B1865" s="2" t="s">
        <v>104873</v>
      </c>
      <c r="C1865" s="2" t="s">
        <v>90055</v>
      </c>
      <c r="D1865" s="5" t="s">
        <v>17</v>
      </c>
      <c r="E1865" s="5">
        <v>18.18</v>
      </c>
      <c r="F1865" s="5">
        <v>577.34749999999997</v>
      </c>
      <c r="G1865" s="5">
        <v>-0.9</v>
      </c>
      <c r="H1865" s="5">
        <v>578.35429999999997</v>
      </c>
      <c r="I1865" s="5">
        <v>1</v>
      </c>
      <c r="J1865" s="5">
        <v>554.9</v>
      </c>
      <c r="K1865" s="5" t="s">
        <v>78632</v>
      </c>
      <c r="L1865" s="5">
        <v>6</v>
      </c>
      <c r="M1865" s="5">
        <v>59</v>
      </c>
      <c r="N1865" s="5">
        <v>63</v>
      </c>
      <c r="O1865" s="5" t="s">
        <v>22</v>
      </c>
      <c r="P1865" s="15" t="s">
        <v>418061</v>
      </c>
    </row>
    <row r="1866" spans="1:16">
      <c r="A1866" s="2" t="s">
        <v>104869</v>
      </c>
      <c r="B1866" s="2" t="s">
        <v>104874</v>
      </c>
      <c r="C1866" s="2" t="s">
        <v>104875</v>
      </c>
      <c r="D1866" s="5" t="s">
        <v>22</v>
      </c>
      <c r="E1866" s="5">
        <v>17.82</v>
      </c>
      <c r="F1866" s="5">
        <v>1560.8069</v>
      </c>
      <c r="G1866" s="5">
        <v>0.5</v>
      </c>
      <c r="H1866" s="5">
        <v>781.41110000000003</v>
      </c>
      <c r="I1866" s="5">
        <v>2</v>
      </c>
      <c r="J1866" s="5">
        <v>491.8</v>
      </c>
      <c r="K1866" s="5" t="s">
        <v>104876</v>
      </c>
      <c r="L1866" s="5">
        <v>4</v>
      </c>
      <c r="M1866" s="5">
        <v>712</v>
      </c>
      <c r="N1866" s="5">
        <v>725</v>
      </c>
      <c r="O1866" s="5" t="s">
        <v>17</v>
      </c>
      <c r="P1866" s="15" t="s">
        <v>418061</v>
      </c>
    </row>
    <row r="1867" spans="1:16">
      <c r="A1867" s="2" t="s">
        <v>5536</v>
      </c>
      <c r="B1867" s="2" t="s">
        <v>5537</v>
      </c>
      <c r="C1867" s="2" t="s">
        <v>5538</v>
      </c>
      <c r="D1867" s="5" t="s">
        <v>22</v>
      </c>
      <c r="E1867" s="5">
        <v>96.43</v>
      </c>
      <c r="F1867" s="5">
        <v>2162.0709999999999</v>
      </c>
      <c r="G1867" s="5">
        <v>-2.6</v>
      </c>
      <c r="H1867" s="5">
        <v>721.69569999999999</v>
      </c>
      <c r="I1867" s="5">
        <v>3</v>
      </c>
      <c r="J1867" s="5">
        <v>440.48</v>
      </c>
      <c r="K1867" s="5" t="s">
        <v>5539</v>
      </c>
      <c r="L1867" s="5">
        <v>84</v>
      </c>
      <c r="M1867" s="5">
        <v>87</v>
      </c>
      <c r="N1867" s="5">
        <v>109</v>
      </c>
      <c r="O1867" s="5" t="s">
        <v>22</v>
      </c>
      <c r="P1867" s="15" t="s">
        <v>418061</v>
      </c>
    </row>
    <row r="1868" spans="1:16">
      <c r="A1868" s="2" t="s">
        <v>5536</v>
      </c>
      <c r="B1868" s="2" t="s">
        <v>5540</v>
      </c>
      <c r="C1868" s="2" t="s">
        <v>5541</v>
      </c>
      <c r="D1868" s="5" t="s">
        <v>22</v>
      </c>
      <c r="E1868" s="5">
        <v>96.14</v>
      </c>
      <c r="F1868" s="5">
        <v>3480.7161000000001</v>
      </c>
      <c r="G1868" s="5">
        <v>0.8</v>
      </c>
      <c r="H1868" s="5">
        <v>871.18700000000001</v>
      </c>
      <c r="I1868" s="5">
        <v>4</v>
      </c>
      <c r="J1868" s="5">
        <v>735.33</v>
      </c>
      <c r="K1868" s="5" t="s">
        <v>5542</v>
      </c>
      <c r="L1868" s="5">
        <v>29</v>
      </c>
      <c r="M1868" s="5">
        <v>577</v>
      </c>
      <c r="N1868" s="5">
        <v>609</v>
      </c>
      <c r="O1868" s="5" t="s">
        <v>22</v>
      </c>
      <c r="P1868" s="15" t="s">
        <v>418061</v>
      </c>
    </row>
    <row r="1869" spans="1:16">
      <c r="A1869" s="2" t="s">
        <v>5536</v>
      </c>
      <c r="B1869" s="2" t="s">
        <v>5543</v>
      </c>
      <c r="C1869" s="2" t="s">
        <v>5544</v>
      </c>
      <c r="D1869" s="5" t="s">
        <v>22</v>
      </c>
      <c r="E1869" s="5">
        <v>95.63</v>
      </c>
      <c r="F1869" s="5">
        <v>4007.0176000000001</v>
      </c>
      <c r="G1869" s="5">
        <v>8.5</v>
      </c>
      <c r="H1869" s="5">
        <v>1002.7702</v>
      </c>
      <c r="I1869" s="5">
        <v>4</v>
      </c>
      <c r="J1869" s="5">
        <v>730.09</v>
      </c>
      <c r="K1869" s="5" t="s">
        <v>5545</v>
      </c>
      <c r="L1869" s="5">
        <v>24</v>
      </c>
      <c r="M1869" s="5">
        <v>573</v>
      </c>
      <c r="N1869" s="5">
        <v>609</v>
      </c>
      <c r="O1869" s="5" t="s">
        <v>22</v>
      </c>
      <c r="P1869" s="15" t="s">
        <v>418061</v>
      </c>
    </row>
    <row r="1870" spans="1:16">
      <c r="A1870" s="2" t="s">
        <v>5536</v>
      </c>
      <c r="B1870" s="2" t="s">
        <v>5546</v>
      </c>
      <c r="C1870" s="2" t="s">
        <v>5547</v>
      </c>
      <c r="D1870" s="5" t="s">
        <v>22</v>
      </c>
      <c r="E1870" s="5">
        <v>89.12</v>
      </c>
      <c r="F1870" s="5">
        <v>2247.1237999999998</v>
      </c>
      <c r="G1870" s="5">
        <v>-1.8</v>
      </c>
      <c r="H1870" s="5">
        <v>750.04719999999998</v>
      </c>
      <c r="I1870" s="5">
        <v>3</v>
      </c>
      <c r="J1870" s="5">
        <v>722.94</v>
      </c>
      <c r="K1870" s="5" t="s">
        <v>5548</v>
      </c>
      <c r="L1870" s="5">
        <v>55</v>
      </c>
      <c r="M1870" s="5">
        <v>431</v>
      </c>
      <c r="N1870" s="5">
        <v>449</v>
      </c>
      <c r="O1870" s="5" t="s">
        <v>17</v>
      </c>
      <c r="P1870" s="15" t="s">
        <v>418061</v>
      </c>
    </row>
    <row r="1871" spans="1:16">
      <c r="A1871" s="2" t="s">
        <v>5536</v>
      </c>
      <c r="B1871" s="2" t="s">
        <v>5549</v>
      </c>
      <c r="C1871" s="2" t="s">
        <v>5550</v>
      </c>
      <c r="D1871" s="5" t="s">
        <v>22</v>
      </c>
      <c r="E1871" s="5">
        <v>87.55</v>
      </c>
      <c r="F1871" s="5">
        <v>1626.7671</v>
      </c>
      <c r="G1871" s="5">
        <v>-6.4</v>
      </c>
      <c r="H1871" s="5">
        <v>814.38559999999995</v>
      </c>
      <c r="I1871" s="5">
        <v>2</v>
      </c>
      <c r="J1871" s="5">
        <v>434.14</v>
      </c>
      <c r="K1871" s="5" t="s">
        <v>5551</v>
      </c>
      <c r="L1871" s="5">
        <v>143</v>
      </c>
      <c r="M1871" s="5">
        <v>226</v>
      </c>
      <c r="N1871" s="5">
        <v>239</v>
      </c>
      <c r="O1871" s="5" t="s">
        <v>22</v>
      </c>
      <c r="P1871" s="15" t="s">
        <v>418061</v>
      </c>
    </row>
    <row r="1872" spans="1:16">
      <c r="A1872" s="2" t="s">
        <v>5536</v>
      </c>
      <c r="B1872" s="2" t="s">
        <v>5552</v>
      </c>
      <c r="C1872" s="2" t="s">
        <v>5553</v>
      </c>
      <c r="D1872" s="5" t="s">
        <v>22</v>
      </c>
      <c r="E1872" s="5">
        <v>86.88</v>
      </c>
      <c r="F1872" s="5">
        <v>2178.0659000000001</v>
      </c>
      <c r="G1872" s="5">
        <v>-1.9</v>
      </c>
      <c r="H1872" s="5">
        <v>727.02790000000005</v>
      </c>
      <c r="I1872" s="5">
        <v>3</v>
      </c>
      <c r="J1872" s="5">
        <v>397.31</v>
      </c>
      <c r="K1872" s="5" t="s">
        <v>5554</v>
      </c>
      <c r="L1872" s="5">
        <v>74</v>
      </c>
      <c r="M1872" s="5">
        <v>87</v>
      </c>
      <c r="N1872" s="5">
        <v>109</v>
      </c>
      <c r="O1872" s="5" t="s">
        <v>17</v>
      </c>
      <c r="P1872" s="15" t="s">
        <v>418061</v>
      </c>
    </row>
    <row r="1873" spans="1:16">
      <c r="A1873" s="2" t="s">
        <v>5536</v>
      </c>
      <c r="B1873" s="2" t="s">
        <v>5555</v>
      </c>
      <c r="C1873" s="2" t="s">
        <v>5556</v>
      </c>
      <c r="D1873" s="5" t="s">
        <v>22</v>
      </c>
      <c r="E1873" s="5">
        <v>86.83</v>
      </c>
      <c r="F1873" s="5">
        <v>2263.1188999999999</v>
      </c>
      <c r="G1873" s="5">
        <v>-1.9</v>
      </c>
      <c r="H1873" s="5">
        <v>755.37879999999996</v>
      </c>
      <c r="I1873" s="5">
        <v>3</v>
      </c>
      <c r="J1873" s="5">
        <v>715.08</v>
      </c>
      <c r="K1873" s="5" t="s">
        <v>5557</v>
      </c>
      <c r="L1873" s="5">
        <v>35</v>
      </c>
      <c r="M1873" s="5">
        <v>431</v>
      </c>
      <c r="N1873" s="5">
        <v>449</v>
      </c>
      <c r="O1873" s="5" t="s">
        <v>17</v>
      </c>
      <c r="P1873" s="15" t="s">
        <v>418061</v>
      </c>
    </row>
    <row r="1874" spans="1:16">
      <c r="A1874" s="2" t="s">
        <v>5536</v>
      </c>
      <c r="B1874" s="2" t="s">
        <v>5558</v>
      </c>
      <c r="C1874" s="2" t="s">
        <v>5559</v>
      </c>
      <c r="D1874" s="5" t="s">
        <v>22</v>
      </c>
      <c r="E1874" s="5">
        <v>80.31</v>
      </c>
      <c r="F1874" s="5">
        <v>1387.6401000000001</v>
      </c>
      <c r="G1874" s="5">
        <v>-1</v>
      </c>
      <c r="H1874" s="5">
        <v>694.82669999999996</v>
      </c>
      <c r="I1874" s="5">
        <v>2</v>
      </c>
      <c r="J1874" s="5">
        <v>247.76</v>
      </c>
      <c r="K1874" s="5" t="s">
        <v>5560</v>
      </c>
      <c r="L1874" s="5">
        <v>30</v>
      </c>
      <c r="M1874" s="5">
        <v>513</v>
      </c>
      <c r="N1874" s="5">
        <v>525</v>
      </c>
      <c r="O1874" s="5" t="s">
        <v>17</v>
      </c>
      <c r="P1874" s="15" t="s">
        <v>418061</v>
      </c>
    </row>
    <row r="1875" spans="1:16">
      <c r="A1875" s="2" t="s">
        <v>5536</v>
      </c>
      <c r="B1875" s="2" t="s">
        <v>5561</v>
      </c>
      <c r="C1875" s="2" t="s">
        <v>5562</v>
      </c>
      <c r="D1875" s="5" t="s">
        <v>22</v>
      </c>
      <c r="E1875" s="5">
        <v>79.180000000000007</v>
      </c>
      <c r="F1875" s="5">
        <v>1495.7994000000001</v>
      </c>
      <c r="G1875" s="5">
        <v>-2.2000000000000002</v>
      </c>
      <c r="H1875" s="5">
        <v>748.90530000000001</v>
      </c>
      <c r="I1875" s="5">
        <v>2</v>
      </c>
      <c r="J1875" s="5">
        <v>365.31</v>
      </c>
      <c r="K1875" s="5" t="s">
        <v>5563</v>
      </c>
      <c r="L1875" s="5">
        <v>78</v>
      </c>
      <c r="M1875" s="5">
        <v>304</v>
      </c>
      <c r="N1875" s="5">
        <v>317</v>
      </c>
      <c r="O1875" s="5" t="s">
        <v>22</v>
      </c>
      <c r="P1875" s="15" t="s">
        <v>418061</v>
      </c>
    </row>
    <row r="1876" spans="1:16">
      <c r="A1876" s="2" t="s">
        <v>5536</v>
      </c>
      <c r="B1876" s="2" t="s">
        <v>5564</v>
      </c>
      <c r="C1876" s="2" t="s">
        <v>5565</v>
      </c>
      <c r="D1876" s="5" t="s">
        <v>22</v>
      </c>
      <c r="E1876" s="5">
        <v>75.489999999999995</v>
      </c>
      <c r="F1876" s="5">
        <v>3793.8694</v>
      </c>
      <c r="G1876" s="5">
        <v>3.9</v>
      </c>
      <c r="H1876" s="5">
        <v>759.78409999999997</v>
      </c>
      <c r="I1876" s="5">
        <v>5</v>
      </c>
      <c r="J1876" s="5">
        <v>711.65</v>
      </c>
      <c r="K1876" s="5" t="s">
        <v>5566</v>
      </c>
      <c r="L1876" s="5">
        <v>20</v>
      </c>
      <c r="M1876" s="5">
        <v>266</v>
      </c>
      <c r="N1876" s="5">
        <v>296</v>
      </c>
      <c r="O1876" s="5" t="s">
        <v>17</v>
      </c>
      <c r="P1876" s="15" t="s">
        <v>418061</v>
      </c>
    </row>
    <row r="1877" spans="1:16">
      <c r="A1877" s="2" t="s">
        <v>5536</v>
      </c>
      <c r="B1877" s="2" t="s">
        <v>5567</v>
      </c>
      <c r="C1877" s="2" t="s">
        <v>5568</v>
      </c>
      <c r="D1877" s="5" t="s">
        <v>22</v>
      </c>
      <c r="E1877" s="5">
        <v>74.86</v>
      </c>
      <c r="F1877" s="5">
        <v>1644.7338999999999</v>
      </c>
      <c r="G1877" s="5">
        <v>-5.9</v>
      </c>
      <c r="H1877" s="5">
        <v>549.24869999999999</v>
      </c>
      <c r="I1877" s="5">
        <v>3</v>
      </c>
      <c r="J1877" s="5">
        <v>101.12</v>
      </c>
      <c r="K1877" s="5" t="s">
        <v>5569</v>
      </c>
      <c r="L1877" s="5">
        <v>45</v>
      </c>
      <c r="M1877" s="5">
        <v>482</v>
      </c>
      <c r="N1877" s="5">
        <v>495</v>
      </c>
      <c r="O1877" s="5" t="s">
        <v>22</v>
      </c>
      <c r="P1877" s="15" t="s">
        <v>418061</v>
      </c>
    </row>
    <row r="1878" spans="1:16">
      <c r="A1878" s="2" t="s">
        <v>5536</v>
      </c>
      <c r="B1878" s="2" t="s">
        <v>5570</v>
      </c>
      <c r="C1878" s="2" t="s">
        <v>5571</v>
      </c>
      <c r="D1878" s="5" t="s">
        <v>22</v>
      </c>
      <c r="E1878" s="5">
        <v>74.180000000000007</v>
      </c>
      <c r="F1878" s="5">
        <v>2047.0736999999999</v>
      </c>
      <c r="G1878" s="5">
        <v>1.1000000000000001</v>
      </c>
      <c r="H1878" s="5">
        <v>1024.5453</v>
      </c>
      <c r="I1878" s="5">
        <v>2</v>
      </c>
      <c r="J1878" s="5">
        <v>573.76</v>
      </c>
      <c r="K1878" s="5" t="s">
        <v>5572</v>
      </c>
      <c r="L1878" s="5">
        <v>67</v>
      </c>
      <c r="M1878" s="5">
        <v>304</v>
      </c>
      <c r="N1878" s="5">
        <v>321</v>
      </c>
      <c r="O1878" s="5" t="s">
        <v>22</v>
      </c>
      <c r="P1878" s="15" t="s">
        <v>418061</v>
      </c>
    </row>
    <row r="1879" spans="1:16">
      <c r="A1879" s="2" t="s">
        <v>5536</v>
      </c>
      <c r="B1879" s="2" t="s">
        <v>5573</v>
      </c>
      <c r="C1879" s="2" t="s">
        <v>5574</v>
      </c>
      <c r="D1879" s="5" t="s">
        <v>22</v>
      </c>
      <c r="E1879" s="5">
        <v>74.13</v>
      </c>
      <c r="F1879" s="5">
        <v>2178.0659000000001</v>
      </c>
      <c r="G1879" s="5">
        <v>8.1999999999999993</v>
      </c>
      <c r="H1879" s="5">
        <v>1090.0491999999999</v>
      </c>
      <c r="I1879" s="5">
        <v>2</v>
      </c>
      <c r="J1879" s="5">
        <v>344.63</v>
      </c>
      <c r="K1879" s="5" t="s">
        <v>5575</v>
      </c>
      <c r="L1879" s="5">
        <v>39</v>
      </c>
      <c r="M1879" s="5">
        <v>87</v>
      </c>
      <c r="N1879" s="5">
        <v>109</v>
      </c>
      <c r="O1879" s="5" t="s">
        <v>17</v>
      </c>
      <c r="P1879" s="15" t="s">
        <v>418061</v>
      </c>
    </row>
    <row r="1880" spans="1:16">
      <c r="A1880" s="2" t="s">
        <v>5536</v>
      </c>
      <c r="B1880" s="2" t="s">
        <v>5576</v>
      </c>
      <c r="C1880" s="2" t="s">
        <v>5577</v>
      </c>
      <c r="D1880" s="5" t="s">
        <v>22</v>
      </c>
      <c r="E1880" s="5">
        <v>71.900000000000006</v>
      </c>
      <c r="F1880" s="5">
        <v>2252.1687000000002</v>
      </c>
      <c r="G1880" s="5">
        <v>-11.6</v>
      </c>
      <c r="H1880" s="5">
        <v>751.72140000000002</v>
      </c>
      <c r="I1880" s="5">
        <v>3</v>
      </c>
      <c r="J1880" s="5">
        <v>638.49</v>
      </c>
      <c r="K1880" s="5" t="s">
        <v>5578</v>
      </c>
      <c r="L1880" s="5">
        <v>77</v>
      </c>
      <c r="M1880" s="5">
        <v>322</v>
      </c>
      <c r="N1880" s="5">
        <v>340</v>
      </c>
      <c r="O1880" s="5" t="s">
        <v>22</v>
      </c>
      <c r="P1880" s="15" t="s">
        <v>418061</v>
      </c>
    </row>
    <row r="1881" spans="1:16">
      <c r="A1881" s="2" t="s">
        <v>5536</v>
      </c>
      <c r="B1881" s="2" t="s">
        <v>5579</v>
      </c>
      <c r="C1881" s="2" t="s">
        <v>5580</v>
      </c>
      <c r="D1881" s="5" t="s">
        <v>22</v>
      </c>
      <c r="E1881" s="5">
        <v>71.69</v>
      </c>
      <c r="F1881" s="5">
        <v>1792.8525</v>
      </c>
      <c r="G1881" s="5">
        <v>-4.8</v>
      </c>
      <c r="H1881" s="5">
        <v>598.62189999999998</v>
      </c>
      <c r="I1881" s="5">
        <v>3</v>
      </c>
      <c r="J1881" s="5">
        <v>340.99</v>
      </c>
      <c r="K1881" s="5" t="s">
        <v>5581</v>
      </c>
      <c r="L1881" s="5">
        <v>52</v>
      </c>
      <c r="M1881" s="5">
        <v>121</v>
      </c>
      <c r="N1881" s="5">
        <v>135</v>
      </c>
      <c r="O1881" s="5" t="s">
        <v>22</v>
      </c>
      <c r="P1881" s="15" t="s">
        <v>418061</v>
      </c>
    </row>
    <row r="1882" spans="1:16">
      <c r="A1882" s="2" t="s">
        <v>5536</v>
      </c>
      <c r="B1882" s="2" t="s">
        <v>5582</v>
      </c>
      <c r="C1882" s="2" t="s">
        <v>5583</v>
      </c>
      <c r="D1882" s="5" t="s">
        <v>22</v>
      </c>
      <c r="E1882" s="5">
        <v>71.34</v>
      </c>
      <c r="F1882" s="5">
        <v>1499.8598999999999</v>
      </c>
      <c r="G1882" s="5">
        <v>-4.3</v>
      </c>
      <c r="H1882" s="5">
        <v>750.93399999999997</v>
      </c>
      <c r="I1882" s="5">
        <v>2</v>
      </c>
      <c r="J1882" s="5">
        <v>477.93</v>
      </c>
      <c r="K1882" s="5" t="s">
        <v>5584</v>
      </c>
      <c r="L1882" s="5">
        <v>295</v>
      </c>
      <c r="M1882" s="5">
        <v>554</v>
      </c>
      <c r="N1882" s="5">
        <v>566</v>
      </c>
      <c r="O1882" s="5" t="s">
        <v>22</v>
      </c>
      <c r="P1882" s="15" t="s">
        <v>418061</v>
      </c>
    </row>
    <row r="1883" spans="1:16">
      <c r="A1883" s="2" t="s">
        <v>5536</v>
      </c>
      <c r="B1883" s="2" t="s">
        <v>5585</v>
      </c>
      <c r="C1883" s="2" t="s">
        <v>5586</v>
      </c>
      <c r="D1883" s="5" t="s">
        <v>22</v>
      </c>
      <c r="E1883" s="5">
        <v>70.14</v>
      </c>
      <c r="F1883" s="5">
        <v>3288.5718000000002</v>
      </c>
      <c r="G1883" s="5">
        <v>10.199999999999999</v>
      </c>
      <c r="H1883" s="5">
        <v>823.15859999999998</v>
      </c>
      <c r="I1883" s="5">
        <v>4</v>
      </c>
      <c r="J1883" s="5">
        <v>409.96</v>
      </c>
      <c r="K1883" s="5" t="s">
        <v>5587</v>
      </c>
      <c r="L1883" s="5">
        <v>95</v>
      </c>
      <c r="M1883" s="5">
        <v>402</v>
      </c>
      <c r="N1883" s="5">
        <v>429</v>
      </c>
      <c r="O1883" s="5" t="s">
        <v>22</v>
      </c>
      <c r="P1883" s="15" t="s">
        <v>418061</v>
      </c>
    </row>
    <row r="1884" spans="1:16">
      <c r="A1884" s="2" t="s">
        <v>5536</v>
      </c>
      <c r="B1884" s="2" t="s">
        <v>5588</v>
      </c>
      <c r="C1884" s="2" t="s">
        <v>5589</v>
      </c>
      <c r="D1884" s="5" t="s">
        <v>22</v>
      </c>
      <c r="E1884" s="5">
        <v>70.05</v>
      </c>
      <c r="F1884" s="5">
        <v>1642.7620999999999</v>
      </c>
      <c r="G1884" s="5">
        <v>-5.4</v>
      </c>
      <c r="H1884" s="5">
        <v>548.59169999999995</v>
      </c>
      <c r="I1884" s="5">
        <v>3</v>
      </c>
      <c r="J1884" s="5">
        <v>332.3</v>
      </c>
      <c r="K1884" s="5" t="s">
        <v>5590</v>
      </c>
      <c r="L1884" s="5">
        <v>125</v>
      </c>
      <c r="M1884" s="5">
        <v>226</v>
      </c>
      <c r="N1884" s="5">
        <v>239</v>
      </c>
      <c r="O1884" s="5" t="s">
        <v>17</v>
      </c>
      <c r="P1884" s="15" t="s">
        <v>418061</v>
      </c>
    </row>
    <row r="1885" spans="1:16">
      <c r="A1885" s="2" t="s">
        <v>5536</v>
      </c>
      <c r="B1885" s="2" t="s">
        <v>5591</v>
      </c>
      <c r="C1885" s="2" t="s">
        <v>5592</v>
      </c>
      <c r="D1885" s="5" t="s">
        <v>22</v>
      </c>
      <c r="E1885" s="5">
        <v>68.150000000000006</v>
      </c>
      <c r="F1885" s="5">
        <v>2376.2323999999999</v>
      </c>
      <c r="G1885" s="5">
        <v>2.7</v>
      </c>
      <c r="H1885" s="5">
        <v>793.08690000000001</v>
      </c>
      <c r="I1885" s="5">
        <v>3</v>
      </c>
      <c r="J1885" s="5">
        <v>718.18</v>
      </c>
      <c r="K1885" s="5" t="s">
        <v>5593</v>
      </c>
      <c r="L1885" s="5">
        <v>6</v>
      </c>
      <c r="M1885" s="5">
        <v>588</v>
      </c>
      <c r="N1885" s="5">
        <v>609</v>
      </c>
      <c r="O1885" s="5" t="s">
        <v>22</v>
      </c>
      <c r="P1885" s="15" t="s">
        <v>418061</v>
      </c>
    </row>
    <row r="1886" spans="1:16">
      <c r="A1886" s="2" t="s">
        <v>5536</v>
      </c>
      <c r="B1886" s="2" t="s">
        <v>5594</v>
      </c>
      <c r="C1886" s="2" t="s">
        <v>5595</v>
      </c>
      <c r="D1886" s="5" t="s">
        <v>22</v>
      </c>
      <c r="E1886" s="5">
        <v>67.87</v>
      </c>
      <c r="F1886" s="5">
        <v>1241.7344000000001</v>
      </c>
      <c r="G1886" s="5">
        <v>-2.7</v>
      </c>
      <c r="H1886" s="5">
        <v>621.87279999999998</v>
      </c>
      <c r="I1886" s="5">
        <v>2</v>
      </c>
      <c r="J1886" s="5">
        <v>463.35</v>
      </c>
      <c r="K1886" s="5" t="s">
        <v>5596</v>
      </c>
      <c r="L1886" s="5">
        <v>4</v>
      </c>
      <c r="M1886" s="5">
        <v>598</v>
      </c>
      <c r="N1886" s="5">
        <v>609</v>
      </c>
      <c r="O1886" s="5" t="s">
        <v>22</v>
      </c>
      <c r="P1886" s="15" t="s">
        <v>418061</v>
      </c>
    </row>
    <row r="1887" spans="1:16">
      <c r="A1887" s="2" t="s">
        <v>5536</v>
      </c>
      <c r="B1887" s="2" t="s">
        <v>5597</v>
      </c>
      <c r="C1887" s="2" t="s">
        <v>5598</v>
      </c>
      <c r="D1887" s="5" t="s">
        <v>22</v>
      </c>
      <c r="E1887" s="5">
        <v>67.86</v>
      </c>
      <c r="F1887" s="5">
        <v>2020.0160000000001</v>
      </c>
      <c r="G1887" s="5">
        <v>-3.4</v>
      </c>
      <c r="H1887" s="5">
        <v>506.00959999999998</v>
      </c>
      <c r="I1887" s="5">
        <v>4</v>
      </c>
      <c r="J1887" s="5">
        <v>361.68</v>
      </c>
      <c r="K1887" s="5" t="s">
        <v>5599</v>
      </c>
      <c r="L1887" s="5">
        <v>122</v>
      </c>
      <c r="M1887" s="5">
        <v>121</v>
      </c>
      <c r="N1887" s="5">
        <v>137</v>
      </c>
      <c r="O1887" s="5" t="s">
        <v>22</v>
      </c>
      <c r="P1887" s="15" t="s">
        <v>418061</v>
      </c>
    </row>
    <row r="1888" spans="1:16">
      <c r="A1888" s="2" t="s">
        <v>5536</v>
      </c>
      <c r="B1888" s="2" t="s">
        <v>5600</v>
      </c>
      <c r="C1888" s="2" t="s">
        <v>5601</v>
      </c>
      <c r="D1888" s="5" t="s">
        <v>22</v>
      </c>
      <c r="E1888" s="5">
        <v>66.97</v>
      </c>
      <c r="F1888" s="5">
        <v>2403.2251000000001</v>
      </c>
      <c r="G1888" s="5">
        <v>-7.4</v>
      </c>
      <c r="H1888" s="5">
        <v>601.80909999999994</v>
      </c>
      <c r="I1888" s="5">
        <v>4</v>
      </c>
      <c r="J1888" s="5">
        <v>682.16</v>
      </c>
      <c r="K1888" s="5" t="s">
        <v>5602</v>
      </c>
      <c r="L1888" s="5">
        <v>40</v>
      </c>
      <c r="M1888" s="5">
        <v>430</v>
      </c>
      <c r="N1888" s="5">
        <v>449</v>
      </c>
      <c r="O1888" s="5" t="s">
        <v>17</v>
      </c>
      <c r="P1888" s="15" t="s">
        <v>418061</v>
      </c>
    </row>
    <row r="1889" spans="1:16">
      <c r="A1889" s="2" t="s">
        <v>5536</v>
      </c>
      <c r="B1889" s="2" t="s">
        <v>5603</v>
      </c>
      <c r="C1889" s="2" t="s">
        <v>5604</v>
      </c>
      <c r="D1889" s="5" t="s">
        <v>22</v>
      </c>
      <c r="E1889" s="5">
        <v>66.37</v>
      </c>
      <c r="F1889" s="5">
        <v>1840.9543000000001</v>
      </c>
      <c r="G1889" s="5">
        <v>-3.3</v>
      </c>
      <c r="H1889" s="5">
        <v>461.24430000000001</v>
      </c>
      <c r="I1889" s="5">
        <v>4</v>
      </c>
      <c r="J1889" s="5">
        <v>380.83</v>
      </c>
      <c r="K1889" s="5" t="s">
        <v>5605</v>
      </c>
      <c r="L1889" s="5">
        <v>6</v>
      </c>
      <c r="M1889" s="5">
        <v>251</v>
      </c>
      <c r="N1889" s="5">
        <v>265</v>
      </c>
      <c r="O1889" s="5" t="s">
        <v>22</v>
      </c>
      <c r="P1889" s="15" t="s">
        <v>418061</v>
      </c>
    </row>
    <row r="1890" spans="1:16">
      <c r="A1890" s="2" t="s">
        <v>5536</v>
      </c>
      <c r="B1890" s="2" t="s">
        <v>5606</v>
      </c>
      <c r="C1890" s="2" t="s">
        <v>5607</v>
      </c>
      <c r="D1890" s="5" t="s">
        <v>22</v>
      </c>
      <c r="E1890" s="5">
        <v>65.39</v>
      </c>
      <c r="F1890" s="5">
        <v>2194.0610000000001</v>
      </c>
      <c r="G1890" s="5">
        <v>10.3</v>
      </c>
      <c r="H1890" s="5">
        <v>732.36850000000004</v>
      </c>
      <c r="I1890" s="5">
        <v>3</v>
      </c>
      <c r="J1890" s="5">
        <v>398.15</v>
      </c>
      <c r="K1890" s="5" t="s">
        <v>5608</v>
      </c>
      <c r="L1890" s="5">
        <v>1</v>
      </c>
      <c r="M1890" s="5">
        <v>87</v>
      </c>
      <c r="N1890" s="5">
        <v>109</v>
      </c>
      <c r="O1890" s="5" t="s">
        <v>17</v>
      </c>
      <c r="P1890" s="15" t="s">
        <v>418061</v>
      </c>
    </row>
    <row r="1891" spans="1:16">
      <c r="A1891" s="2" t="s">
        <v>5536</v>
      </c>
      <c r="B1891" s="2" t="s">
        <v>5609</v>
      </c>
      <c r="C1891" s="2" t="s">
        <v>5610</v>
      </c>
      <c r="D1891" s="5" t="s">
        <v>22</v>
      </c>
      <c r="E1891" s="5">
        <v>64.17</v>
      </c>
      <c r="F1891" s="5">
        <v>1853.9054000000001</v>
      </c>
      <c r="G1891" s="5">
        <v>-4</v>
      </c>
      <c r="H1891" s="5">
        <v>464.48180000000002</v>
      </c>
      <c r="I1891" s="5">
        <v>4</v>
      </c>
      <c r="J1891" s="5">
        <v>326.55</v>
      </c>
      <c r="K1891" s="5" t="s">
        <v>5611</v>
      </c>
      <c r="L1891" s="5">
        <v>58</v>
      </c>
      <c r="M1891" s="5">
        <v>226</v>
      </c>
      <c r="N1891" s="5">
        <v>241</v>
      </c>
      <c r="O1891" s="5" t="s">
        <v>22</v>
      </c>
      <c r="P1891" s="15" t="s">
        <v>418061</v>
      </c>
    </row>
    <row r="1892" spans="1:16">
      <c r="A1892" s="2" t="s">
        <v>5536</v>
      </c>
      <c r="B1892" s="2" t="s">
        <v>5612</v>
      </c>
      <c r="C1892" s="2" t="s">
        <v>5613</v>
      </c>
      <c r="D1892" s="5" t="s">
        <v>22</v>
      </c>
      <c r="E1892" s="5">
        <v>63.09</v>
      </c>
      <c r="F1892" s="5">
        <v>2268.1095999999998</v>
      </c>
      <c r="G1892" s="5">
        <v>9.6999999999999993</v>
      </c>
      <c r="H1892" s="5">
        <v>757.05110000000002</v>
      </c>
      <c r="I1892" s="5">
        <v>3</v>
      </c>
      <c r="J1892" s="5">
        <v>737.07</v>
      </c>
      <c r="K1892" s="5" t="s">
        <v>5614</v>
      </c>
      <c r="L1892" s="5">
        <v>3</v>
      </c>
      <c r="M1892" s="5">
        <v>278</v>
      </c>
      <c r="N1892" s="5">
        <v>295</v>
      </c>
      <c r="O1892" s="5" t="s">
        <v>17</v>
      </c>
      <c r="P1892" s="15" t="s">
        <v>418061</v>
      </c>
    </row>
    <row r="1893" spans="1:16">
      <c r="A1893" s="2" t="s">
        <v>5536</v>
      </c>
      <c r="B1893" s="2" t="s">
        <v>5615</v>
      </c>
      <c r="C1893" s="2" t="s">
        <v>5616</v>
      </c>
      <c r="D1893" s="5" t="s">
        <v>22</v>
      </c>
      <c r="E1893" s="5">
        <v>62.1</v>
      </c>
      <c r="F1893" s="5">
        <v>1474.6576</v>
      </c>
      <c r="G1893" s="5">
        <v>0.3</v>
      </c>
      <c r="H1893" s="5">
        <v>738.33630000000005</v>
      </c>
      <c r="I1893" s="5">
        <v>2</v>
      </c>
      <c r="J1893" s="5">
        <v>308.75</v>
      </c>
      <c r="K1893" s="5" t="s">
        <v>5617</v>
      </c>
      <c r="L1893" s="5">
        <v>24</v>
      </c>
      <c r="M1893" s="5">
        <v>6</v>
      </c>
      <c r="N1893" s="5">
        <v>17</v>
      </c>
      <c r="O1893" s="5" t="s">
        <v>22</v>
      </c>
      <c r="P1893" s="15" t="s">
        <v>418061</v>
      </c>
    </row>
    <row r="1894" spans="1:16">
      <c r="A1894" s="2" t="s">
        <v>5536</v>
      </c>
      <c r="B1894" s="2" t="s">
        <v>5618</v>
      </c>
      <c r="C1894" s="2" t="s">
        <v>5619</v>
      </c>
      <c r="D1894" s="5" t="s">
        <v>22</v>
      </c>
      <c r="E1894" s="5">
        <v>61.17</v>
      </c>
      <c r="F1894" s="5">
        <v>1671.7811999999999</v>
      </c>
      <c r="G1894" s="5">
        <v>-3.1</v>
      </c>
      <c r="H1894" s="5">
        <v>836.89530000000002</v>
      </c>
      <c r="I1894" s="5">
        <v>2</v>
      </c>
      <c r="J1894" s="5">
        <v>254.32</v>
      </c>
      <c r="K1894" s="5" t="s">
        <v>5620</v>
      </c>
      <c r="L1894" s="5">
        <v>6</v>
      </c>
      <c r="M1894" s="5">
        <v>402</v>
      </c>
      <c r="N1894" s="5">
        <v>415</v>
      </c>
      <c r="O1894" s="5" t="s">
        <v>22</v>
      </c>
      <c r="P1894" s="15" t="s">
        <v>418061</v>
      </c>
    </row>
    <row r="1895" spans="1:16">
      <c r="A1895" s="2" t="s">
        <v>5536</v>
      </c>
      <c r="B1895" s="2" t="s">
        <v>5621</v>
      </c>
      <c r="C1895" s="2" t="s">
        <v>5622</v>
      </c>
      <c r="D1895" s="5" t="s">
        <v>22</v>
      </c>
      <c r="E1895" s="5">
        <v>59.56</v>
      </c>
      <c r="F1895" s="5">
        <v>1384.7860000000001</v>
      </c>
      <c r="G1895" s="5">
        <v>-7.8</v>
      </c>
      <c r="H1895" s="5">
        <v>462.59899999999999</v>
      </c>
      <c r="I1895" s="5">
        <v>3</v>
      </c>
      <c r="J1895" s="5">
        <v>418.33</v>
      </c>
      <c r="K1895" s="5" t="s">
        <v>5623</v>
      </c>
      <c r="L1895" s="5">
        <v>9</v>
      </c>
      <c r="M1895" s="5">
        <v>470</v>
      </c>
      <c r="N1895" s="5">
        <v>481</v>
      </c>
      <c r="O1895" s="5" t="s">
        <v>22</v>
      </c>
      <c r="P1895" s="15" t="s">
        <v>418061</v>
      </c>
    </row>
    <row r="1896" spans="1:16">
      <c r="A1896" s="2" t="s">
        <v>5536</v>
      </c>
      <c r="B1896" s="2" t="s">
        <v>5624</v>
      </c>
      <c r="C1896" s="2" t="s">
        <v>5625</v>
      </c>
      <c r="D1896" s="5" t="s">
        <v>22</v>
      </c>
      <c r="E1896" s="5">
        <v>57.96</v>
      </c>
      <c r="F1896" s="5">
        <v>1562.7688000000001</v>
      </c>
      <c r="G1896" s="5">
        <v>1.8</v>
      </c>
      <c r="H1896" s="5">
        <v>521.93119999999999</v>
      </c>
      <c r="I1896" s="5">
        <v>3</v>
      </c>
      <c r="J1896" s="5">
        <v>220.77</v>
      </c>
      <c r="K1896" s="5" t="s">
        <v>5626</v>
      </c>
      <c r="L1896" s="5">
        <v>14</v>
      </c>
      <c r="M1896" s="5">
        <v>364</v>
      </c>
      <c r="N1896" s="5">
        <v>376</v>
      </c>
      <c r="O1896" s="5" t="s">
        <v>22</v>
      </c>
      <c r="P1896" s="15" t="s">
        <v>418061</v>
      </c>
    </row>
    <row r="1897" spans="1:16">
      <c r="A1897" s="2" t="s">
        <v>5536</v>
      </c>
      <c r="B1897" s="2" t="s">
        <v>5627</v>
      </c>
      <c r="C1897" s="2" t="s">
        <v>5628</v>
      </c>
      <c r="D1897" s="5" t="s">
        <v>22</v>
      </c>
      <c r="E1897" s="5">
        <v>57.45</v>
      </c>
      <c r="F1897" s="5">
        <v>1959.9822999999999</v>
      </c>
      <c r="G1897" s="5">
        <v>-12.7</v>
      </c>
      <c r="H1897" s="5">
        <v>980.98599999999999</v>
      </c>
      <c r="I1897" s="5">
        <v>2</v>
      </c>
      <c r="J1897" s="5">
        <v>737.05</v>
      </c>
      <c r="K1897" s="5" t="s">
        <v>5629</v>
      </c>
      <c r="L1897" s="5">
        <v>1</v>
      </c>
      <c r="M1897" s="5">
        <v>433</v>
      </c>
      <c r="N1897" s="5">
        <v>449</v>
      </c>
      <c r="O1897" s="5" t="s">
        <v>17</v>
      </c>
      <c r="P1897" s="15" t="s">
        <v>418061</v>
      </c>
    </row>
    <row r="1898" spans="1:16">
      <c r="A1898" s="2" t="s">
        <v>5536</v>
      </c>
      <c r="B1898" s="2" t="s">
        <v>5630</v>
      </c>
      <c r="C1898" s="2" t="s">
        <v>5631</v>
      </c>
      <c r="D1898" s="5" t="s">
        <v>22</v>
      </c>
      <c r="E1898" s="5">
        <v>56.93</v>
      </c>
      <c r="F1898" s="5">
        <v>1371.6558</v>
      </c>
      <c r="G1898" s="5">
        <v>-2.4</v>
      </c>
      <c r="H1898" s="5">
        <v>686.83349999999996</v>
      </c>
      <c r="I1898" s="5">
        <v>2</v>
      </c>
      <c r="J1898" s="5">
        <v>357.33</v>
      </c>
      <c r="K1898" s="5" t="s">
        <v>5632</v>
      </c>
      <c r="L1898" s="5">
        <v>11</v>
      </c>
      <c r="M1898" s="5">
        <v>330</v>
      </c>
      <c r="N1898" s="5">
        <v>340</v>
      </c>
      <c r="O1898" s="5" t="s">
        <v>22</v>
      </c>
      <c r="P1898" s="15" t="s">
        <v>418061</v>
      </c>
    </row>
    <row r="1899" spans="1:16">
      <c r="A1899" s="2" t="s">
        <v>5536</v>
      </c>
      <c r="B1899" s="2" t="s">
        <v>5633</v>
      </c>
      <c r="C1899" s="2" t="s">
        <v>5634</v>
      </c>
      <c r="D1899" s="5" t="s">
        <v>22</v>
      </c>
      <c r="E1899" s="5">
        <v>56.87</v>
      </c>
      <c r="F1899" s="5">
        <v>3637.7680999999998</v>
      </c>
      <c r="G1899" s="5">
        <v>7.4</v>
      </c>
      <c r="H1899" s="5">
        <v>910.45600000000002</v>
      </c>
      <c r="I1899" s="5">
        <v>4</v>
      </c>
      <c r="J1899" s="5">
        <v>734.99</v>
      </c>
      <c r="K1899" s="5" t="s">
        <v>5635</v>
      </c>
      <c r="L1899" s="5">
        <v>2</v>
      </c>
      <c r="M1899" s="5">
        <v>266</v>
      </c>
      <c r="N1899" s="5">
        <v>295</v>
      </c>
      <c r="O1899" s="5" t="s">
        <v>17</v>
      </c>
      <c r="P1899" s="15" t="s">
        <v>418061</v>
      </c>
    </row>
    <row r="1900" spans="1:16">
      <c r="A1900" s="2" t="s">
        <v>5536</v>
      </c>
      <c r="B1900" s="2" t="s">
        <v>5636</v>
      </c>
      <c r="C1900" s="2" t="s">
        <v>5637</v>
      </c>
      <c r="D1900" s="5" t="s">
        <v>22</v>
      </c>
      <c r="E1900" s="5">
        <v>56.28</v>
      </c>
      <c r="F1900" s="5">
        <v>2419.2199999999998</v>
      </c>
      <c r="G1900" s="5">
        <v>-6.6</v>
      </c>
      <c r="H1900" s="5">
        <v>605.80830000000003</v>
      </c>
      <c r="I1900" s="5">
        <v>4</v>
      </c>
      <c r="J1900" s="5">
        <v>668.9</v>
      </c>
      <c r="K1900" s="5" t="s">
        <v>5638</v>
      </c>
      <c r="L1900" s="5">
        <v>9</v>
      </c>
      <c r="M1900" s="5">
        <v>430</v>
      </c>
      <c r="N1900" s="5">
        <v>449</v>
      </c>
      <c r="O1900" s="5" t="s">
        <v>17</v>
      </c>
      <c r="P1900" s="15" t="s">
        <v>418061</v>
      </c>
    </row>
    <row r="1901" spans="1:16">
      <c r="A1901" s="2" t="s">
        <v>5536</v>
      </c>
      <c r="B1901" s="2" t="s">
        <v>5639</v>
      </c>
      <c r="C1901" s="2" t="s">
        <v>5640</v>
      </c>
      <c r="D1901" s="5" t="s">
        <v>22</v>
      </c>
      <c r="E1901" s="5">
        <v>56.12</v>
      </c>
      <c r="F1901" s="5">
        <v>1387.6692</v>
      </c>
      <c r="G1901" s="5">
        <v>-7.3</v>
      </c>
      <c r="H1901" s="5">
        <v>694.83680000000004</v>
      </c>
      <c r="I1901" s="5">
        <v>2</v>
      </c>
      <c r="J1901" s="5">
        <v>217.36</v>
      </c>
      <c r="K1901" s="5" t="s">
        <v>5641</v>
      </c>
      <c r="L1901" s="5">
        <v>2</v>
      </c>
      <c r="M1901" s="5">
        <v>266</v>
      </c>
      <c r="N1901" s="5">
        <v>277</v>
      </c>
      <c r="O1901" s="5" t="s">
        <v>22</v>
      </c>
      <c r="P1901" s="15" t="s">
        <v>418061</v>
      </c>
    </row>
    <row r="1902" spans="1:16">
      <c r="A1902" s="2" t="s">
        <v>5536</v>
      </c>
      <c r="B1902" s="2" t="s">
        <v>5642</v>
      </c>
      <c r="C1902" s="2" t="s">
        <v>5643</v>
      </c>
      <c r="D1902" s="5" t="s">
        <v>22</v>
      </c>
      <c r="E1902" s="5">
        <v>54.78</v>
      </c>
      <c r="F1902" s="5">
        <v>1045.5153</v>
      </c>
      <c r="G1902" s="5">
        <v>-8</v>
      </c>
      <c r="H1902" s="5">
        <v>523.76070000000004</v>
      </c>
      <c r="I1902" s="5">
        <v>2</v>
      </c>
      <c r="J1902" s="5">
        <v>68.260000000000005</v>
      </c>
      <c r="K1902" s="5" t="s">
        <v>5644</v>
      </c>
      <c r="L1902" s="5">
        <v>45</v>
      </c>
      <c r="M1902" s="5">
        <v>354</v>
      </c>
      <c r="N1902" s="5">
        <v>363</v>
      </c>
      <c r="O1902" s="5" t="s">
        <v>22</v>
      </c>
      <c r="P1902" s="15" t="s">
        <v>418061</v>
      </c>
    </row>
    <row r="1903" spans="1:16">
      <c r="A1903" s="2" t="s">
        <v>5536</v>
      </c>
      <c r="B1903" s="2" t="s">
        <v>5645</v>
      </c>
      <c r="C1903" s="2" t="s">
        <v>5646</v>
      </c>
      <c r="D1903" s="5" t="s">
        <v>22</v>
      </c>
      <c r="E1903" s="5">
        <v>54.76</v>
      </c>
      <c r="F1903" s="5">
        <v>1449.7648999999999</v>
      </c>
      <c r="G1903" s="5">
        <v>-1.8</v>
      </c>
      <c r="H1903" s="5">
        <v>484.26139999999998</v>
      </c>
      <c r="I1903" s="5">
        <v>3</v>
      </c>
      <c r="J1903" s="5">
        <v>409.01</v>
      </c>
      <c r="K1903" s="5" t="s">
        <v>5647</v>
      </c>
      <c r="L1903" s="5">
        <v>143</v>
      </c>
      <c r="M1903" s="5">
        <v>450</v>
      </c>
      <c r="N1903" s="5">
        <v>461</v>
      </c>
      <c r="O1903" s="5" t="s">
        <v>22</v>
      </c>
      <c r="P1903" s="15" t="s">
        <v>418061</v>
      </c>
    </row>
    <row r="1904" spans="1:16">
      <c r="A1904" s="2" t="s">
        <v>5536</v>
      </c>
      <c r="B1904" s="2" t="s">
        <v>5648</v>
      </c>
      <c r="C1904" s="2" t="s">
        <v>5649</v>
      </c>
      <c r="D1904" s="5" t="s">
        <v>22</v>
      </c>
      <c r="E1904" s="5">
        <v>53.48</v>
      </c>
      <c r="F1904" s="5">
        <v>1319.5953</v>
      </c>
      <c r="G1904" s="5">
        <v>0.3</v>
      </c>
      <c r="H1904" s="5">
        <v>660.80510000000004</v>
      </c>
      <c r="I1904" s="5">
        <v>2</v>
      </c>
      <c r="J1904" s="5">
        <v>87.2</v>
      </c>
      <c r="K1904" s="5" t="s">
        <v>5650</v>
      </c>
      <c r="L1904" s="5">
        <v>3</v>
      </c>
      <c r="M1904" s="5">
        <v>485</v>
      </c>
      <c r="N1904" s="5">
        <v>495</v>
      </c>
      <c r="O1904" s="5" t="s">
        <v>22</v>
      </c>
      <c r="P1904" s="15" t="s">
        <v>418061</v>
      </c>
    </row>
    <row r="1905" spans="1:16">
      <c r="A1905" s="2" t="s">
        <v>5536</v>
      </c>
      <c r="B1905" s="2" t="s">
        <v>5651</v>
      </c>
      <c r="C1905" s="2" t="s">
        <v>5652</v>
      </c>
      <c r="D1905" s="5" t="s">
        <v>22</v>
      </c>
      <c r="E1905" s="5">
        <v>52.79</v>
      </c>
      <c r="F1905" s="5">
        <v>1256.5744999999999</v>
      </c>
      <c r="G1905" s="5">
        <v>-5.3</v>
      </c>
      <c r="H1905" s="5">
        <v>419.86320000000001</v>
      </c>
      <c r="I1905" s="5">
        <v>3</v>
      </c>
      <c r="J1905" s="5">
        <v>24.04</v>
      </c>
      <c r="K1905" s="5" t="s">
        <v>5653</v>
      </c>
      <c r="L1905" s="5">
        <v>2</v>
      </c>
      <c r="M1905" s="5">
        <v>610</v>
      </c>
      <c r="N1905" s="5">
        <v>620</v>
      </c>
      <c r="O1905" s="5" t="s">
        <v>22</v>
      </c>
      <c r="P1905" s="15" t="s">
        <v>418061</v>
      </c>
    </row>
    <row r="1906" spans="1:16">
      <c r="A1906" s="2" t="s">
        <v>5536</v>
      </c>
      <c r="B1906" s="2" t="s">
        <v>5654</v>
      </c>
      <c r="C1906" s="2" t="s">
        <v>5655</v>
      </c>
      <c r="D1906" s="5" t="s">
        <v>22</v>
      </c>
      <c r="E1906" s="5">
        <v>52.43</v>
      </c>
      <c r="F1906" s="5">
        <v>1122.4940999999999</v>
      </c>
      <c r="G1906" s="5">
        <v>-4.5999999999999996</v>
      </c>
      <c r="H1906" s="5">
        <v>562.2518</v>
      </c>
      <c r="I1906" s="5">
        <v>2</v>
      </c>
      <c r="J1906" s="5">
        <v>164.02</v>
      </c>
      <c r="K1906" s="5" t="s">
        <v>5656</v>
      </c>
      <c r="L1906" s="5">
        <v>8</v>
      </c>
      <c r="M1906" s="5">
        <v>577</v>
      </c>
      <c r="N1906" s="5">
        <v>587</v>
      </c>
      <c r="O1906" s="5" t="s">
        <v>22</v>
      </c>
      <c r="P1906" s="15" t="s">
        <v>418061</v>
      </c>
    </row>
    <row r="1907" spans="1:16">
      <c r="A1907" s="2" t="s">
        <v>5536</v>
      </c>
      <c r="B1907" s="2" t="s">
        <v>5657</v>
      </c>
      <c r="C1907" s="2" t="s">
        <v>5658</v>
      </c>
      <c r="D1907" s="5" t="s">
        <v>22</v>
      </c>
      <c r="E1907" s="5">
        <v>51.03</v>
      </c>
      <c r="F1907" s="5">
        <v>2408.2157999999999</v>
      </c>
      <c r="G1907" s="5">
        <v>-3.7</v>
      </c>
      <c r="H1907" s="5">
        <v>803.74289999999996</v>
      </c>
      <c r="I1907" s="5">
        <v>3</v>
      </c>
      <c r="J1907" s="5">
        <v>737.57</v>
      </c>
      <c r="K1907" s="5" t="s">
        <v>5659</v>
      </c>
      <c r="L1907" s="5">
        <v>2</v>
      </c>
      <c r="M1907" s="5">
        <v>278</v>
      </c>
      <c r="N1907" s="5">
        <v>296</v>
      </c>
      <c r="O1907" s="5" t="s">
        <v>22</v>
      </c>
      <c r="P1907" s="15" t="s">
        <v>418061</v>
      </c>
    </row>
    <row r="1908" spans="1:16">
      <c r="A1908" s="2" t="s">
        <v>5536</v>
      </c>
      <c r="B1908" s="2" t="s">
        <v>5660</v>
      </c>
      <c r="C1908" s="2" t="s">
        <v>5661</v>
      </c>
      <c r="D1908" s="5" t="s">
        <v>22</v>
      </c>
      <c r="E1908" s="5">
        <v>50.99</v>
      </c>
      <c r="F1908" s="5">
        <v>1655.9609</v>
      </c>
      <c r="G1908" s="5">
        <v>-1.9</v>
      </c>
      <c r="H1908" s="5">
        <v>552.9932</v>
      </c>
      <c r="I1908" s="5">
        <v>3</v>
      </c>
      <c r="J1908" s="5">
        <v>452.7</v>
      </c>
      <c r="K1908" s="5" t="s">
        <v>5662</v>
      </c>
      <c r="L1908" s="5">
        <v>18</v>
      </c>
      <c r="M1908" s="5">
        <v>553</v>
      </c>
      <c r="N1908" s="5">
        <v>566</v>
      </c>
      <c r="O1908" s="5" t="s">
        <v>22</v>
      </c>
      <c r="P1908" s="15" t="s">
        <v>418061</v>
      </c>
    </row>
    <row r="1909" spans="1:16">
      <c r="A1909" s="2" t="s">
        <v>5536</v>
      </c>
      <c r="B1909" s="2" t="s">
        <v>5663</v>
      </c>
      <c r="C1909" s="2" t="s">
        <v>5664</v>
      </c>
      <c r="D1909" s="5" t="s">
        <v>22</v>
      </c>
      <c r="E1909" s="5">
        <v>50.77</v>
      </c>
      <c r="F1909" s="5">
        <v>1085.4486999999999</v>
      </c>
      <c r="G1909" s="5">
        <v>-7.1</v>
      </c>
      <c r="H1909" s="5">
        <v>543.7278</v>
      </c>
      <c r="I1909" s="5">
        <v>2</v>
      </c>
      <c r="J1909" s="5">
        <v>201.43</v>
      </c>
      <c r="K1909" s="5" t="s">
        <v>5665</v>
      </c>
      <c r="L1909" s="5">
        <v>79</v>
      </c>
      <c r="M1909" s="5">
        <v>344</v>
      </c>
      <c r="N1909" s="5">
        <v>351</v>
      </c>
      <c r="O1909" s="5" t="s">
        <v>22</v>
      </c>
      <c r="P1909" s="15" t="s">
        <v>418061</v>
      </c>
    </row>
    <row r="1910" spans="1:16">
      <c r="A1910" s="2" t="s">
        <v>5536</v>
      </c>
      <c r="B1910" s="2" t="s">
        <v>5666</v>
      </c>
      <c r="C1910" s="2" t="s">
        <v>5667</v>
      </c>
      <c r="D1910" s="5" t="s">
        <v>22</v>
      </c>
      <c r="E1910" s="5">
        <v>50.37</v>
      </c>
      <c r="F1910" s="5">
        <v>1071.6288</v>
      </c>
      <c r="G1910" s="5">
        <v>-4.0999999999999996</v>
      </c>
      <c r="H1910" s="5">
        <v>536.81949999999995</v>
      </c>
      <c r="I1910" s="5">
        <v>2</v>
      </c>
      <c r="J1910" s="5">
        <v>382.18</v>
      </c>
      <c r="K1910" s="5" t="s">
        <v>5668</v>
      </c>
      <c r="L1910" s="5">
        <v>3</v>
      </c>
      <c r="M1910" s="5">
        <v>600</v>
      </c>
      <c r="N1910" s="5">
        <v>609</v>
      </c>
      <c r="O1910" s="5" t="s">
        <v>22</v>
      </c>
      <c r="P1910" s="15" t="s">
        <v>418061</v>
      </c>
    </row>
    <row r="1911" spans="1:16">
      <c r="A1911" s="2" t="s">
        <v>5536</v>
      </c>
      <c r="B1911" s="2" t="s">
        <v>5669</v>
      </c>
      <c r="C1911" s="2" t="s">
        <v>5670</v>
      </c>
      <c r="D1911" s="5" t="s">
        <v>22</v>
      </c>
      <c r="E1911" s="5">
        <v>50.33</v>
      </c>
      <c r="F1911" s="5">
        <v>1731.7660000000001</v>
      </c>
      <c r="G1911" s="5">
        <v>-7.2</v>
      </c>
      <c r="H1911" s="5">
        <v>578.25840000000005</v>
      </c>
      <c r="I1911" s="5">
        <v>3</v>
      </c>
      <c r="J1911" s="5">
        <v>100.26</v>
      </c>
      <c r="K1911" s="5" t="s">
        <v>5671</v>
      </c>
      <c r="L1911" s="5">
        <v>2</v>
      </c>
      <c r="M1911" s="5">
        <v>482</v>
      </c>
      <c r="N1911" s="5">
        <v>496</v>
      </c>
      <c r="O1911" s="5" t="s">
        <v>22</v>
      </c>
      <c r="P1911" s="15" t="s">
        <v>418061</v>
      </c>
    </row>
    <row r="1912" spans="1:16">
      <c r="A1912" s="2" t="s">
        <v>5536</v>
      </c>
      <c r="B1912" s="2" t="s">
        <v>5672</v>
      </c>
      <c r="C1912" s="2" t="s">
        <v>5673</v>
      </c>
      <c r="D1912" s="5" t="s">
        <v>22</v>
      </c>
      <c r="E1912" s="5">
        <v>50.22</v>
      </c>
      <c r="F1912" s="5">
        <v>1269.7040999999999</v>
      </c>
      <c r="G1912" s="5">
        <v>0.5</v>
      </c>
      <c r="H1912" s="5">
        <v>635.8596</v>
      </c>
      <c r="I1912" s="5">
        <v>2</v>
      </c>
      <c r="J1912" s="5">
        <v>12.33</v>
      </c>
      <c r="K1912" s="5" t="s">
        <v>5674</v>
      </c>
      <c r="L1912" s="5">
        <v>128</v>
      </c>
      <c r="M1912" s="5">
        <v>146</v>
      </c>
      <c r="N1912" s="5">
        <v>156</v>
      </c>
      <c r="O1912" s="5" t="s">
        <v>22</v>
      </c>
      <c r="P1912" s="15" t="s">
        <v>418061</v>
      </c>
    </row>
    <row r="1913" spans="1:16">
      <c r="A1913" s="2" t="s">
        <v>5536</v>
      </c>
      <c r="B1913" s="2" t="s">
        <v>5675</v>
      </c>
      <c r="C1913" s="2" t="s">
        <v>5676</v>
      </c>
      <c r="D1913" s="5" t="s">
        <v>22</v>
      </c>
      <c r="E1913" s="5">
        <v>49.06</v>
      </c>
      <c r="F1913" s="5">
        <v>1145.5652</v>
      </c>
      <c r="G1913" s="5">
        <v>-2.6</v>
      </c>
      <c r="H1913" s="5">
        <v>573.78840000000002</v>
      </c>
      <c r="I1913" s="5">
        <v>2</v>
      </c>
      <c r="J1913" s="5">
        <v>282.44</v>
      </c>
      <c r="K1913" s="5" t="s">
        <v>5677</v>
      </c>
      <c r="L1913" s="5">
        <v>106</v>
      </c>
      <c r="M1913" s="5">
        <v>526</v>
      </c>
      <c r="N1913" s="5">
        <v>534</v>
      </c>
      <c r="O1913" s="5" t="s">
        <v>22</v>
      </c>
      <c r="P1913" s="15" t="s">
        <v>418061</v>
      </c>
    </row>
    <row r="1914" spans="1:16">
      <c r="A1914" s="2" t="s">
        <v>5536</v>
      </c>
      <c r="B1914" s="2" t="s">
        <v>5678</v>
      </c>
      <c r="C1914" s="2" t="s">
        <v>5679</v>
      </c>
      <c r="D1914" s="5" t="s">
        <v>22</v>
      </c>
      <c r="E1914" s="5">
        <v>49.01</v>
      </c>
      <c r="F1914" s="5">
        <v>1268.7086999999999</v>
      </c>
      <c r="G1914" s="5">
        <v>5.0999999999999996</v>
      </c>
      <c r="H1914" s="5">
        <v>635.36490000000003</v>
      </c>
      <c r="I1914" s="5">
        <v>2</v>
      </c>
      <c r="J1914" s="5">
        <v>319.47000000000003</v>
      </c>
      <c r="K1914" s="5" t="s">
        <v>5680</v>
      </c>
      <c r="L1914" s="5">
        <v>12</v>
      </c>
      <c r="M1914" s="5">
        <v>96</v>
      </c>
      <c r="N1914" s="5">
        <v>109</v>
      </c>
      <c r="O1914" s="5" t="s">
        <v>22</v>
      </c>
      <c r="P1914" s="15" t="s">
        <v>418061</v>
      </c>
    </row>
    <row r="1915" spans="1:16">
      <c r="A1915" s="2" t="s">
        <v>5536</v>
      </c>
      <c r="B1915" s="2" t="s">
        <v>5681</v>
      </c>
      <c r="C1915" s="2" t="s">
        <v>5682</v>
      </c>
      <c r="D1915" s="5" t="s">
        <v>22</v>
      </c>
      <c r="E1915" s="5">
        <v>48.57</v>
      </c>
      <c r="F1915" s="5">
        <v>1155.5519999999999</v>
      </c>
      <c r="G1915" s="5">
        <v>-6.8</v>
      </c>
      <c r="H1915" s="5">
        <v>386.18869999999998</v>
      </c>
      <c r="I1915" s="5">
        <v>3</v>
      </c>
      <c r="J1915" s="5">
        <v>35.99</v>
      </c>
      <c r="K1915" s="5" t="s">
        <v>5683</v>
      </c>
      <c r="L1915" s="5">
        <v>15</v>
      </c>
      <c r="M1915" s="5">
        <v>535</v>
      </c>
      <c r="N1915" s="5">
        <v>544</v>
      </c>
      <c r="O1915" s="5" t="s">
        <v>22</v>
      </c>
      <c r="P1915" s="15" t="s">
        <v>418061</v>
      </c>
    </row>
    <row r="1916" spans="1:16">
      <c r="A1916" s="2" t="s">
        <v>5536</v>
      </c>
      <c r="B1916" s="2" t="s">
        <v>5684</v>
      </c>
      <c r="C1916" s="2" t="s">
        <v>5685</v>
      </c>
      <c r="D1916" s="5" t="s">
        <v>22</v>
      </c>
      <c r="E1916" s="5">
        <v>48.43</v>
      </c>
      <c r="F1916" s="5">
        <v>1513.8099</v>
      </c>
      <c r="G1916" s="5">
        <v>-9</v>
      </c>
      <c r="H1916" s="5">
        <v>757.90539999999999</v>
      </c>
      <c r="I1916" s="5">
        <v>2</v>
      </c>
      <c r="J1916" s="5">
        <v>364.22</v>
      </c>
      <c r="K1916" s="5" t="s">
        <v>5686</v>
      </c>
      <c r="L1916" s="5">
        <v>8</v>
      </c>
      <c r="M1916" s="5">
        <v>93</v>
      </c>
      <c r="N1916" s="5">
        <v>109</v>
      </c>
      <c r="O1916" s="5" t="s">
        <v>22</v>
      </c>
      <c r="P1916" s="15" t="s">
        <v>418061</v>
      </c>
    </row>
    <row r="1917" spans="1:16">
      <c r="A1917" s="2" t="s">
        <v>5536</v>
      </c>
      <c r="B1917" s="2" t="s">
        <v>5687</v>
      </c>
      <c r="C1917" s="2" t="s">
        <v>5688</v>
      </c>
      <c r="D1917" s="5" t="s">
        <v>22</v>
      </c>
      <c r="E1917" s="5">
        <v>48.3</v>
      </c>
      <c r="F1917" s="5">
        <v>2732.2748999999999</v>
      </c>
      <c r="G1917" s="5">
        <v>9.1999999999999993</v>
      </c>
      <c r="H1917" s="5">
        <v>911.77390000000003</v>
      </c>
      <c r="I1917" s="5">
        <v>3</v>
      </c>
      <c r="J1917" s="5">
        <v>392.21</v>
      </c>
      <c r="K1917" s="5" t="s">
        <v>5689</v>
      </c>
      <c r="L1917" s="5">
        <v>2</v>
      </c>
      <c r="M1917" s="5">
        <v>402</v>
      </c>
      <c r="N1917" s="5">
        <v>424</v>
      </c>
      <c r="O1917" s="5" t="s">
        <v>22</v>
      </c>
      <c r="P1917" s="15" t="s">
        <v>418061</v>
      </c>
    </row>
    <row r="1918" spans="1:16">
      <c r="A1918" s="2" t="s">
        <v>5536</v>
      </c>
      <c r="B1918" s="2" t="s">
        <v>5690</v>
      </c>
      <c r="C1918" s="2" t="s">
        <v>5691</v>
      </c>
      <c r="D1918" s="5" t="s">
        <v>22</v>
      </c>
      <c r="E1918" s="5">
        <v>46.3</v>
      </c>
      <c r="F1918" s="5">
        <v>1056.5815</v>
      </c>
      <c r="G1918" s="5">
        <v>-9.3000000000000007</v>
      </c>
      <c r="H1918" s="5">
        <v>529.29319999999996</v>
      </c>
      <c r="I1918" s="5">
        <v>2</v>
      </c>
      <c r="J1918" s="5">
        <v>361.15</v>
      </c>
      <c r="K1918" s="5" t="s">
        <v>5692</v>
      </c>
      <c r="L1918" s="5">
        <v>87</v>
      </c>
      <c r="M1918" s="5">
        <v>146</v>
      </c>
      <c r="N1918" s="5">
        <v>154</v>
      </c>
      <c r="O1918" s="5" t="s">
        <v>22</v>
      </c>
      <c r="P1918" s="15" t="s">
        <v>418061</v>
      </c>
    </row>
    <row r="1919" spans="1:16">
      <c r="A1919" s="2" t="s">
        <v>5536</v>
      </c>
      <c r="B1919" s="2" t="s">
        <v>5693</v>
      </c>
      <c r="C1919" s="2" t="s">
        <v>5694</v>
      </c>
      <c r="D1919" s="5" t="s">
        <v>22</v>
      </c>
      <c r="E1919" s="5">
        <v>45.75</v>
      </c>
      <c r="F1919" s="5">
        <v>961.42870000000005</v>
      </c>
      <c r="G1919" s="5">
        <v>-7.1</v>
      </c>
      <c r="H1919" s="5">
        <v>481.71820000000002</v>
      </c>
      <c r="I1919" s="5">
        <v>2</v>
      </c>
      <c r="J1919" s="5">
        <v>130.84</v>
      </c>
      <c r="K1919" s="5" t="s">
        <v>5695</v>
      </c>
      <c r="L1919" s="5">
        <v>25</v>
      </c>
      <c r="M1919" s="5">
        <v>121</v>
      </c>
      <c r="N1919" s="5">
        <v>128</v>
      </c>
      <c r="O1919" s="5" t="s">
        <v>22</v>
      </c>
      <c r="P1919" s="15" t="s">
        <v>418061</v>
      </c>
    </row>
    <row r="1920" spans="1:16">
      <c r="A1920" s="2" t="s">
        <v>5536</v>
      </c>
      <c r="B1920" s="2" t="s">
        <v>5696</v>
      </c>
      <c r="C1920" s="2" t="s">
        <v>5697</v>
      </c>
      <c r="D1920" s="5" t="s">
        <v>22</v>
      </c>
      <c r="E1920" s="5">
        <v>45.65</v>
      </c>
      <c r="F1920" s="5">
        <v>1161.5600999999999</v>
      </c>
      <c r="G1920" s="5">
        <v>-6.3</v>
      </c>
      <c r="H1920" s="5">
        <v>388.19150000000002</v>
      </c>
      <c r="I1920" s="5">
        <v>3</v>
      </c>
      <c r="J1920" s="5">
        <v>234.07</v>
      </c>
      <c r="K1920" s="5" t="s">
        <v>5698</v>
      </c>
      <c r="L1920" s="5">
        <v>16</v>
      </c>
      <c r="M1920" s="5">
        <v>526</v>
      </c>
      <c r="N1920" s="5">
        <v>534</v>
      </c>
      <c r="O1920" s="5" t="s">
        <v>17</v>
      </c>
      <c r="P1920" s="15" t="s">
        <v>418061</v>
      </c>
    </row>
    <row r="1921" spans="1:16">
      <c r="A1921" s="2" t="s">
        <v>5536</v>
      </c>
      <c r="B1921" s="2" t="s">
        <v>5699</v>
      </c>
      <c r="C1921" s="2" t="s">
        <v>5700</v>
      </c>
      <c r="D1921" s="5" t="s">
        <v>22</v>
      </c>
      <c r="E1921" s="5">
        <v>45.25</v>
      </c>
      <c r="F1921" s="5">
        <v>1465.7599</v>
      </c>
      <c r="G1921" s="5">
        <v>-4.9000000000000004</v>
      </c>
      <c r="H1921" s="5">
        <v>489.5915</v>
      </c>
      <c r="I1921" s="5">
        <v>3</v>
      </c>
      <c r="J1921" s="5">
        <v>360.85</v>
      </c>
      <c r="K1921" s="5" t="s">
        <v>5701</v>
      </c>
      <c r="L1921" s="5">
        <v>2</v>
      </c>
      <c r="M1921" s="5">
        <v>450</v>
      </c>
      <c r="N1921" s="5">
        <v>461</v>
      </c>
      <c r="O1921" s="5" t="s">
        <v>17</v>
      </c>
      <c r="P1921" s="15" t="s">
        <v>418061</v>
      </c>
    </row>
    <row r="1922" spans="1:16">
      <c r="A1922" s="2" t="s">
        <v>5536</v>
      </c>
      <c r="B1922" s="2" t="s">
        <v>5702</v>
      </c>
      <c r="C1922" s="2" t="s">
        <v>5703</v>
      </c>
      <c r="D1922" s="5" t="s">
        <v>22</v>
      </c>
      <c r="E1922" s="5">
        <v>45.21</v>
      </c>
      <c r="F1922" s="5">
        <v>2282.3110000000001</v>
      </c>
      <c r="G1922" s="5">
        <v>-5.5</v>
      </c>
      <c r="H1922" s="5">
        <v>761.77340000000004</v>
      </c>
      <c r="I1922" s="5">
        <v>3</v>
      </c>
      <c r="J1922" s="5">
        <v>413.32</v>
      </c>
      <c r="K1922" s="5" t="s">
        <v>5704</v>
      </c>
      <c r="L1922" s="5">
        <v>23</v>
      </c>
      <c r="M1922" s="5">
        <v>548</v>
      </c>
      <c r="N1922" s="5">
        <v>566</v>
      </c>
      <c r="O1922" s="5" t="s">
        <v>22</v>
      </c>
      <c r="P1922" s="15" t="s">
        <v>418061</v>
      </c>
    </row>
    <row r="1923" spans="1:16">
      <c r="A1923" s="2" t="s">
        <v>5536</v>
      </c>
      <c r="B1923" s="2" t="s">
        <v>5705</v>
      </c>
      <c r="C1923" s="2" t="s">
        <v>5706</v>
      </c>
      <c r="D1923" s="5" t="s">
        <v>22</v>
      </c>
      <c r="E1923" s="5">
        <v>44.95</v>
      </c>
      <c r="F1923" s="5">
        <v>2424.2107000000001</v>
      </c>
      <c r="G1923" s="5">
        <v>-10.199999999999999</v>
      </c>
      <c r="H1923" s="5">
        <v>809.0693</v>
      </c>
      <c r="I1923" s="5">
        <v>3</v>
      </c>
      <c r="J1923" s="5">
        <v>715.83</v>
      </c>
      <c r="K1923" s="5" t="s">
        <v>5707</v>
      </c>
      <c r="L1923" s="5">
        <v>22</v>
      </c>
      <c r="M1923" s="5">
        <v>278</v>
      </c>
      <c r="N1923" s="5">
        <v>296</v>
      </c>
      <c r="O1923" s="5" t="s">
        <v>17</v>
      </c>
      <c r="P1923" s="15" t="s">
        <v>418061</v>
      </c>
    </row>
    <row r="1924" spans="1:16">
      <c r="A1924" s="2" t="s">
        <v>5536</v>
      </c>
      <c r="B1924" s="2" t="s">
        <v>5708</v>
      </c>
      <c r="C1924" s="2" t="s">
        <v>5709</v>
      </c>
      <c r="D1924" s="5" t="s">
        <v>22</v>
      </c>
      <c r="E1924" s="5">
        <v>44.78</v>
      </c>
      <c r="F1924" s="5">
        <v>1337.6649</v>
      </c>
      <c r="G1924" s="5">
        <v>-6.2</v>
      </c>
      <c r="H1924" s="5">
        <v>669.8356</v>
      </c>
      <c r="I1924" s="5">
        <v>2</v>
      </c>
      <c r="J1924" s="5">
        <v>340.98</v>
      </c>
      <c r="K1924" s="5" t="s">
        <v>5710</v>
      </c>
      <c r="L1924" s="5">
        <v>12</v>
      </c>
      <c r="M1924" s="5">
        <v>450</v>
      </c>
      <c r="N1924" s="5">
        <v>460</v>
      </c>
      <c r="O1924" s="5" t="s">
        <v>17</v>
      </c>
      <c r="P1924" s="15" t="s">
        <v>418061</v>
      </c>
    </row>
    <row r="1925" spans="1:16">
      <c r="A1925" s="2" t="s">
        <v>5536</v>
      </c>
      <c r="B1925" s="2" t="s">
        <v>5711</v>
      </c>
      <c r="C1925" s="2" t="s">
        <v>5712</v>
      </c>
      <c r="D1925" s="5" t="s">
        <v>22</v>
      </c>
      <c r="E1925" s="5">
        <v>44.4</v>
      </c>
      <c r="F1925" s="5">
        <v>2154.2161000000001</v>
      </c>
      <c r="G1925" s="5">
        <v>-8.1</v>
      </c>
      <c r="H1925" s="5">
        <v>719.07349999999997</v>
      </c>
      <c r="I1925" s="5">
        <v>3</v>
      </c>
      <c r="J1925" s="5">
        <v>378.48</v>
      </c>
      <c r="K1925" s="5" t="s">
        <v>5713</v>
      </c>
      <c r="L1925" s="5">
        <v>50</v>
      </c>
      <c r="M1925" s="5">
        <v>549</v>
      </c>
      <c r="N1925" s="5">
        <v>566</v>
      </c>
      <c r="O1925" s="5" t="s">
        <v>22</v>
      </c>
      <c r="P1925" s="15" t="s">
        <v>418061</v>
      </c>
    </row>
    <row r="1926" spans="1:16">
      <c r="A1926" s="2" t="s">
        <v>5536</v>
      </c>
      <c r="B1926" s="2" t="s">
        <v>5714</v>
      </c>
      <c r="C1926" s="2" t="s">
        <v>5715</v>
      </c>
      <c r="D1926" s="5" t="s">
        <v>22</v>
      </c>
      <c r="E1926" s="5">
        <v>44.29</v>
      </c>
      <c r="F1926" s="5">
        <v>1624.8420000000001</v>
      </c>
      <c r="G1926" s="5">
        <v>-7.8</v>
      </c>
      <c r="H1926" s="5">
        <v>813.42190000000005</v>
      </c>
      <c r="I1926" s="5">
        <v>2</v>
      </c>
      <c r="J1926" s="5">
        <v>427.47</v>
      </c>
      <c r="K1926" s="5" t="s">
        <v>5716</v>
      </c>
      <c r="L1926" s="5">
        <v>2</v>
      </c>
      <c r="M1926" s="5">
        <v>304</v>
      </c>
      <c r="N1926" s="5">
        <v>318</v>
      </c>
      <c r="O1926" s="5" t="s">
        <v>22</v>
      </c>
      <c r="P1926" s="15" t="s">
        <v>418061</v>
      </c>
    </row>
    <row r="1927" spans="1:16">
      <c r="A1927" s="2" t="s">
        <v>5536</v>
      </c>
      <c r="B1927" s="2" t="s">
        <v>5717</v>
      </c>
      <c r="C1927" s="2" t="s">
        <v>5718</v>
      </c>
      <c r="D1927" s="5" t="s">
        <v>22</v>
      </c>
      <c r="E1927" s="5">
        <v>44.26</v>
      </c>
      <c r="F1927" s="5">
        <v>1398.6238000000001</v>
      </c>
      <c r="G1927" s="5">
        <v>-8.1999999999999993</v>
      </c>
      <c r="H1927" s="5">
        <v>467.21140000000003</v>
      </c>
      <c r="I1927" s="5">
        <v>3</v>
      </c>
      <c r="J1927" s="5">
        <v>245.12</v>
      </c>
      <c r="K1927" s="5" t="s">
        <v>5719</v>
      </c>
      <c r="L1927" s="5">
        <v>1</v>
      </c>
      <c r="M1927" s="5">
        <v>341</v>
      </c>
      <c r="N1927" s="5">
        <v>351</v>
      </c>
      <c r="O1927" s="5" t="s">
        <v>22</v>
      </c>
      <c r="P1927" s="15" t="s">
        <v>418061</v>
      </c>
    </row>
    <row r="1928" spans="1:16">
      <c r="A1928" s="2" t="s">
        <v>5536</v>
      </c>
      <c r="B1928" s="2" t="s">
        <v>5720</v>
      </c>
      <c r="C1928" s="2" t="s">
        <v>5721</v>
      </c>
      <c r="D1928" s="5" t="s">
        <v>22</v>
      </c>
      <c r="E1928" s="5">
        <v>43.31</v>
      </c>
      <c r="F1928" s="5">
        <v>1138.4999</v>
      </c>
      <c r="G1928" s="5">
        <v>-2</v>
      </c>
      <c r="H1928" s="5">
        <v>570.25609999999995</v>
      </c>
      <c r="I1928" s="5">
        <v>2</v>
      </c>
      <c r="J1928" s="5">
        <v>345.2</v>
      </c>
      <c r="K1928" s="5" t="s">
        <v>5722</v>
      </c>
      <c r="L1928" s="5">
        <v>4</v>
      </c>
      <c r="M1928" s="5">
        <v>87</v>
      </c>
      <c r="N1928" s="5">
        <v>98</v>
      </c>
      <c r="O1928" s="5" t="s">
        <v>22</v>
      </c>
      <c r="P1928" s="15" t="s">
        <v>418061</v>
      </c>
    </row>
    <row r="1929" spans="1:16">
      <c r="A1929" s="2" t="s">
        <v>5536</v>
      </c>
      <c r="B1929" s="2" t="s">
        <v>5723</v>
      </c>
      <c r="C1929" s="2" t="s">
        <v>5724</v>
      </c>
      <c r="D1929" s="5" t="s">
        <v>22</v>
      </c>
      <c r="E1929" s="5">
        <v>43.29</v>
      </c>
      <c r="F1929" s="5">
        <v>1076.5978</v>
      </c>
      <c r="G1929" s="5">
        <v>-5.8</v>
      </c>
      <c r="H1929" s="5">
        <v>359.87110000000001</v>
      </c>
      <c r="I1929" s="5">
        <v>3</v>
      </c>
      <c r="J1929" s="5">
        <v>214.29</v>
      </c>
      <c r="K1929" s="5" t="s">
        <v>5725</v>
      </c>
      <c r="L1929" s="5">
        <v>4</v>
      </c>
      <c r="M1929" s="5">
        <v>129</v>
      </c>
      <c r="N1929" s="5">
        <v>137</v>
      </c>
      <c r="O1929" s="5" t="s">
        <v>22</v>
      </c>
      <c r="P1929" s="15" t="s">
        <v>418061</v>
      </c>
    </row>
    <row r="1930" spans="1:16">
      <c r="A1930" s="2" t="s">
        <v>5536</v>
      </c>
      <c r="B1930" s="2" t="s">
        <v>5726</v>
      </c>
      <c r="C1930" s="2" t="s">
        <v>5727</v>
      </c>
      <c r="D1930" s="5" t="s">
        <v>22</v>
      </c>
      <c r="E1930" s="5">
        <v>41.53</v>
      </c>
      <c r="F1930" s="5">
        <v>1203.5884000000001</v>
      </c>
      <c r="G1930" s="5">
        <v>-5.9</v>
      </c>
      <c r="H1930" s="5">
        <v>402.20100000000002</v>
      </c>
      <c r="I1930" s="5">
        <v>3</v>
      </c>
      <c r="J1930" s="5">
        <v>194.14</v>
      </c>
      <c r="K1930" s="5" t="s">
        <v>5728</v>
      </c>
      <c r="L1930" s="5">
        <v>13</v>
      </c>
      <c r="M1930" s="5">
        <v>242</v>
      </c>
      <c r="N1930" s="5">
        <v>250</v>
      </c>
      <c r="O1930" s="5" t="s">
        <v>22</v>
      </c>
      <c r="P1930" s="15" t="s">
        <v>418061</v>
      </c>
    </row>
    <row r="1931" spans="1:16">
      <c r="A1931" s="2" t="s">
        <v>5536</v>
      </c>
      <c r="B1931" s="2" t="s">
        <v>5729</v>
      </c>
      <c r="C1931" s="2" t="s">
        <v>5730</v>
      </c>
      <c r="D1931" s="5" t="s">
        <v>22</v>
      </c>
      <c r="E1931" s="5">
        <v>41.47</v>
      </c>
      <c r="F1931" s="5">
        <v>1321.67</v>
      </c>
      <c r="G1931" s="5">
        <v>-7.9</v>
      </c>
      <c r="H1931" s="5">
        <v>441.56049999999999</v>
      </c>
      <c r="I1931" s="5">
        <v>3</v>
      </c>
      <c r="J1931" s="5">
        <v>424.69</v>
      </c>
      <c r="K1931" s="5" t="s">
        <v>5731</v>
      </c>
      <c r="L1931" s="5">
        <v>2</v>
      </c>
      <c r="M1931" s="5">
        <v>450</v>
      </c>
      <c r="N1931" s="5">
        <v>460</v>
      </c>
      <c r="O1931" s="5" t="s">
        <v>22</v>
      </c>
      <c r="P1931" s="15" t="s">
        <v>418061</v>
      </c>
    </row>
    <row r="1932" spans="1:16">
      <c r="A1932" s="2" t="s">
        <v>5536</v>
      </c>
      <c r="B1932" s="2" t="s">
        <v>5732</v>
      </c>
      <c r="C1932" s="2" t="s">
        <v>5733</v>
      </c>
      <c r="D1932" s="5" t="s">
        <v>22</v>
      </c>
      <c r="E1932" s="5">
        <v>41.2</v>
      </c>
      <c r="F1932" s="5">
        <v>909.4443</v>
      </c>
      <c r="G1932" s="5">
        <v>-6.5</v>
      </c>
      <c r="H1932" s="5">
        <v>455.72649999999999</v>
      </c>
      <c r="I1932" s="5">
        <v>2</v>
      </c>
      <c r="J1932" s="5">
        <v>214.15</v>
      </c>
      <c r="K1932" s="5" t="s">
        <v>5734</v>
      </c>
      <c r="L1932" s="5">
        <v>52</v>
      </c>
      <c r="M1932" s="5">
        <v>110</v>
      </c>
      <c r="N1932" s="5">
        <v>117</v>
      </c>
      <c r="O1932" s="5" t="s">
        <v>22</v>
      </c>
      <c r="P1932" s="15" t="s">
        <v>418061</v>
      </c>
    </row>
    <row r="1933" spans="1:16">
      <c r="A1933" s="2" t="s">
        <v>5536</v>
      </c>
      <c r="B1933" s="2" t="s">
        <v>5735</v>
      </c>
      <c r="C1933" s="2" t="s">
        <v>5736</v>
      </c>
      <c r="D1933" s="5" t="s">
        <v>22</v>
      </c>
      <c r="E1933" s="5">
        <v>41.15</v>
      </c>
      <c r="F1933" s="5">
        <v>1254.7294999999999</v>
      </c>
      <c r="G1933" s="5">
        <v>-6.7</v>
      </c>
      <c r="H1933" s="5">
        <v>419.24770000000001</v>
      </c>
      <c r="I1933" s="5">
        <v>3</v>
      </c>
      <c r="J1933" s="5">
        <v>349.38</v>
      </c>
      <c r="K1933" s="5" t="s">
        <v>5737</v>
      </c>
      <c r="L1933" s="5">
        <v>11</v>
      </c>
      <c r="M1933" s="5">
        <v>322</v>
      </c>
      <c r="N1933" s="5">
        <v>332</v>
      </c>
      <c r="O1933" s="5" t="s">
        <v>22</v>
      </c>
      <c r="P1933" s="15" t="s">
        <v>418061</v>
      </c>
    </row>
    <row r="1934" spans="1:16">
      <c r="A1934" s="2" t="s">
        <v>5536</v>
      </c>
      <c r="B1934" s="2" t="s">
        <v>5738</v>
      </c>
      <c r="C1934" s="2" t="s">
        <v>5739</v>
      </c>
      <c r="D1934" s="5" t="s">
        <v>22</v>
      </c>
      <c r="E1934" s="5">
        <v>40.93</v>
      </c>
      <c r="F1934" s="5">
        <v>961.51919999999996</v>
      </c>
      <c r="G1934" s="5">
        <v>-6.6</v>
      </c>
      <c r="H1934" s="5">
        <v>481.76369999999997</v>
      </c>
      <c r="I1934" s="5">
        <v>2</v>
      </c>
      <c r="J1934" s="5">
        <v>59.68</v>
      </c>
      <c r="K1934" s="5" t="s">
        <v>5740</v>
      </c>
      <c r="L1934" s="5">
        <v>6</v>
      </c>
      <c r="M1934" s="5">
        <v>496</v>
      </c>
      <c r="N1934" s="5">
        <v>504</v>
      </c>
      <c r="O1934" s="5" t="s">
        <v>22</v>
      </c>
      <c r="P1934" s="15" t="s">
        <v>418061</v>
      </c>
    </row>
    <row r="1935" spans="1:16">
      <c r="A1935" s="2" t="s">
        <v>5536</v>
      </c>
      <c r="B1935" s="2" t="s">
        <v>5741</v>
      </c>
      <c r="C1935" s="2" t="s">
        <v>5742</v>
      </c>
      <c r="D1935" s="5" t="s">
        <v>22</v>
      </c>
      <c r="E1935" s="5">
        <v>40.14</v>
      </c>
      <c r="F1935" s="5">
        <v>849.43439999999998</v>
      </c>
      <c r="G1935" s="5">
        <v>-6.6</v>
      </c>
      <c r="H1935" s="5">
        <v>425.7217</v>
      </c>
      <c r="I1935" s="5">
        <v>2</v>
      </c>
      <c r="J1935" s="5">
        <v>213.28</v>
      </c>
      <c r="K1935" s="5" t="s">
        <v>5743</v>
      </c>
      <c r="L1935" s="5">
        <v>12</v>
      </c>
      <c r="M1935" s="5">
        <v>129</v>
      </c>
      <c r="N1935" s="5">
        <v>135</v>
      </c>
      <c r="O1935" s="5" t="s">
        <v>22</v>
      </c>
      <c r="P1935" s="15" t="s">
        <v>418061</v>
      </c>
    </row>
    <row r="1936" spans="1:16">
      <c r="A1936" s="2" t="s">
        <v>5536</v>
      </c>
      <c r="B1936" s="2" t="s">
        <v>5744</v>
      </c>
      <c r="C1936" s="2" t="s">
        <v>5745</v>
      </c>
      <c r="D1936" s="5" t="s">
        <v>22</v>
      </c>
      <c r="E1936" s="5">
        <v>39.92</v>
      </c>
      <c r="F1936" s="5">
        <v>1808.8475000000001</v>
      </c>
      <c r="G1936" s="5">
        <v>-9.1</v>
      </c>
      <c r="H1936" s="5">
        <v>603.95100000000002</v>
      </c>
      <c r="I1936" s="5">
        <v>3</v>
      </c>
      <c r="J1936" s="5">
        <v>368.91</v>
      </c>
      <c r="K1936" s="5" t="s">
        <v>5746</v>
      </c>
      <c r="L1936" s="5">
        <v>1</v>
      </c>
      <c r="M1936" s="5">
        <v>121</v>
      </c>
      <c r="N1936" s="5">
        <v>135</v>
      </c>
      <c r="O1936" s="5" t="s">
        <v>17</v>
      </c>
      <c r="P1936" s="15" t="s">
        <v>418061</v>
      </c>
    </row>
    <row r="1937" spans="1:16">
      <c r="A1937" s="2" t="s">
        <v>5536</v>
      </c>
      <c r="B1937" s="2" t="s">
        <v>5747</v>
      </c>
      <c r="C1937" s="2" t="s">
        <v>5748</v>
      </c>
      <c r="D1937" s="5" t="s">
        <v>22</v>
      </c>
      <c r="E1937" s="5">
        <v>39.89</v>
      </c>
      <c r="F1937" s="5">
        <v>911.37289999999996</v>
      </c>
      <c r="G1937" s="5">
        <v>-5.2</v>
      </c>
      <c r="H1937" s="5">
        <v>456.69130000000001</v>
      </c>
      <c r="I1937" s="5">
        <v>2</v>
      </c>
      <c r="J1937" s="5">
        <v>211.36</v>
      </c>
      <c r="K1937" s="5" t="s">
        <v>5749</v>
      </c>
      <c r="L1937" s="5">
        <v>3</v>
      </c>
      <c r="M1937" s="5">
        <v>87</v>
      </c>
      <c r="N1937" s="5">
        <v>95</v>
      </c>
      <c r="O1937" s="5" t="s">
        <v>22</v>
      </c>
      <c r="P1937" s="15" t="s">
        <v>418061</v>
      </c>
    </row>
    <row r="1938" spans="1:16">
      <c r="A1938" s="2" t="s">
        <v>5536</v>
      </c>
      <c r="B1938" s="2" t="s">
        <v>5750</v>
      </c>
      <c r="C1938" s="2" t="s">
        <v>5751</v>
      </c>
      <c r="D1938" s="5" t="s">
        <v>22</v>
      </c>
      <c r="E1938" s="5">
        <v>39.86</v>
      </c>
      <c r="F1938" s="5">
        <v>1077.5202999999999</v>
      </c>
      <c r="G1938" s="5">
        <v>-10.1</v>
      </c>
      <c r="H1938" s="5">
        <v>539.76199999999994</v>
      </c>
      <c r="I1938" s="5">
        <v>2</v>
      </c>
      <c r="J1938" s="5">
        <v>162.71</v>
      </c>
      <c r="K1938" s="5" t="s">
        <v>5752</v>
      </c>
      <c r="L1938" s="5">
        <v>6</v>
      </c>
      <c r="M1938" s="5">
        <v>364</v>
      </c>
      <c r="N1938" s="5">
        <v>372</v>
      </c>
      <c r="O1938" s="5" t="s">
        <v>22</v>
      </c>
      <c r="P1938" s="15" t="s">
        <v>418061</v>
      </c>
    </row>
    <row r="1939" spans="1:16">
      <c r="A1939" s="2" t="s">
        <v>5536</v>
      </c>
      <c r="B1939" s="2" t="s">
        <v>5753</v>
      </c>
      <c r="C1939" s="2" t="s">
        <v>5754</v>
      </c>
      <c r="D1939" s="5" t="s">
        <v>22</v>
      </c>
      <c r="E1939" s="5">
        <v>39.42</v>
      </c>
      <c r="F1939" s="5">
        <v>959.51099999999997</v>
      </c>
      <c r="G1939" s="5">
        <v>-6.5</v>
      </c>
      <c r="H1939" s="5">
        <v>480.75970000000001</v>
      </c>
      <c r="I1939" s="5">
        <v>2</v>
      </c>
      <c r="J1939" s="5">
        <v>187.01</v>
      </c>
      <c r="K1939" s="5" t="s">
        <v>5755</v>
      </c>
      <c r="L1939" s="5">
        <v>14</v>
      </c>
      <c r="M1939" s="5">
        <v>474</v>
      </c>
      <c r="N1939" s="5">
        <v>481</v>
      </c>
      <c r="O1939" s="5" t="s">
        <v>22</v>
      </c>
      <c r="P1939" s="15" t="s">
        <v>418061</v>
      </c>
    </row>
    <row r="1940" spans="1:16">
      <c r="A1940" s="2" t="s">
        <v>5536</v>
      </c>
      <c r="B1940" s="2" t="s">
        <v>5756</v>
      </c>
      <c r="C1940" s="2" t="s">
        <v>5757</v>
      </c>
      <c r="D1940" s="5" t="s">
        <v>22</v>
      </c>
      <c r="E1940" s="5">
        <v>38.64</v>
      </c>
      <c r="F1940" s="5">
        <v>3444.6729</v>
      </c>
      <c r="G1940" s="5">
        <v>2.2000000000000002</v>
      </c>
      <c r="H1940" s="5">
        <v>862.17740000000003</v>
      </c>
      <c r="I1940" s="5">
        <v>4</v>
      </c>
      <c r="J1940" s="5">
        <v>393.81</v>
      </c>
      <c r="K1940" s="5" t="s">
        <v>5758</v>
      </c>
      <c r="L1940" s="5">
        <v>27</v>
      </c>
      <c r="M1940" s="5">
        <v>402</v>
      </c>
      <c r="N1940" s="5">
        <v>430</v>
      </c>
      <c r="O1940" s="5" t="s">
        <v>22</v>
      </c>
      <c r="P1940" s="15" t="s">
        <v>418061</v>
      </c>
    </row>
    <row r="1941" spans="1:16">
      <c r="A1941" s="2" t="s">
        <v>5536</v>
      </c>
      <c r="B1941" s="2" t="s">
        <v>5759</v>
      </c>
      <c r="C1941" s="2" t="s">
        <v>5760</v>
      </c>
      <c r="D1941" s="5" t="s">
        <v>22</v>
      </c>
      <c r="E1941" s="5">
        <v>38.36</v>
      </c>
      <c r="F1941" s="5">
        <v>949.41750000000002</v>
      </c>
      <c r="G1941" s="5">
        <v>-5.5</v>
      </c>
      <c r="H1941" s="5">
        <v>475.71339999999998</v>
      </c>
      <c r="I1941" s="5">
        <v>2</v>
      </c>
      <c r="J1941" s="5">
        <v>128.53</v>
      </c>
      <c r="K1941" s="5" t="s">
        <v>5761</v>
      </c>
      <c r="L1941" s="5">
        <v>14</v>
      </c>
      <c r="M1941" s="5">
        <v>462</v>
      </c>
      <c r="N1941" s="5">
        <v>469</v>
      </c>
      <c r="O1941" s="5" t="s">
        <v>22</v>
      </c>
      <c r="P1941" s="15" t="s">
        <v>418061</v>
      </c>
    </row>
    <row r="1942" spans="1:16">
      <c r="A1942" s="2" t="s">
        <v>5536</v>
      </c>
      <c r="B1942" s="2" t="s">
        <v>5762</v>
      </c>
      <c r="C1942" s="2" t="s">
        <v>5763</v>
      </c>
      <c r="D1942" s="5" t="s">
        <v>22</v>
      </c>
      <c r="E1942" s="5">
        <v>37.869999999999997</v>
      </c>
      <c r="F1942" s="5">
        <v>1522.7007000000001</v>
      </c>
      <c r="G1942" s="5">
        <v>2.9</v>
      </c>
      <c r="H1942" s="5">
        <v>762.35990000000004</v>
      </c>
      <c r="I1942" s="5">
        <v>2</v>
      </c>
      <c r="J1942" s="5">
        <v>429.18</v>
      </c>
      <c r="K1942" s="5" t="s">
        <v>5764</v>
      </c>
      <c r="L1942" s="5">
        <v>2</v>
      </c>
      <c r="M1942" s="5">
        <v>87</v>
      </c>
      <c r="N1942" s="5">
        <v>102</v>
      </c>
      <c r="O1942" s="5" t="s">
        <v>17</v>
      </c>
      <c r="P1942" s="15" t="s">
        <v>418061</v>
      </c>
    </row>
    <row r="1943" spans="1:16">
      <c r="A1943" s="2" t="s">
        <v>5536</v>
      </c>
      <c r="B1943" s="2" t="s">
        <v>5765</v>
      </c>
      <c r="C1943" s="2" t="s">
        <v>5766</v>
      </c>
      <c r="D1943" s="5" t="s">
        <v>22</v>
      </c>
      <c r="E1943" s="5">
        <v>37.770000000000003</v>
      </c>
      <c r="F1943" s="5">
        <v>2283.1064000000001</v>
      </c>
      <c r="G1943" s="5">
        <v>0.5</v>
      </c>
      <c r="H1943" s="5">
        <v>571.78420000000006</v>
      </c>
      <c r="I1943" s="5">
        <v>4</v>
      </c>
      <c r="J1943" s="5">
        <v>238.59</v>
      </c>
      <c r="K1943" s="5" t="s">
        <v>5767</v>
      </c>
      <c r="L1943" s="5">
        <v>1</v>
      </c>
      <c r="M1943" s="5">
        <v>526</v>
      </c>
      <c r="N1943" s="5">
        <v>544</v>
      </c>
      <c r="O1943" s="5" t="s">
        <v>22</v>
      </c>
      <c r="P1943" s="15" t="s">
        <v>418061</v>
      </c>
    </row>
    <row r="1944" spans="1:16">
      <c r="A1944" s="2" t="s">
        <v>5536</v>
      </c>
      <c r="B1944" s="2" t="s">
        <v>5771</v>
      </c>
      <c r="C1944" s="2" t="s">
        <v>5772</v>
      </c>
      <c r="D1944" s="5" t="s">
        <v>22</v>
      </c>
      <c r="E1944" s="5">
        <v>37.75</v>
      </c>
      <c r="F1944" s="5">
        <v>940.42499999999995</v>
      </c>
      <c r="G1944" s="5">
        <v>-7</v>
      </c>
      <c r="H1944" s="5">
        <v>471.2165</v>
      </c>
      <c r="I1944" s="5">
        <v>2</v>
      </c>
      <c r="J1944" s="5">
        <v>59.67</v>
      </c>
      <c r="K1944" s="5" t="s">
        <v>5773</v>
      </c>
      <c r="L1944" s="5">
        <v>1</v>
      </c>
      <c r="M1944" s="5">
        <v>537</v>
      </c>
      <c r="N1944" s="5">
        <v>544</v>
      </c>
      <c r="O1944" s="5" t="s">
        <v>22</v>
      </c>
      <c r="P1944" s="15" t="s">
        <v>418061</v>
      </c>
    </row>
    <row r="1945" spans="1:16">
      <c r="A1945" s="2" t="s">
        <v>5536</v>
      </c>
      <c r="B1945" s="2" t="s">
        <v>5768</v>
      </c>
      <c r="C1945" s="2" t="s">
        <v>5769</v>
      </c>
      <c r="D1945" s="5" t="s">
        <v>22</v>
      </c>
      <c r="E1945" s="5">
        <v>37.75</v>
      </c>
      <c r="F1945" s="5">
        <v>1257.7333000000001</v>
      </c>
      <c r="G1945" s="5">
        <v>-9.1999999999999993</v>
      </c>
      <c r="H1945" s="5">
        <v>629.86810000000003</v>
      </c>
      <c r="I1945" s="5">
        <v>2</v>
      </c>
      <c r="J1945" s="5">
        <v>363.93</v>
      </c>
      <c r="K1945" s="5" t="s">
        <v>5770</v>
      </c>
      <c r="L1945" s="5">
        <v>27</v>
      </c>
      <c r="M1945" s="5">
        <v>556</v>
      </c>
      <c r="N1945" s="5">
        <v>566</v>
      </c>
      <c r="O1945" s="5" t="s">
        <v>22</v>
      </c>
      <c r="P1945" s="15" t="s">
        <v>418061</v>
      </c>
    </row>
    <row r="1946" spans="1:16">
      <c r="A1946" s="2" t="s">
        <v>5536</v>
      </c>
      <c r="B1946" s="2" t="s">
        <v>5774</v>
      </c>
      <c r="C1946" s="2" t="s">
        <v>5775</v>
      </c>
      <c r="D1946" s="5" t="s">
        <v>22</v>
      </c>
      <c r="E1946" s="5">
        <v>37.229999999999997</v>
      </c>
      <c r="F1946" s="5">
        <v>1292.6472000000001</v>
      </c>
      <c r="G1946" s="5">
        <v>-6.3</v>
      </c>
      <c r="H1946" s="5">
        <v>431.887</v>
      </c>
      <c r="I1946" s="5">
        <v>3</v>
      </c>
      <c r="J1946" s="5">
        <v>211.67</v>
      </c>
      <c r="K1946" s="5" t="s">
        <v>5776</v>
      </c>
      <c r="L1946" s="5">
        <v>9</v>
      </c>
      <c r="M1946" s="5">
        <v>166</v>
      </c>
      <c r="N1946" s="5">
        <v>176</v>
      </c>
      <c r="O1946" s="5" t="s">
        <v>22</v>
      </c>
      <c r="P1946" s="15" t="s">
        <v>418061</v>
      </c>
    </row>
    <row r="1947" spans="1:16">
      <c r="A1947" s="2" t="s">
        <v>5536</v>
      </c>
      <c r="B1947" s="2" t="s">
        <v>5777</v>
      </c>
      <c r="C1947" s="2" t="s">
        <v>5778</v>
      </c>
      <c r="D1947" s="5" t="s">
        <v>17</v>
      </c>
      <c r="E1947" s="5">
        <v>36.200000000000003</v>
      </c>
      <c r="F1947" s="5">
        <v>898.52359999999999</v>
      </c>
      <c r="G1947" s="5">
        <v>-12.2</v>
      </c>
      <c r="H1947" s="5">
        <v>450.2636</v>
      </c>
      <c r="I1947" s="5">
        <v>2</v>
      </c>
      <c r="J1947" s="5">
        <v>283.67</v>
      </c>
      <c r="K1947" s="5" t="s">
        <v>5779</v>
      </c>
      <c r="L1947" s="5">
        <v>137</v>
      </c>
      <c r="M1947" s="5">
        <v>322</v>
      </c>
      <c r="N1947" s="5">
        <v>329</v>
      </c>
      <c r="O1947" s="5" t="s">
        <v>22</v>
      </c>
      <c r="P1947" s="15" t="s">
        <v>418061</v>
      </c>
    </row>
    <row r="1948" spans="1:16">
      <c r="A1948" s="2" t="s">
        <v>5536</v>
      </c>
      <c r="B1948" s="2" t="s">
        <v>5780</v>
      </c>
      <c r="C1948" s="2" t="s">
        <v>5781</v>
      </c>
      <c r="D1948" s="5" t="s">
        <v>22</v>
      </c>
      <c r="E1948" s="5">
        <v>36.19</v>
      </c>
      <c r="F1948" s="5">
        <v>2590.2734</v>
      </c>
      <c r="G1948" s="5">
        <v>-6.3</v>
      </c>
      <c r="H1948" s="5">
        <v>648.57150000000001</v>
      </c>
      <c r="I1948" s="5">
        <v>4</v>
      </c>
      <c r="J1948" s="5">
        <v>260.02</v>
      </c>
      <c r="K1948" s="5" t="s">
        <v>5782</v>
      </c>
      <c r="L1948" s="5">
        <v>2</v>
      </c>
      <c r="M1948" s="5">
        <v>354</v>
      </c>
      <c r="N1948" s="5">
        <v>376</v>
      </c>
      <c r="O1948" s="5" t="s">
        <v>22</v>
      </c>
      <c r="P1948" s="15" t="s">
        <v>418061</v>
      </c>
    </row>
    <row r="1949" spans="1:16">
      <c r="A1949" s="2" t="s">
        <v>5536</v>
      </c>
      <c r="B1949" s="2" t="s">
        <v>5783</v>
      </c>
      <c r="C1949" s="2" t="s">
        <v>5784</v>
      </c>
      <c r="D1949" s="5" t="s">
        <v>22</v>
      </c>
      <c r="E1949" s="5">
        <v>36.17</v>
      </c>
      <c r="F1949" s="5">
        <v>1188.5636</v>
      </c>
      <c r="G1949" s="5">
        <v>-9.5</v>
      </c>
      <c r="H1949" s="5">
        <v>397.19139999999999</v>
      </c>
      <c r="I1949" s="5">
        <v>3</v>
      </c>
      <c r="J1949" s="5">
        <v>65.42</v>
      </c>
      <c r="K1949" s="5" t="s">
        <v>5785</v>
      </c>
      <c r="L1949" s="5">
        <v>4</v>
      </c>
      <c r="M1949" s="5">
        <v>205</v>
      </c>
      <c r="N1949" s="5">
        <v>213</v>
      </c>
      <c r="O1949" s="5" t="s">
        <v>22</v>
      </c>
      <c r="P1949" s="15" t="s">
        <v>418061</v>
      </c>
    </row>
    <row r="1950" spans="1:16">
      <c r="A1950" s="2" t="s">
        <v>5536</v>
      </c>
      <c r="B1950" s="2" t="s">
        <v>5786</v>
      </c>
      <c r="C1950" s="2" t="s">
        <v>5787</v>
      </c>
      <c r="D1950" s="5" t="s">
        <v>22</v>
      </c>
      <c r="E1950" s="5">
        <v>36.08</v>
      </c>
      <c r="F1950" s="5">
        <v>1002.444</v>
      </c>
      <c r="G1950" s="5">
        <v>-10.7</v>
      </c>
      <c r="H1950" s="5">
        <v>502.22390000000001</v>
      </c>
      <c r="I1950" s="5">
        <v>2</v>
      </c>
      <c r="J1950" s="5">
        <v>90.15</v>
      </c>
      <c r="K1950" s="5" t="s">
        <v>5788</v>
      </c>
      <c r="L1950" s="5">
        <v>1</v>
      </c>
      <c r="M1950" s="5">
        <v>517</v>
      </c>
      <c r="N1950" s="5">
        <v>525</v>
      </c>
      <c r="O1950" s="5" t="s">
        <v>17</v>
      </c>
      <c r="P1950" s="15" t="s">
        <v>418061</v>
      </c>
    </row>
    <row r="1951" spans="1:16">
      <c r="A1951" s="2" t="s">
        <v>5536</v>
      </c>
      <c r="B1951" s="2" t="s">
        <v>5789</v>
      </c>
      <c r="C1951" s="2" t="s">
        <v>5790</v>
      </c>
      <c r="D1951" s="5" t="s">
        <v>22</v>
      </c>
      <c r="E1951" s="5">
        <v>35.93</v>
      </c>
      <c r="F1951" s="5">
        <v>1640.8997999999999</v>
      </c>
      <c r="G1951" s="5">
        <v>-6</v>
      </c>
      <c r="H1951" s="5">
        <v>547.97059999999999</v>
      </c>
      <c r="I1951" s="5">
        <v>3</v>
      </c>
      <c r="J1951" s="5">
        <v>379.46</v>
      </c>
      <c r="K1951" s="5" t="s">
        <v>5791</v>
      </c>
      <c r="L1951" s="5">
        <v>34</v>
      </c>
      <c r="M1951" s="5">
        <v>146</v>
      </c>
      <c r="N1951" s="5">
        <v>159</v>
      </c>
      <c r="O1951" s="5" t="s">
        <v>22</v>
      </c>
      <c r="P1951" s="15" t="s">
        <v>418061</v>
      </c>
    </row>
    <row r="1952" spans="1:16">
      <c r="A1952" s="2" t="s">
        <v>5536</v>
      </c>
      <c r="B1952" s="2" t="s">
        <v>5792</v>
      </c>
      <c r="C1952" s="2" t="s">
        <v>5793</v>
      </c>
      <c r="D1952" s="5" t="s">
        <v>22</v>
      </c>
      <c r="E1952" s="5">
        <v>35.51</v>
      </c>
      <c r="F1952" s="5">
        <v>950.48209999999995</v>
      </c>
      <c r="G1952" s="5">
        <v>-6.1</v>
      </c>
      <c r="H1952" s="5">
        <v>476.24540000000002</v>
      </c>
      <c r="I1952" s="5">
        <v>2</v>
      </c>
      <c r="J1952" s="5">
        <v>217.47</v>
      </c>
      <c r="K1952" s="5" t="s">
        <v>5794</v>
      </c>
      <c r="L1952" s="5">
        <v>15</v>
      </c>
      <c r="M1952" s="5">
        <v>166</v>
      </c>
      <c r="N1952" s="5">
        <v>173</v>
      </c>
      <c r="O1952" s="5" t="s">
        <v>22</v>
      </c>
      <c r="P1952" s="15" t="s">
        <v>418061</v>
      </c>
    </row>
    <row r="1953" spans="1:16">
      <c r="A1953" s="2" t="s">
        <v>5536</v>
      </c>
      <c r="B1953" s="2" t="s">
        <v>5795</v>
      </c>
      <c r="C1953" s="2" t="s">
        <v>5796</v>
      </c>
      <c r="D1953" s="5" t="s">
        <v>22</v>
      </c>
      <c r="E1953" s="5">
        <v>35.36</v>
      </c>
      <c r="F1953" s="5">
        <v>886.54880000000003</v>
      </c>
      <c r="G1953" s="5">
        <v>-8.1999999999999993</v>
      </c>
      <c r="H1953" s="5">
        <v>444.27800000000002</v>
      </c>
      <c r="I1953" s="5">
        <v>2</v>
      </c>
      <c r="J1953" s="5">
        <v>244.71</v>
      </c>
      <c r="K1953" s="5" t="s">
        <v>5797</v>
      </c>
      <c r="L1953" s="5">
        <v>5</v>
      </c>
      <c r="M1953" s="5">
        <v>602</v>
      </c>
      <c r="N1953" s="5">
        <v>609</v>
      </c>
      <c r="O1953" s="5" t="s">
        <v>22</v>
      </c>
      <c r="P1953" s="15" t="s">
        <v>418061</v>
      </c>
    </row>
    <row r="1954" spans="1:16">
      <c r="A1954" s="2" t="s">
        <v>5536</v>
      </c>
      <c r="B1954" s="2" t="s">
        <v>5798</v>
      </c>
      <c r="C1954" s="2" t="s">
        <v>5799</v>
      </c>
      <c r="D1954" s="5" t="s">
        <v>22</v>
      </c>
      <c r="E1954" s="5">
        <v>35.1</v>
      </c>
      <c r="F1954" s="5">
        <v>2588.2426999999998</v>
      </c>
      <c r="G1954" s="5">
        <v>-4.9000000000000004</v>
      </c>
      <c r="H1954" s="5">
        <v>648.06479999999999</v>
      </c>
      <c r="I1954" s="5">
        <v>4</v>
      </c>
      <c r="J1954" s="5">
        <v>183.38</v>
      </c>
      <c r="K1954" s="5" t="s">
        <v>5800</v>
      </c>
      <c r="L1954" s="5">
        <v>3</v>
      </c>
      <c r="M1954" s="5">
        <v>482</v>
      </c>
      <c r="N1954" s="5">
        <v>504</v>
      </c>
      <c r="O1954" s="5" t="s">
        <v>22</v>
      </c>
      <c r="P1954" s="15" t="s">
        <v>418061</v>
      </c>
    </row>
    <row r="1955" spans="1:16">
      <c r="A1955" s="2" t="s">
        <v>5536</v>
      </c>
      <c r="B1955" s="2" t="s">
        <v>5801</v>
      </c>
      <c r="C1955" s="2" t="s">
        <v>5802</v>
      </c>
      <c r="D1955" s="5" t="s">
        <v>22</v>
      </c>
      <c r="E1955" s="5">
        <v>34.28</v>
      </c>
      <c r="F1955" s="5">
        <v>944.49670000000003</v>
      </c>
      <c r="G1955" s="5">
        <v>-10.6</v>
      </c>
      <c r="H1955" s="5">
        <v>473.25060000000002</v>
      </c>
      <c r="I1955" s="5">
        <v>2</v>
      </c>
      <c r="J1955" s="5">
        <v>118.58</v>
      </c>
      <c r="K1955" s="5" t="s">
        <v>5803</v>
      </c>
      <c r="L1955" s="5">
        <v>227</v>
      </c>
      <c r="M1955" s="5">
        <v>259</v>
      </c>
      <c r="N1955" s="5">
        <v>265</v>
      </c>
      <c r="O1955" s="5" t="s">
        <v>22</v>
      </c>
      <c r="P1955" s="15" t="s">
        <v>418061</v>
      </c>
    </row>
    <row r="1956" spans="1:16">
      <c r="A1956" s="2" t="s">
        <v>5536</v>
      </c>
      <c r="B1956" s="2" t="s">
        <v>5804</v>
      </c>
      <c r="C1956" s="2" t="s">
        <v>5805</v>
      </c>
      <c r="D1956" s="5" t="s">
        <v>22</v>
      </c>
      <c r="E1956" s="5">
        <v>33.89</v>
      </c>
      <c r="F1956" s="5">
        <v>1414.6187</v>
      </c>
      <c r="G1956" s="5">
        <v>-6.2</v>
      </c>
      <c r="H1956" s="5">
        <v>472.54390000000001</v>
      </c>
      <c r="I1956" s="5">
        <v>3</v>
      </c>
      <c r="J1956" s="5">
        <v>165.81</v>
      </c>
      <c r="K1956" s="5" t="s">
        <v>5806</v>
      </c>
      <c r="L1956" s="5">
        <v>2</v>
      </c>
      <c r="M1956" s="5">
        <v>341</v>
      </c>
      <c r="N1956" s="5">
        <v>351</v>
      </c>
      <c r="O1956" s="5" t="s">
        <v>17</v>
      </c>
      <c r="P1956" s="15" t="s">
        <v>418061</v>
      </c>
    </row>
    <row r="1957" spans="1:16">
      <c r="A1957" s="2" t="s">
        <v>5536</v>
      </c>
      <c r="B1957" s="2" t="s">
        <v>5807</v>
      </c>
      <c r="C1957" s="2" t="s">
        <v>5808</v>
      </c>
      <c r="D1957" s="5" t="s">
        <v>22</v>
      </c>
      <c r="E1957" s="5">
        <v>33.26</v>
      </c>
      <c r="F1957" s="5">
        <v>1071.5924</v>
      </c>
      <c r="G1957" s="5">
        <v>-9</v>
      </c>
      <c r="H1957" s="5">
        <v>358.20150000000001</v>
      </c>
      <c r="I1957" s="5">
        <v>3</v>
      </c>
      <c r="J1957" s="5">
        <v>258.47000000000003</v>
      </c>
      <c r="K1957" s="5" t="s">
        <v>5809</v>
      </c>
      <c r="L1957" s="5">
        <v>11</v>
      </c>
      <c r="M1957" s="5">
        <v>196</v>
      </c>
      <c r="N1957" s="5">
        <v>204</v>
      </c>
      <c r="O1957" s="5" t="s">
        <v>22</v>
      </c>
      <c r="P1957" s="15" t="s">
        <v>418061</v>
      </c>
    </row>
    <row r="1958" spans="1:16">
      <c r="A1958" s="2" t="s">
        <v>5536</v>
      </c>
      <c r="B1958" s="2" t="s">
        <v>5810</v>
      </c>
      <c r="C1958" s="2" t="s">
        <v>5811</v>
      </c>
      <c r="D1958" s="5" t="s">
        <v>17</v>
      </c>
      <c r="E1958" s="5">
        <v>33.1</v>
      </c>
      <c r="F1958" s="5">
        <v>830.41330000000005</v>
      </c>
      <c r="G1958" s="5">
        <v>-3.6</v>
      </c>
      <c r="H1958" s="5">
        <v>416.21249999999998</v>
      </c>
      <c r="I1958" s="5">
        <v>2</v>
      </c>
      <c r="J1958" s="5">
        <v>247.83</v>
      </c>
      <c r="K1958" s="5" t="s">
        <v>5812</v>
      </c>
      <c r="L1958" s="5">
        <v>31</v>
      </c>
      <c r="M1958" s="5">
        <v>198</v>
      </c>
      <c r="N1958" s="5">
        <v>204</v>
      </c>
      <c r="O1958" s="5" t="s">
        <v>22</v>
      </c>
      <c r="P1958" s="15" t="s">
        <v>418061</v>
      </c>
    </row>
    <row r="1959" spans="1:16">
      <c r="A1959" s="2" t="s">
        <v>5536</v>
      </c>
      <c r="B1959" s="2" t="s">
        <v>5813</v>
      </c>
      <c r="C1959" s="2" t="s">
        <v>5814</v>
      </c>
      <c r="D1959" s="5" t="s">
        <v>22</v>
      </c>
      <c r="E1959" s="5">
        <v>32.630000000000003</v>
      </c>
      <c r="F1959" s="5">
        <v>1420.7421999999999</v>
      </c>
      <c r="G1959" s="5">
        <v>-4.7</v>
      </c>
      <c r="H1959" s="5">
        <v>356.19119999999998</v>
      </c>
      <c r="I1959" s="5">
        <v>4</v>
      </c>
      <c r="J1959" s="5">
        <v>179.16</v>
      </c>
      <c r="K1959" s="5" t="s">
        <v>5815</v>
      </c>
      <c r="L1959" s="5">
        <v>10</v>
      </c>
      <c r="M1959" s="5">
        <v>166</v>
      </c>
      <c r="N1959" s="5">
        <v>177</v>
      </c>
      <c r="O1959" s="5" t="s">
        <v>22</v>
      </c>
      <c r="P1959" s="15" t="s">
        <v>418061</v>
      </c>
    </row>
    <row r="1960" spans="1:16">
      <c r="A1960" s="2" t="s">
        <v>5536</v>
      </c>
      <c r="B1960" s="2" t="s">
        <v>5816</v>
      </c>
      <c r="C1960" s="2" t="s">
        <v>5817</v>
      </c>
      <c r="D1960" s="5" t="s">
        <v>22</v>
      </c>
      <c r="E1960" s="5">
        <v>31.38</v>
      </c>
      <c r="F1960" s="5">
        <v>975.5059</v>
      </c>
      <c r="G1960" s="5">
        <v>-6.7</v>
      </c>
      <c r="H1960" s="5">
        <v>488.75700000000001</v>
      </c>
      <c r="I1960" s="5">
        <v>2</v>
      </c>
      <c r="J1960" s="5">
        <v>131.11000000000001</v>
      </c>
      <c r="K1960" s="5" t="s">
        <v>5818</v>
      </c>
      <c r="L1960" s="5">
        <v>14</v>
      </c>
      <c r="M1960" s="5">
        <v>474</v>
      </c>
      <c r="N1960" s="5">
        <v>481</v>
      </c>
      <c r="O1960" s="5" t="s">
        <v>17</v>
      </c>
      <c r="P1960" s="15" t="s">
        <v>418061</v>
      </c>
    </row>
    <row r="1961" spans="1:16">
      <c r="A1961" s="2" t="s">
        <v>5536</v>
      </c>
      <c r="B1961" s="2" t="s">
        <v>5819</v>
      </c>
      <c r="C1961" s="2" t="s">
        <v>5820</v>
      </c>
      <c r="D1961" s="5" t="s">
        <v>22</v>
      </c>
      <c r="E1961" s="5">
        <v>30.94</v>
      </c>
      <c r="F1961" s="5">
        <v>744.40170000000001</v>
      </c>
      <c r="G1961" s="5">
        <v>-5.9</v>
      </c>
      <c r="H1961" s="5">
        <v>373.20589999999999</v>
      </c>
      <c r="I1961" s="5">
        <v>2</v>
      </c>
      <c r="J1961" s="5">
        <v>133.21</v>
      </c>
      <c r="K1961" s="5" t="s">
        <v>5821</v>
      </c>
      <c r="L1961" s="5">
        <v>6</v>
      </c>
      <c r="M1961" s="5">
        <v>389</v>
      </c>
      <c r="N1961" s="5">
        <v>395</v>
      </c>
      <c r="O1961" s="5" t="s">
        <v>22</v>
      </c>
      <c r="P1961" s="15" t="s">
        <v>418061</v>
      </c>
    </row>
    <row r="1962" spans="1:16">
      <c r="A1962" s="2" t="s">
        <v>5536</v>
      </c>
      <c r="B1962" s="2" t="s">
        <v>5822</v>
      </c>
      <c r="C1962" s="2" t="s">
        <v>5823</v>
      </c>
      <c r="D1962" s="5" t="s">
        <v>22</v>
      </c>
      <c r="E1962" s="5">
        <v>30.35</v>
      </c>
      <c r="F1962" s="5">
        <v>861.40800000000002</v>
      </c>
      <c r="G1962" s="5">
        <v>-7.5</v>
      </c>
      <c r="H1962" s="5">
        <v>431.70800000000003</v>
      </c>
      <c r="I1962" s="5">
        <v>2</v>
      </c>
      <c r="J1962" s="5">
        <v>65.28</v>
      </c>
      <c r="K1962" s="5" t="s">
        <v>5824</v>
      </c>
      <c r="L1962" s="5">
        <v>14</v>
      </c>
      <c r="M1962" s="5">
        <v>244</v>
      </c>
      <c r="N1962" s="5">
        <v>250</v>
      </c>
      <c r="O1962" s="5" t="s">
        <v>22</v>
      </c>
      <c r="P1962" s="15" t="s">
        <v>418061</v>
      </c>
    </row>
    <row r="1963" spans="1:16">
      <c r="A1963" s="2" t="s">
        <v>5536</v>
      </c>
      <c r="B1963" s="2" t="s">
        <v>5825</v>
      </c>
      <c r="C1963" s="2" t="s">
        <v>5826</v>
      </c>
      <c r="D1963" s="5" t="s">
        <v>22</v>
      </c>
      <c r="E1963" s="5">
        <v>30.29</v>
      </c>
      <c r="F1963" s="5">
        <v>867.44500000000005</v>
      </c>
      <c r="G1963" s="5">
        <v>-10.1</v>
      </c>
      <c r="H1963" s="5">
        <v>434.72539999999998</v>
      </c>
      <c r="I1963" s="5">
        <v>2</v>
      </c>
      <c r="J1963" s="5">
        <v>34.619999999999997</v>
      </c>
      <c r="K1963" s="5" t="s">
        <v>5827</v>
      </c>
      <c r="L1963" s="5">
        <v>2</v>
      </c>
      <c r="M1963" s="5">
        <v>297</v>
      </c>
      <c r="N1963" s="5">
        <v>303</v>
      </c>
      <c r="O1963" s="5" t="s">
        <v>22</v>
      </c>
      <c r="P1963" s="15" t="s">
        <v>418061</v>
      </c>
    </row>
    <row r="1964" spans="1:16">
      <c r="A1964" s="2" t="s">
        <v>5536</v>
      </c>
      <c r="B1964" s="2" t="s">
        <v>5828</v>
      </c>
      <c r="C1964" s="2" t="s">
        <v>5829</v>
      </c>
      <c r="D1964" s="5" t="s">
        <v>22</v>
      </c>
      <c r="E1964" s="5">
        <v>30.04</v>
      </c>
      <c r="F1964" s="5">
        <v>1000.5916999999999</v>
      </c>
      <c r="G1964" s="5">
        <v>-4.5</v>
      </c>
      <c r="H1964" s="5">
        <v>501.30090000000001</v>
      </c>
      <c r="I1964" s="5">
        <v>2</v>
      </c>
      <c r="J1964" s="5">
        <v>372.31</v>
      </c>
      <c r="K1964" s="5" t="s">
        <v>5830</v>
      </c>
      <c r="L1964" s="5">
        <v>2</v>
      </c>
      <c r="M1964" s="5">
        <v>601</v>
      </c>
      <c r="N1964" s="5">
        <v>609</v>
      </c>
      <c r="O1964" s="5" t="s">
        <v>22</v>
      </c>
      <c r="P1964" s="15" t="s">
        <v>418061</v>
      </c>
    </row>
    <row r="1965" spans="1:16">
      <c r="A1965" s="2" t="s">
        <v>5536</v>
      </c>
      <c r="B1965" s="2" t="s">
        <v>5831</v>
      </c>
      <c r="C1965" s="2" t="s">
        <v>5832</v>
      </c>
      <c r="D1965" s="5" t="s">
        <v>22</v>
      </c>
      <c r="E1965" s="5">
        <v>29.84</v>
      </c>
      <c r="F1965" s="5">
        <v>986.5145</v>
      </c>
      <c r="G1965" s="5">
        <v>-6.1</v>
      </c>
      <c r="H1965" s="5">
        <v>494.26150000000001</v>
      </c>
      <c r="I1965" s="5">
        <v>2</v>
      </c>
      <c r="J1965" s="5">
        <v>171.23</v>
      </c>
      <c r="K1965" s="5" t="s">
        <v>5833</v>
      </c>
      <c r="L1965" s="5">
        <v>4</v>
      </c>
      <c r="M1965" s="5">
        <v>380</v>
      </c>
      <c r="N1965" s="5">
        <v>388</v>
      </c>
      <c r="O1965" s="5" t="s">
        <v>22</v>
      </c>
      <c r="P1965" s="15" t="s">
        <v>418061</v>
      </c>
    </row>
    <row r="1966" spans="1:16">
      <c r="A1966" s="2" t="s">
        <v>5536</v>
      </c>
      <c r="B1966" s="2" t="s">
        <v>5834</v>
      </c>
      <c r="C1966" s="2" t="s">
        <v>5835</v>
      </c>
      <c r="D1966" s="5" t="s">
        <v>22</v>
      </c>
      <c r="E1966" s="5">
        <v>29.63</v>
      </c>
      <c r="F1966" s="5">
        <v>801.3981</v>
      </c>
      <c r="G1966" s="5">
        <v>-5.5</v>
      </c>
      <c r="H1966" s="5">
        <v>401.70409999999998</v>
      </c>
      <c r="I1966" s="5">
        <v>2</v>
      </c>
      <c r="J1966" s="5">
        <v>201.73</v>
      </c>
      <c r="K1966" s="5" t="s">
        <v>5836</v>
      </c>
      <c r="L1966" s="5">
        <v>7</v>
      </c>
      <c r="M1966" s="5">
        <v>380</v>
      </c>
      <c r="N1966" s="5">
        <v>386</v>
      </c>
      <c r="O1966" s="5" t="s">
        <v>22</v>
      </c>
      <c r="P1966" s="15" t="s">
        <v>418061</v>
      </c>
    </row>
    <row r="1967" spans="1:16">
      <c r="A1967" s="2" t="s">
        <v>5536</v>
      </c>
      <c r="B1967" s="2" t="s">
        <v>5840</v>
      </c>
      <c r="C1967" s="2" t="s">
        <v>5841</v>
      </c>
      <c r="D1967" s="5" t="s">
        <v>22</v>
      </c>
      <c r="E1967" s="5">
        <v>29.2</v>
      </c>
      <c r="F1967" s="5">
        <v>1121.5023000000001</v>
      </c>
      <c r="G1967" s="5">
        <v>-5</v>
      </c>
      <c r="H1967" s="5">
        <v>561.75559999999996</v>
      </c>
      <c r="I1967" s="5">
        <v>2</v>
      </c>
      <c r="J1967" s="5">
        <v>169.31</v>
      </c>
      <c r="K1967" s="5" t="s">
        <v>5842</v>
      </c>
      <c r="L1967" s="5">
        <v>1</v>
      </c>
      <c r="M1967" s="5">
        <v>462</v>
      </c>
      <c r="N1967" s="5">
        <v>471</v>
      </c>
      <c r="O1967" s="5" t="s">
        <v>17</v>
      </c>
      <c r="P1967" s="15" t="s">
        <v>418061</v>
      </c>
    </row>
    <row r="1968" spans="1:16">
      <c r="A1968" s="2" t="s">
        <v>5536</v>
      </c>
      <c r="B1968" s="2" t="s">
        <v>5837</v>
      </c>
      <c r="C1968" s="2" t="s">
        <v>5838</v>
      </c>
      <c r="D1968" s="5" t="s">
        <v>22</v>
      </c>
      <c r="E1968" s="5">
        <v>29.2</v>
      </c>
      <c r="F1968" s="5">
        <v>1538.6957</v>
      </c>
      <c r="G1968" s="5">
        <v>-2.2000000000000002</v>
      </c>
      <c r="H1968" s="5">
        <v>770.35350000000005</v>
      </c>
      <c r="I1968" s="5">
        <v>2</v>
      </c>
      <c r="J1968" s="5">
        <v>356.56</v>
      </c>
      <c r="K1968" s="5" t="s">
        <v>5839</v>
      </c>
      <c r="L1968" s="5">
        <v>2</v>
      </c>
      <c r="M1968" s="5">
        <v>87</v>
      </c>
      <c r="N1968" s="5">
        <v>102</v>
      </c>
      <c r="O1968" s="5" t="s">
        <v>17</v>
      </c>
      <c r="P1968" s="15" t="s">
        <v>418061</v>
      </c>
    </row>
    <row r="1969" spans="1:16">
      <c r="A1969" s="2" t="s">
        <v>5536</v>
      </c>
      <c r="B1969" s="2" t="s">
        <v>5843</v>
      </c>
      <c r="C1969" s="2" t="s">
        <v>5844</v>
      </c>
      <c r="D1969" s="5" t="s">
        <v>22</v>
      </c>
      <c r="E1969" s="5">
        <v>28.58</v>
      </c>
      <c r="F1969" s="5">
        <v>977.42359999999996</v>
      </c>
      <c r="G1969" s="5">
        <v>-2.6</v>
      </c>
      <c r="H1969" s="5">
        <v>489.71780000000001</v>
      </c>
      <c r="I1969" s="5">
        <v>2</v>
      </c>
      <c r="J1969" s="5">
        <v>41.9</v>
      </c>
      <c r="K1969" s="5" t="s">
        <v>5845</v>
      </c>
      <c r="L1969" s="5">
        <v>1</v>
      </c>
      <c r="M1969" s="5">
        <v>121</v>
      </c>
      <c r="N1969" s="5">
        <v>128</v>
      </c>
      <c r="O1969" s="5" t="s">
        <v>17</v>
      </c>
      <c r="P1969" s="15" t="s">
        <v>418061</v>
      </c>
    </row>
    <row r="1970" spans="1:16">
      <c r="A1970" s="2" t="s">
        <v>5536</v>
      </c>
      <c r="B1970" s="2" t="s">
        <v>5846</v>
      </c>
      <c r="C1970" s="2" t="s">
        <v>5847</v>
      </c>
      <c r="D1970" s="5" t="s">
        <v>22</v>
      </c>
      <c r="E1970" s="5">
        <v>28.04</v>
      </c>
      <c r="F1970" s="5">
        <v>874.48720000000003</v>
      </c>
      <c r="G1970" s="5">
        <v>-6.4</v>
      </c>
      <c r="H1970" s="5">
        <v>438.24810000000002</v>
      </c>
      <c r="I1970" s="5">
        <v>2</v>
      </c>
      <c r="J1970" s="5">
        <v>35</v>
      </c>
      <c r="K1970" s="5" t="s">
        <v>5848</v>
      </c>
      <c r="L1970" s="5">
        <v>2</v>
      </c>
      <c r="M1970" s="5">
        <v>497</v>
      </c>
      <c r="N1970" s="5">
        <v>504</v>
      </c>
      <c r="O1970" s="5" t="s">
        <v>22</v>
      </c>
      <c r="P1970" s="15" t="s">
        <v>418061</v>
      </c>
    </row>
    <row r="1971" spans="1:16">
      <c r="A1971" s="2" t="s">
        <v>5536</v>
      </c>
      <c r="B1971" s="2" t="s">
        <v>5849</v>
      </c>
      <c r="C1971" s="2" t="s">
        <v>5850</v>
      </c>
      <c r="D1971" s="5" t="s">
        <v>22</v>
      </c>
      <c r="E1971" s="5">
        <v>28.02</v>
      </c>
      <c r="F1971" s="5">
        <v>1105.5073</v>
      </c>
      <c r="G1971" s="5">
        <v>-5</v>
      </c>
      <c r="H1971" s="5">
        <v>553.75819999999999</v>
      </c>
      <c r="I1971" s="5">
        <v>2</v>
      </c>
      <c r="J1971" s="5">
        <v>213.93</v>
      </c>
      <c r="K1971" s="5" t="s">
        <v>5851</v>
      </c>
      <c r="L1971" s="5">
        <v>3</v>
      </c>
      <c r="M1971" s="5">
        <v>462</v>
      </c>
      <c r="N1971" s="5">
        <v>471</v>
      </c>
      <c r="O1971" s="5" t="s">
        <v>22</v>
      </c>
      <c r="P1971" s="15" t="s">
        <v>418061</v>
      </c>
    </row>
    <row r="1972" spans="1:16">
      <c r="A1972" s="2" t="s">
        <v>5536</v>
      </c>
      <c r="B1972" s="2" t="s">
        <v>5852</v>
      </c>
      <c r="C1972" s="2" t="s">
        <v>5853</v>
      </c>
      <c r="D1972" s="5" t="s">
        <v>17</v>
      </c>
      <c r="E1972" s="5">
        <v>27.61</v>
      </c>
      <c r="F1972" s="5">
        <v>701.37080000000003</v>
      </c>
      <c r="G1972" s="5">
        <v>-8</v>
      </c>
      <c r="H1972" s="5">
        <v>351.68990000000002</v>
      </c>
      <c r="I1972" s="5">
        <v>2</v>
      </c>
      <c r="J1972" s="5">
        <v>125.76</v>
      </c>
      <c r="K1972" s="5" t="s">
        <v>5854</v>
      </c>
      <c r="L1972" s="5">
        <v>49</v>
      </c>
      <c r="M1972" s="5">
        <v>187</v>
      </c>
      <c r="N1972" s="5">
        <v>192</v>
      </c>
      <c r="O1972" s="5" t="s">
        <v>22</v>
      </c>
      <c r="P1972" s="15" t="s">
        <v>418061</v>
      </c>
    </row>
    <row r="1973" spans="1:16">
      <c r="A1973" s="2" t="s">
        <v>5536</v>
      </c>
      <c r="B1973" s="2" t="s">
        <v>5855</v>
      </c>
      <c r="C1973" s="2" t="s">
        <v>5856</v>
      </c>
      <c r="D1973" s="5" t="s">
        <v>22</v>
      </c>
      <c r="E1973" s="5">
        <v>27.37</v>
      </c>
      <c r="F1973" s="5">
        <v>829.46569999999997</v>
      </c>
      <c r="G1973" s="5">
        <v>-5.3</v>
      </c>
      <c r="H1973" s="5">
        <v>415.73790000000002</v>
      </c>
      <c r="I1973" s="5">
        <v>2</v>
      </c>
      <c r="J1973" s="5">
        <v>89.59</v>
      </c>
      <c r="K1973" s="5" t="s">
        <v>5857</v>
      </c>
      <c r="L1973" s="5">
        <v>2</v>
      </c>
      <c r="M1973" s="5">
        <v>186</v>
      </c>
      <c r="N1973" s="5">
        <v>192</v>
      </c>
      <c r="O1973" s="5" t="s">
        <v>22</v>
      </c>
      <c r="P1973" s="15" t="s">
        <v>418061</v>
      </c>
    </row>
    <row r="1974" spans="1:16">
      <c r="A1974" s="2" t="s">
        <v>5536</v>
      </c>
      <c r="B1974" s="2" t="s">
        <v>5858</v>
      </c>
      <c r="C1974" s="2" t="s">
        <v>5859</v>
      </c>
      <c r="D1974" s="5" t="s">
        <v>22</v>
      </c>
      <c r="E1974" s="5">
        <v>27.15</v>
      </c>
      <c r="F1974" s="5">
        <v>2263.1039999999998</v>
      </c>
      <c r="G1974" s="5">
        <v>2.1</v>
      </c>
      <c r="H1974" s="5">
        <v>755.37689999999998</v>
      </c>
      <c r="I1974" s="5">
        <v>3</v>
      </c>
      <c r="J1974" s="5">
        <v>188.39</v>
      </c>
      <c r="K1974" s="5" t="s">
        <v>5860</v>
      </c>
      <c r="L1974" s="5">
        <v>1</v>
      </c>
      <c r="M1974" s="5">
        <v>485</v>
      </c>
      <c r="N1974" s="5">
        <v>504</v>
      </c>
      <c r="O1974" s="5" t="s">
        <v>22</v>
      </c>
      <c r="P1974" s="15" t="s">
        <v>418061</v>
      </c>
    </row>
    <row r="1975" spans="1:16">
      <c r="A1975" s="2" t="s">
        <v>5536</v>
      </c>
      <c r="B1975" s="2" t="s">
        <v>5861</v>
      </c>
      <c r="C1975" s="2" t="s">
        <v>5862</v>
      </c>
      <c r="D1975" s="5" t="s">
        <v>22</v>
      </c>
      <c r="E1975" s="5">
        <v>26.87</v>
      </c>
      <c r="F1975" s="5">
        <v>1429.7572</v>
      </c>
      <c r="G1975" s="5">
        <v>-4.3</v>
      </c>
      <c r="H1975" s="5">
        <v>358.44499999999999</v>
      </c>
      <c r="I1975" s="5">
        <v>4</v>
      </c>
      <c r="J1975" s="5">
        <v>140.61000000000001</v>
      </c>
      <c r="K1975" s="5" t="s">
        <v>5863</v>
      </c>
      <c r="L1975" s="5">
        <v>5</v>
      </c>
      <c r="M1975" s="5">
        <v>377</v>
      </c>
      <c r="N1975" s="5">
        <v>388</v>
      </c>
      <c r="O1975" s="5" t="s">
        <v>22</v>
      </c>
      <c r="P1975" s="15" t="s">
        <v>418061</v>
      </c>
    </row>
    <row r="1976" spans="1:16">
      <c r="A1976" s="2" t="s">
        <v>5536</v>
      </c>
      <c r="B1976" s="2" t="s">
        <v>5864</v>
      </c>
      <c r="C1976" s="2" t="s">
        <v>5865</v>
      </c>
      <c r="D1976" s="5" t="s">
        <v>22</v>
      </c>
      <c r="E1976" s="5">
        <v>26.41</v>
      </c>
      <c r="F1976" s="5">
        <v>1041.5817999999999</v>
      </c>
      <c r="G1976" s="5">
        <v>-9.1999999999999993</v>
      </c>
      <c r="H1976" s="5">
        <v>521.79340000000002</v>
      </c>
      <c r="I1976" s="5">
        <v>2</v>
      </c>
      <c r="J1976" s="5">
        <v>202.67</v>
      </c>
      <c r="K1976" s="5" t="s">
        <v>5866</v>
      </c>
      <c r="L1976" s="5">
        <v>2</v>
      </c>
      <c r="M1976" s="5">
        <v>99</v>
      </c>
      <c r="N1976" s="5">
        <v>109</v>
      </c>
      <c r="O1976" s="5" t="s">
        <v>22</v>
      </c>
      <c r="P1976" s="15" t="s">
        <v>418061</v>
      </c>
    </row>
    <row r="1977" spans="1:16">
      <c r="A1977" s="2" t="s">
        <v>5536</v>
      </c>
      <c r="B1977" s="2" t="s">
        <v>5867</v>
      </c>
      <c r="C1977" s="2" t="s">
        <v>5868</v>
      </c>
      <c r="D1977" s="5" t="s">
        <v>22</v>
      </c>
      <c r="E1977" s="5">
        <v>25.05</v>
      </c>
      <c r="F1977" s="5">
        <v>2316.1929</v>
      </c>
      <c r="G1977" s="5">
        <v>-7.6</v>
      </c>
      <c r="H1977" s="5">
        <v>580.05110000000002</v>
      </c>
      <c r="I1977" s="5">
        <v>4</v>
      </c>
      <c r="J1977" s="5">
        <v>462.31</v>
      </c>
      <c r="K1977" s="5" t="s">
        <v>5869</v>
      </c>
      <c r="L1977" s="5">
        <v>6</v>
      </c>
      <c r="M1977" s="5">
        <v>462</v>
      </c>
      <c r="N1977" s="5">
        <v>481</v>
      </c>
      <c r="O1977" s="5" t="s">
        <v>22</v>
      </c>
      <c r="P1977" s="15" t="s">
        <v>418061</v>
      </c>
    </row>
    <row r="1978" spans="1:16">
      <c r="A1978" s="2" t="s">
        <v>5536</v>
      </c>
      <c r="B1978" s="2" t="s">
        <v>5870</v>
      </c>
      <c r="C1978" s="2" t="s">
        <v>5871</v>
      </c>
      <c r="D1978" s="5" t="s">
        <v>22</v>
      </c>
      <c r="E1978" s="5">
        <v>24.29</v>
      </c>
      <c r="F1978" s="5">
        <v>774.35080000000005</v>
      </c>
      <c r="G1978" s="5">
        <v>-8.3000000000000007</v>
      </c>
      <c r="H1978" s="5">
        <v>388.17939999999999</v>
      </c>
      <c r="I1978" s="5">
        <v>2</v>
      </c>
      <c r="J1978" s="5">
        <v>18.100000000000001</v>
      </c>
      <c r="K1978" s="5" t="s">
        <v>5872</v>
      </c>
      <c r="L1978" s="5">
        <v>22</v>
      </c>
      <c r="M1978" s="5">
        <v>178</v>
      </c>
      <c r="N1978" s="5">
        <v>184</v>
      </c>
      <c r="O1978" s="5" t="s">
        <v>22</v>
      </c>
      <c r="P1978" s="15" t="s">
        <v>418061</v>
      </c>
    </row>
    <row r="1979" spans="1:16">
      <c r="A1979" s="2" t="s">
        <v>5536</v>
      </c>
      <c r="B1979" s="2" t="s">
        <v>5873</v>
      </c>
      <c r="C1979" s="2" t="s">
        <v>5874</v>
      </c>
      <c r="D1979" s="5" t="s">
        <v>22</v>
      </c>
      <c r="E1979" s="5">
        <v>24.16</v>
      </c>
      <c r="F1979" s="5">
        <v>800.41409999999996</v>
      </c>
      <c r="G1979" s="5">
        <v>1.2</v>
      </c>
      <c r="H1979" s="5">
        <v>401.21480000000003</v>
      </c>
      <c r="I1979" s="5">
        <v>2</v>
      </c>
      <c r="J1979" s="5">
        <v>91.71</v>
      </c>
      <c r="K1979" s="5" t="s">
        <v>5875</v>
      </c>
      <c r="L1979" s="5">
        <v>4</v>
      </c>
      <c r="M1979" s="5">
        <v>75</v>
      </c>
      <c r="N1979" s="5">
        <v>83</v>
      </c>
      <c r="O1979" s="5" t="s">
        <v>22</v>
      </c>
      <c r="P1979" s="15" t="s">
        <v>418061</v>
      </c>
    </row>
    <row r="1980" spans="1:16">
      <c r="A1980" s="2" t="s">
        <v>5536</v>
      </c>
      <c r="B1980" s="2" t="s">
        <v>5876</v>
      </c>
      <c r="C1980" s="2" t="s">
        <v>5877</v>
      </c>
      <c r="D1980" s="5" t="s">
        <v>22</v>
      </c>
      <c r="E1980" s="5">
        <v>23.95</v>
      </c>
      <c r="F1980" s="5">
        <v>700.38679999999999</v>
      </c>
      <c r="G1980" s="5">
        <v>-6.4</v>
      </c>
      <c r="H1980" s="5">
        <v>351.19839999999999</v>
      </c>
      <c r="I1980" s="5">
        <v>2</v>
      </c>
      <c r="J1980" s="5">
        <v>28.21</v>
      </c>
      <c r="K1980" s="5" t="s">
        <v>5878</v>
      </c>
      <c r="L1980" s="5">
        <v>36</v>
      </c>
      <c r="M1980" s="5">
        <v>18</v>
      </c>
      <c r="N1980" s="5">
        <v>23</v>
      </c>
      <c r="O1980" s="5" t="s">
        <v>22</v>
      </c>
      <c r="P1980" s="15" t="s">
        <v>418061</v>
      </c>
    </row>
    <row r="1981" spans="1:16">
      <c r="A1981" s="2" t="s">
        <v>5536</v>
      </c>
      <c r="B1981" s="2" t="s">
        <v>5879</v>
      </c>
      <c r="C1981" s="2" t="s">
        <v>5880</v>
      </c>
      <c r="D1981" s="5" t="s">
        <v>22</v>
      </c>
      <c r="E1981" s="5">
        <v>23.66</v>
      </c>
      <c r="F1981" s="5">
        <v>1244.691</v>
      </c>
      <c r="G1981" s="5">
        <v>-15.9</v>
      </c>
      <c r="H1981" s="5">
        <v>415.89769999999999</v>
      </c>
      <c r="I1981" s="5">
        <v>3</v>
      </c>
      <c r="J1981" s="5">
        <v>179.64</v>
      </c>
      <c r="K1981" s="5" t="s">
        <v>5881</v>
      </c>
      <c r="L1981" s="5">
        <v>3</v>
      </c>
      <c r="M1981" s="5">
        <v>472</v>
      </c>
      <c r="N1981" s="5">
        <v>481</v>
      </c>
      <c r="O1981" s="5" t="s">
        <v>17</v>
      </c>
      <c r="P1981" s="15" t="s">
        <v>418061</v>
      </c>
    </row>
    <row r="1982" spans="1:16">
      <c r="A1982" s="2" t="s">
        <v>5536</v>
      </c>
      <c r="B1982" s="2" t="s">
        <v>5882</v>
      </c>
      <c r="C1982" s="2" t="s">
        <v>5883</v>
      </c>
      <c r="D1982" s="5" t="s">
        <v>22</v>
      </c>
      <c r="E1982" s="5">
        <v>22.59</v>
      </c>
      <c r="F1982" s="5">
        <v>1634.8010999999999</v>
      </c>
      <c r="G1982" s="5">
        <v>-5.6</v>
      </c>
      <c r="H1982" s="5">
        <v>545.93790000000001</v>
      </c>
      <c r="I1982" s="5">
        <v>3</v>
      </c>
      <c r="J1982" s="5">
        <v>276.52</v>
      </c>
      <c r="K1982" s="5" t="s">
        <v>5884</v>
      </c>
      <c r="L1982" s="5">
        <v>1</v>
      </c>
      <c r="M1982" s="5">
        <v>416</v>
      </c>
      <c r="N1982" s="5">
        <v>429</v>
      </c>
      <c r="O1982" s="5" t="s">
        <v>22</v>
      </c>
      <c r="P1982" s="15" t="s">
        <v>418061</v>
      </c>
    </row>
    <row r="1983" spans="1:16">
      <c r="A1983" s="2" t="s">
        <v>5536</v>
      </c>
      <c r="B1983" s="2" t="s">
        <v>5885</v>
      </c>
      <c r="C1983" s="2" t="s">
        <v>5886</v>
      </c>
      <c r="D1983" s="5" t="s">
        <v>22</v>
      </c>
      <c r="E1983" s="5">
        <v>22.22</v>
      </c>
      <c r="F1983" s="5">
        <v>965.41240000000005</v>
      </c>
      <c r="G1983" s="5">
        <v>-2.4</v>
      </c>
      <c r="H1983" s="5">
        <v>483.71230000000003</v>
      </c>
      <c r="I1983" s="5">
        <v>2</v>
      </c>
      <c r="J1983" s="5">
        <v>85.39</v>
      </c>
      <c r="K1983" s="5" t="s">
        <v>5887</v>
      </c>
      <c r="L1983" s="5">
        <v>2</v>
      </c>
      <c r="M1983" s="5">
        <v>462</v>
      </c>
      <c r="N1983" s="5">
        <v>469</v>
      </c>
      <c r="O1983" s="5" t="s">
        <v>17</v>
      </c>
      <c r="P1983" s="15" t="s">
        <v>418061</v>
      </c>
    </row>
    <row r="1984" spans="1:16">
      <c r="A1984" s="2" t="s">
        <v>5536</v>
      </c>
      <c r="B1984" s="2" t="s">
        <v>5888</v>
      </c>
      <c r="C1984" s="2" t="s">
        <v>5889</v>
      </c>
      <c r="D1984" s="5" t="s">
        <v>22</v>
      </c>
      <c r="E1984" s="5">
        <v>21.8</v>
      </c>
      <c r="F1984" s="5">
        <v>1158.6648</v>
      </c>
      <c r="G1984" s="5">
        <v>-12.1</v>
      </c>
      <c r="H1984" s="5">
        <v>580.33259999999996</v>
      </c>
      <c r="I1984" s="5">
        <v>2</v>
      </c>
      <c r="J1984" s="5">
        <v>297.23</v>
      </c>
      <c r="K1984" s="5" t="s">
        <v>5890</v>
      </c>
      <c r="L1984" s="5">
        <v>11</v>
      </c>
      <c r="M1984" s="5">
        <v>557</v>
      </c>
      <c r="N1984" s="5">
        <v>566</v>
      </c>
      <c r="O1984" s="5" t="s">
        <v>22</v>
      </c>
      <c r="P1984" s="15" t="s">
        <v>418061</v>
      </c>
    </row>
    <row r="1985" spans="1:16">
      <c r="A1985" s="2" t="s">
        <v>5536</v>
      </c>
      <c r="B1985" s="2" t="s">
        <v>5891</v>
      </c>
      <c r="C1985" s="2" t="s">
        <v>5892</v>
      </c>
      <c r="D1985" s="5" t="s">
        <v>22</v>
      </c>
      <c r="E1985" s="5">
        <v>21.57</v>
      </c>
      <c r="F1985" s="5">
        <v>1370.8172999999999</v>
      </c>
      <c r="G1985" s="5">
        <v>4.7</v>
      </c>
      <c r="H1985" s="5">
        <v>686.41909999999996</v>
      </c>
      <c r="I1985" s="5">
        <v>2</v>
      </c>
      <c r="J1985" s="5">
        <v>488.39</v>
      </c>
      <c r="K1985" s="5" t="s">
        <v>5893</v>
      </c>
      <c r="L1985" s="5">
        <v>2</v>
      </c>
      <c r="M1985" s="5">
        <v>555</v>
      </c>
      <c r="N1985" s="5">
        <v>566</v>
      </c>
      <c r="O1985" s="5" t="s">
        <v>22</v>
      </c>
      <c r="P1985" s="15" t="s">
        <v>418061</v>
      </c>
    </row>
    <row r="1986" spans="1:16">
      <c r="A1986" s="2" t="s">
        <v>5536</v>
      </c>
      <c r="B1986" s="2" t="s">
        <v>5894</v>
      </c>
      <c r="C1986" s="2" t="s">
        <v>5895</v>
      </c>
      <c r="D1986" s="5" t="s">
        <v>22</v>
      </c>
      <c r="E1986" s="5">
        <v>21.42</v>
      </c>
      <c r="F1986" s="5">
        <v>1374.6925000000001</v>
      </c>
      <c r="G1986" s="5">
        <v>-4.8</v>
      </c>
      <c r="H1986" s="5">
        <v>688.35019999999997</v>
      </c>
      <c r="I1986" s="5">
        <v>2</v>
      </c>
      <c r="J1986" s="5">
        <v>262.16000000000003</v>
      </c>
      <c r="K1986" s="5" t="s">
        <v>5896</v>
      </c>
      <c r="L1986" s="5">
        <v>1</v>
      </c>
      <c r="M1986" s="5">
        <v>462</v>
      </c>
      <c r="N1986" s="5">
        <v>473</v>
      </c>
      <c r="O1986" s="5" t="s">
        <v>22</v>
      </c>
      <c r="P1986" s="15" t="s">
        <v>418061</v>
      </c>
    </row>
    <row r="1987" spans="1:16">
      <c r="A1987" s="2" t="s">
        <v>5536</v>
      </c>
      <c r="B1987" s="2" t="s">
        <v>5897</v>
      </c>
      <c r="C1987" s="2" t="s">
        <v>5898</v>
      </c>
      <c r="D1987" s="5" t="s">
        <v>22</v>
      </c>
      <c r="E1987" s="5">
        <v>20</v>
      </c>
      <c r="F1987" s="5">
        <v>914.46820000000002</v>
      </c>
      <c r="G1987" s="5">
        <v>-5.3</v>
      </c>
      <c r="H1987" s="5">
        <v>458.23899999999998</v>
      </c>
      <c r="I1987" s="5">
        <v>2</v>
      </c>
      <c r="J1987" s="5">
        <v>21.07</v>
      </c>
      <c r="K1987" s="5" t="s">
        <v>5899</v>
      </c>
      <c r="L1987" s="5">
        <v>4</v>
      </c>
      <c r="M1987" s="5">
        <v>251</v>
      </c>
      <c r="N1987" s="5">
        <v>258</v>
      </c>
      <c r="O1987" s="5" t="s">
        <v>22</v>
      </c>
      <c r="P1987" s="15" t="s">
        <v>418061</v>
      </c>
    </row>
    <row r="1988" spans="1:16">
      <c r="A1988" s="2" t="s">
        <v>5536</v>
      </c>
      <c r="B1988" s="2" t="s">
        <v>5900</v>
      </c>
      <c r="C1988" s="2" t="s">
        <v>5901</v>
      </c>
      <c r="D1988" s="5" t="s">
        <v>22</v>
      </c>
      <c r="E1988" s="5">
        <v>19.739999999999998</v>
      </c>
      <c r="F1988" s="5">
        <v>1244.6406999999999</v>
      </c>
      <c r="G1988" s="5">
        <v>-6.2</v>
      </c>
      <c r="H1988" s="5">
        <v>415.88490000000002</v>
      </c>
      <c r="I1988" s="5">
        <v>3</v>
      </c>
      <c r="J1988" s="5">
        <v>166.84</v>
      </c>
      <c r="K1988" s="5" t="s">
        <v>5902</v>
      </c>
      <c r="L1988" s="5">
        <v>1</v>
      </c>
      <c r="M1988" s="5">
        <v>377</v>
      </c>
      <c r="N1988" s="5">
        <v>386</v>
      </c>
      <c r="O1988" s="5" t="s">
        <v>22</v>
      </c>
      <c r="P1988" s="15" t="s">
        <v>418061</v>
      </c>
    </row>
    <row r="1989" spans="1:16">
      <c r="A1989" s="2" t="s">
        <v>5536</v>
      </c>
      <c r="B1989" s="2" t="s">
        <v>5903</v>
      </c>
      <c r="C1989" s="2" t="s">
        <v>5904</v>
      </c>
      <c r="D1989" s="5" t="s">
        <v>22</v>
      </c>
      <c r="E1989" s="5">
        <v>19.059999999999999</v>
      </c>
      <c r="F1989" s="5">
        <v>831.45240000000001</v>
      </c>
      <c r="G1989" s="5">
        <v>-4.4000000000000004</v>
      </c>
      <c r="H1989" s="5">
        <v>416.73160000000001</v>
      </c>
      <c r="I1989" s="5">
        <v>2</v>
      </c>
      <c r="J1989" s="5">
        <v>171.88</v>
      </c>
      <c r="K1989" s="5" t="s">
        <v>5905</v>
      </c>
      <c r="L1989" s="5">
        <v>2</v>
      </c>
      <c r="M1989" s="5">
        <v>475</v>
      </c>
      <c r="N1989" s="5">
        <v>481</v>
      </c>
      <c r="O1989" s="5" t="s">
        <v>22</v>
      </c>
      <c r="P1989" s="15" t="s">
        <v>418061</v>
      </c>
    </row>
    <row r="1990" spans="1:16">
      <c r="A1990" s="2" t="s">
        <v>5536</v>
      </c>
      <c r="B1990" s="2" t="s">
        <v>5906</v>
      </c>
      <c r="C1990" s="2" t="s">
        <v>5907</v>
      </c>
      <c r="D1990" s="5" t="s">
        <v>22</v>
      </c>
      <c r="E1990" s="5">
        <v>18.62</v>
      </c>
      <c r="F1990" s="5">
        <v>1522.7007000000001</v>
      </c>
      <c r="G1990" s="5">
        <v>14.2</v>
      </c>
      <c r="H1990" s="5">
        <v>762.36839999999995</v>
      </c>
      <c r="I1990" s="5">
        <v>2</v>
      </c>
      <c r="J1990" s="5">
        <v>390.06</v>
      </c>
      <c r="K1990" s="5" t="s">
        <v>5908</v>
      </c>
      <c r="L1990" s="5">
        <v>1</v>
      </c>
      <c r="M1990" s="5">
        <v>87</v>
      </c>
      <c r="N1990" s="5">
        <v>102</v>
      </c>
      <c r="O1990" s="5" t="s">
        <v>17</v>
      </c>
      <c r="P1990" s="15" t="s">
        <v>418061</v>
      </c>
    </row>
    <row r="1991" spans="1:16">
      <c r="A1991" s="2" t="s">
        <v>5536</v>
      </c>
      <c r="B1991" s="2" t="s">
        <v>5909</v>
      </c>
      <c r="C1991" s="2" t="s">
        <v>5910</v>
      </c>
      <c r="D1991" s="5" t="s">
        <v>22</v>
      </c>
      <c r="E1991" s="5">
        <v>18.149999999999999</v>
      </c>
      <c r="F1991" s="5">
        <v>3777.8742999999999</v>
      </c>
      <c r="G1991" s="5">
        <v>-11.5</v>
      </c>
      <c r="H1991" s="5">
        <v>945.46500000000003</v>
      </c>
      <c r="I1991" s="5">
        <v>4</v>
      </c>
      <c r="J1991" s="5">
        <v>735.97</v>
      </c>
      <c r="K1991" s="5" t="s">
        <v>5911</v>
      </c>
      <c r="L1991" s="5">
        <v>1</v>
      </c>
      <c r="M1991" s="5">
        <v>266</v>
      </c>
      <c r="N1991" s="5">
        <v>296</v>
      </c>
      <c r="O1991" s="5" t="s">
        <v>22</v>
      </c>
      <c r="P1991" s="15" t="s">
        <v>418061</v>
      </c>
    </row>
    <row r="1992" spans="1:16">
      <c r="A1992" s="2" t="s">
        <v>5536</v>
      </c>
      <c r="B1992" s="2" t="s">
        <v>5912</v>
      </c>
      <c r="C1992" s="2" t="s">
        <v>5913</v>
      </c>
      <c r="D1992" s="5" t="s">
        <v>22</v>
      </c>
      <c r="E1992" s="5">
        <v>17.809999999999999</v>
      </c>
      <c r="F1992" s="5">
        <v>943.36270000000002</v>
      </c>
      <c r="G1992" s="5">
        <v>-6.2</v>
      </c>
      <c r="H1992" s="5">
        <v>472.6857</v>
      </c>
      <c r="I1992" s="5">
        <v>2</v>
      </c>
      <c r="J1992" s="5">
        <v>68.849999999999994</v>
      </c>
      <c r="K1992" s="5" t="s">
        <v>5914</v>
      </c>
      <c r="L1992" s="5">
        <v>1</v>
      </c>
      <c r="M1992" s="5">
        <v>87</v>
      </c>
      <c r="N1992" s="5">
        <v>95</v>
      </c>
      <c r="O1992" s="5" t="s">
        <v>17</v>
      </c>
      <c r="P1992" s="15" t="s">
        <v>418061</v>
      </c>
    </row>
    <row r="1993" spans="1:16">
      <c r="A1993" s="2" t="s">
        <v>5536</v>
      </c>
      <c r="B1993" s="2" t="s">
        <v>5915</v>
      </c>
      <c r="C1993" s="2" t="s">
        <v>5916</v>
      </c>
      <c r="D1993" s="5" t="s">
        <v>22</v>
      </c>
      <c r="E1993" s="5">
        <v>17.329999999999998</v>
      </c>
      <c r="F1993" s="5">
        <v>800.46169999999995</v>
      </c>
      <c r="G1993" s="5">
        <v>-8.4</v>
      </c>
      <c r="H1993" s="5">
        <v>401.23469999999998</v>
      </c>
      <c r="I1993" s="5">
        <v>2</v>
      </c>
      <c r="J1993" s="5">
        <v>20.84</v>
      </c>
      <c r="K1993" s="5" t="s">
        <v>5917</v>
      </c>
      <c r="L1993" s="5">
        <v>1</v>
      </c>
      <c r="M1993" s="5">
        <v>548</v>
      </c>
      <c r="N1993" s="5">
        <v>553</v>
      </c>
      <c r="O1993" s="5" t="s">
        <v>22</v>
      </c>
      <c r="P1993" s="15" t="s">
        <v>418061</v>
      </c>
    </row>
    <row r="1994" spans="1:16">
      <c r="A1994" s="2" t="s">
        <v>5536</v>
      </c>
      <c r="B1994" s="2" t="s">
        <v>5918</v>
      </c>
      <c r="C1994" s="2" t="s">
        <v>5919</v>
      </c>
      <c r="D1994" s="5" t="s">
        <v>22</v>
      </c>
      <c r="E1994" s="5">
        <v>17.13</v>
      </c>
      <c r="F1994" s="5">
        <v>1068.5199</v>
      </c>
      <c r="G1994" s="5">
        <v>-8.1</v>
      </c>
      <c r="H1994" s="5">
        <v>357.17770000000002</v>
      </c>
      <c r="I1994" s="5">
        <v>3</v>
      </c>
      <c r="J1994" s="5">
        <v>35.770000000000003</v>
      </c>
      <c r="K1994" s="5" t="s">
        <v>5920</v>
      </c>
      <c r="L1994" s="5">
        <v>1</v>
      </c>
      <c r="M1994" s="5">
        <v>536</v>
      </c>
      <c r="N1994" s="5">
        <v>544</v>
      </c>
      <c r="O1994" s="5" t="s">
        <v>22</v>
      </c>
      <c r="P1994" s="15" t="s">
        <v>418061</v>
      </c>
    </row>
    <row r="1995" spans="1:16">
      <c r="A1995" s="2" t="s">
        <v>5536</v>
      </c>
      <c r="B1995" s="2" t="s">
        <v>5921</v>
      </c>
      <c r="C1995" s="2" t="s">
        <v>5922</v>
      </c>
      <c r="D1995" s="5" t="s">
        <v>22</v>
      </c>
      <c r="E1995" s="5">
        <v>16.739999999999998</v>
      </c>
      <c r="F1995" s="5">
        <v>998.49680000000001</v>
      </c>
      <c r="G1995" s="5">
        <v>-2.7</v>
      </c>
      <c r="H1995" s="5">
        <v>500.2543</v>
      </c>
      <c r="I1995" s="5">
        <v>2</v>
      </c>
      <c r="J1995" s="5">
        <v>282.10000000000002</v>
      </c>
      <c r="K1995" s="5" t="s">
        <v>5923</v>
      </c>
      <c r="L1995" s="5">
        <v>1</v>
      </c>
      <c r="M1995" s="5">
        <v>527</v>
      </c>
      <c r="N1995" s="5">
        <v>534</v>
      </c>
      <c r="O1995" s="5" t="s">
        <v>22</v>
      </c>
      <c r="P1995" s="15" t="s">
        <v>418061</v>
      </c>
    </row>
    <row r="1996" spans="1:16">
      <c r="A1996" s="2" t="s">
        <v>51248</v>
      </c>
      <c r="B1996" s="2" t="s">
        <v>51249</v>
      </c>
      <c r="C1996" s="2" t="s">
        <v>51250</v>
      </c>
      <c r="D1996" s="5" t="s">
        <v>22</v>
      </c>
      <c r="E1996" s="5">
        <v>90.76</v>
      </c>
      <c r="F1996" s="5">
        <v>1783.9215999999999</v>
      </c>
      <c r="G1996" s="5">
        <v>-6</v>
      </c>
      <c r="H1996" s="5">
        <v>595.64419999999996</v>
      </c>
      <c r="I1996" s="5">
        <v>3</v>
      </c>
      <c r="J1996" s="5">
        <v>509.11</v>
      </c>
      <c r="K1996" s="5" t="s">
        <v>51251</v>
      </c>
      <c r="L1996" s="5">
        <v>7</v>
      </c>
      <c r="M1996" s="5">
        <v>150</v>
      </c>
      <c r="N1996" s="5">
        <v>165</v>
      </c>
      <c r="O1996" s="5" t="s">
        <v>22</v>
      </c>
      <c r="P1996" s="15" t="s">
        <v>418061</v>
      </c>
    </row>
    <row r="1997" spans="1:16">
      <c r="A1997" s="2" t="s">
        <v>51248</v>
      </c>
      <c r="B1997" s="2" t="s">
        <v>51252</v>
      </c>
      <c r="C1997" s="2" t="s">
        <v>51253</v>
      </c>
      <c r="D1997" s="5" t="s">
        <v>22</v>
      </c>
      <c r="E1997" s="5">
        <v>89.21</v>
      </c>
      <c r="F1997" s="5">
        <v>1805.8868</v>
      </c>
      <c r="G1997" s="5">
        <v>-1</v>
      </c>
      <c r="H1997" s="5">
        <v>903.94979999999998</v>
      </c>
      <c r="I1997" s="5">
        <v>2</v>
      </c>
      <c r="J1997" s="5">
        <v>569.66999999999996</v>
      </c>
      <c r="K1997" s="5" t="s">
        <v>51254</v>
      </c>
      <c r="L1997" s="5">
        <v>22</v>
      </c>
      <c r="M1997" s="5">
        <v>436</v>
      </c>
      <c r="N1997" s="5">
        <v>451</v>
      </c>
      <c r="O1997" s="5" t="s">
        <v>17</v>
      </c>
      <c r="P1997" s="15" t="s">
        <v>418061</v>
      </c>
    </row>
    <row r="1998" spans="1:16">
      <c r="A1998" s="2" t="s">
        <v>51248</v>
      </c>
      <c r="B1998" s="2" t="s">
        <v>51255</v>
      </c>
      <c r="C1998" s="2" t="s">
        <v>51256</v>
      </c>
      <c r="D1998" s="5" t="s">
        <v>22</v>
      </c>
      <c r="E1998" s="5">
        <v>86.25</v>
      </c>
      <c r="F1998" s="5">
        <v>2143.011</v>
      </c>
      <c r="G1998" s="5">
        <v>-4.3</v>
      </c>
      <c r="H1998" s="5">
        <v>715.34119999999996</v>
      </c>
      <c r="I1998" s="5">
        <v>3</v>
      </c>
      <c r="J1998" s="5">
        <v>583.54</v>
      </c>
      <c r="K1998" s="5" t="s">
        <v>51257</v>
      </c>
      <c r="L1998" s="5">
        <v>22</v>
      </c>
      <c r="M1998" s="5">
        <v>272</v>
      </c>
      <c r="N1998" s="5">
        <v>289</v>
      </c>
      <c r="O1998" s="5" t="s">
        <v>22</v>
      </c>
      <c r="P1998" s="15" t="s">
        <v>418061</v>
      </c>
    </row>
    <row r="1999" spans="1:16">
      <c r="A1999" s="2" t="s">
        <v>51248</v>
      </c>
      <c r="B1999" s="2" t="s">
        <v>51258</v>
      </c>
      <c r="C1999" s="2" t="s">
        <v>51259</v>
      </c>
      <c r="D1999" s="5" t="s">
        <v>22</v>
      </c>
      <c r="E1999" s="5">
        <v>72.55</v>
      </c>
      <c r="F1999" s="5">
        <v>2005.0269000000001</v>
      </c>
      <c r="G1999" s="5">
        <v>-5.0999999999999996</v>
      </c>
      <c r="H1999" s="5">
        <v>669.34609999999998</v>
      </c>
      <c r="I1999" s="5">
        <v>3</v>
      </c>
      <c r="J1999" s="5">
        <v>533.37</v>
      </c>
      <c r="K1999" s="5" t="s">
        <v>51260</v>
      </c>
      <c r="L1999" s="5">
        <v>20</v>
      </c>
      <c r="M1999" s="5">
        <v>297</v>
      </c>
      <c r="N1999" s="5">
        <v>314</v>
      </c>
      <c r="O1999" s="5" t="s">
        <v>22</v>
      </c>
      <c r="P1999" s="15" t="s">
        <v>418061</v>
      </c>
    </row>
    <row r="2000" spans="1:16">
      <c r="A2000" s="2" t="s">
        <v>51248</v>
      </c>
      <c r="B2000" s="2" t="s">
        <v>51261</v>
      </c>
      <c r="C2000" s="2" t="s">
        <v>51262</v>
      </c>
      <c r="D2000" s="5" t="s">
        <v>22</v>
      </c>
      <c r="E2000" s="5">
        <v>68.86</v>
      </c>
      <c r="F2000" s="5">
        <v>1876.9319</v>
      </c>
      <c r="G2000" s="5">
        <v>1.4</v>
      </c>
      <c r="H2000" s="5">
        <v>939.47450000000003</v>
      </c>
      <c r="I2000" s="5">
        <v>2</v>
      </c>
      <c r="J2000" s="5">
        <v>590</v>
      </c>
      <c r="K2000" s="5" t="s">
        <v>51263</v>
      </c>
      <c r="L2000" s="5">
        <v>6</v>
      </c>
      <c r="M2000" s="5">
        <v>297</v>
      </c>
      <c r="N2000" s="5">
        <v>313</v>
      </c>
      <c r="O2000" s="5" t="s">
        <v>22</v>
      </c>
      <c r="P2000" s="15" t="s">
        <v>418061</v>
      </c>
    </row>
    <row r="2001" spans="1:16">
      <c r="A2001" s="2" t="s">
        <v>51248</v>
      </c>
      <c r="B2001" s="2" t="s">
        <v>51264</v>
      </c>
      <c r="C2001" s="2" t="s">
        <v>51265</v>
      </c>
      <c r="D2001" s="5" t="s">
        <v>22</v>
      </c>
      <c r="E2001" s="5">
        <v>67.569999999999993</v>
      </c>
      <c r="F2001" s="5">
        <v>2390.1210999999998</v>
      </c>
      <c r="G2001" s="5">
        <v>-3.6</v>
      </c>
      <c r="H2001" s="5">
        <v>797.71140000000003</v>
      </c>
      <c r="I2001" s="5">
        <v>3</v>
      </c>
      <c r="J2001" s="5">
        <v>657.28</v>
      </c>
      <c r="K2001" s="5" t="s">
        <v>51266</v>
      </c>
      <c r="L2001" s="5">
        <v>11</v>
      </c>
      <c r="M2001" s="5">
        <v>253</v>
      </c>
      <c r="N2001" s="5">
        <v>271</v>
      </c>
      <c r="O2001" s="5" t="s">
        <v>17</v>
      </c>
      <c r="P2001" s="15" t="s">
        <v>418061</v>
      </c>
    </row>
    <row r="2002" spans="1:16">
      <c r="A2002" s="2" t="s">
        <v>51248</v>
      </c>
      <c r="B2002" s="2" t="s">
        <v>51267</v>
      </c>
      <c r="C2002" s="2" t="s">
        <v>51268</v>
      </c>
      <c r="D2002" s="5" t="s">
        <v>22</v>
      </c>
      <c r="E2002" s="5">
        <v>48.45</v>
      </c>
      <c r="F2002" s="5">
        <v>1307.6244999999999</v>
      </c>
      <c r="G2002" s="5">
        <v>-9.5</v>
      </c>
      <c r="H2002" s="5">
        <v>654.81330000000003</v>
      </c>
      <c r="I2002" s="5">
        <v>2</v>
      </c>
      <c r="J2002" s="5">
        <v>240.7</v>
      </c>
      <c r="K2002" s="5" t="s">
        <v>51269</v>
      </c>
      <c r="L2002" s="5">
        <v>2</v>
      </c>
      <c r="M2002" s="5">
        <v>52</v>
      </c>
      <c r="N2002" s="5">
        <v>62</v>
      </c>
      <c r="O2002" s="5" t="s">
        <v>22</v>
      </c>
      <c r="P2002" s="15" t="s">
        <v>418061</v>
      </c>
    </row>
    <row r="2003" spans="1:16">
      <c r="A2003" s="2" t="s">
        <v>51248</v>
      </c>
      <c r="B2003" s="2" t="s">
        <v>51270</v>
      </c>
      <c r="C2003" s="2" t="s">
        <v>51271</v>
      </c>
      <c r="D2003" s="5" t="s">
        <v>22</v>
      </c>
      <c r="E2003" s="5">
        <v>45.86</v>
      </c>
      <c r="F2003" s="5">
        <v>1093.6018999999999</v>
      </c>
      <c r="G2003" s="5">
        <v>-7.8</v>
      </c>
      <c r="H2003" s="5">
        <v>547.80399999999997</v>
      </c>
      <c r="I2003" s="5">
        <v>2</v>
      </c>
      <c r="J2003" s="5">
        <v>205.35</v>
      </c>
      <c r="K2003" s="5" t="s">
        <v>51272</v>
      </c>
      <c r="L2003" s="5">
        <v>95</v>
      </c>
      <c r="M2003" s="5">
        <v>187</v>
      </c>
      <c r="N2003" s="5">
        <v>196</v>
      </c>
      <c r="O2003" s="5" t="s">
        <v>22</v>
      </c>
      <c r="P2003" s="15" t="s">
        <v>418061</v>
      </c>
    </row>
    <row r="2004" spans="1:16">
      <c r="A2004" s="2" t="s">
        <v>51248</v>
      </c>
      <c r="B2004" s="2" t="s">
        <v>51273</v>
      </c>
      <c r="C2004" s="2" t="s">
        <v>51274</v>
      </c>
      <c r="D2004" s="5" t="s">
        <v>22</v>
      </c>
      <c r="E2004" s="5">
        <v>41.85</v>
      </c>
      <c r="F2004" s="5">
        <v>1748.9308000000001</v>
      </c>
      <c r="G2004" s="5">
        <v>-7.5</v>
      </c>
      <c r="H2004" s="5">
        <v>583.97990000000004</v>
      </c>
      <c r="I2004" s="5">
        <v>3</v>
      </c>
      <c r="J2004" s="5">
        <v>367.54</v>
      </c>
      <c r="K2004" s="5" t="s">
        <v>51275</v>
      </c>
      <c r="L2004" s="5">
        <v>5</v>
      </c>
      <c r="M2004" s="5">
        <v>181</v>
      </c>
      <c r="N2004" s="5">
        <v>196</v>
      </c>
      <c r="O2004" s="5" t="s">
        <v>22</v>
      </c>
      <c r="P2004" s="15" t="s">
        <v>418061</v>
      </c>
    </row>
    <row r="2005" spans="1:16">
      <c r="A2005" s="2" t="s">
        <v>51248</v>
      </c>
      <c r="B2005" s="2" t="s">
        <v>51276</v>
      </c>
      <c r="C2005" s="2" t="s">
        <v>51277</v>
      </c>
      <c r="D2005" s="5" t="s">
        <v>22</v>
      </c>
      <c r="E2005" s="5">
        <v>35.76</v>
      </c>
      <c r="F2005" s="5">
        <v>896.45780000000002</v>
      </c>
      <c r="G2005" s="5">
        <v>-14</v>
      </c>
      <c r="H2005" s="5">
        <v>449.22989999999999</v>
      </c>
      <c r="I2005" s="5">
        <v>2</v>
      </c>
      <c r="J2005" s="5">
        <v>395.27</v>
      </c>
      <c r="K2005" s="5" t="s">
        <v>51278</v>
      </c>
      <c r="L2005" s="5">
        <v>32</v>
      </c>
      <c r="M2005" s="5">
        <v>136</v>
      </c>
      <c r="N2005" s="5">
        <v>142</v>
      </c>
      <c r="O2005" s="5" t="s">
        <v>22</v>
      </c>
      <c r="P2005" s="15" t="s">
        <v>418061</v>
      </c>
    </row>
    <row r="2006" spans="1:16">
      <c r="A2006" s="2" t="s">
        <v>51248</v>
      </c>
      <c r="B2006" s="2" t="s">
        <v>51279</v>
      </c>
      <c r="C2006" s="2" t="s">
        <v>51280</v>
      </c>
      <c r="D2006" s="5" t="s">
        <v>22</v>
      </c>
      <c r="E2006" s="5">
        <v>29.67</v>
      </c>
      <c r="F2006" s="5">
        <v>912.45280000000002</v>
      </c>
      <c r="G2006" s="5">
        <v>-14.6</v>
      </c>
      <c r="H2006" s="5">
        <v>457.22699999999998</v>
      </c>
      <c r="I2006" s="5">
        <v>2</v>
      </c>
      <c r="J2006" s="5">
        <v>324.67</v>
      </c>
      <c r="K2006" s="5" t="s">
        <v>51281</v>
      </c>
      <c r="L2006" s="5">
        <v>18</v>
      </c>
      <c r="M2006" s="5">
        <v>136</v>
      </c>
      <c r="N2006" s="5">
        <v>142</v>
      </c>
      <c r="O2006" s="5" t="s">
        <v>17</v>
      </c>
      <c r="P2006" s="15" t="s">
        <v>418061</v>
      </c>
    </row>
    <row r="2007" spans="1:16">
      <c r="A2007" s="2" t="s">
        <v>51248</v>
      </c>
      <c r="B2007" s="2" t="s">
        <v>51282</v>
      </c>
      <c r="C2007" s="2" t="s">
        <v>51283</v>
      </c>
      <c r="D2007" s="5" t="s">
        <v>22</v>
      </c>
      <c r="E2007" s="5">
        <v>29.1</v>
      </c>
      <c r="F2007" s="5">
        <v>1122.5743</v>
      </c>
      <c r="G2007" s="5">
        <v>-11</v>
      </c>
      <c r="H2007" s="5">
        <v>562.28830000000005</v>
      </c>
      <c r="I2007" s="5">
        <v>2</v>
      </c>
      <c r="J2007" s="5">
        <v>401.32</v>
      </c>
      <c r="K2007" s="5" t="s">
        <v>51284</v>
      </c>
      <c r="L2007" s="5">
        <v>4</v>
      </c>
      <c r="M2007" s="5">
        <v>263</v>
      </c>
      <c r="N2007" s="5">
        <v>271</v>
      </c>
      <c r="O2007" s="5" t="s">
        <v>17</v>
      </c>
      <c r="P2007" s="15" t="s">
        <v>418061</v>
      </c>
    </row>
    <row r="2008" spans="1:16">
      <c r="A2008" s="2" t="s">
        <v>69823</v>
      </c>
      <c r="B2008" s="2" t="s">
        <v>69824</v>
      </c>
      <c r="C2008" s="2" t="s">
        <v>69825</v>
      </c>
      <c r="D2008" s="5" t="s">
        <v>22</v>
      </c>
      <c r="E2008" s="5">
        <v>74.650000000000006</v>
      </c>
      <c r="F2008" s="5">
        <v>1502.6823999999999</v>
      </c>
      <c r="G2008" s="5">
        <v>-7.3</v>
      </c>
      <c r="H2008" s="5">
        <v>376.67509999999999</v>
      </c>
      <c r="I2008" s="5">
        <v>4</v>
      </c>
      <c r="J2008" s="5">
        <v>132</v>
      </c>
      <c r="K2008" s="5" t="s">
        <v>69826</v>
      </c>
      <c r="L2008" s="5">
        <v>67</v>
      </c>
      <c r="M2008" s="5">
        <v>81</v>
      </c>
      <c r="N2008" s="5">
        <v>93</v>
      </c>
      <c r="O2008" s="5" t="s">
        <v>17</v>
      </c>
      <c r="P2008" s="15" t="s">
        <v>418061</v>
      </c>
    </row>
    <row r="2009" spans="1:16">
      <c r="A2009" s="2" t="s">
        <v>69823</v>
      </c>
      <c r="B2009" s="2" t="s">
        <v>69827</v>
      </c>
      <c r="C2009" s="2" t="s">
        <v>69828</v>
      </c>
      <c r="D2009" s="5" t="s">
        <v>22</v>
      </c>
      <c r="E2009" s="5">
        <v>72.09</v>
      </c>
      <c r="F2009" s="5">
        <v>2266.1478999999999</v>
      </c>
      <c r="G2009" s="5">
        <v>3.8</v>
      </c>
      <c r="H2009" s="5">
        <v>756.39279999999997</v>
      </c>
      <c r="I2009" s="5">
        <v>3</v>
      </c>
      <c r="J2009" s="5">
        <v>710.59</v>
      </c>
      <c r="K2009" s="5" t="s">
        <v>69829</v>
      </c>
      <c r="L2009" s="5">
        <v>2</v>
      </c>
      <c r="M2009" s="5">
        <v>113</v>
      </c>
      <c r="N2009" s="5">
        <v>131</v>
      </c>
      <c r="O2009" s="5" t="s">
        <v>22</v>
      </c>
      <c r="P2009" s="15" t="s">
        <v>418061</v>
      </c>
    </row>
    <row r="2010" spans="1:16">
      <c r="A2010" s="2" t="s">
        <v>69823</v>
      </c>
      <c r="B2010" s="2" t="s">
        <v>69830</v>
      </c>
      <c r="C2010" s="2" t="s">
        <v>69831</v>
      </c>
      <c r="D2010" s="5" t="s">
        <v>22</v>
      </c>
      <c r="E2010" s="5">
        <v>66.25</v>
      </c>
      <c r="F2010" s="5">
        <v>1529.7977000000001</v>
      </c>
      <c r="G2010" s="5">
        <v>1.9</v>
      </c>
      <c r="H2010" s="5">
        <v>765.9076</v>
      </c>
      <c r="I2010" s="5">
        <v>2</v>
      </c>
      <c r="J2010" s="5">
        <v>524.09</v>
      </c>
      <c r="K2010" s="5" t="s">
        <v>69832</v>
      </c>
      <c r="L2010" s="5">
        <v>26</v>
      </c>
      <c r="M2010" s="5">
        <v>67</v>
      </c>
      <c r="N2010" s="5">
        <v>80</v>
      </c>
      <c r="O2010" s="5" t="s">
        <v>22</v>
      </c>
      <c r="P2010" s="15" t="s">
        <v>418061</v>
      </c>
    </row>
    <row r="2011" spans="1:16">
      <c r="A2011" s="2" t="s">
        <v>69823</v>
      </c>
      <c r="B2011" s="2" t="s">
        <v>69833</v>
      </c>
      <c r="C2011" s="2" t="s">
        <v>69834</v>
      </c>
      <c r="D2011" s="5" t="s">
        <v>22</v>
      </c>
      <c r="E2011" s="5">
        <v>53.96</v>
      </c>
      <c r="F2011" s="5">
        <v>2395.1907000000001</v>
      </c>
      <c r="G2011" s="5">
        <v>-3.7</v>
      </c>
      <c r="H2011" s="5">
        <v>799.40120000000002</v>
      </c>
      <c r="I2011" s="5">
        <v>3</v>
      </c>
      <c r="J2011" s="5">
        <v>712.37</v>
      </c>
      <c r="K2011" s="5" t="s">
        <v>69835</v>
      </c>
      <c r="L2011" s="5">
        <v>1</v>
      </c>
      <c r="M2011" s="5">
        <v>113</v>
      </c>
      <c r="N2011" s="5">
        <v>132</v>
      </c>
      <c r="O2011" s="5" t="s">
        <v>22</v>
      </c>
      <c r="P2011" s="15" t="s">
        <v>418061</v>
      </c>
    </row>
    <row r="2012" spans="1:16">
      <c r="A2012" s="2" t="s">
        <v>69823</v>
      </c>
      <c r="B2012" s="2" t="s">
        <v>69836</v>
      </c>
      <c r="C2012" s="2" t="s">
        <v>69837</v>
      </c>
      <c r="D2012" s="5" t="s">
        <v>22</v>
      </c>
      <c r="E2012" s="5">
        <v>53.13</v>
      </c>
      <c r="F2012" s="5">
        <v>1348.6226999999999</v>
      </c>
      <c r="G2012" s="5">
        <v>-7.1</v>
      </c>
      <c r="H2012" s="5">
        <v>450.54500000000002</v>
      </c>
      <c r="I2012" s="5">
        <v>3</v>
      </c>
      <c r="J2012" s="5">
        <v>104.73</v>
      </c>
      <c r="K2012" s="5" t="s">
        <v>69838</v>
      </c>
      <c r="L2012" s="5">
        <v>2</v>
      </c>
      <c r="M2012" s="5">
        <v>29</v>
      </c>
      <c r="N2012" s="5">
        <v>40</v>
      </c>
      <c r="O2012" s="5" t="s">
        <v>17</v>
      </c>
      <c r="P2012" s="15" t="s">
        <v>418061</v>
      </c>
    </row>
    <row r="2013" spans="1:16">
      <c r="A2013" s="2" t="s">
        <v>69823</v>
      </c>
      <c r="B2013" s="2" t="s">
        <v>69839</v>
      </c>
      <c r="C2013" s="2" t="s">
        <v>69840</v>
      </c>
      <c r="D2013" s="5" t="s">
        <v>22</v>
      </c>
      <c r="E2013" s="5">
        <v>52.53</v>
      </c>
      <c r="F2013" s="5">
        <v>1364.6177</v>
      </c>
      <c r="G2013" s="5">
        <v>-1.1000000000000001</v>
      </c>
      <c r="H2013" s="5">
        <v>455.8793</v>
      </c>
      <c r="I2013" s="5">
        <v>3</v>
      </c>
      <c r="J2013" s="5">
        <v>71.989999999999995</v>
      </c>
      <c r="K2013" s="5" t="s">
        <v>69841</v>
      </c>
      <c r="L2013" s="5">
        <v>1</v>
      </c>
      <c r="M2013" s="5">
        <v>29</v>
      </c>
      <c r="N2013" s="5">
        <v>40</v>
      </c>
      <c r="O2013" s="5" t="s">
        <v>17</v>
      </c>
      <c r="P2013" s="15" t="s">
        <v>418061</v>
      </c>
    </row>
    <row r="2014" spans="1:16">
      <c r="A2014" s="2" t="s">
        <v>69823</v>
      </c>
      <c r="B2014" s="2" t="s">
        <v>69842</v>
      </c>
      <c r="C2014" s="2" t="s">
        <v>69843</v>
      </c>
      <c r="D2014" s="5" t="s">
        <v>22</v>
      </c>
      <c r="E2014" s="5">
        <v>47.59</v>
      </c>
      <c r="F2014" s="5">
        <v>1220.5132000000001</v>
      </c>
      <c r="G2014" s="5">
        <v>-5.6</v>
      </c>
      <c r="H2014" s="5">
        <v>407.84269999999998</v>
      </c>
      <c r="I2014" s="5">
        <v>3</v>
      </c>
      <c r="J2014" s="5">
        <v>127.61</v>
      </c>
      <c r="K2014" s="5" t="s">
        <v>69844</v>
      </c>
      <c r="L2014" s="5">
        <v>9</v>
      </c>
      <c r="M2014" s="5">
        <v>81</v>
      </c>
      <c r="N2014" s="5">
        <v>90</v>
      </c>
      <c r="O2014" s="5" t="s">
        <v>17</v>
      </c>
      <c r="P2014" s="15" t="s">
        <v>418061</v>
      </c>
    </row>
    <row r="2015" spans="1:16">
      <c r="A2015" s="2" t="s">
        <v>69823</v>
      </c>
      <c r="B2015" s="2" t="s">
        <v>69845</v>
      </c>
      <c r="C2015" s="2" t="s">
        <v>69846</v>
      </c>
      <c r="D2015" s="5" t="s">
        <v>22</v>
      </c>
      <c r="E2015" s="5">
        <v>41.82</v>
      </c>
      <c r="F2015" s="5">
        <v>1076.6089999999999</v>
      </c>
      <c r="G2015" s="5">
        <v>-6.5</v>
      </c>
      <c r="H2015" s="5">
        <v>539.30830000000003</v>
      </c>
      <c r="I2015" s="5">
        <v>2</v>
      </c>
      <c r="J2015" s="5">
        <v>239.87</v>
      </c>
      <c r="K2015" s="5" t="s">
        <v>69847</v>
      </c>
      <c r="L2015" s="5">
        <v>21</v>
      </c>
      <c r="M2015" s="5">
        <v>18</v>
      </c>
      <c r="N2015" s="5">
        <v>26</v>
      </c>
      <c r="O2015" s="5" t="s">
        <v>22</v>
      </c>
      <c r="P2015" s="15" t="s">
        <v>418061</v>
      </c>
    </row>
    <row r="2016" spans="1:16">
      <c r="A2016" s="2" t="s">
        <v>69823</v>
      </c>
      <c r="B2016" s="2" t="s">
        <v>69848</v>
      </c>
      <c r="C2016" s="2" t="s">
        <v>69849</v>
      </c>
      <c r="D2016" s="5" t="s">
        <v>17</v>
      </c>
      <c r="E2016" s="5">
        <v>35.35</v>
      </c>
      <c r="F2016" s="5">
        <v>796.39670000000001</v>
      </c>
      <c r="G2016" s="5">
        <v>-5.8</v>
      </c>
      <c r="H2016" s="5">
        <v>399.20330000000001</v>
      </c>
      <c r="I2016" s="5">
        <v>2</v>
      </c>
      <c r="J2016" s="5">
        <v>125.74</v>
      </c>
      <c r="K2016" s="5" t="s">
        <v>69850</v>
      </c>
      <c r="L2016" s="5">
        <v>21</v>
      </c>
      <c r="M2016" s="5">
        <v>103</v>
      </c>
      <c r="N2016" s="5">
        <v>109</v>
      </c>
      <c r="O2016" s="5" t="s">
        <v>22</v>
      </c>
      <c r="P2016" s="15" t="s">
        <v>418061</v>
      </c>
    </row>
    <row r="2017" spans="1:16">
      <c r="A2017" s="2" t="s">
        <v>69823</v>
      </c>
      <c r="B2017" s="2" t="s">
        <v>69851</v>
      </c>
      <c r="C2017" s="2" t="s">
        <v>69852</v>
      </c>
      <c r="D2017" s="5" t="s">
        <v>22</v>
      </c>
      <c r="E2017" s="5">
        <v>30.59</v>
      </c>
      <c r="F2017" s="5">
        <v>907.43679999999995</v>
      </c>
      <c r="G2017" s="5">
        <v>-6</v>
      </c>
      <c r="H2017" s="5">
        <v>454.72289999999998</v>
      </c>
      <c r="I2017" s="5">
        <v>2</v>
      </c>
      <c r="J2017" s="5">
        <v>61.28</v>
      </c>
      <c r="K2017" s="5" t="s">
        <v>69853</v>
      </c>
      <c r="L2017" s="5">
        <v>3</v>
      </c>
      <c r="M2017" s="5">
        <v>27</v>
      </c>
      <c r="N2017" s="5">
        <v>34</v>
      </c>
      <c r="O2017" s="5" t="s">
        <v>17</v>
      </c>
      <c r="P2017" s="15" t="s">
        <v>418061</v>
      </c>
    </row>
    <row r="2018" spans="1:16">
      <c r="A2018" s="2" t="s">
        <v>69823</v>
      </c>
      <c r="B2018" s="2" t="s">
        <v>69854</v>
      </c>
      <c r="C2018" s="2" t="s">
        <v>69855</v>
      </c>
      <c r="D2018" s="5" t="s">
        <v>22</v>
      </c>
      <c r="E2018" s="5">
        <v>29.15</v>
      </c>
      <c r="F2018" s="5">
        <v>773.43949999999995</v>
      </c>
      <c r="G2018" s="5">
        <v>-7</v>
      </c>
      <c r="H2018" s="5">
        <v>387.72430000000003</v>
      </c>
      <c r="I2018" s="5">
        <v>2</v>
      </c>
      <c r="J2018" s="5">
        <v>159.22</v>
      </c>
      <c r="K2018" s="5" t="s">
        <v>69856</v>
      </c>
      <c r="L2018" s="5">
        <v>5</v>
      </c>
      <c r="M2018" s="5">
        <v>20</v>
      </c>
      <c r="N2018" s="5">
        <v>26</v>
      </c>
      <c r="O2018" s="5" t="s">
        <v>22</v>
      </c>
      <c r="P2018" s="15" t="s">
        <v>418061</v>
      </c>
    </row>
    <row r="2019" spans="1:16">
      <c r="A2019" s="2" t="s">
        <v>69823</v>
      </c>
      <c r="B2019" s="2" t="s">
        <v>69857</v>
      </c>
      <c r="C2019" s="2" t="s">
        <v>69858</v>
      </c>
      <c r="D2019" s="5" t="s">
        <v>22</v>
      </c>
      <c r="E2019" s="5">
        <v>27.88</v>
      </c>
      <c r="F2019" s="5">
        <v>1028.5906</v>
      </c>
      <c r="G2019" s="5">
        <v>-3.8</v>
      </c>
      <c r="H2019" s="5">
        <v>515.30060000000003</v>
      </c>
      <c r="I2019" s="5">
        <v>2</v>
      </c>
      <c r="J2019" s="5">
        <v>426.06</v>
      </c>
      <c r="K2019" s="5" t="s">
        <v>69859</v>
      </c>
      <c r="L2019" s="5">
        <v>5</v>
      </c>
      <c r="M2019" s="5">
        <v>72</v>
      </c>
      <c r="N2019" s="5">
        <v>80</v>
      </c>
      <c r="O2019" s="5" t="s">
        <v>22</v>
      </c>
      <c r="P2019" s="15" t="s">
        <v>418061</v>
      </c>
    </row>
    <row r="2020" spans="1:16">
      <c r="A2020" s="2" t="s">
        <v>69823</v>
      </c>
      <c r="B2020" s="2" t="s">
        <v>69860</v>
      </c>
      <c r="C2020" s="2" t="s">
        <v>69861</v>
      </c>
      <c r="D2020" s="5" t="s">
        <v>22</v>
      </c>
      <c r="E2020" s="5">
        <v>23.63</v>
      </c>
      <c r="F2020" s="5">
        <v>710.30909999999994</v>
      </c>
      <c r="G2020" s="5">
        <v>-10.3</v>
      </c>
      <c r="H2020" s="5">
        <v>356.15820000000002</v>
      </c>
      <c r="I2020" s="5">
        <v>2</v>
      </c>
      <c r="J2020" s="5">
        <v>29.1</v>
      </c>
      <c r="K2020" s="5" t="s">
        <v>69862</v>
      </c>
      <c r="L2020" s="5">
        <v>1</v>
      </c>
      <c r="M2020" s="5">
        <v>29</v>
      </c>
      <c r="N2020" s="5">
        <v>34</v>
      </c>
      <c r="O2020" s="5" t="s">
        <v>17</v>
      </c>
      <c r="P2020" s="15" t="s">
        <v>418061</v>
      </c>
    </row>
    <row r="2021" spans="1:16">
      <c r="A2021" s="2" t="s">
        <v>69823</v>
      </c>
      <c r="B2021" s="2" t="s">
        <v>69863</v>
      </c>
      <c r="C2021" s="2" t="s">
        <v>58313</v>
      </c>
      <c r="D2021" s="5" t="s">
        <v>17</v>
      </c>
      <c r="E2021" s="5">
        <v>23.21</v>
      </c>
      <c r="F2021" s="5">
        <v>648.38459999999998</v>
      </c>
      <c r="G2021" s="5">
        <v>-5.2</v>
      </c>
      <c r="H2021" s="5">
        <v>649.38850000000002</v>
      </c>
      <c r="I2021" s="5">
        <v>1</v>
      </c>
      <c r="J2021" s="5">
        <v>231.69</v>
      </c>
      <c r="K2021" s="5" t="s">
        <v>58314</v>
      </c>
      <c r="L2021" s="5">
        <v>7</v>
      </c>
      <c r="M2021" s="5">
        <v>62</v>
      </c>
      <c r="N2021" s="5">
        <v>66</v>
      </c>
      <c r="O2021" s="5" t="s">
        <v>22</v>
      </c>
      <c r="P2021" s="15" t="s">
        <v>418061</v>
      </c>
    </row>
    <row r="2022" spans="1:16">
      <c r="A2022" s="2" t="s">
        <v>69823</v>
      </c>
      <c r="B2022" s="2" t="s">
        <v>59549</v>
      </c>
      <c r="C2022" s="2" t="s">
        <v>59550</v>
      </c>
      <c r="D2022" s="5" t="s">
        <v>17</v>
      </c>
      <c r="E2022" s="5">
        <v>22.38</v>
      </c>
      <c r="F2022" s="5">
        <v>546.30129999999997</v>
      </c>
      <c r="G2022" s="5">
        <v>-7.3</v>
      </c>
      <c r="H2022" s="5">
        <v>547.30460000000005</v>
      </c>
      <c r="I2022" s="5">
        <v>1</v>
      </c>
      <c r="J2022" s="5">
        <v>141.83000000000001</v>
      </c>
      <c r="K2022" s="5" t="s">
        <v>35374</v>
      </c>
      <c r="L2022" s="5">
        <v>4</v>
      </c>
      <c r="M2022" s="5">
        <v>105</v>
      </c>
      <c r="N2022" s="5">
        <v>109</v>
      </c>
      <c r="O2022" s="5" t="s">
        <v>22</v>
      </c>
      <c r="P2022" s="15" t="s">
        <v>418061</v>
      </c>
    </row>
    <row r="2023" spans="1:16">
      <c r="A2023" s="2" t="s">
        <v>69823</v>
      </c>
      <c r="B2023" s="2" t="s">
        <v>69864</v>
      </c>
      <c r="C2023" s="2" t="s">
        <v>69865</v>
      </c>
      <c r="D2023" s="5" t="s">
        <v>22</v>
      </c>
      <c r="E2023" s="5">
        <v>22.22</v>
      </c>
      <c r="F2023" s="5">
        <v>923.43169999999998</v>
      </c>
      <c r="G2023" s="5">
        <v>-5.9</v>
      </c>
      <c r="H2023" s="5">
        <v>462.72039999999998</v>
      </c>
      <c r="I2023" s="5">
        <v>2</v>
      </c>
      <c r="J2023" s="5">
        <v>33.61</v>
      </c>
      <c r="K2023" s="5" t="s">
        <v>69866</v>
      </c>
      <c r="L2023" s="5">
        <v>2</v>
      </c>
      <c r="M2023" s="5">
        <v>27</v>
      </c>
      <c r="N2023" s="5">
        <v>34</v>
      </c>
      <c r="O2023" s="5" t="s">
        <v>17</v>
      </c>
      <c r="P2023" s="15" t="s">
        <v>418061</v>
      </c>
    </row>
    <row r="2024" spans="1:16">
      <c r="A2024" s="2" t="s">
        <v>69823</v>
      </c>
      <c r="B2024" s="2" t="s">
        <v>69867</v>
      </c>
      <c r="C2024" s="2" t="s">
        <v>69868</v>
      </c>
      <c r="D2024" s="5" t="s">
        <v>22</v>
      </c>
      <c r="E2024" s="5">
        <v>17.21</v>
      </c>
      <c r="F2024" s="5">
        <v>2676.3533000000002</v>
      </c>
      <c r="G2024" s="5">
        <v>10.6</v>
      </c>
      <c r="H2024" s="5">
        <v>893.1345</v>
      </c>
      <c r="I2024" s="5">
        <v>3</v>
      </c>
      <c r="J2024" s="5">
        <v>625.63</v>
      </c>
      <c r="K2024" s="5" t="s">
        <v>69869</v>
      </c>
      <c r="L2024" s="5">
        <v>1</v>
      </c>
      <c r="M2024" s="5">
        <v>57</v>
      </c>
      <c r="N2024" s="5">
        <v>80</v>
      </c>
      <c r="O2024" s="5" t="s">
        <v>22</v>
      </c>
      <c r="P2024" s="15" t="s">
        <v>418061</v>
      </c>
    </row>
    <row r="2025" spans="1:16">
      <c r="A2025" s="2" t="s">
        <v>96563</v>
      </c>
      <c r="B2025" s="2" t="s">
        <v>96564</v>
      </c>
      <c r="C2025" s="2" t="s">
        <v>96565</v>
      </c>
      <c r="D2025" s="5" t="s">
        <v>22</v>
      </c>
      <c r="E2025" s="5">
        <v>50.26</v>
      </c>
      <c r="F2025" s="5">
        <v>1439.6465000000001</v>
      </c>
      <c r="G2025" s="5">
        <v>7</v>
      </c>
      <c r="H2025" s="5">
        <v>720.8356</v>
      </c>
      <c r="I2025" s="5">
        <v>2</v>
      </c>
      <c r="J2025" s="5">
        <v>466.38</v>
      </c>
      <c r="K2025" s="5" t="s">
        <v>96566</v>
      </c>
      <c r="L2025" s="5">
        <v>6</v>
      </c>
      <c r="M2025" s="5">
        <v>438</v>
      </c>
      <c r="N2025" s="5">
        <v>448</v>
      </c>
      <c r="O2025" s="5" t="s">
        <v>22</v>
      </c>
      <c r="P2025" s="15" t="s">
        <v>418061</v>
      </c>
    </row>
    <row r="2026" spans="1:16">
      <c r="A2026" s="2" t="s">
        <v>96563</v>
      </c>
      <c r="B2026" s="2" t="s">
        <v>96567</v>
      </c>
      <c r="C2026" s="2" t="s">
        <v>96568</v>
      </c>
      <c r="D2026" s="5" t="s">
        <v>22</v>
      </c>
      <c r="E2026" s="5">
        <v>41.78</v>
      </c>
      <c r="F2026" s="5">
        <v>1392.6449</v>
      </c>
      <c r="G2026" s="5">
        <v>-7.1</v>
      </c>
      <c r="H2026" s="5">
        <v>697.32479999999998</v>
      </c>
      <c r="I2026" s="5">
        <v>2</v>
      </c>
      <c r="J2026" s="5">
        <v>242.04</v>
      </c>
      <c r="K2026" s="5" t="s">
        <v>96569</v>
      </c>
      <c r="L2026" s="5">
        <v>4</v>
      </c>
      <c r="M2026" s="5">
        <v>427</v>
      </c>
      <c r="N2026" s="5">
        <v>437</v>
      </c>
      <c r="O2026" s="5" t="s">
        <v>22</v>
      </c>
      <c r="P2026" s="15" t="s">
        <v>418061</v>
      </c>
    </row>
    <row r="2027" spans="1:16">
      <c r="A2027" s="2" t="s">
        <v>96563</v>
      </c>
      <c r="B2027" s="2" t="s">
        <v>96570</v>
      </c>
      <c r="C2027" s="2" t="s">
        <v>96571</v>
      </c>
      <c r="D2027" s="5" t="s">
        <v>22</v>
      </c>
      <c r="E2027" s="5">
        <v>36.270000000000003</v>
      </c>
      <c r="F2027" s="5">
        <v>2072.0513000000001</v>
      </c>
      <c r="G2027" s="5">
        <v>-13</v>
      </c>
      <c r="H2027" s="5">
        <v>519.01340000000005</v>
      </c>
      <c r="I2027" s="5">
        <v>4</v>
      </c>
      <c r="J2027" s="5">
        <v>736.22</v>
      </c>
      <c r="K2027" s="5" t="s">
        <v>96572</v>
      </c>
      <c r="L2027" s="5">
        <v>1</v>
      </c>
      <c r="M2027" s="5">
        <v>300</v>
      </c>
      <c r="N2027" s="5">
        <v>319</v>
      </c>
      <c r="O2027" s="5" t="s">
        <v>22</v>
      </c>
      <c r="P2027" s="15" t="s">
        <v>418061</v>
      </c>
    </row>
    <row r="2028" spans="1:16">
      <c r="A2028" s="2" t="s">
        <v>96563</v>
      </c>
      <c r="B2028" s="2" t="s">
        <v>96573</v>
      </c>
      <c r="C2028" s="2" t="s">
        <v>96574</v>
      </c>
      <c r="D2028" s="5" t="s">
        <v>22</v>
      </c>
      <c r="E2028" s="5">
        <v>28.51</v>
      </c>
      <c r="F2028" s="5">
        <v>2267.0448999999999</v>
      </c>
      <c r="G2028" s="5">
        <v>-6.1</v>
      </c>
      <c r="H2028" s="5">
        <v>1134.5228</v>
      </c>
      <c r="I2028" s="5">
        <v>2</v>
      </c>
      <c r="J2028" s="5">
        <v>508.41</v>
      </c>
      <c r="K2028" s="5" t="s">
        <v>96575</v>
      </c>
      <c r="L2028" s="5">
        <v>2</v>
      </c>
      <c r="M2028" s="5">
        <v>407</v>
      </c>
      <c r="N2028" s="5">
        <v>426</v>
      </c>
      <c r="O2028" s="5" t="s">
        <v>17</v>
      </c>
      <c r="P2028" s="15" t="s">
        <v>418061</v>
      </c>
    </row>
    <row r="2029" spans="1:16">
      <c r="A2029" s="2" t="s">
        <v>96563</v>
      </c>
      <c r="B2029" s="2" t="s">
        <v>96576</v>
      </c>
      <c r="C2029" s="2" t="s">
        <v>96577</v>
      </c>
      <c r="D2029" s="5" t="s">
        <v>22</v>
      </c>
      <c r="E2029" s="5">
        <v>25.96</v>
      </c>
      <c r="F2029" s="5">
        <v>1128.5853999999999</v>
      </c>
      <c r="G2029" s="5">
        <v>19.899999999999999</v>
      </c>
      <c r="H2029" s="5">
        <v>565.31119999999999</v>
      </c>
      <c r="I2029" s="5">
        <v>2</v>
      </c>
      <c r="J2029" s="5">
        <v>448.9</v>
      </c>
      <c r="K2029" s="5" t="s">
        <v>96578</v>
      </c>
      <c r="L2029" s="5">
        <v>1</v>
      </c>
      <c r="M2029" s="5">
        <v>113</v>
      </c>
      <c r="N2029" s="5">
        <v>121</v>
      </c>
      <c r="O2029" s="5" t="s">
        <v>22</v>
      </c>
      <c r="P2029" s="15" t="s">
        <v>418061</v>
      </c>
    </row>
    <row r="2030" spans="1:16">
      <c r="A2030" s="2" t="s">
        <v>96563</v>
      </c>
      <c r="B2030" s="2" t="s">
        <v>96579</v>
      </c>
      <c r="C2030" s="2" t="s">
        <v>96580</v>
      </c>
      <c r="D2030" s="5" t="s">
        <v>22</v>
      </c>
      <c r="E2030" s="5">
        <v>24.83</v>
      </c>
      <c r="F2030" s="5">
        <v>1460.6968999999999</v>
      </c>
      <c r="G2030" s="5">
        <v>-7.3</v>
      </c>
      <c r="H2030" s="5">
        <v>731.35040000000004</v>
      </c>
      <c r="I2030" s="5">
        <v>2</v>
      </c>
      <c r="J2030" s="5">
        <v>309.33</v>
      </c>
      <c r="K2030" s="5" t="s">
        <v>96581</v>
      </c>
      <c r="L2030" s="5">
        <v>4</v>
      </c>
      <c r="M2030" s="5">
        <v>379</v>
      </c>
      <c r="N2030" s="5">
        <v>390</v>
      </c>
      <c r="O2030" s="5" t="s">
        <v>22</v>
      </c>
      <c r="P2030" s="15" t="s">
        <v>418061</v>
      </c>
    </row>
    <row r="2031" spans="1:16">
      <c r="A2031" s="2" t="s">
        <v>96563</v>
      </c>
      <c r="B2031" s="2" t="s">
        <v>96582</v>
      </c>
      <c r="C2031" s="2" t="s">
        <v>80867</v>
      </c>
      <c r="D2031" s="5" t="s">
        <v>17</v>
      </c>
      <c r="E2031" s="5">
        <v>23.21</v>
      </c>
      <c r="F2031" s="5">
        <v>648.38459999999998</v>
      </c>
      <c r="G2031" s="5">
        <v>-5.2</v>
      </c>
      <c r="H2031" s="5">
        <v>649.38850000000002</v>
      </c>
      <c r="I2031" s="5">
        <v>1</v>
      </c>
      <c r="J2031" s="5">
        <v>231.69</v>
      </c>
      <c r="K2031" s="5" t="s">
        <v>58314</v>
      </c>
      <c r="L2031" s="5">
        <v>7</v>
      </c>
      <c r="M2031" s="5">
        <v>374</v>
      </c>
      <c r="N2031" s="5">
        <v>378</v>
      </c>
      <c r="O2031" s="5" t="s">
        <v>22</v>
      </c>
      <c r="P2031" s="15" t="s">
        <v>418061</v>
      </c>
    </row>
    <row r="2032" spans="1:16">
      <c r="A2032" s="2" t="s">
        <v>96563</v>
      </c>
      <c r="B2032" s="2" t="s">
        <v>96583</v>
      </c>
      <c r="C2032" s="2" t="s">
        <v>96584</v>
      </c>
      <c r="D2032" s="5" t="s">
        <v>22</v>
      </c>
      <c r="E2032" s="5">
        <v>20.61</v>
      </c>
      <c r="F2032" s="5">
        <v>1547.7732000000001</v>
      </c>
      <c r="G2032" s="5">
        <v>-2.1</v>
      </c>
      <c r="H2032" s="5">
        <v>774.8922</v>
      </c>
      <c r="I2032" s="5">
        <v>2</v>
      </c>
      <c r="J2032" s="5">
        <v>497.71</v>
      </c>
      <c r="K2032" s="5" t="s">
        <v>96585</v>
      </c>
      <c r="L2032" s="5">
        <v>1</v>
      </c>
      <c r="M2032" s="5">
        <v>330</v>
      </c>
      <c r="N2032" s="5">
        <v>343</v>
      </c>
      <c r="O2032" s="5" t="s">
        <v>22</v>
      </c>
      <c r="P2032" s="15" t="s">
        <v>418061</v>
      </c>
    </row>
    <row r="2033" spans="1:16">
      <c r="A2033" s="2" t="s">
        <v>96563</v>
      </c>
      <c r="B2033" s="2" t="s">
        <v>96586</v>
      </c>
      <c r="C2033" s="2" t="s">
        <v>96587</v>
      </c>
      <c r="D2033" s="5" t="s">
        <v>22</v>
      </c>
      <c r="E2033" s="5">
        <v>19.489999999999998</v>
      </c>
      <c r="F2033" s="5">
        <v>2427.3119999999999</v>
      </c>
      <c r="G2033" s="5">
        <v>-21.5</v>
      </c>
      <c r="H2033" s="5">
        <v>810.09389999999996</v>
      </c>
      <c r="I2033" s="5">
        <v>3</v>
      </c>
      <c r="J2033" s="5">
        <v>556.54999999999995</v>
      </c>
      <c r="K2033" s="5" t="s">
        <v>96588</v>
      </c>
      <c r="L2033" s="5">
        <v>1</v>
      </c>
      <c r="M2033" s="5">
        <v>353</v>
      </c>
      <c r="N2033" s="5">
        <v>373</v>
      </c>
      <c r="O2033" s="5" t="s">
        <v>22</v>
      </c>
      <c r="P2033" s="15" t="s">
        <v>418061</v>
      </c>
    </row>
    <row r="2034" spans="1:16">
      <c r="A2034" s="2" t="s">
        <v>7344</v>
      </c>
      <c r="B2034" s="2" t="s">
        <v>6451</v>
      </c>
      <c r="C2034" s="2" t="s">
        <v>6452</v>
      </c>
      <c r="D2034" s="5" t="s">
        <v>22</v>
      </c>
      <c r="E2034" s="5">
        <v>98.01</v>
      </c>
      <c r="F2034" s="5">
        <v>2259.1381999999999</v>
      </c>
      <c r="G2034" s="5">
        <v>-1.5</v>
      </c>
      <c r="H2034" s="5">
        <v>754.05219999999997</v>
      </c>
      <c r="I2034" s="5">
        <v>3</v>
      </c>
      <c r="J2034" s="5">
        <v>668.42</v>
      </c>
      <c r="K2034" s="5" t="s">
        <v>6453</v>
      </c>
      <c r="L2034" s="5">
        <v>144</v>
      </c>
      <c r="M2034" s="5">
        <v>387</v>
      </c>
      <c r="N2034" s="5">
        <v>409</v>
      </c>
      <c r="O2034" s="5" t="s">
        <v>22</v>
      </c>
      <c r="P2034" s="15" t="s">
        <v>418061</v>
      </c>
    </row>
    <row r="2035" spans="1:16">
      <c r="A2035" s="2" t="s">
        <v>7344</v>
      </c>
      <c r="B2035" s="2" t="s">
        <v>6454</v>
      </c>
      <c r="C2035" s="2" t="s">
        <v>6455</v>
      </c>
      <c r="D2035" s="5" t="s">
        <v>22</v>
      </c>
      <c r="E2035" s="5">
        <v>90.18</v>
      </c>
      <c r="F2035" s="5">
        <v>2732.2930000000001</v>
      </c>
      <c r="G2035" s="5">
        <v>1.5</v>
      </c>
      <c r="H2035" s="5">
        <v>911.77300000000002</v>
      </c>
      <c r="I2035" s="5">
        <v>3</v>
      </c>
      <c r="J2035" s="5">
        <v>536.12</v>
      </c>
      <c r="K2035" s="5" t="s">
        <v>6456</v>
      </c>
      <c r="L2035" s="5">
        <v>80</v>
      </c>
      <c r="M2035" s="5">
        <v>449</v>
      </c>
      <c r="N2035" s="5">
        <v>472</v>
      </c>
      <c r="O2035" s="5" t="s">
        <v>22</v>
      </c>
      <c r="P2035" s="15" t="s">
        <v>418061</v>
      </c>
    </row>
    <row r="2036" spans="1:16">
      <c r="A2036" s="2" t="s">
        <v>7344</v>
      </c>
      <c r="B2036" s="2" t="s">
        <v>7345</v>
      </c>
      <c r="C2036" s="2" t="s">
        <v>7346</v>
      </c>
      <c r="D2036" s="5" t="s">
        <v>22</v>
      </c>
      <c r="E2036" s="5">
        <v>88.67</v>
      </c>
      <c r="F2036" s="5">
        <v>2312.0929999999998</v>
      </c>
      <c r="G2036" s="5">
        <v>3.7</v>
      </c>
      <c r="H2036" s="5">
        <v>771.70780000000002</v>
      </c>
      <c r="I2036" s="5">
        <v>3</v>
      </c>
      <c r="J2036" s="5">
        <v>557.98</v>
      </c>
      <c r="K2036" s="5" t="s">
        <v>7347</v>
      </c>
      <c r="L2036" s="5">
        <v>32</v>
      </c>
      <c r="M2036" s="5">
        <v>28</v>
      </c>
      <c r="N2036" s="5">
        <v>49</v>
      </c>
      <c r="O2036" s="5" t="s">
        <v>17</v>
      </c>
      <c r="P2036" s="15" t="s">
        <v>418061</v>
      </c>
    </row>
    <row r="2037" spans="1:16">
      <c r="A2037" s="2" t="s">
        <v>7344</v>
      </c>
      <c r="B2037" s="2" t="s">
        <v>6457</v>
      </c>
      <c r="C2037" s="2" t="s">
        <v>6458</v>
      </c>
      <c r="D2037" s="5" t="s">
        <v>17</v>
      </c>
      <c r="E2037" s="5">
        <v>87.68</v>
      </c>
      <c r="F2037" s="5">
        <v>2696.3042</v>
      </c>
      <c r="G2037" s="5">
        <v>1.8</v>
      </c>
      <c r="H2037" s="5">
        <v>899.77700000000004</v>
      </c>
      <c r="I2037" s="5">
        <v>3</v>
      </c>
      <c r="J2037" s="5">
        <v>378.58</v>
      </c>
      <c r="K2037" s="5" t="s">
        <v>6459</v>
      </c>
      <c r="L2037" s="5">
        <v>53</v>
      </c>
      <c r="M2037" s="5">
        <v>50</v>
      </c>
      <c r="N2037" s="5">
        <v>73</v>
      </c>
      <c r="O2037" s="5" t="s">
        <v>22</v>
      </c>
      <c r="P2037" s="15" t="s">
        <v>418061</v>
      </c>
    </row>
    <row r="2038" spans="1:16">
      <c r="A2038" s="2" t="s">
        <v>7344</v>
      </c>
      <c r="B2038" s="2" t="s">
        <v>7348</v>
      </c>
      <c r="C2038" s="2" t="s">
        <v>7349</v>
      </c>
      <c r="D2038" s="5" t="s">
        <v>22</v>
      </c>
      <c r="E2038" s="5">
        <v>81.45</v>
      </c>
      <c r="F2038" s="5">
        <v>3096.4888000000001</v>
      </c>
      <c r="G2038" s="5">
        <v>8.1</v>
      </c>
      <c r="H2038" s="5">
        <v>1033.1786</v>
      </c>
      <c r="I2038" s="5">
        <v>3</v>
      </c>
      <c r="J2038" s="5">
        <v>670.84</v>
      </c>
      <c r="K2038" s="5" t="s">
        <v>7350</v>
      </c>
      <c r="L2038" s="5">
        <v>16</v>
      </c>
      <c r="M2038" s="5">
        <v>297</v>
      </c>
      <c r="N2038" s="5">
        <v>324</v>
      </c>
      <c r="O2038" s="5" t="s">
        <v>22</v>
      </c>
      <c r="P2038" s="15" t="s">
        <v>418061</v>
      </c>
    </row>
    <row r="2039" spans="1:16">
      <c r="A2039" s="2" t="s">
        <v>7344</v>
      </c>
      <c r="B2039" s="2" t="s">
        <v>6469</v>
      </c>
      <c r="C2039" s="2" t="s">
        <v>6470</v>
      </c>
      <c r="D2039" s="5" t="s">
        <v>22</v>
      </c>
      <c r="E2039" s="5">
        <v>80</v>
      </c>
      <c r="F2039" s="5">
        <v>1486.694</v>
      </c>
      <c r="G2039" s="5">
        <v>1.3</v>
      </c>
      <c r="H2039" s="5">
        <v>744.35519999999997</v>
      </c>
      <c r="I2039" s="5">
        <v>2</v>
      </c>
      <c r="J2039" s="5">
        <v>265.79000000000002</v>
      </c>
      <c r="K2039" s="5" t="s">
        <v>6471</v>
      </c>
      <c r="L2039" s="5">
        <v>315</v>
      </c>
      <c r="M2039" s="5">
        <v>61</v>
      </c>
      <c r="N2039" s="5">
        <v>73</v>
      </c>
      <c r="O2039" s="5" t="s">
        <v>22</v>
      </c>
      <c r="P2039" s="15" t="s">
        <v>418061</v>
      </c>
    </row>
    <row r="2040" spans="1:16">
      <c r="A2040" s="2" t="s">
        <v>7344</v>
      </c>
      <c r="B2040" s="2" t="s">
        <v>6472</v>
      </c>
      <c r="C2040" s="2" t="s">
        <v>6473</v>
      </c>
      <c r="D2040" s="5" t="s">
        <v>22</v>
      </c>
      <c r="E2040" s="5">
        <v>79.14</v>
      </c>
      <c r="F2040" s="5">
        <v>1525.7347</v>
      </c>
      <c r="G2040" s="5">
        <v>-3.2</v>
      </c>
      <c r="H2040" s="5">
        <v>763.87220000000002</v>
      </c>
      <c r="I2040" s="5">
        <v>2</v>
      </c>
      <c r="J2040" s="5">
        <v>477.43</v>
      </c>
      <c r="K2040" s="5" t="s">
        <v>6474</v>
      </c>
      <c r="L2040" s="5">
        <v>76</v>
      </c>
      <c r="M2040" s="5">
        <v>325</v>
      </c>
      <c r="N2040" s="5">
        <v>336</v>
      </c>
      <c r="O2040" s="5" t="s">
        <v>17</v>
      </c>
      <c r="P2040" s="15" t="s">
        <v>418061</v>
      </c>
    </row>
    <row r="2041" spans="1:16">
      <c r="A2041" s="2" t="s">
        <v>7344</v>
      </c>
      <c r="B2041" s="2" t="s">
        <v>6475</v>
      </c>
      <c r="C2041" s="2" t="s">
        <v>6476</v>
      </c>
      <c r="D2041" s="5" t="s">
        <v>22</v>
      </c>
      <c r="E2041" s="5">
        <v>78.98</v>
      </c>
      <c r="F2041" s="5">
        <v>1286.5963999999999</v>
      </c>
      <c r="G2041" s="5">
        <v>-5.9</v>
      </c>
      <c r="H2041" s="5">
        <v>644.30169999999998</v>
      </c>
      <c r="I2041" s="5">
        <v>2</v>
      </c>
      <c r="J2041" s="5">
        <v>406.47</v>
      </c>
      <c r="K2041" s="5" t="s">
        <v>6477</v>
      </c>
      <c r="L2041" s="5">
        <v>120</v>
      </c>
      <c r="M2041" s="5">
        <v>565</v>
      </c>
      <c r="N2041" s="5">
        <v>575</v>
      </c>
      <c r="O2041" s="5" t="s">
        <v>22</v>
      </c>
      <c r="P2041" s="15" t="s">
        <v>418061</v>
      </c>
    </row>
    <row r="2042" spans="1:16">
      <c r="A2042" s="2" t="s">
        <v>7344</v>
      </c>
      <c r="B2042" s="2" t="s">
        <v>6478</v>
      </c>
      <c r="C2042" s="2" t="s">
        <v>6479</v>
      </c>
      <c r="D2042" s="5" t="s">
        <v>22</v>
      </c>
      <c r="E2042" s="5">
        <v>76.319999999999993</v>
      </c>
      <c r="F2042" s="5">
        <v>1680.8107</v>
      </c>
      <c r="G2042" s="5">
        <v>-0.2</v>
      </c>
      <c r="H2042" s="5">
        <v>841.41240000000005</v>
      </c>
      <c r="I2042" s="5">
        <v>2</v>
      </c>
      <c r="J2042" s="5">
        <v>414.86</v>
      </c>
      <c r="K2042" s="5" t="s">
        <v>6480</v>
      </c>
      <c r="L2042" s="5">
        <v>148</v>
      </c>
      <c r="M2042" s="5">
        <v>166</v>
      </c>
      <c r="N2042" s="5">
        <v>180</v>
      </c>
      <c r="O2042" s="5" t="s">
        <v>22</v>
      </c>
      <c r="P2042" s="15" t="s">
        <v>418061</v>
      </c>
    </row>
    <row r="2043" spans="1:16">
      <c r="A2043" s="2" t="s">
        <v>7344</v>
      </c>
      <c r="B2043" s="2" t="s">
        <v>6481</v>
      </c>
      <c r="C2043" s="2" t="s">
        <v>6482</v>
      </c>
      <c r="D2043" s="5" t="s">
        <v>22</v>
      </c>
      <c r="E2043" s="5">
        <v>75.78</v>
      </c>
      <c r="F2043" s="5">
        <v>1658.8878999999999</v>
      </c>
      <c r="G2043" s="5">
        <v>-1.3</v>
      </c>
      <c r="H2043" s="5">
        <v>830.45010000000002</v>
      </c>
      <c r="I2043" s="5">
        <v>2</v>
      </c>
      <c r="J2043" s="5">
        <v>471.91</v>
      </c>
      <c r="K2043" s="5" t="s">
        <v>6483</v>
      </c>
      <c r="L2043" s="5">
        <v>168</v>
      </c>
      <c r="M2043" s="5">
        <v>197</v>
      </c>
      <c r="N2043" s="5">
        <v>212</v>
      </c>
      <c r="O2043" s="5" t="s">
        <v>22</v>
      </c>
      <c r="P2043" s="15" t="s">
        <v>17</v>
      </c>
    </row>
    <row r="2044" spans="1:16">
      <c r="A2044" s="2" t="s">
        <v>7344</v>
      </c>
      <c r="B2044" s="2" t="s">
        <v>6484</v>
      </c>
      <c r="C2044" s="2" t="s">
        <v>6485</v>
      </c>
      <c r="D2044" s="5" t="s">
        <v>22</v>
      </c>
      <c r="E2044" s="5">
        <v>75.33</v>
      </c>
      <c r="F2044" s="5">
        <v>1690.7183</v>
      </c>
      <c r="G2044" s="5">
        <v>-5.8</v>
      </c>
      <c r="H2044" s="5">
        <v>564.57680000000005</v>
      </c>
      <c r="I2044" s="5">
        <v>3</v>
      </c>
      <c r="J2044" s="5">
        <v>207.11</v>
      </c>
      <c r="K2044" s="5" t="s">
        <v>6486</v>
      </c>
      <c r="L2044" s="5">
        <v>20</v>
      </c>
      <c r="M2044" s="5">
        <v>246</v>
      </c>
      <c r="N2044" s="5">
        <v>261</v>
      </c>
      <c r="O2044" s="5" t="s">
        <v>22</v>
      </c>
      <c r="P2044" s="15" t="s">
        <v>418061</v>
      </c>
    </row>
    <row r="2045" spans="1:16">
      <c r="A2045" s="2" t="s">
        <v>7344</v>
      </c>
      <c r="B2045" s="2" t="s">
        <v>7351</v>
      </c>
      <c r="C2045" s="2" t="s">
        <v>7352</v>
      </c>
      <c r="D2045" s="5" t="s">
        <v>22</v>
      </c>
      <c r="E2045" s="5">
        <v>73.03</v>
      </c>
      <c r="F2045" s="5">
        <v>1251.5441000000001</v>
      </c>
      <c r="G2045" s="5">
        <v>4.5</v>
      </c>
      <c r="H2045" s="5">
        <v>626.78210000000001</v>
      </c>
      <c r="I2045" s="5">
        <v>2</v>
      </c>
      <c r="J2045" s="5">
        <v>285.44</v>
      </c>
      <c r="K2045" s="5" t="s">
        <v>7353</v>
      </c>
      <c r="L2045" s="5">
        <v>15</v>
      </c>
      <c r="M2045" s="5">
        <v>102</v>
      </c>
      <c r="N2045" s="5">
        <v>112</v>
      </c>
      <c r="O2045" s="5" t="s">
        <v>22</v>
      </c>
      <c r="P2045" s="15" t="s">
        <v>418061</v>
      </c>
    </row>
    <row r="2046" spans="1:16">
      <c r="A2046" s="2" t="s">
        <v>7344</v>
      </c>
      <c r="B2046" s="2" t="s">
        <v>7354</v>
      </c>
      <c r="C2046" s="2" t="s">
        <v>7355</v>
      </c>
      <c r="D2046" s="5" t="s">
        <v>22</v>
      </c>
      <c r="E2046" s="5">
        <v>71.05</v>
      </c>
      <c r="F2046" s="5">
        <v>1537.7698</v>
      </c>
      <c r="G2046" s="5">
        <v>1.7</v>
      </c>
      <c r="H2046" s="5">
        <v>769.89340000000004</v>
      </c>
      <c r="I2046" s="5">
        <v>2</v>
      </c>
      <c r="J2046" s="5">
        <v>593.82000000000005</v>
      </c>
      <c r="K2046" s="5" t="s">
        <v>7356</v>
      </c>
      <c r="L2046" s="5">
        <v>95</v>
      </c>
      <c r="M2046" s="5">
        <v>138</v>
      </c>
      <c r="N2046" s="5">
        <v>151</v>
      </c>
      <c r="O2046" s="5" t="s">
        <v>22</v>
      </c>
      <c r="P2046" s="15" t="s">
        <v>418061</v>
      </c>
    </row>
    <row r="2047" spans="1:16">
      <c r="A2047" s="2" t="s">
        <v>7344</v>
      </c>
      <c r="B2047" s="2" t="s">
        <v>6505</v>
      </c>
      <c r="C2047" s="2" t="s">
        <v>6506</v>
      </c>
      <c r="D2047" s="5" t="s">
        <v>22</v>
      </c>
      <c r="E2047" s="5">
        <v>69.239999999999995</v>
      </c>
      <c r="F2047" s="5">
        <v>1684.7991</v>
      </c>
      <c r="G2047" s="5">
        <v>-1.5</v>
      </c>
      <c r="H2047" s="5">
        <v>562.60609999999997</v>
      </c>
      <c r="I2047" s="5">
        <v>3</v>
      </c>
      <c r="J2047" s="5">
        <v>298.18</v>
      </c>
      <c r="K2047" s="5" t="s">
        <v>6507</v>
      </c>
      <c r="L2047" s="5">
        <v>47</v>
      </c>
      <c r="M2047" s="5">
        <v>81</v>
      </c>
      <c r="N2047" s="5">
        <v>95</v>
      </c>
      <c r="O2047" s="5" t="s">
        <v>22</v>
      </c>
      <c r="P2047" s="15" t="s">
        <v>418061</v>
      </c>
    </row>
    <row r="2048" spans="1:16">
      <c r="A2048" s="2" t="s">
        <v>7344</v>
      </c>
      <c r="B2048" s="2" t="s">
        <v>7357</v>
      </c>
      <c r="C2048" s="2" t="s">
        <v>6509</v>
      </c>
      <c r="D2048" s="5" t="s">
        <v>22</v>
      </c>
      <c r="E2048" s="5">
        <v>69.040000000000006</v>
      </c>
      <c r="F2048" s="5">
        <v>1937.037</v>
      </c>
      <c r="G2048" s="5">
        <v>0</v>
      </c>
      <c r="H2048" s="5">
        <v>646.68629999999996</v>
      </c>
      <c r="I2048" s="5">
        <v>3</v>
      </c>
      <c r="J2048" s="5">
        <v>552.79999999999995</v>
      </c>
      <c r="K2048" s="5" t="s">
        <v>6510</v>
      </c>
      <c r="L2048" s="5">
        <v>31</v>
      </c>
      <c r="M2048" s="5">
        <v>477</v>
      </c>
      <c r="N2048" s="5">
        <v>494</v>
      </c>
      <c r="O2048" s="5" t="s">
        <v>22</v>
      </c>
      <c r="P2048" s="15" t="s">
        <v>418061</v>
      </c>
    </row>
    <row r="2049" spans="1:16">
      <c r="A2049" s="2" t="s">
        <v>7344</v>
      </c>
      <c r="B2049" s="2" t="s">
        <v>7358</v>
      </c>
      <c r="C2049" s="2" t="s">
        <v>7359</v>
      </c>
      <c r="D2049" s="5" t="s">
        <v>22</v>
      </c>
      <c r="E2049" s="5">
        <v>68.95</v>
      </c>
      <c r="F2049" s="5">
        <v>1553.7646</v>
      </c>
      <c r="G2049" s="5">
        <v>-11.4</v>
      </c>
      <c r="H2049" s="5">
        <v>518.92290000000003</v>
      </c>
      <c r="I2049" s="5">
        <v>3</v>
      </c>
      <c r="J2049" s="5">
        <v>497.44</v>
      </c>
      <c r="K2049" s="5" t="s">
        <v>7360</v>
      </c>
      <c r="L2049" s="5">
        <v>53</v>
      </c>
      <c r="M2049" s="5">
        <v>138</v>
      </c>
      <c r="N2049" s="5">
        <v>151</v>
      </c>
      <c r="O2049" s="5" t="s">
        <v>17</v>
      </c>
      <c r="P2049" s="15" t="s">
        <v>418061</v>
      </c>
    </row>
    <row r="2050" spans="1:16">
      <c r="A2050" s="2" t="s">
        <v>7344</v>
      </c>
      <c r="B2050" s="2" t="s">
        <v>6517</v>
      </c>
      <c r="C2050" s="2" t="s">
        <v>6518</v>
      </c>
      <c r="D2050" s="5" t="s">
        <v>22</v>
      </c>
      <c r="E2050" s="5">
        <v>67.599999999999994</v>
      </c>
      <c r="F2050" s="5">
        <v>2155.0796</v>
      </c>
      <c r="G2050" s="5">
        <v>-3.9</v>
      </c>
      <c r="H2050" s="5">
        <v>719.36429999999996</v>
      </c>
      <c r="I2050" s="5">
        <v>3</v>
      </c>
      <c r="J2050" s="5">
        <v>561.28</v>
      </c>
      <c r="K2050" s="5" t="s">
        <v>6519</v>
      </c>
      <c r="L2050" s="5">
        <v>60</v>
      </c>
      <c r="M2050" s="5">
        <v>61</v>
      </c>
      <c r="N2050" s="5">
        <v>80</v>
      </c>
      <c r="O2050" s="5" t="s">
        <v>22</v>
      </c>
      <c r="P2050" s="15" t="s">
        <v>418061</v>
      </c>
    </row>
    <row r="2051" spans="1:16">
      <c r="A2051" s="2" t="s">
        <v>7344</v>
      </c>
      <c r="B2051" s="2" t="s">
        <v>6520</v>
      </c>
      <c r="C2051" s="2" t="s">
        <v>6521</v>
      </c>
      <c r="D2051" s="5" t="s">
        <v>22</v>
      </c>
      <c r="E2051" s="5">
        <v>67.44</v>
      </c>
      <c r="F2051" s="5">
        <v>1012.5229</v>
      </c>
      <c r="G2051" s="5">
        <v>-0.3</v>
      </c>
      <c r="H2051" s="5">
        <v>1013.5299</v>
      </c>
      <c r="I2051" s="5">
        <v>1</v>
      </c>
      <c r="J2051" s="5">
        <v>461.36</v>
      </c>
      <c r="K2051" s="5" t="s">
        <v>6522</v>
      </c>
      <c r="L2051" s="5">
        <v>136</v>
      </c>
      <c r="M2051" s="5">
        <v>374</v>
      </c>
      <c r="N2051" s="5">
        <v>382</v>
      </c>
      <c r="O2051" s="5" t="s">
        <v>22</v>
      </c>
      <c r="P2051" s="15" t="s">
        <v>418061</v>
      </c>
    </row>
    <row r="2052" spans="1:16">
      <c r="A2052" s="2" t="s">
        <v>7344</v>
      </c>
      <c r="B2052" s="2" t="s">
        <v>7361</v>
      </c>
      <c r="C2052" s="2" t="s">
        <v>7362</v>
      </c>
      <c r="D2052" s="5" t="s">
        <v>22</v>
      </c>
      <c r="E2052" s="5">
        <v>66.61</v>
      </c>
      <c r="F2052" s="5">
        <v>2210.998</v>
      </c>
      <c r="G2052" s="5">
        <v>-4.2</v>
      </c>
      <c r="H2052" s="5">
        <v>553.75450000000001</v>
      </c>
      <c r="I2052" s="5">
        <v>4</v>
      </c>
      <c r="J2052" s="5">
        <v>264.39999999999998</v>
      </c>
      <c r="K2052" s="5" t="s">
        <v>7363</v>
      </c>
      <c r="L2052" s="5">
        <v>9</v>
      </c>
      <c r="M2052" s="5">
        <v>605</v>
      </c>
      <c r="N2052" s="5">
        <v>622</v>
      </c>
      <c r="O2052" s="5" t="s">
        <v>22</v>
      </c>
      <c r="P2052" s="15" t="s">
        <v>418061</v>
      </c>
    </row>
    <row r="2053" spans="1:16">
      <c r="A2053" s="2" t="s">
        <v>7344</v>
      </c>
      <c r="B2053" s="2" t="s">
        <v>6526</v>
      </c>
      <c r="C2053" s="2" t="s">
        <v>6527</v>
      </c>
      <c r="D2053" s="5" t="s">
        <v>22</v>
      </c>
      <c r="E2053" s="5">
        <v>66.55</v>
      </c>
      <c r="F2053" s="5">
        <v>2172.1062000000002</v>
      </c>
      <c r="G2053" s="5">
        <v>-8.4</v>
      </c>
      <c r="H2053" s="5">
        <v>725.03660000000002</v>
      </c>
      <c r="I2053" s="5">
        <v>3</v>
      </c>
      <c r="J2053" s="5">
        <v>688.96</v>
      </c>
      <c r="K2053" s="5" t="s">
        <v>6528</v>
      </c>
      <c r="L2053" s="5">
        <v>16</v>
      </c>
      <c r="M2053" s="5">
        <v>388</v>
      </c>
      <c r="N2053" s="5">
        <v>409</v>
      </c>
      <c r="O2053" s="5" t="s">
        <v>22</v>
      </c>
      <c r="P2053" s="15" t="s">
        <v>418061</v>
      </c>
    </row>
    <row r="2054" spans="1:16">
      <c r="A2054" s="2" t="s">
        <v>7344</v>
      </c>
      <c r="B2054" s="2" t="s">
        <v>6529</v>
      </c>
      <c r="C2054" s="2" t="s">
        <v>6530</v>
      </c>
      <c r="D2054" s="5" t="s">
        <v>22</v>
      </c>
      <c r="E2054" s="5">
        <v>65.83</v>
      </c>
      <c r="F2054" s="5">
        <v>2413.1406000000002</v>
      </c>
      <c r="G2054" s="5">
        <v>0.5</v>
      </c>
      <c r="H2054" s="5">
        <v>604.29269999999997</v>
      </c>
      <c r="I2054" s="5">
        <v>4</v>
      </c>
      <c r="J2054" s="5">
        <v>530.61</v>
      </c>
      <c r="K2054" s="5" t="s">
        <v>6531</v>
      </c>
      <c r="L2054" s="5">
        <v>29</v>
      </c>
      <c r="M2054" s="5">
        <v>325</v>
      </c>
      <c r="N2054" s="5">
        <v>344</v>
      </c>
      <c r="O2054" s="5" t="s">
        <v>17</v>
      </c>
      <c r="P2054" s="15" t="s">
        <v>418061</v>
      </c>
    </row>
    <row r="2055" spans="1:16">
      <c r="A2055" s="2" t="s">
        <v>7344</v>
      </c>
      <c r="B2055" s="2" t="s">
        <v>7364</v>
      </c>
      <c r="C2055" s="2" t="s">
        <v>7365</v>
      </c>
      <c r="D2055" s="5" t="s">
        <v>22</v>
      </c>
      <c r="E2055" s="5">
        <v>65.47</v>
      </c>
      <c r="F2055" s="5">
        <v>1960.0047999999999</v>
      </c>
      <c r="G2055" s="5">
        <v>-0.3</v>
      </c>
      <c r="H2055" s="5">
        <v>491.00830000000002</v>
      </c>
      <c r="I2055" s="5">
        <v>4</v>
      </c>
      <c r="J2055" s="5">
        <v>366.78</v>
      </c>
      <c r="K2055" s="5" t="s">
        <v>7366</v>
      </c>
      <c r="L2055" s="5">
        <v>29</v>
      </c>
      <c r="M2055" s="5">
        <v>533</v>
      </c>
      <c r="N2055" s="5">
        <v>549</v>
      </c>
      <c r="O2055" s="5" t="s">
        <v>22</v>
      </c>
      <c r="P2055" s="15" t="s">
        <v>418061</v>
      </c>
    </row>
    <row r="2056" spans="1:16">
      <c r="A2056" s="2" t="s">
        <v>7344</v>
      </c>
      <c r="B2056" s="2" t="s">
        <v>7367</v>
      </c>
      <c r="C2056" s="2" t="s">
        <v>7368</v>
      </c>
      <c r="D2056" s="5" t="s">
        <v>22</v>
      </c>
      <c r="E2056" s="5">
        <v>64.98</v>
      </c>
      <c r="F2056" s="5">
        <v>1263.6070999999999</v>
      </c>
      <c r="G2056" s="5">
        <v>-2.1</v>
      </c>
      <c r="H2056" s="5">
        <v>632.80939999999998</v>
      </c>
      <c r="I2056" s="5">
        <v>2</v>
      </c>
      <c r="J2056" s="5">
        <v>134.74</v>
      </c>
      <c r="K2056" s="5" t="s">
        <v>7369</v>
      </c>
      <c r="L2056" s="5">
        <v>196</v>
      </c>
      <c r="M2056" s="5">
        <v>262</v>
      </c>
      <c r="N2056" s="5">
        <v>271</v>
      </c>
      <c r="O2056" s="5" t="s">
        <v>22</v>
      </c>
      <c r="P2056" s="15" t="s">
        <v>418061</v>
      </c>
    </row>
    <row r="2057" spans="1:16">
      <c r="A2057" s="2" t="s">
        <v>7344</v>
      </c>
      <c r="B2057" s="2" t="s">
        <v>7370</v>
      </c>
      <c r="C2057" s="2" t="s">
        <v>7371</v>
      </c>
      <c r="D2057" s="5" t="s">
        <v>22</v>
      </c>
      <c r="E2057" s="5">
        <v>64.73</v>
      </c>
      <c r="F2057" s="5">
        <v>1379.6389999999999</v>
      </c>
      <c r="G2057" s="5">
        <v>-2.8</v>
      </c>
      <c r="H2057" s="5">
        <v>690.82479999999998</v>
      </c>
      <c r="I2057" s="5">
        <v>2</v>
      </c>
      <c r="J2057" s="5">
        <v>220.76</v>
      </c>
      <c r="K2057" s="5" t="s">
        <v>7372</v>
      </c>
      <c r="L2057" s="5">
        <v>15</v>
      </c>
      <c r="M2057" s="5">
        <v>101</v>
      </c>
      <c r="N2057" s="5">
        <v>112</v>
      </c>
      <c r="O2057" s="5" t="s">
        <v>22</v>
      </c>
      <c r="P2057" s="15" t="s">
        <v>418061</v>
      </c>
    </row>
    <row r="2058" spans="1:16">
      <c r="A2058" s="2" t="s">
        <v>7344</v>
      </c>
      <c r="B2058" s="2" t="s">
        <v>6535</v>
      </c>
      <c r="C2058" s="2" t="s">
        <v>6536</v>
      </c>
      <c r="D2058" s="5" t="s">
        <v>22</v>
      </c>
      <c r="E2058" s="5">
        <v>64.63</v>
      </c>
      <c r="F2058" s="5">
        <v>1700.7941000000001</v>
      </c>
      <c r="G2058" s="5">
        <v>-1.7</v>
      </c>
      <c r="H2058" s="5">
        <v>567.93769999999995</v>
      </c>
      <c r="I2058" s="5">
        <v>3</v>
      </c>
      <c r="J2058" s="5">
        <v>225.32</v>
      </c>
      <c r="K2058" s="5" t="s">
        <v>6537</v>
      </c>
      <c r="L2058" s="5">
        <v>21</v>
      </c>
      <c r="M2058" s="5">
        <v>81</v>
      </c>
      <c r="N2058" s="5">
        <v>95</v>
      </c>
      <c r="O2058" s="5" t="s">
        <v>17</v>
      </c>
      <c r="P2058" s="15" t="s">
        <v>418061</v>
      </c>
    </row>
    <row r="2059" spans="1:16">
      <c r="A2059" s="2" t="s">
        <v>7344</v>
      </c>
      <c r="B2059" s="2" t="s">
        <v>6538</v>
      </c>
      <c r="C2059" s="2" t="s">
        <v>6539</v>
      </c>
      <c r="D2059" s="5" t="s">
        <v>22</v>
      </c>
      <c r="E2059" s="5">
        <v>64.48</v>
      </c>
      <c r="F2059" s="5">
        <v>1786.9828</v>
      </c>
      <c r="G2059" s="5">
        <v>-6.4</v>
      </c>
      <c r="H2059" s="5">
        <v>596.6644</v>
      </c>
      <c r="I2059" s="5">
        <v>3</v>
      </c>
      <c r="J2059" s="5">
        <v>416.18</v>
      </c>
      <c r="K2059" s="5" t="s">
        <v>6540</v>
      </c>
      <c r="L2059" s="5">
        <v>8</v>
      </c>
      <c r="M2059" s="5">
        <v>197</v>
      </c>
      <c r="N2059" s="5">
        <v>213</v>
      </c>
      <c r="O2059" s="5" t="s">
        <v>22</v>
      </c>
      <c r="P2059" s="15" t="s">
        <v>418061</v>
      </c>
    </row>
    <row r="2060" spans="1:16">
      <c r="A2060" s="2" t="s">
        <v>7344</v>
      </c>
      <c r="B2060" s="2" t="s">
        <v>7373</v>
      </c>
      <c r="C2060" s="2" t="s">
        <v>7374</v>
      </c>
      <c r="D2060" s="5" t="s">
        <v>22</v>
      </c>
      <c r="E2060" s="5">
        <v>63.68</v>
      </c>
      <c r="F2060" s="5">
        <v>1184.6512</v>
      </c>
      <c r="G2060" s="5">
        <v>-8.5</v>
      </c>
      <c r="H2060" s="5">
        <v>593.3279</v>
      </c>
      <c r="I2060" s="5">
        <v>2</v>
      </c>
      <c r="J2060" s="5">
        <v>403.8</v>
      </c>
      <c r="K2060" s="5" t="s">
        <v>7375</v>
      </c>
      <c r="L2060" s="5">
        <v>95</v>
      </c>
      <c r="M2060" s="5">
        <v>185</v>
      </c>
      <c r="N2060" s="5">
        <v>196</v>
      </c>
      <c r="O2060" s="5" t="s">
        <v>22</v>
      </c>
      <c r="P2060" s="15" t="s">
        <v>418061</v>
      </c>
    </row>
    <row r="2061" spans="1:16">
      <c r="A2061" s="2" t="s">
        <v>7344</v>
      </c>
      <c r="B2061" s="2" t="s">
        <v>6544</v>
      </c>
      <c r="C2061" s="2" t="s">
        <v>6545</v>
      </c>
      <c r="D2061" s="5" t="s">
        <v>22</v>
      </c>
      <c r="E2061" s="5">
        <v>63.13</v>
      </c>
      <c r="F2061" s="5">
        <v>1814.989</v>
      </c>
      <c r="G2061" s="5">
        <v>-5.4</v>
      </c>
      <c r="H2061" s="5">
        <v>606.00040000000001</v>
      </c>
      <c r="I2061" s="5">
        <v>3</v>
      </c>
      <c r="J2061" s="5">
        <v>421.13</v>
      </c>
      <c r="K2061" s="5" t="s">
        <v>6546</v>
      </c>
      <c r="L2061" s="5">
        <v>1</v>
      </c>
      <c r="M2061" s="5">
        <v>196</v>
      </c>
      <c r="N2061" s="5">
        <v>212</v>
      </c>
      <c r="O2061" s="5" t="s">
        <v>22</v>
      </c>
      <c r="P2061" s="15" t="s">
        <v>17</v>
      </c>
    </row>
    <row r="2062" spans="1:16">
      <c r="A2062" s="2" t="s">
        <v>7344</v>
      </c>
      <c r="B2062" s="2" t="s">
        <v>6547</v>
      </c>
      <c r="C2062" s="2" t="s">
        <v>6548</v>
      </c>
      <c r="D2062" s="5" t="s">
        <v>22</v>
      </c>
      <c r="E2062" s="5">
        <v>62.62</v>
      </c>
      <c r="F2062" s="5">
        <v>1302.5914</v>
      </c>
      <c r="G2062" s="5">
        <v>-3.4</v>
      </c>
      <c r="H2062" s="5">
        <v>652.30079999999998</v>
      </c>
      <c r="I2062" s="5">
        <v>2</v>
      </c>
      <c r="J2062" s="5">
        <v>262.58999999999997</v>
      </c>
      <c r="K2062" s="5" t="s">
        <v>6549</v>
      </c>
      <c r="L2062" s="5">
        <v>126</v>
      </c>
      <c r="M2062" s="5">
        <v>565</v>
      </c>
      <c r="N2062" s="5">
        <v>575</v>
      </c>
      <c r="O2062" s="5" t="s">
        <v>17</v>
      </c>
      <c r="P2062" s="15" t="s">
        <v>418061</v>
      </c>
    </row>
    <row r="2063" spans="1:16">
      <c r="A2063" s="2" t="s">
        <v>7344</v>
      </c>
      <c r="B2063" s="2" t="s">
        <v>7376</v>
      </c>
      <c r="C2063" s="2" t="s">
        <v>7377</v>
      </c>
      <c r="D2063" s="5" t="s">
        <v>22</v>
      </c>
      <c r="E2063" s="5">
        <v>62.28</v>
      </c>
      <c r="F2063" s="5">
        <v>2936.3146999999999</v>
      </c>
      <c r="G2063" s="5">
        <v>-2.6</v>
      </c>
      <c r="H2063" s="5">
        <v>735.08399999999995</v>
      </c>
      <c r="I2063" s="5">
        <v>4</v>
      </c>
      <c r="J2063" s="5">
        <v>515.38</v>
      </c>
      <c r="K2063" s="5" t="s">
        <v>7378</v>
      </c>
      <c r="L2063" s="5">
        <v>27</v>
      </c>
      <c r="M2063" s="5">
        <v>246</v>
      </c>
      <c r="N2063" s="5">
        <v>271</v>
      </c>
      <c r="O2063" s="5" t="s">
        <v>22</v>
      </c>
      <c r="P2063" s="15" t="s">
        <v>418061</v>
      </c>
    </row>
    <row r="2064" spans="1:16">
      <c r="A2064" s="2" t="s">
        <v>7344</v>
      </c>
      <c r="B2064" s="2" t="s">
        <v>7379</v>
      </c>
      <c r="C2064" s="2" t="s">
        <v>7380</v>
      </c>
      <c r="D2064" s="5" t="s">
        <v>22</v>
      </c>
      <c r="E2064" s="5">
        <v>61.63</v>
      </c>
      <c r="F2064" s="5">
        <v>1415.7329999999999</v>
      </c>
      <c r="G2064" s="5">
        <v>-2.2999999999999998</v>
      </c>
      <c r="H2064" s="5">
        <v>708.87220000000002</v>
      </c>
      <c r="I2064" s="5">
        <v>2</v>
      </c>
      <c r="J2064" s="5">
        <v>336.26</v>
      </c>
      <c r="K2064" s="5" t="s">
        <v>7381</v>
      </c>
      <c r="L2064" s="5">
        <v>174</v>
      </c>
      <c r="M2064" s="5">
        <v>623</v>
      </c>
      <c r="N2064" s="5">
        <v>634</v>
      </c>
      <c r="O2064" s="5" t="s">
        <v>17</v>
      </c>
      <c r="P2064" s="15" t="s">
        <v>418061</v>
      </c>
    </row>
    <row r="2065" spans="1:16">
      <c r="A2065" s="2" t="s">
        <v>7344</v>
      </c>
      <c r="B2065" s="2" t="s">
        <v>6553</v>
      </c>
      <c r="C2065" s="2" t="s">
        <v>6554</v>
      </c>
      <c r="D2065" s="5" t="s">
        <v>22</v>
      </c>
      <c r="E2065" s="5">
        <v>60.62</v>
      </c>
      <c r="F2065" s="5">
        <v>3364.6898999999999</v>
      </c>
      <c r="G2065" s="5">
        <v>-1.5</v>
      </c>
      <c r="H2065" s="5">
        <v>842.17849999999999</v>
      </c>
      <c r="I2065" s="5">
        <v>4</v>
      </c>
      <c r="J2065" s="5">
        <v>571.92999999999995</v>
      </c>
      <c r="K2065" s="5" t="s">
        <v>6555</v>
      </c>
      <c r="L2065" s="5">
        <v>17</v>
      </c>
      <c r="M2065" s="5">
        <v>50</v>
      </c>
      <c r="N2065" s="5">
        <v>80</v>
      </c>
      <c r="O2065" s="5" t="s">
        <v>22</v>
      </c>
      <c r="P2065" s="15" t="s">
        <v>418061</v>
      </c>
    </row>
    <row r="2066" spans="1:16">
      <c r="A2066" s="2" t="s">
        <v>7344</v>
      </c>
      <c r="B2066" s="2" t="s">
        <v>6556</v>
      </c>
      <c r="C2066" s="2" t="s">
        <v>6557</v>
      </c>
      <c r="D2066" s="5" t="s">
        <v>17</v>
      </c>
      <c r="E2066" s="5">
        <v>60.61</v>
      </c>
      <c r="F2066" s="5">
        <v>1227.6206999999999</v>
      </c>
      <c r="G2066" s="5">
        <v>-2.6</v>
      </c>
      <c r="H2066" s="5">
        <v>614.81600000000003</v>
      </c>
      <c r="I2066" s="5">
        <v>2</v>
      </c>
      <c r="J2066" s="5">
        <v>212.87</v>
      </c>
      <c r="K2066" s="5" t="s">
        <v>6558</v>
      </c>
      <c r="L2066" s="5">
        <v>37</v>
      </c>
      <c r="M2066" s="5">
        <v>50</v>
      </c>
      <c r="N2066" s="5">
        <v>60</v>
      </c>
      <c r="O2066" s="5" t="s">
        <v>22</v>
      </c>
      <c r="P2066" s="15" t="s">
        <v>17</v>
      </c>
    </row>
    <row r="2067" spans="1:16">
      <c r="A2067" s="2" t="s">
        <v>7344</v>
      </c>
      <c r="B2067" s="2" t="s">
        <v>7382</v>
      </c>
      <c r="C2067" s="2" t="s">
        <v>7383</v>
      </c>
      <c r="D2067" s="5" t="s">
        <v>22</v>
      </c>
      <c r="E2067" s="5">
        <v>60.36</v>
      </c>
      <c r="F2067" s="5">
        <v>2328.0879</v>
      </c>
      <c r="G2067" s="5">
        <v>-4.7</v>
      </c>
      <c r="H2067" s="5">
        <v>777.03290000000004</v>
      </c>
      <c r="I2067" s="5">
        <v>3</v>
      </c>
      <c r="J2067" s="5">
        <v>482.69</v>
      </c>
      <c r="K2067" s="5" t="s">
        <v>7384</v>
      </c>
      <c r="L2067" s="5">
        <v>16</v>
      </c>
      <c r="M2067" s="5">
        <v>28</v>
      </c>
      <c r="N2067" s="5">
        <v>49</v>
      </c>
      <c r="O2067" s="5" t="s">
        <v>17</v>
      </c>
      <c r="P2067" s="15" t="s">
        <v>418061</v>
      </c>
    </row>
    <row r="2068" spans="1:16">
      <c r="A2068" s="2" t="s">
        <v>7344</v>
      </c>
      <c r="B2068" s="2" t="s">
        <v>7385</v>
      </c>
      <c r="C2068" s="2" t="s">
        <v>7386</v>
      </c>
      <c r="D2068" s="5" t="s">
        <v>22</v>
      </c>
      <c r="E2068" s="5">
        <v>59.93</v>
      </c>
      <c r="F2068" s="5">
        <v>1267.5391</v>
      </c>
      <c r="G2068" s="5">
        <v>5.3</v>
      </c>
      <c r="H2068" s="5">
        <v>634.78020000000004</v>
      </c>
      <c r="I2068" s="5">
        <v>2</v>
      </c>
      <c r="J2068" s="5">
        <v>217.98</v>
      </c>
      <c r="K2068" s="5" t="s">
        <v>7387</v>
      </c>
      <c r="L2068" s="5">
        <v>3</v>
      </c>
      <c r="M2068" s="5">
        <v>102</v>
      </c>
      <c r="N2068" s="5">
        <v>112</v>
      </c>
      <c r="O2068" s="5" t="s">
        <v>17</v>
      </c>
      <c r="P2068" s="15" t="s">
        <v>418061</v>
      </c>
    </row>
    <row r="2069" spans="1:16">
      <c r="A2069" s="2" t="s">
        <v>7344</v>
      </c>
      <c r="B2069" s="2" t="s">
        <v>6559</v>
      </c>
      <c r="C2069" s="2" t="s">
        <v>6560</v>
      </c>
      <c r="D2069" s="5" t="s">
        <v>22</v>
      </c>
      <c r="E2069" s="5">
        <v>59.88</v>
      </c>
      <c r="F2069" s="5">
        <v>2109.0491000000002</v>
      </c>
      <c r="G2069" s="5">
        <v>-7.7</v>
      </c>
      <c r="H2069" s="5">
        <v>704.01819999999998</v>
      </c>
      <c r="I2069" s="5">
        <v>3</v>
      </c>
      <c r="J2069" s="5">
        <v>362.69</v>
      </c>
      <c r="K2069" s="5" t="s">
        <v>6561</v>
      </c>
      <c r="L2069" s="5">
        <v>15</v>
      </c>
      <c r="M2069" s="5">
        <v>166</v>
      </c>
      <c r="N2069" s="5">
        <v>184</v>
      </c>
      <c r="O2069" s="5" t="s">
        <v>22</v>
      </c>
      <c r="P2069" s="15" t="s">
        <v>418061</v>
      </c>
    </row>
    <row r="2070" spans="1:16">
      <c r="A2070" s="2" t="s">
        <v>7344</v>
      </c>
      <c r="B2070" s="2" t="s">
        <v>6565</v>
      </c>
      <c r="C2070" s="2" t="s">
        <v>6566</v>
      </c>
      <c r="D2070" s="5" t="s">
        <v>22</v>
      </c>
      <c r="E2070" s="5">
        <v>58.81</v>
      </c>
      <c r="F2070" s="5">
        <v>1298.5963999999999</v>
      </c>
      <c r="G2070" s="5">
        <v>2</v>
      </c>
      <c r="H2070" s="5">
        <v>650.30679999999995</v>
      </c>
      <c r="I2070" s="5">
        <v>2</v>
      </c>
      <c r="J2070" s="5">
        <v>486.8</v>
      </c>
      <c r="K2070" s="5" t="s">
        <v>6567</v>
      </c>
      <c r="L2070" s="5">
        <v>41</v>
      </c>
      <c r="M2070" s="5">
        <v>327</v>
      </c>
      <c r="N2070" s="5">
        <v>336</v>
      </c>
      <c r="O2070" s="5" t="s">
        <v>17</v>
      </c>
      <c r="P2070" s="15" t="s">
        <v>418061</v>
      </c>
    </row>
    <row r="2071" spans="1:16">
      <c r="A2071" s="2" t="s">
        <v>7344</v>
      </c>
      <c r="B2071" s="2" t="s">
        <v>6568</v>
      </c>
      <c r="C2071" s="2" t="s">
        <v>6569</v>
      </c>
      <c r="D2071" s="5" t="s">
        <v>22</v>
      </c>
      <c r="E2071" s="5">
        <v>58.24</v>
      </c>
      <c r="F2071" s="5">
        <v>1182.6396</v>
      </c>
      <c r="G2071" s="5">
        <v>-8.6999999999999993</v>
      </c>
      <c r="H2071" s="5">
        <v>592.322</v>
      </c>
      <c r="I2071" s="5">
        <v>2</v>
      </c>
      <c r="J2071" s="5">
        <v>386.45</v>
      </c>
      <c r="K2071" s="5" t="s">
        <v>6570</v>
      </c>
      <c r="L2071" s="5">
        <v>73</v>
      </c>
      <c r="M2071" s="5">
        <v>484</v>
      </c>
      <c r="N2071" s="5">
        <v>494</v>
      </c>
      <c r="O2071" s="5" t="s">
        <v>22</v>
      </c>
      <c r="P2071" s="15" t="s">
        <v>418061</v>
      </c>
    </row>
    <row r="2072" spans="1:16">
      <c r="A2072" s="2" t="s">
        <v>7344</v>
      </c>
      <c r="B2072" s="2" t="s">
        <v>7388</v>
      </c>
      <c r="C2072" s="2" t="s">
        <v>7389</v>
      </c>
      <c r="D2072" s="5" t="s">
        <v>22</v>
      </c>
      <c r="E2072" s="5">
        <v>58.01</v>
      </c>
      <c r="F2072" s="5">
        <v>2952.3096</v>
      </c>
      <c r="G2072" s="5">
        <v>-0.8</v>
      </c>
      <c r="H2072" s="5">
        <v>739.08410000000003</v>
      </c>
      <c r="I2072" s="5">
        <v>4</v>
      </c>
      <c r="J2072" s="5">
        <v>416.43</v>
      </c>
      <c r="K2072" s="5" t="s">
        <v>7390</v>
      </c>
      <c r="L2072" s="5">
        <v>13</v>
      </c>
      <c r="M2072" s="5">
        <v>246</v>
      </c>
      <c r="N2072" s="5">
        <v>271</v>
      </c>
      <c r="O2072" s="5" t="s">
        <v>17</v>
      </c>
      <c r="P2072" s="15" t="s">
        <v>418061</v>
      </c>
    </row>
    <row r="2073" spans="1:16">
      <c r="A2073" s="2" t="s">
        <v>7344</v>
      </c>
      <c r="B2073" s="2" t="s">
        <v>6574</v>
      </c>
      <c r="C2073" s="2" t="s">
        <v>6575</v>
      </c>
      <c r="D2073" s="5" t="s">
        <v>22</v>
      </c>
      <c r="E2073" s="5">
        <v>57.23</v>
      </c>
      <c r="F2073" s="5">
        <v>1802.8798999999999</v>
      </c>
      <c r="G2073" s="5">
        <v>-5.5</v>
      </c>
      <c r="H2073" s="5">
        <v>902.44230000000005</v>
      </c>
      <c r="I2073" s="5">
        <v>2</v>
      </c>
      <c r="J2073" s="5">
        <v>472.5</v>
      </c>
      <c r="K2073" s="5" t="s">
        <v>6576</v>
      </c>
      <c r="L2073" s="5">
        <v>12</v>
      </c>
      <c r="M2073" s="5">
        <v>457</v>
      </c>
      <c r="N2073" s="5">
        <v>472</v>
      </c>
      <c r="O2073" s="5" t="s">
        <v>22</v>
      </c>
      <c r="P2073" s="15" t="s">
        <v>418061</v>
      </c>
    </row>
    <row r="2074" spans="1:16">
      <c r="A2074" s="2" t="s">
        <v>7344</v>
      </c>
      <c r="B2074" s="2" t="s">
        <v>6577</v>
      </c>
      <c r="C2074" s="2" t="s">
        <v>6578</v>
      </c>
      <c r="D2074" s="5" t="s">
        <v>22</v>
      </c>
      <c r="E2074" s="5">
        <v>56.63</v>
      </c>
      <c r="F2074" s="5">
        <v>1959.8818000000001</v>
      </c>
      <c r="G2074" s="5">
        <v>-4.7</v>
      </c>
      <c r="H2074" s="5">
        <v>654.29819999999995</v>
      </c>
      <c r="I2074" s="5">
        <v>3</v>
      </c>
      <c r="J2074" s="5">
        <v>536.9</v>
      </c>
      <c r="K2074" s="5" t="s">
        <v>6579</v>
      </c>
      <c r="L2074" s="5">
        <v>6</v>
      </c>
      <c r="M2074" s="5">
        <v>325</v>
      </c>
      <c r="N2074" s="5">
        <v>340</v>
      </c>
      <c r="O2074" s="5" t="s">
        <v>17</v>
      </c>
      <c r="P2074" s="15" t="s">
        <v>418061</v>
      </c>
    </row>
    <row r="2075" spans="1:16">
      <c r="A2075" s="2" t="s">
        <v>7344</v>
      </c>
      <c r="B2075" s="2" t="s">
        <v>7391</v>
      </c>
      <c r="C2075" s="2" t="s">
        <v>7392</v>
      </c>
      <c r="D2075" s="5" t="s">
        <v>22</v>
      </c>
      <c r="E2075" s="5">
        <v>56.28</v>
      </c>
      <c r="F2075" s="5">
        <v>1287.6459</v>
      </c>
      <c r="G2075" s="5">
        <v>-6.1</v>
      </c>
      <c r="H2075" s="5">
        <v>644.82629999999995</v>
      </c>
      <c r="I2075" s="5">
        <v>2</v>
      </c>
      <c r="J2075" s="5">
        <v>318.2</v>
      </c>
      <c r="K2075" s="5" t="s">
        <v>7393</v>
      </c>
      <c r="L2075" s="5">
        <v>25</v>
      </c>
      <c r="M2075" s="5">
        <v>154</v>
      </c>
      <c r="N2075" s="5">
        <v>165</v>
      </c>
      <c r="O2075" s="5" t="s">
        <v>22</v>
      </c>
      <c r="P2075" s="15" t="s">
        <v>418061</v>
      </c>
    </row>
    <row r="2076" spans="1:16">
      <c r="A2076" s="2" t="s">
        <v>7344</v>
      </c>
      <c r="B2076" s="2" t="s">
        <v>6583</v>
      </c>
      <c r="C2076" s="2" t="s">
        <v>6584</v>
      </c>
      <c r="D2076" s="5" t="s">
        <v>22</v>
      </c>
      <c r="E2076" s="5">
        <v>55.9</v>
      </c>
      <c r="F2076" s="5">
        <v>1194.5920000000001</v>
      </c>
      <c r="G2076" s="5">
        <v>-0.3</v>
      </c>
      <c r="H2076" s="5">
        <v>598.30309999999997</v>
      </c>
      <c r="I2076" s="5">
        <v>2</v>
      </c>
      <c r="J2076" s="5">
        <v>522.62</v>
      </c>
      <c r="K2076" s="5" t="s">
        <v>6585</v>
      </c>
      <c r="L2076" s="5">
        <v>1</v>
      </c>
      <c r="M2076" s="5">
        <v>166</v>
      </c>
      <c r="N2076" s="5">
        <v>176</v>
      </c>
      <c r="O2076" s="5" t="s">
        <v>22</v>
      </c>
      <c r="P2076" s="15" t="s">
        <v>418061</v>
      </c>
    </row>
    <row r="2077" spans="1:16">
      <c r="A2077" s="2" t="s">
        <v>7344</v>
      </c>
      <c r="B2077" s="2" t="s">
        <v>7394</v>
      </c>
      <c r="C2077" s="2" t="s">
        <v>7395</v>
      </c>
      <c r="D2077" s="5" t="s">
        <v>22</v>
      </c>
      <c r="E2077" s="5">
        <v>54.93</v>
      </c>
      <c r="F2077" s="5">
        <v>2825.5286000000001</v>
      </c>
      <c r="G2077" s="5">
        <v>-4.8</v>
      </c>
      <c r="H2077" s="5">
        <v>942.84559999999999</v>
      </c>
      <c r="I2077" s="5">
        <v>3</v>
      </c>
      <c r="J2077" s="5">
        <v>735.46</v>
      </c>
      <c r="K2077" s="5" t="s">
        <v>7396</v>
      </c>
      <c r="L2077" s="5">
        <v>3</v>
      </c>
      <c r="M2077" s="5">
        <v>185</v>
      </c>
      <c r="N2077" s="5">
        <v>212</v>
      </c>
      <c r="O2077" s="5" t="s">
        <v>22</v>
      </c>
      <c r="P2077" s="15" t="s">
        <v>418061</v>
      </c>
    </row>
    <row r="2078" spans="1:16">
      <c r="A2078" s="2" t="s">
        <v>7344</v>
      </c>
      <c r="B2078" s="2" t="s">
        <v>6586</v>
      </c>
      <c r="C2078" s="2" t="s">
        <v>6587</v>
      </c>
      <c r="D2078" s="5" t="s">
        <v>22</v>
      </c>
      <c r="E2078" s="5">
        <v>54.74</v>
      </c>
      <c r="F2078" s="5">
        <v>1532.8198</v>
      </c>
      <c r="G2078" s="5">
        <v>-8</v>
      </c>
      <c r="H2078" s="5">
        <v>767.41110000000003</v>
      </c>
      <c r="I2078" s="5">
        <v>2</v>
      </c>
      <c r="J2078" s="5">
        <v>479.36</v>
      </c>
      <c r="K2078" s="5" t="s">
        <v>6588</v>
      </c>
      <c r="L2078" s="5">
        <v>9</v>
      </c>
      <c r="M2078" s="5">
        <v>394</v>
      </c>
      <c r="N2078" s="5">
        <v>409</v>
      </c>
      <c r="O2078" s="5" t="s">
        <v>22</v>
      </c>
      <c r="P2078" s="15" t="s">
        <v>418061</v>
      </c>
    </row>
    <row r="2079" spans="1:16">
      <c r="A2079" s="2" t="s">
        <v>7344</v>
      </c>
      <c r="B2079" s="2" t="s">
        <v>7397</v>
      </c>
      <c r="C2079" s="2" t="s">
        <v>7398</v>
      </c>
      <c r="D2079" s="5" t="s">
        <v>22</v>
      </c>
      <c r="E2079" s="5">
        <v>54.18</v>
      </c>
      <c r="F2079" s="5">
        <v>1534.7302999999999</v>
      </c>
      <c r="G2079" s="5">
        <v>4</v>
      </c>
      <c r="H2079" s="5">
        <v>768.37549999999999</v>
      </c>
      <c r="I2079" s="5">
        <v>2</v>
      </c>
      <c r="J2079" s="5">
        <v>543.14</v>
      </c>
      <c r="K2079" s="5" t="s">
        <v>7399</v>
      </c>
      <c r="L2079" s="5">
        <v>2</v>
      </c>
      <c r="M2079" s="5">
        <v>312</v>
      </c>
      <c r="N2079" s="5">
        <v>324</v>
      </c>
      <c r="O2079" s="5" t="s">
        <v>22</v>
      </c>
      <c r="P2079" s="15" t="s">
        <v>418061</v>
      </c>
    </row>
    <row r="2080" spans="1:16">
      <c r="A2080" s="2" t="s">
        <v>7344</v>
      </c>
      <c r="B2080" s="2" t="s">
        <v>6589</v>
      </c>
      <c r="C2080" s="2" t="s">
        <v>6590</v>
      </c>
      <c r="D2080" s="5" t="s">
        <v>22</v>
      </c>
      <c r="E2080" s="5">
        <v>53.75</v>
      </c>
      <c r="F2080" s="5">
        <v>905.41639999999995</v>
      </c>
      <c r="G2080" s="5">
        <v>-11.5</v>
      </c>
      <c r="H2080" s="5">
        <v>453.71030000000002</v>
      </c>
      <c r="I2080" s="5">
        <v>2</v>
      </c>
      <c r="J2080" s="5">
        <v>132.88999999999999</v>
      </c>
      <c r="K2080" s="5" t="s">
        <v>6591</v>
      </c>
      <c r="L2080" s="5">
        <v>39</v>
      </c>
      <c r="M2080" s="5">
        <v>337</v>
      </c>
      <c r="N2080" s="5">
        <v>344</v>
      </c>
      <c r="O2080" s="5" t="s">
        <v>22</v>
      </c>
      <c r="P2080" s="15" t="s">
        <v>418061</v>
      </c>
    </row>
    <row r="2081" spans="1:16">
      <c r="A2081" s="2" t="s">
        <v>7344</v>
      </c>
      <c r="B2081" s="2" t="s">
        <v>7400</v>
      </c>
      <c r="C2081" s="2" t="s">
        <v>7401</v>
      </c>
      <c r="D2081" s="5" t="s">
        <v>22</v>
      </c>
      <c r="E2081" s="5">
        <v>53.41</v>
      </c>
      <c r="F2081" s="5">
        <v>1482.7611999999999</v>
      </c>
      <c r="G2081" s="5">
        <v>-2.6</v>
      </c>
      <c r="H2081" s="5">
        <v>495.25970000000001</v>
      </c>
      <c r="I2081" s="5">
        <v>3</v>
      </c>
      <c r="J2081" s="5">
        <v>318.56</v>
      </c>
      <c r="K2081" s="5" t="s">
        <v>7402</v>
      </c>
      <c r="L2081" s="5">
        <v>22</v>
      </c>
      <c r="M2081" s="5">
        <v>354</v>
      </c>
      <c r="N2081" s="5">
        <v>367</v>
      </c>
      <c r="O2081" s="5" t="s">
        <v>22</v>
      </c>
      <c r="P2081" s="15" t="s">
        <v>418061</v>
      </c>
    </row>
    <row r="2082" spans="1:16">
      <c r="A2082" s="2" t="s">
        <v>7344</v>
      </c>
      <c r="B2082" s="2" t="s">
        <v>6592</v>
      </c>
      <c r="C2082" s="2" t="s">
        <v>6593</v>
      </c>
      <c r="D2082" s="5" t="s">
        <v>22</v>
      </c>
      <c r="E2082" s="5">
        <v>53.36</v>
      </c>
      <c r="F2082" s="5">
        <v>1199.6510000000001</v>
      </c>
      <c r="G2082" s="5">
        <v>-6.8</v>
      </c>
      <c r="H2082" s="5">
        <v>600.82870000000003</v>
      </c>
      <c r="I2082" s="5">
        <v>2</v>
      </c>
      <c r="J2082" s="5">
        <v>308.83</v>
      </c>
      <c r="K2082" s="5" t="s">
        <v>6594</v>
      </c>
      <c r="L2082" s="5">
        <v>12</v>
      </c>
      <c r="M2082" s="5">
        <v>397</v>
      </c>
      <c r="N2082" s="5">
        <v>409</v>
      </c>
      <c r="O2082" s="5" t="s">
        <v>22</v>
      </c>
      <c r="P2082" s="15" t="s">
        <v>418061</v>
      </c>
    </row>
    <row r="2083" spans="1:16">
      <c r="A2083" s="2" t="s">
        <v>7344</v>
      </c>
      <c r="B2083" s="2" t="s">
        <v>7403</v>
      </c>
      <c r="C2083" s="2" t="s">
        <v>7404</v>
      </c>
      <c r="D2083" s="5" t="s">
        <v>22</v>
      </c>
      <c r="E2083" s="5">
        <v>52.83</v>
      </c>
      <c r="F2083" s="5">
        <v>1395.634</v>
      </c>
      <c r="G2083" s="5">
        <v>-6.2</v>
      </c>
      <c r="H2083" s="5">
        <v>466.21570000000003</v>
      </c>
      <c r="I2083" s="5">
        <v>3</v>
      </c>
      <c r="J2083" s="5">
        <v>179.47</v>
      </c>
      <c r="K2083" s="5" t="s">
        <v>7405</v>
      </c>
      <c r="L2083" s="5">
        <v>2</v>
      </c>
      <c r="M2083" s="5">
        <v>101</v>
      </c>
      <c r="N2083" s="5">
        <v>112</v>
      </c>
      <c r="O2083" s="5" t="s">
        <v>17</v>
      </c>
      <c r="P2083" s="15" t="s">
        <v>418061</v>
      </c>
    </row>
    <row r="2084" spans="1:16">
      <c r="A2084" s="2" t="s">
        <v>7344</v>
      </c>
      <c r="B2084" s="2" t="s">
        <v>6595</v>
      </c>
      <c r="C2084" s="2" t="s">
        <v>6596</v>
      </c>
      <c r="D2084" s="5" t="s">
        <v>22</v>
      </c>
      <c r="E2084" s="5">
        <v>52.82</v>
      </c>
      <c r="F2084" s="5">
        <v>1603.8569</v>
      </c>
      <c r="G2084" s="5">
        <v>-8.4</v>
      </c>
      <c r="H2084" s="5">
        <v>802.92899999999997</v>
      </c>
      <c r="I2084" s="5">
        <v>2</v>
      </c>
      <c r="J2084" s="5">
        <v>497.03</v>
      </c>
      <c r="K2084" s="5" t="s">
        <v>6597</v>
      </c>
      <c r="L2084" s="5">
        <v>4</v>
      </c>
      <c r="M2084" s="5">
        <v>393</v>
      </c>
      <c r="N2084" s="5">
        <v>409</v>
      </c>
      <c r="O2084" s="5" t="s">
        <v>22</v>
      </c>
      <c r="P2084" s="15" t="s">
        <v>418061</v>
      </c>
    </row>
    <row r="2085" spans="1:16">
      <c r="A2085" s="2" t="s">
        <v>7344</v>
      </c>
      <c r="B2085" s="2" t="s">
        <v>7406</v>
      </c>
      <c r="C2085" s="2" t="s">
        <v>7407</v>
      </c>
      <c r="D2085" s="5" t="s">
        <v>22</v>
      </c>
      <c r="E2085" s="5">
        <v>52.34</v>
      </c>
      <c r="F2085" s="5">
        <v>1820.9929999999999</v>
      </c>
      <c r="G2085" s="5">
        <v>-7.5</v>
      </c>
      <c r="H2085" s="5">
        <v>456.25209999999998</v>
      </c>
      <c r="I2085" s="5">
        <v>4</v>
      </c>
      <c r="J2085" s="5">
        <v>305.19</v>
      </c>
      <c r="K2085" s="5" t="s">
        <v>7408</v>
      </c>
      <c r="L2085" s="5">
        <v>5</v>
      </c>
      <c r="M2085" s="5">
        <v>354</v>
      </c>
      <c r="N2085" s="5">
        <v>370</v>
      </c>
      <c r="O2085" s="5" t="s">
        <v>22</v>
      </c>
      <c r="P2085" s="15" t="s">
        <v>418061</v>
      </c>
    </row>
    <row r="2086" spans="1:16">
      <c r="A2086" s="2" t="s">
        <v>7344</v>
      </c>
      <c r="B2086" s="2" t="s">
        <v>7409</v>
      </c>
      <c r="C2086" s="2" t="s">
        <v>7410</v>
      </c>
      <c r="D2086" s="5" t="s">
        <v>22</v>
      </c>
      <c r="E2086" s="5">
        <v>51.92</v>
      </c>
      <c r="F2086" s="5">
        <v>997.55560000000003</v>
      </c>
      <c r="G2086" s="5">
        <v>-4.4000000000000004</v>
      </c>
      <c r="H2086" s="5">
        <v>499.78289999999998</v>
      </c>
      <c r="I2086" s="5">
        <v>2</v>
      </c>
      <c r="J2086" s="5">
        <v>63.95</v>
      </c>
      <c r="K2086" s="5" t="s">
        <v>7411</v>
      </c>
      <c r="L2086" s="5">
        <v>4</v>
      </c>
      <c r="M2086" s="5">
        <v>118</v>
      </c>
      <c r="N2086" s="5">
        <v>127</v>
      </c>
      <c r="O2086" s="5" t="s">
        <v>22</v>
      </c>
      <c r="P2086" s="15" t="s">
        <v>418061</v>
      </c>
    </row>
    <row r="2087" spans="1:16">
      <c r="A2087" s="2" t="s">
        <v>7344</v>
      </c>
      <c r="B2087" s="2" t="s">
        <v>6598</v>
      </c>
      <c r="C2087" s="2" t="s">
        <v>6599</v>
      </c>
      <c r="D2087" s="5" t="s">
        <v>22</v>
      </c>
      <c r="E2087" s="5">
        <v>50.48</v>
      </c>
      <c r="F2087" s="5">
        <v>2429.1354999999999</v>
      </c>
      <c r="G2087" s="5">
        <v>-7.3</v>
      </c>
      <c r="H2087" s="5">
        <v>608.2867</v>
      </c>
      <c r="I2087" s="5">
        <v>4</v>
      </c>
      <c r="J2087" s="5">
        <v>473.81</v>
      </c>
      <c r="K2087" s="5" t="s">
        <v>6600</v>
      </c>
      <c r="L2087" s="5">
        <v>16</v>
      </c>
      <c r="M2087" s="5">
        <v>325</v>
      </c>
      <c r="N2087" s="5">
        <v>344</v>
      </c>
      <c r="O2087" s="5" t="s">
        <v>17</v>
      </c>
      <c r="P2087" s="15" t="s">
        <v>418061</v>
      </c>
    </row>
    <row r="2088" spans="1:16">
      <c r="A2088" s="2" t="s">
        <v>7344</v>
      </c>
      <c r="B2088" s="2" t="s">
        <v>6607</v>
      </c>
      <c r="C2088" s="2" t="s">
        <v>6608</v>
      </c>
      <c r="D2088" s="5" t="s">
        <v>22</v>
      </c>
      <c r="E2088" s="5">
        <v>48.62</v>
      </c>
      <c r="F2088" s="5">
        <v>1142.6295</v>
      </c>
      <c r="G2088" s="5">
        <v>-6.5</v>
      </c>
      <c r="H2088" s="5">
        <v>572.31830000000002</v>
      </c>
      <c r="I2088" s="5">
        <v>2</v>
      </c>
      <c r="J2088" s="5">
        <v>295.95</v>
      </c>
      <c r="K2088" s="5" t="s">
        <v>6609</v>
      </c>
      <c r="L2088" s="5">
        <v>20</v>
      </c>
      <c r="M2088" s="5">
        <v>398</v>
      </c>
      <c r="N2088" s="5">
        <v>409</v>
      </c>
      <c r="O2088" s="5" t="s">
        <v>22</v>
      </c>
      <c r="P2088" s="15" t="s">
        <v>418061</v>
      </c>
    </row>
    <row r="2089" spans="1:16">
      <c r="A2089" s="2" t="s">
        <v>7344</v>
      </c>
      <c r="B2089" s="2" t="s">
        <v>6616</v>
      </c>
      <c r="C2089" s="2" t="s">
        <v>6617</v>
      </c>
      <c r="D2089" s="5" t="s">
        <v>22</v>
      </c>
      <c r="E2089" s="5">
        <v>47.47</v>
      </c>
      <c r="F2089" s="5">
        <v>1276.5934999999999</v>
      </c>
      <c r="G2089" s="5">
        <v>-1.6</v>
      </c>
      <c r="H2089" s="5">
        <v>639.303</v>
      </c>
      <c r="I2089" s="5">
        <v>2</v>
      </c>
      <c r="J2089" s="5">
        <v>378.36</v>
      </c>
      <c r="K2089" s="5" t="s">
        <v>6618</v>
      </c>
      <c r="L2089" s="5">
        <v>12</v>
      </c>
      <c r="M2089" s="5">
        <v>387</v>
      </c>
      <c r="N2089" s="5">
        <v>399</v>
      </c>
      <c r="O2089" s="5" t="s">
        <v>22</v>
      </c>
      <c r="P2089" s="15" t="s">
        <v>418061</v>
      </c>
    </row>
    <row r="2090" spans="1:16">
      <c r="A2090" s="2" t="s">
        <v>7344</v>
      </c>
      <c r="B2090" s="2" t="s">
        <v>6622</v>
      </c>
      <c r="C2090" s="2" t="s">
        <v>6623</v>
      </c>
      <c r="D2090" s="5" t="s">
        <v>22</v>
      </c>
      <c r="E2090" s="5">
        <v>47.33</v>
      </c>
      <c r="F2090" s="5">
        <v>1179.6134999999999</v>
      </c>
      <c r="G2090" s="5">
        <v>-2</v>
      </c>
      <c r="H2090" s="5">
        <v>590.81290000000001</v>
      </c>
      <c r="I2090" s="5">
        <v>2</v>
      </c>
      <c r="J2090" s="5">
        <v>145.36000000000001</v>
      </c>
      <c r="K2090" s="5" t="s">
        <v>6624</v>
      </c>
      <c r="L2090" s="5">
        <v>49</v>
      </c>
      <c r="M2090" s="5">
        <v>128</v>
      </c>
      <c r="N2090" s="5">
        <v>137</v>
      </c>
      <c r="O2090" s="5" t="s">
        <v>22</v>
      </c>
      <c r="P2090" s="15" t="s">
        <v>418061</v>
      </c>
    </row>
    <row r="2091" spans="1:16">
      <c r="A2091" s="2" t="s">
        <v>7344</v>
      </c>
      <c r="B2091" s="2" t="s">
        <v>6625</v>
      </c>
      <c r="C2091" s="2" t="s">
        <v>6626</v>
      </c>
      <c r="D2091" s="5" t="s">
        <v>17</v>
      </c>
      <c r="E2091" s="5">
        <v>47.1</v>
      </c>
      <c r="F2091" s="5">
        <v>2168.2125999999998</v>
      </c>
      <c r="G2091" s="5">
        <v>2.1</v>
      </c>
      <c r="H2091" s="5">
        <v>723.74630000000002</v>
      </c>
      <c r="I2091" s="5">
        <v>3</v>
      </c>
      <c r="J2091" s="5">
        <v>740.91</v>
      </c>
      <c r="K2091" s="5" t="s">
        <v>6627</v>
      </c>
      <c r="L2091" s="5">
        <v>1</v>
      </c>
      <c r="M2091" s="5">
        <v>419</v>
      </c>
      <c r="N2091" s="5">
        <v>440</v>
      </c>
      <c r="O2091" s="5" t="s">
        <v>22</v>
      </c>
      <c r="P2091" s="15" t="s">
        <v>418061</v>
      </c>
    </row>
    <row r="2092" spans="1:16">
      <c r="A2092" s="2" t="s">
        <v>7344</v>
      </c>
      <c r="B2092" s="2" t="s">
        <v>6634</v>
      </c>
      <c r="C2092" s="2" t="s">
        <v>6635</v>
      </c>
      <c r="D2092" s="5" t="s">
        <v>17</v>
      </c>
      <c r="E2092" s="5">
        <v>45.42</v>
      </c>
      <c r="F2092" s="5">
        <v>1776.8643</v>
      </c>
      <c r="G2092" s="5">
        <v>9.3000000000000007</v>
      </c>
      <c r="H2092" s="5">
        <v>889.44770000000005</v>
      </c>
      <c r="I2092" s="5">
        <v>2</v>
      </c>
      <c r="J2092" s="5">
        <v>337.69</v>
      </c>
      <c r="K2092" s="5" t="s">
        <v>6636</v>
      </c>
      <c r="L2092" s="5">
        <v>1</v>
      </c>
      <c r="M2092" s="5">
        <v>50</v>
      </c>
      <c r="N2092" s="5">
        <v>65</v>
      </c>
      <c r="O2092" s="5" t="s">
        <v>22</v>
      </c>
      <c r="P2092" s="15" t="s">
        <v>418061</v>
      </c>
    </row>
    <row r="2093" spans="1:16">
      <c r="A2093" s="2" t="s">
        <v>7344</v>
      </c>
      <c r="B2093" s="2" t="s">
        <v>7412</v>
      </c>
      <c r="C2093" s="2" t="s">
        <v>7413</v>
      </c>
      <c r="D2093" s="5" t="s">
        <v>22</v>
      </c>
      <c r="E2093" s="5">
        <v>45.27</v>
      </c>
      <c r="F2093" s="5">
        <v>2955.2319000000002</v>
      </c>
      <c r="G2093" s="5">
        <v>-2.8</v>
      </c>
      <c r="H2093" s="5">
        <v>986.08180000000004</v>
      </c>
      <c r="I2093" s="5">
        <v>3</v>
      </c>
      <c r="J2093" s="5">
        <v>410.25</v>
      </c>
      <c r="K2093" s="5" t="s">
        <v>7414</v>
      </c>
      <c r="L2093" s="5">
        <v>4</v>
      </c>
      <c r="M2093" s="5">
        <v>635</v>
      </c>
      <c r="N2093" s="5">
        <v>666</v>
      </c>
      <c r="O2093" s="5" t="s">
        <v>17</v>
      </c>
      <c r="P2093" s="15" t="s">
        <v>418061</v>
      </c>
    </row>
    <row r="2094" spans="1:16">
      <c r="A2094" s="2" t="s">
        <v>7344</v>
      </c>
      <c r="B2094" s="2" t="s">
        <v>7415</v>
      </c>
      <c r="C2094" s="2" t="s">
        <v>7416</v>
      </c>
      <c r="D2094" s="5" t="s">
        <v>22</v>
      </c>
      <c r="E2094" s="5">
        <v>44.98</v>
      </c>
      <c r="F2094" s="5">
        <v>1052.4774</v>
      </c>
      <c r="G2094" s="5">
        <v>5.8</v>
      </c>
      <c r="H2094" s="5">
        <v>527.24900000000002</v>
      </c>
      <c r="I2094" s="5">
        <v>2</v>
      </c>
      <c r="J2094" s="5">
        <v>42.24</v>
      </c>
      <c r="K2094" s="5" t="s">
        <v>7417</v>
      </c>
      <c r="L2094" s="5">
        <v>2</v>
      </c>
      <c r="M2094" s="5">
        <v>550</v>
      </c>
      <c r="N2094" s="5">
        <v>558</v>
      </c>
      <c r="O2094" s="5" t="s">
        <v>22</v>
      </c>
      <c r="P2094" s="15" t="s">
        <v>418061</v>
      </c>
    </row>
    <row r="2095" spans="1:16">
      <c r="A2095" s="2" t="s">
        <v>7344</v>
      </c>
      <c r="B2095" s="2" t="s">
        <v>7418</v>
      </c>
      <c r="C2095" s="2" t="s">
        <v>7419</v>
      </c>
      <c r="D2095" s="5" t="s">
        <v>22</v>
      </c>
      <c r="E2095" s="5">
        <v>44.35</v>
      </c>
      <c r="F2095" s="5">
        <v>2971.2271000000001</v>
      </c>
      <c r="G2095" s="5">
        <v>-1.9</v>
      </c>
      <c r="H2095" s="5">
        <v>991.4144</v>
      </c>
      <c r="I2095" s="5">
        <v>3</v>
      </c>
      <c r="J2095" s="5">
        <v>364.24</v>
      </c>
      <c r="K2095" s="5" t="s">
        <v>7420</v>
      </c>
      <c r="L2095" s="5">
        <v>2</v>
      </c>
      <c r="M2095" s="5">
        <v>635</v>
      </c>
      <c r="N2095" s="5">
        <v>666</v>
      </c>
      <c r="O2095" s="5" t="s">
        <v>17</v>
      </c>
      <c r="P2095" s="15" t="s">
        <v>418061</v>
      </c>
    </row>
    <row r="2096" spans="1:16">
      <c r="A2096" s="2" t="s">
        <v>7344</v>
      </c>
      <c r="B2096" s="2" t="s">
        <v>7421</v>
      </c>
      <c r="C2096" s="2" t="s">
        <v>7422</v>
      </c>
      <c r="D2096" s="5" t="s">
        <v>22</v>
      </c>
      <c r="E2096" s="5">
        <v>44.28</v>
      </c>
      <c r="F2096" s="5">
        <v>1120.4706000000001</v>
      </c>
      <c r="G2096" s="5">
        <v>-5.7</v>
      </c>
      <c r="H2096" s="5">
        <v>561.23940000000005</v>
      </c>
      <c r="I2096" s="5">
        <v>2</v>
      </c>
      <c r="J2096" s="5">
        <v>90.36</v>
      </c>
      <c r="K2096" s="5" t="s">
        <v>7423</v>
      </c>
      <c r="L2096" s="5">
        <v>1</v>
      </c>
      <c r="M2096" s="5">
        <v>103</v>
      </c>
      <c r="N2096" s="5">
        <v>112</v>
      </c>
      <c r="O2096" s="5" t="s">
        <v>17</v>
      </c>
      <c r="P2096" s="15" t="s">
        <v>418061</v>
      </c>
    </row>
    <row r="2097" spans="1:16">
      <c r="A2097" s="2" t="s">
        <v>7344</v>
      </c>
      <c r="B2097" s="2" t="s">
        <v>6637</v>
      </c>
      <c r="C2097" s="2" t="s">
        <v>6638</v>
      </c>
      <c r="D2097" s="5" t="s">
        <v>22</v>
      </c>
      <c r="E2097" s="5">
        <v>43.21</v>
      </c>
      <c r="F2097" s="5">
        <v>921.41129999999998</v>
      </c>
      <c r="G2097" s="5">
        <v>-5.5</v>
      </c>
      <c r="H2097" s="5">
        <v>461.71039999999999</v>
      </c>
      <c r="I2097" s="5">
        <v>2</v>
      </c>
      <c r="J2097" s="5">
        <v>85</v>
      </c>
      <c r="K2097" s="5" t="s">
        <v>6639</v>
      </c>
      <c r="L2097" s="5">
        <v>3</v>
      </c>
      <c r="M2097" s="5">
        <v>337</v>
      </c>
      <c r="N2097" s="5">
        <v>344</v>
      </c>
      <c r="O2097" s="5" t="s">
        <v>17</v>
      </c>
      <c r="P2097" s="15" t="s">
        <v>418061</v>
      </c>
    </row>
    <row r="2098" spans="1:16">
      <c r="A2098" s="2" t="s">
        <v>7344</v>
      </c>
      <c r="B2098" s="2" t="s">
        <v>7424</v>
      </c>
      <c r="C2098" s="2" t="s">
        <v>7425</v>
      </c>
      <c r="D2098" s="5" t="s">
        <v>22</v>
      </c>
      <c r="E2098" s="5">
        <v>43.01</v>
      </c>
      <c r="F2098" s="5">
        <v>2939.2370999999998</v>
      </c>
      <c r="G2098" s="5">
        <v>4.0999999999999996</v>
      </c>
      <c r="H2098" s="5">
        <v>980.75699999999995</v>
      </c>
      <c r="I2098" s="5">
        <v>3</v>
      </c>
      <c r="J2098" s="5">
        <v>404.26</v>
      </c>
      <c r="K2098" s="5" t="s">
        <v>7426</v>
      </c>
      <c r="L2098" s="5">
        <v>32</v>
      </c>
      <c r="M2098" s="5">
        <v>635</v>
      </c>
      <c r="N2098" s="5">
        <v>666</v>
      </c>
      <c r="O2098" s="5" t="s">
        <v>22</v>
      </c>
      <c r="P2098" s="15" t="s">
        <v>418061</v>
      </c>
    </row>
    <row r="2099" spans="1:16">
      <c r="A2099" s="2" t="s">
        <v>7344</v>
      </c>
      <c r="B2099" s="2" t="s">
        <v>7427</v>
      </c>
      <c r="C2099" s="2" t="s">
        <v>7428</v>
      </c>
      <c r="D2099" s="5" t="s">
        <v>22</v>
      </c>
      <c r="E2099" s="5">
        <v>42.48</v>
      </c>
      <c r="F2099" s="5">
        <v>1279.6018999999999</v>
      </c>
      <c r="G2099" s="5">
        <v>-2.4</v>
      </c>
      <c r="H2099" s="5">
        <v>640.80669999999998</v>
      </c>
      <c r="I2099" s="5">
        <v>2</v>
      </c>
      <c r="J2099" s="5">
        <v>280.98</v>
      </c>
      <c r="K2099" s="5" t="s">
        <v>7429</v>
      </c>
      <c r="L2099" s="5">
        <v>2</v>
      </c>
      <c r="M2099" s="5">
        <v>262</v>
      </c>
      <c r="N2099" s="5">
        <v>271</v>
      </c>
      <c r="O2099" s="5" t="s">
        <v>17</v>
      </c>
      <c r="P2099" s="15" t="s">
        <v>418061</v>
      </c>
    </row>
    <row r="2100" spans="1:16">
      <c r="A2100" s="2" t="s">
        <v>7344</v>
      </c>
      <c r="B2100" s="2" t="s">
        <v>6640</v>
      </c>
      <c r="C2100" s="2" t="s">
        <v>6641</v>
      </c>
      <c r="D2100" s="5" t="s">
        <v>22</v>
      </c>
      <c r="E2100" s="5">
        <v>42.36</v>
      </c>
      <c r="F2100" s="5">
        <v>1201.6415</v>
      </c>
      <c r="G2100" s="5">
        <v>-4.8</v>
      </c>
      <c r="H2100" s="5">
        <v>401.55250000000001</v>
      </c>
      <c r="I2100" s="5">
        <v>3</v>
      </c>
      <c r="J2100" s="5">
        <v>111.48</v>
      </c>
      <c r="K2100" s="5" t="s">
        <v>6642</v>
      </c>
      <c r="L2100" s="5">
        <v>20</v>
      </c>
      <c r="M2100" s="5">
        <v>533</v>
      </c>
      <c r="N2100" s="5">
        <v>542</v>
      </c>
      <c r="O2100" s="5" t="s">
        <v>22</v>
      </c>
      <c r="P2100" s="15" t="s">
        <v>418061</v>
      </c>
    </row>
    <row r="2101" spans="1:16">
      <c r="A2101" s="2" t="s">
        <v>7344</v>
      </c>
      <c r="B2101" s="2" t="s">
        <v>6646</v>
      </c>
      <c r="C2101" s="2" t="s">
        <v>6647</v>
      </c>
      <c r="D2101" s="5" t="s">
        <v>17</v>
      </c>
      <c r="E2101" s="5">
        <v>42.18</v>
      </c>
      <c r="F2101" s="5">
        <v>1559.8593000000001</v>
      </c>
      <c r="G2101" s="5">
        <v>-6.7</v>
      </c>
      <c r="H2101" s="5">
        <v>780.9316</v>
      </c>
      <c r="I2101" s="5">
        <v>2</v>
      </c>
      <c r="J2101" s="5">
        <v>620.66</v>
      </c>
      <c r="K2101" s="5" t="s">
        <v>6648</v>
      </c>
      <c r="L2101" s="5">
        <v>2</v>
      </c>
      <c r="M2101" s="5">
        <v>425</v>
      </c>
      <c r="N2101" s="5">
        <v>440</v>
      </c>
      <c r="O2101" s="5" t="s">
        <v>22</v>
      </c>
      <c r="P2101" s="15" t="s">
        <v>418061</v>
      </c>
    </row>
    <row r="2102" spans="1:16">
      <c r="A2102" s="2" t="s">
        <v>7344</v>
      </c>
      <c r="B2102" s="2" t="s">
        <v>7430</v>
      </c>
      <c r="C2102" s="2" t="s">
        <v>7431</v>
      </c>
      <c r="D2102" s="5" t="s">
        <v>22</v>
      </c>
      <c r="E2102" s="5">
        <v>40.950000000000003</v>
      </c>
      <c r="F2102" s="5">
        <v>1231.6342999999999</v>
      </c>
      <c r="G2102" s="5">
        <v>-5.4</v>
      </c>
      <c r="H2102" s="5">
        <v>411.5498</v>
      </c>
      <c r="I2102" s="5">
        <v>3</v>
      </c>
      <c r="J2102" s="5">
        <v>193.45</v>
      </c>
      <c r="K2102" s="5" t="s">
        <v>7432</v>
      </c>
      <c r="L2102" s="5">
        <v>4</v>
      </c>
      <c r="M2102" s="5">
        <v>473</v>
      </c>
      <c r="N2102" s="5">
        <v>483</v>
      </c>
      <c r="O2102" s="5" t="s">
        <v>22</v>
      </c>
      <c r="P2102" s="15" t="s">
        <v>418061</v>
      </c>
    </row>
    <row r="2103" spans="1:16">
      <c r="A2103" s="2" t="s">
        <v>7344</v>
      </c>
      <c r="B2103" s="2" t="s">
        <v>6652</v>
      </c>
      <c r="C2103" s="2" t="s">
        <v>6653</v>
      </c>
      <c r="D2103" s="5" t="s">
        <v>17</v>
      </c>
      <c r="E2103" s="5">
        <v>39.89</v>
      </c>
      <c r="F2103" s="5">
        <v>991.53380000000004</v>
      </c>
      <c r="G2103" s="5">
        <v>-0.5</v>
      </c>
      <c r="H2103" s="5">
        <v>496.774</v>
      </c>
      <c r="I2103" s="5">
        <v>2</v>
      </c>
      <c r="J2103" s="5">
        <v>286.33999999999997</v>
      </c>
      <c r="K2103" s="5" t="s">
        <v>6654</v>
      </c>
      <c r="L2103" s="5">
        <v>4</v>
      </c>
      <c r="M2103" s="5">
        <v>203</v>
      </c>
      <c r="N2103" s="5">
        <v>212</v>
      </c>
      <c r="O2103" s="5" t="s">
        <v>22</v>
      </c>
      <c r="P2103" s="15" t="s">
        <v>17</v>
      </c>
    </row>
    <row r="2104" spans="1:16">
      <c r="A2104" s="2" t="s">
        <v>7344</v>
      </c>
      <c r="B2104" s="2" t="s">
        <v>7433</v>
      </c>
      <c r="C2104" s="2" t="s">
        <v>7434</v>
      </c>
      <c r="D2104" s="5" t="s">
        <v>22</v>
      </c>
      <c r="E2104" s="5">
        <v>39.61</v>
      </c>
      <c r="F2104" s="5">
        <v>3191.5192999999999</v>
      </c>
      <c r="G2104" s="5">
        <v>-9.4</v>
      </c>
      <c r="H2104" s="5">
        <v>1064.837</v>
      </c>
      <c r="I2104" s="5">
        <v>3</v>
      </c>
      <c r="J2104" s="5">
        <v>556.08000000000004</v>
      </c>
      <c r="K2104" s="5" t="s">
        <v>7435</v>
      </c>
      <c r="L2104" s="5">
        <v>8</v>
      </c>
      <c r="M2104" s="5">
        <v>449</v>
      </c>
      <c r="N2104" s="5">
        <v>476</v>
      </c>
      <c r="O2104" s="5" t="s">
        <v>22</v>
      </c>
      <c r="P2104" s="15" t="s">
        <v>418061</v>
      </c>
    </row>
    <row r="2105" spans="1:16">
      <c r="A2105" s="2" t="s">
        <v>7344</v>
      </c>
      <c r="B2105" s="2" t="s">
        <v>6658</v>
      </c>
      <c r="C2105" s="2" t="s">
        <v>6659</v>
      </c>
      <c r="D2105" s="5" t="s">
        <v>22</v>
      </c>
      <c r="E2105" s="5">
        <v>38.58</v>
      </c>
      <c r="F2105" s="5">
        <v>1011.5601</v>
      </c>
      <c r="G2105" s="5">
        <v>-3.2</v>
      </c>
      <c r="H2105" s="5">
        <v>506.78570000000002</v>
      </c>
      <c r="I2105" s="5">
        <v>2</v>
      </c>
      <c r="J2105" s="5">
        <v>377.94</v>
      </c>
      <c r="K2105" s="5" t="s">
        <v>6660</v>
      </c>
      <c r="L2105" s="5">
        <v>50</v>
      </c>
      <c r="M2105" s="5">
        <v>197</v>
      </c>
      <c r="N2105" s="5">
        <v>206</v>
      </c>
      <c r="O2105" s="5" t="s">
        <v>22</v>
      </c>
      <c r="P2105" s="15" t="s">
        <v>17</v>
      </c>
    </row>
    <row r="2106" spans="1:16">
      <c r="A2106" s="2" t="s">
        <v>7344</v>
      </c>
      <c r="B2106" s="2" t="s">
        <v>7436</v>
      </c>
      <c r="C2106" s="2" t="s">
        <v>6662</v>
      </c>
      <c r="D2106" s="5" t="s">
        <v>22</v>
      </c>
      <c r="E2106" s="5">
        <v>38.130000000000003</v>
      </c>
      <c r="F2106" s="5">
        <v>772.40790000000004</v>
      </c>
      <c r="G2106" s="5">
        <v>-5.6</v>
      </c>
      <c r="H2106" s="5">
        <v>387.209</v>
      </c>
      <c r="I2106" s="5">
        <v>2</v>
      </c>
      <c r="J2106" s="5">
        <v>162.24</v>
      </c>
      <c r="K2106" s="5" t="s">
        <v>6663</v>
      </c>
      <c r="L2106" s="5">
        <v>24</v>
      </c>
      <c r="M2106" s="5">
        <v>477</v>
      </c>
      <c r="N2106" s="5">
        <v>483</v>
      </c>
      <c r="O2106" s="5" t="s">
        <v>22</v>
      </c>
      <c r="P2106" s="15" t="s">
        <v>418061</v>
      </c>
    </row>
    <row r="2107" spans="1:16">
      <c r="A2107" s="2" t="s">
        <v>7344</v>
      </c>
      <c r="B2107" s="2" t="s">
        <v>6664</v>
      </c>
      <c r="C2107" s="2" t="s">
        <v>6665</v>
      </c>
      <c r="D2107" s="5" t="s">
        <v>22</v>
      </c>
      <c r="E2107" s="5">
        <v>37.9</v>
      </c>
      <c r="F2107" s="5">
        <v>1160.5461</v>
      </c>
      <c r="G2107" s="5">
        <v>-6.3</v>
      </c>
      <c r="H2107" s="5">
        <v>581.27670000000001</v>
      </c>
      <c r="I2107" s="5">
        <v>2</v>
      </c>
      <c r="J2107" s="5">
        <v>211.16</v>
      </c>
      <c r="K2107" s="5" t="s">
        <v>6666</v>
      </c>
      <c r="L2107" s="5">
        <v>8</v>
      </c>
      <c r="M2107" s="5">
        <v>605</v>
      </c>
      <c r="N2107" s="5">
        <v>614</v>
      </c>
      <c r="O2107" s="5" t="s">
        <v>22</v>
      </c>
      <c r="P2107" s="15" t="s">
        <v>418061</v>
      </c>
    </row>
    <row r="2108" spans="1:16">
      <c r="A2108" s="2" t="s">
        <v>7344</v>
      </c>
      <c r="B2108" s="2" t="s">
        <v>6667</v>
      </c>
      <c r="C2108" s="2" t="s">
        <v>6668</v>
      </c>
      <c r="D2108" s="5" t="s">
        <v>22</v>
      </c>
      <c r="E2108" s="5">
        <v>37.79</v>
      </c>
      <c r="F2108" s="5">
        <v>2186.0023999999999</v>
      </c>
      <c r="G2108" s="5">
        <v>-6.5</v>
      </c>
      <c r="H2108" s="5">
        <v>729.67</v>
      </c>
      <c r="I2108" s="5">
        <v>3</v>
      </c>
      <c r="J2108" s="5">
        <v>530.04</v>
      </c>
      <c r="K2108" s="5" t="s">
        <v>6669</v>
      </c>
      <c r="L2108" s="5">
        <v>2</v>
      </c>
      <c r="M2108" s="5">
        <v>327</v>
      </c>
      <c r="N2108" s="5">
        <v>344</v>
      </c>
      <c r="O2108" s="5" t="s">
        <v>17</v>
      </c>
      <c r="P2108" s="15" t="s">
        <v>418061</v>
      </c>
    </row>
    <row r="2109" spans="1:16">
      <c r="A2109" s="2" t="s">
        <v>7344</v>
      </c>
      <c r="B2109" s="2" t="s">
        <v>6670</v>
      </c>
      <c r="C2109" s="2" t="s">
        <v>6671</v>
      </c>
      <c r="D2109" s="5" t="s">
        <v>22</v>
      </c>
      <c r="E2109" s="5">
        <v>37.46</v>
      </c>
      <c r="F2109" s="5">
        <v>1645.7946999999999</v>
      </c>
      <c r="G2109" s="5">
        <v>0.6</v>
      </c>
      <c r="H2109" s="5">
        <v>823.90509999999995</v>
      </c>
      <c r="I2109" s="5">
        <v>2</v>
      </c>
      <c r="J2109" s="5">
        <v>417.16</v>
      </c>
      <c r="K2109" s="5" t="s">
        <v>6672</v>
      </c>
      <c r="L2109" s="5">
        <v>5</v>
      </c>
      <c r="M2109" s="5">
        <v>387</v>
      </c>
      <c r="N2109" s="5">
        <v>403</v>
      </c>
      <c r="O2109" s="5" t="s">
        <v>22</v>
      </c>
      <c r="P2109" s="15" t="s">
        <v>418061</v>
      </c>
    </row>
    <row r="2110" spans="1:16">
      <c r="A2110" s="2" t="s">
        <v>7344</v>
      </c>
      <c r="B2110" s="2" t="s">
        <v>6676</v>
      </c>
      <c r="C2110" s="2" t="s">
        <v>6677</v>
      </c>
      <c r="D2110" s="5" t="s">
        <v>22</v>
      </c>
      <c r="E2110" s="5">
        <v>37.049999999999997</v>
      </c>
      <c r="F2110" s="5">
        <v>861.40800000000002</v>
      </c>
      <c r="G2110" s="5">
        <v>-12.2</v>
      </c>
      <c r="H2110" s="5">
        <v>431.70600000000002</v>
      </c>
      <c r="I2110" s="5">
        <v>2</v>
      </c>
      <c r="J2110" s="5">
        <v>80.040000000000006</v>
      </c>
      <c r="K2110" s="5" t="s">
        <v>6678</v>
      </c>
      <c r="L2110" s="5">
        <v>58</v>
      </c>
      <c r="M2110" s="5">
        <v>576</v>
      </c>
      <c r="N2110" s="5">
        <v>582</v>
      </c>
      <c r="O2110" s="5" t="s">
        <v>22</v>
      </c>
      <c r="P2110" s="15" t="s">
        <v>418061</v>
      </c>
    </row>
    <row r="2111" spans="1:16">
      <c r="A2111" s="2" t="s">
        <v>7344</v>
      </c>
      <c r="B2111" s="2" t="s">
        <v>6679</v>
      </c>
      <c r="C2111" s="2" t="s">
        <v>6680</v>
      </c>
      <c r="D2111" s="5" t="s">
        <v>22</v>
      </c>
      <c r="E2111" s="5">
        <v>37.01</v>
      </c>
      <c r="F2111" s="5">
        <v>898.476</v>
      </c>
      <c r="G2111" s="5">
        <v>-4.5999999999999996</v>
      </c>
      <c r="H2111" s="5">
        <v>450.2432</v>
      </c>
      <c r="I2111" s="5">
        <v>2</v>
      </c>
      <c r="J2111" s="5">
        <v>239.55</v>
      </c>
      <c r="K2111" s="5" t="s">
        <v>6681</v>
      </c>
      <c r="L2111" s="5">
        <v>7</v>
      </c>
      <c r="M2111" s="5">
        <v>197</v>
      </c>
      <c r="N2111" s="5">
        <v>205</v>
      </c>
      <c r="O2111" s="5" t="s">
        <v>22</v>
      </c>
      <c r="P2111" s="15" t="s">
        <v>17</v>
      </c>
    </row>
    <row r="2112" spans="1:16">
      <c r="A2112" s="2" t="s">
        <v>7344</v>
      </c>
      <c r="B2112" s="2" t="s">
        <v>6682</v>
      </c>
      <c r="C2112" s="2" t="s">
        <v>6683</v>
      </c>
      <c r="D2112" s="5" t="s">
        <v>22</v>
      </c>
      <c r="E2112" s="5">
        <v>36.65</v>
      </c>
      <c r="F2112" s="5">
        <v>1134.5192999999999</v>
      </c>
      <c r="G2112" s="5">
        <v>-1.4</v>
      </c>
      <c r="H2112" s="5">
        <v>568.26610000000005</v>
      </c>
      <c r="I2112" s="5">
        <v>2</v>
      </c>
      <c r="J2112" s="5">
        <v>349.68</v>
      </c>
      <c r="K2112" s="5" t="s">
        <v>6684</v>
      </c>
      <c r="L2112" s="5">
        <v>5</v>
      </c>
      <c r="M2112" s="5">
        <v>387</v>
      </c>
      <c r="N2112" s="5">
        <v>397</v>
      </c>
      <c r="O2112" s="5" t="s">
        <v>22</v>
      </c>
      <c r="P2112" s="15" t="s">
        <v>418061</v>
      </c>
    </row>
    <row r="2113" spans="1:16">
      <c r="A2113" s="2" t="s">
        <v>7344</v>
      </c>
      <c r="B2113" s="2" t="s">
        <v>6685</v>
      </c>
      <c r="C2113" s="2" t="s">
        <v>6686</v>
      </c>
      <c r="D2113" s="5" t="s">
        <v>22</v>
      </c>
      <c r="E2113" s="5">
        <v>36.56</v>
      </c>
      <c r="F2113" s="5">
        <v>1000.5553</v>
      </c>
      <c r="G2113" s="5">
        <v>-6.7</v>
      </c>
      <c r="H2113" s="5">
        <v>501.28160000000003</v>
      </c>
      <c r="I2113" s="5">
        <v>2</v>
      </c>
      <c r="J2113" s="5">
        <v>225.74</v>
      </c>
      <c r="K2113" s="5" t="s">
        <v>6687</v>
      </c>
      <c r="L2113" s="5">
        <v>22</v>
      </c>
      <c r="M2113" s="5">
        <v>400</v>
      </c>
      <c r="N2113" s="5">
        <v>409</v>
      </c>
      <c r="O2113" s="5" t="s">
        <v>22</v>
      </c>
      <c r="P2113" s="15" t="s">
        <v>418061</v>
      </c>
    </row>
    <row r="2114" spans="1:16">
      <c r="A2114" s="2" t="s">
        <v>7344</v>
      </c>
      <c r="B2114" s="2" t="s">
        <v>6691</v>
      </c>
      <c r="C2114" s="2" t="s">
        <v>6692</v>
      </c>
      <c r="D2114" s="5" t="s">
        <v>22</v>
      </c>
      <c r="E2114" s="5">
        <v>35.299999999999997</v>
      </c>
      <c r="F2114" s="5">
        <v>803.43880000000001</v>
      </c>
      <c r="G2114" s="5">
        <v>-6.8</v>
      </c>
      <c r="H2114" s="5">
        <v>402.72399999999999</v>
      </c>
      <c r="I2114" s="5">
        <v>2</v>
      </c>
      <c r="J2114" s="5">
        <v>120.79</v>
      </c>
      <c r="K2114" s="5" t="s">
        <v>6693</v>
      </c>
      <c r="L2114" s="5">
        <v>25</v>
      </c>
      <c r="M2114" s="5">
        <v>526</v>
      </c>
      <c r="N2114" s="5">
        <v>532</v>
      </c>
      <c r="O2114" s="5" t="s">
        <v>22</v>
      </c>
      <c r="P2114" s="15" t="s">
        <v>418061</v>
      </c>
    </row>
    <row r="2115" spans="1:16">
      <c r="A2115" s="2" t="s">
        <v>7344</v>
      </c>
      <c r="B2115" s="2" t="s">
        <v>6697</v>
      </c>
      <c r="C2115" s="2" t="s">
        <v>6698</v>
      </c>
      <c r="D2115" s="5" t="s">
        <v>22</v>
      </c>
      <c r="E2115" s="5">
        <v>34.9</v>
      </c>
      <c r="F2115" s="5">
        <v>929.52940000000001</v>
      </c>
      <c r="G2115" s="5">
        <v>-5.2</v>
      </c>
      <c r="H2115" s="5">
        <v>465.76960000000003</v>
      </c>
      <c r="I2115" s="5">
        <v>2</v>
      </c>
      <c r="J2115" s="5">
        <v>45.07</v>
      </c>
      <c r="K2115" s="5" t="s">
        <v>6699</v>
      </c>
      <c r="L2115" s="5">
        <v>59</v>
      </c>
      <c r="M2115" s="5">
        <v>441</v>
      </c>
      <c r="N2115" s="5">
        <v>448</v>
      </c>
      <c r="O2115" s="5" t="s">
        <v>22</v>
      </c>
      <c r="P2115" s="15" t="s">
        <v>418061</v>
      </c>
    </row>
    <row r="2116" spans="1:16">
      <c r="A2116" s="2" t="s">
        <v>7344</v>
      </c>
      <c r="B2116" s="2" t="s">
        <v>6706</v>
      </c>
      <c r="C2116" s="2" t="s">
        <v>6707</v>
      </c>
      <c r="D2116" s="5" t="s">
        <v>22</v>
      </c>
      <c r="E2116" s="5">
        <v>33.11</v>
      </c>
      <c r="F2116" s="5">
        <v>1080.5491</v>
      </c>
      <c r="G2116" s="5">
        <v>-2.4</v>
      </c>
      <c r="H2116" s="5">
        <v>541.28049999999996</v>
      </c>
      <c r="I2116" s="5">
        <v>2</v>
      </c>
      <c r="J2116" s="5">
        <v>574.32000000000005</v>
      </c>
      <c r="K2116" s="5" t="s">
        <v>6708</v>
      </c>
      <c r="L2116" s="5">
        <v>2</v>
      </c>
      <c r="M2116" s="5">
        <v>166</v>
      </c>
      <c r="N2116" s="5">
        <v>175</v>
      </c>
      <c r="O2116" s="5" t="s">
        <v>22</v>
      </c>
      <c r="P2116" s="15" t="s">
        <v>418061</v>
      </c>
    </row>
    <row r="2117" spans="1:16">
      <c r="A2117" s="2" t="s">
        <v>7344</v>
      </c>
      <c r="B2117" s="2" t="s">
        <v>7437</v>
      </c>
      <c r="C2117" s="2" t="s">
        <v>7438</v>
      </c>
      <c r="D2117" s="5" t="s">
        <v>22</v>
      </c>
      <c r="E2117" s="5">
        <v>32.5</v>
      </c>
      <c r="F2117" s="5">
        <v>815.41369999999995</v>
      </c>
      <c r="G2117" s="5">
        <v>-14.3</v>
      </c>
      <c r="H2117" s="5">
        <v>408.70830000000001</v>
      </c>
      <c r="I2117" s="5">
        <v>2</v>
      </c>
      <c r="J2117" s="5">
        <v>103.54</v>
      </c>
      <c r="K2117" s="5" t="s">
        <v>7439</v>
      </c>
      <c r="L2117" s="5">
        <v>16</v>
      </c>
      <c r="M2117" s="5">
        <v>277</v>
      </c>
      <c r="N2117" s="5">
        <v>283</v>
      </c>
      <c r="O2117" s="5" t="s">
        <v>22</v>
      </c>
      <c r="P2117" s="15" t="s">
        <v>418061</v>
      </c>
    </row>
    <row r="2118" spans="1:16">
      <c r="A2118" s="2" t="s">
        <v>7344</v>
      </c>
      <c r="B2118" s="2" t="s">
        <v>7440</v>
      </c>
      <c r="C2118" s="2" t="s">
        <v>7441</v>
      </c>
      <c r="D2118" s="5" t="s">
        <v>22</v>
      </c>
      <c r="E2118" s="5">
        <v>32.49</v>
      </c>
      <c r="F2118" s="5">
        <v>3537.6979999999999</v>
      </c>
      <c r="G2118" s="5">
        <v>8.4</v>
      </c>
      <c r="H2118" s="5">
        <v>885.43920000000003</v>
      </c>
      <c r="I2118" s="5">
        <v>4</v>
      </c>
      <c r="J2118" s="5">
        <v>531.33000000000004</v>
      </c>
      <c r="K2118" s="5" t="s">
        <v>7442</v>
      </c>
      <c r="L2118" s="5">
        <v>1</v>
      </c>
      <c r="M2118" s="5">
        <v>28</v>
      </c>
      <c r="N2118" s="5">
        <v>60</v>
      </c>
      <c r="O2118" s="5" t="s">
        <v>17</v>
      </c>
      <c r="P2118" s="15" t="s">
        <v>418061</v>
      </c>
    </row>
    <row r="2119" spans="1:16">
      <c r="A2119" s="2" t="s">
        <v>7344</v>
      </c>
      <c r="B2119" s="2" t="s">
        <v>6709</v>
      </c>
      <c r="C2119" s="2" t="s">
        <v>6710</v>
      </c>
      <c r="D2119" s="5" t="s">
        <v>22</v>
      </c>
      <c r="E2119" s="5">
        <v>31.95</v>
      </c>
      <c r="F2119" s="5">
        <v>992.44839999999999</v>
      </c>
      <c r="G2119" s="5">
        <v>-5.5</v>
      </c>
      <c r="H2119" s="5">
        <v>497.22879999999998</v>
      </c>
      <c r="I2119" s="5">
        <v>2</v>
      </c>
      <c r="J2119" s="5">
        <v>120.08</v>
      </c>
      <c r="K2119" s="5" t="s">
        <v>6711</v>
      </c>
      <c r="L2119" s="5">
        <v>2</v>
      </c>
      <c r="M2119" s="5">
        <v>337</v>
      </c>
      <c r="N2119" s="5">
        <v>345</v>
      </c>
      <c r="O2119" s="5" t="s">
        <v>17</v>
      </c>
      <c r="P2119" s="15" t="s">
        <v>418061</v>
      </c>
    </row>
    <row r="2120" spans="1:16">
      <c r="A2120" s="2" t="s">
        <v>7344</v>
      </c>
      <c r="B2120" s="2" t="s">
        <v>6712</v>
      </c>
      <c r="C2120" s="2" t="s">
        <v>6713</v>
      </c>
      <c r="D2120" s="5" t="s">
        <v>22</v>
      </c>
      <c r="E2120" s="5">
        <v>31.86</v>
      </c>
      <c r="F2120" s="5">
        <v>1593.9241999999999</v>
      </c>
      <c r="G2120" s="5">
        <v>-24.3</v>
      </c>
      <c r="H2120" s="5">
        <v>797.95</v>
      </c>
      <c r="I2120" s="5">
        <v>2</v>
      </c>
      <c r="J2120" s="5">
        <v>534.83000000000004</v>
      </c>
      <c r="K2120" s="5" t="s">
        <v>6714</v>
      </c>
      <c r="L2120" s="5">
        <v>6</v>
      </c>
      <c r="M2120" s="5">
        <v>480</v>
      </c>
      <c r="N2120" s="5">
        <v>494</v>
      </c>
      <c r="O2120" s="5" t="s">
        <v>22</v>
      </c>
      <c r="P2120" s="15" t="s">
        <v>418061</v>
      </c>
    </row>
    <row r="2121" spans="1:16">
      <c r="A2121" s="2" t="s">
        <v>7344</v>
      </c>
      <c r="B2121" s="2" t="s">
        <v>6715</v>
      </c>
      <c r="C2121" s="2" t="s">
        <v>6716</v>
      </c>
      <c r="D2121" s="5" t="s">
        <v>22</v>
      </c>
      <c r="E2121" s="5">
        <v>30.23</v>
      </c>
      <c r="F2121" s="5">
        <v>1844.0043000000001</v>
      </c>
      <c r="G2121" s="5">
        <v>-7.2</v>
      </c>
      <c r="H2121" s="5">
        <v>615.67100000000005</v>
      </c>
      <c r="I2121" s="5">
        <v>3</v>
      </c>
      <c r="J2121" s="5">
        <v>392.76</v>
      </c>
      <c r="K2121" s="5" t="s">
        <v>6717</v>
      </c>
      <c r="L2121" s="5">
        <v>1</v>
      </c>
      <c r="M2121" s="5">
        <v>197</v>
      </c>
      <c r="N2121" s="5">
        <v>214</v>
      </c>
      <c r="O2121" s="5" t="s">
        <v>22</v>
      </c>
      <c r="P2121" s="15" t="s">
        <v>418061</v>
      </c>
    </row>
    <row r="2122" spans="1:16">
      <c r="A2122" s="2" t="s">
        <v>7344</v>
      </c>
      <c r="B2122" s="2" t="s">
        <v>7443</v>
      </c>
      <c r="C2122" s="2" t="s">
        <v>7444</v>
      </c>
      <c r="D2122" s="5" t="s">
        <v>22</v>
      </c>
      <c r="E2122" s="5">
        <v>30</v>
      </c>
      <c r="F2122" s="5">
        <v>1498.7562</v>
      </c>
      <c r="G2122" s="5">
        <v>-2.6</v>
      </c>
      <c r="H2122" s="5">
        <v>500.59140000000002</v>
      </c>
      <c r="I2122" s="5">
        <v>3</v>
      </c>
      <c r="J2122" s="5">
        <v>251.57</v>
      </c>
      <c r="K2122" s="5" t="s">
        <v>7445</v>
      </c>
      <c r="L2122" s="5">
        <v>2</v>
      </c>
      <c r="M2122" s="5">
        <v>354</v>
      </c>
      <c r="N2122" s="5">
        <v>367</v>
      </c>
      <c r="O2122" s="5" t="s">
        <v>17</v>
      </c>
      <c r="P2122" s="15" t="s">
        <v>418061</v>
      </c>
    </row>
    <row r="2123" spans="1:16">
      <c r="A2123" s="2" t="s">
        <v>7344</v>
      </c>
      <c r="B2123" s="2" t="s">
        <v>7446</v>
      </c>
      <c r="C2123" s="2" t="s">
        <v>7447</v>
      </c>
      <c r="D2123" s="5" t="s">
        <v>22</v>
      </c>
      <c r="E2123" s="5">
        <v>29.65</v>
      </c>
      <c r="F2123" s="5">
        <v>776.37379999999996</v>
      </c>
      <c r="G2123" s="5">
        <v>-5.8</v>
      </c>
      <c r="H2123" s="5">
        <v>389.19189999999998</v>
      </c>
      <c r="I2123" s="5">
        <v>2</v>
      </c>
      <c r="J2123" s="5">
        <v>33.9</v>
      </c>
      <c r="K2123" s="5" t="s">
        <v>7448</v>
      </c>
      <c r="L2123" s="5">
        <v>33</v>
      </c>
      <c r="M2123" s="5">
        <v>543</v>
      </c>
      <c r="N2123" s="5">
        <v>549</v>
      </c>
      <c r="O2123" s="5" t="s">
        <v>22</v>
      </c>
      <c r="P2123" s="15" t="s">
        <v>418061</v>
      </c>
    </row>
    <row r="2124" spans="1:16">
      <c r="A2124" s="2" t="s">
        <v>7344</v>
      </c>
      <c r="B2124" s="2" t="s">
        <v>7449</v>
      </c>
      <c r="C2124" s="2" t="s">
        <v>7450</v>
      </c>
      <c r="D2124" s="5" t="s">
        <v>22</v>
      </c>
      <c r="E2124" s="5">
        <v>28.6</v>
      </c>
      <c r="F2124" s="5">
        <v>1418.6711</v>
      </c>
      <c r="G2124" s="5">
        <v>4.7</v>
      </c>
      <c r="H2124" s="5">
        <v>473.8999</v>
      </c>
      <c r="I2124" s="5">
        <v>3</v>
      </c>
      <c r="J2124" s="5">
        <v>429.52</v>
      </c>
      <c r="K2124" s="5" t="s">
        <v>7451</v>
      </c>
      <c r="L2124" s="5">
        <v>1</v>
      </c>
      <c r="M2124" s="5">
        <v>538</v>
      </c>
      <c r="N2124" s="5">
        <v>549</v>
      </c>
      <c r="O2124" s="5" t="s">
        <v>22</v>
      </c>
      <c r="P2124" s="15" t="s">
        <v>418061</v>
      </c>
    </row>
    <row r="2125" spans="1:16">
      <c r="A2125" s="2" t="s">
        <v>7344</v>
      </c>
      <c r="B2125" s="2" t="s">
        <v>7452</v>
      </c>
      <c r="C2125" s="2" t="s">
        <v>7453</v>
      </c>
      <c r="D2125" s="5" t="s">
        <v>22</v>
      </c>
      <c r="E2125" s="5">
        <v>28.48</v>
      </c>
      <c r="F2125" s="5">
        <v>789.38030000000003</v>
      </c>
      <c r="G2125" s="5">
        <v>-6.2</v>
      </c>
      <c r="H2125" s="5">
        <v>395.69499999999999</v>
      </c>
      <c r="I2125" s="5">
        <v>2</v>
      </c>
      <c r="J2125" s="5">
        <v>91.17</v>
      </c>
      <c r="K2125" s="5" t="s">
        <v>7454</v>
      </c>
      <c r="L2125" s="5">
        <v>19</v>
      </c>
      <c r="M2125" s="5">
        <v>599</v>
      </c>
      <c r="N2125" s="5">
        <v>604</v>
      </c>
      <c r="O2125" s="5" t="s">
        <v>17</v>
      </c>
      <c r="P2125" s="15" t="s">
        <v>418061</v>
      </c>
    </row>
    <row r="2126" spans="1:16">
      <c r="A2126" s="2" t="s">
        <v>7344</v>
      </c>
      <c r="B2126" s="2" t="s">
        <v>6724</v>
      </c>
      <c r="C2126" s="2" t="s">
        <v>6725</v>
      </c>
      <c r="D2126" s="5" t="s">
        <v>22</v>
      </c>
      <c r="E2126" s="5">
        <v>28.01</v>
      </c>
      <c r="F2126" s="5">
        <v>713.36490000000003</v>
      </c>
      <c r="G2126" s="5">
        <v>-6.5</v>
      </c>
      <c r="H2126" s="5">
        <v>357.68740000000003</v>
      </c>
      <c r="I2126" s="5">
        <v>2</v>
      </c>
      <c r="J2126" s="5">
        <v>66.13</v>
      </c>
      <c r="K2126" s="5" t="s">
        <v>6726</v>
      </c>
      <c r="L2126" s="5">
        <v>200</v>
      </c>
      <c r="M2126" s="5">
        <v>113</v>
      </c>
      <c r="N2126" s="5">
        <v>117</v>
      </c>
      <c r="O2126" s="5" t="s">
        <v>22</v>
      </c>
      <c r="P2126" s="15" t="s">
        <v>418061</v>
      </c>
    </row>
    <row r="2127" spans="1:16">
      <c r="A2127" s="2" t="s">
        <v>7344</v>
      </c>
      <c r="B2127" s="2" t="s">
        <v>6733</v>
      </c>
      <c r="C2127" s="2" t="s">
        <v>6734</v>
      </c>
      <c r="D2127" s="5" t="s">
        <v>22</v>
      </c>
      <c r="E2127" s="5">
        <v>27.68</v>
      </c>
      <c r="F2127" s="5">
        <v>764.40689999999995</v>
      </c>
      <c r="G2127" s="5">
        <v>-10.3</v>
      </c>
      <c r="H2127" s="5">
        <v>383.20679999999999</v>
      </c>
      <c r="I2127" s="5">
        <v>2</v>
      </c>
      <c r="J2127" s="5">
        <v>149.99</v>
      </c>
      <c r="K2127" s="5" t="s">
        <v>6735</v>
      </c>
      <c r="L2127" s="5">
        <v>10</v>
      </c>
      <c r="M2127" s="5">
        <v>128</v>
      </c>
      <c r="N2127" s="5">
        <v>133</v>
      </c>
      <c r="O2127" s="5" t="s">
        <v>22</v>
      </c>
      <c r="P2127" s="15" t="s">
        <v>418061</v>
      </c>
    </row>
    <row r="2128" spans="1:16">
      <c r="A2128" s="2" t="s">
        <v>7344</v>
      </c>
      <c r="B2128" s="2" t="s">
        <v>7455</v>
      </c>
      <c r="C2128" s="2" t="s">
        <v>7456</v>
      </c>
      <c r="D2128" s="5" t="s">
        <v>22</v>
      </c>
      <c r="E2128" s="5">
        <v>27.5</v>
      </c>
      <c r="F2128" s="5">
        <v>3945.9167000000002</v>
      </c>
      <c r="G2128" s="5">
        <v>-7</v>
      </c>
      <c r="H2128" s="5">
        <v>987.4796</v>
      </c>
      <c r="I2128" s="5">
        <v>4</v>
      </c>
      <c r="J2128" s="5">
        <v>617.9</v>
      </c>
      <c r="K2128" s="5" t="s">
        <v>7457</v>
      </c>
      <c r="L2128" s="5">
        <v>4</v>
      </c>
      <c r="M2128" s="5">
        <v>449</v>
      </c>
      <c r="N2128" s="5">
        <v>483</v>
      </c>
      <c r="O2128" s="5" t="s">
        <v>22</v>
      </c>
      <c r="P2128" s="15" t="s">
        <v>418061</v>
      </c>
    </row>
    <row r="2129" spans="1:16">
      <c r="A2129" s="2" t="s">
        <v>7344</v>
      </c>
      <c r="B2129" s="2" t="s">
        <v>6736</v>
      </c>
      <c r="C2129" s="2" t="s">
        <v>6737</v>
      </c>
      <c r="D2129" s="5" t="s">
        <v>17</v>
      </c>
      <c r="E2129" s="5">
        <v>27.36</v>
      </c>
      <c r="F2129" s="5">
        <v>2094.0381000000002</v>
      </c>
      <c r="G2129" s="5">
        <v>5.4</v>
      </c>
      <c r="H2129" s="5">
        <v>1048.0319999999999</v>
      </c>
      <c r="I2129" s="5">
        <v>2</v>
      </c>
      <c r="J2129" s="5">
        <v>492.92</v>
      </c>
      <c r="K2129" s="5" t="s">
        <v>6738</v>
      </c>
      <c r="L2129" s="5">
        <v>2</v>
      </c>
      <c r="M2129" s="5">
        <v>50</v>
      </c>
      <c r="N2129" s="5">
        <v>68</v>
      </c>
      <c r="O2129" s="5" t="s">
        <v>22</v>
      </c>
      <c r="P2129" s="15" t="s">
        <v>418061</v>
      </c>
    </row>
    <row r="2130" spans="1:16">
      <c r="A2130" s="2" t="s">
        <v>7344</v>
      </c>
      <c r="B2130" s="2" t="s">
        <v>6742</v>
      </c>
      <c r="C2130" s="2" t="s">
        <v>6743</v>
      </c>
      <c r="D2130" s="5" t="s">
        <v>22</v>
      </c>
      <c r="E2130" s="5">
        <v>27.04</v>
      </c>
      <c r="F2130" s="5">
        <v>1462.7918999999999</v>
      </c>
      <c r="G2130" s="5">
        <v>-14</v>
      </c>
      <c r="H2130" s="5">
        <v>732.39300000000003</v>
      </c>
      <c r="I2130" s="5">
        <v>2</v>
      </c>
      <c r="J2130" s="5">
        <v>609.51</v>
      </c>
      <c r="K2130" s="5" t="s">
        <v>6744</v>
      </c>
      <c r="L2130" s="5">
        <v>1</v>
      </c>
      <c r="M2130" s="5">
        <v>233</v>
      </c>
      <c r="N2130" s="5">
        <v>245</v>
      </c>
      <c r="O2130" s="5" t="s">
        <v>22</v>
      </c>
      <c r="P2130" s="15" t="s">
        <v>418061</v>
      </c>
    </row>
    <row r="2131" spans="1:16">
      <c r="A2131" s="2" t="s">
        <v>7344</v>
      </c>
      <c r="B2131" s="2" t="s">
        <v>6748</v>
      </c>
      <c r="C2131" s="2" t="s">
        <v>6749</v>
      </c>
      <c r="D2131" s="5" t="s">
        <v>22</v>
      </c>
      <c r="E2131" s="5">
        <v>26.71</v>
      </c>
      <c r="F2131" s="5">
        <v>766.34969999999998</v>
      </c>
      <c r="G2131" s="5">
        <v>-6.1</v>
      </c>
      <c r="H2131" s="5">
        <v>767.35239999999999</v>
      </c>
      <c r="I2131" s="5">
        <v>1</v>
      </c>
      <c r="J2131" s="5">
        <v>290.52999999999997</v>
      </c>
      <c r="K2131" s="5" t="s">
        <v>6750</v>
      </c>
      <c r="L2131" s="5">
        <v>4</v>
      </c>
      <c r="M2131" s="5">
        <v>565</v>
      </c>
      <c r="N2131" s="5">
        <v>571</v>
      </c>
      <c r="O2131" s="5" t="s">
        <v>22</v>
      </c>
      <c r="P2131" s="15" t="s">
        <v>418061</v>
      </c>
    </row>
    <row r="2132" spans="1:16">
      <c r="A2132" s="2" t="s">
        <v>7344</v>
      </c>
      <c r="B2132" s="2" t="s">
        <v>6754</v>
      </c>
      <c r="C2132" s="2" t="s">
        <v>6755</v>
      </c>
      <c r="D2132" s="5" t="s">
        <v>22</v>
      </c>
      <c r="E2132" s="5">
        <v>25</v>
      </c>
      <c r="F2132" s="5">
        <v>1071.5924</v>
      </c>
      <c r="G2132" s="5">
        <v>-8.1999999999999993</v>
      </c>
      <c r="H2132" s="5">
        <v>536.79909999999995</v>
      </c>
      <c r="I2132" s="5">
        <v>2</v>
      </c>
      <c r="J2132" s="5">
        <v>138.51</v>
      </c>
      <c r="K2132" s="5" t="s">
        <v>6756</v>
      </c>
      <c r="L2132" s="5">
        <v>2</v>
      </c>
      <c r="M2132" s="5">
        <v>399</v>
      </c>
      <c r="N2132" s="5">
        <v>409</v>
      </c>
      <c r="O2132" s="5" t="s">
        <v>22</v>
      </c>
      <c r="P2132" s="15" t="s">
        <v>418061</v>
      </c>
    </row>
    <row r="2133" spans="1:16">
      <c r="A2133" s="2" t="s">
        <v>7344</v>
      </c>
      <c r="B2133" s="2" t="s">
        <v>7458</v>
      </c>
      <c r="C2133" s="2" t="s">
        <v>7459</v>
      </c>
      <c r="D2133" s="5" t="s">
        <v>22</v>
      </c>
      <c r="E2133" s="5">
        <v>22.37</v>
      </c>
      <c r="F2133" s="5">
        <v>1069.6243999999999</v>
      </c>
      <c r="G2133" s="5">
        <v>-7.7</v>
      </c>
      <c r="H2133" s="5">
        <v>535.81539999999995</v>
      </c>
      <c r="I2133" s="5">
        <v>2</v>
      </c>
      <c r="J2133" s="5">
        <v>346.02</v>
      </c>
      <c r="K2133" s="5" t="s">
        <v>7460</v>
      </c>
      <c r="L2133" s="5">
        <v>1</v>
      </c>
      <c r="M2133" s="5">
        <v>186</v>
      </c>
      <c r="N2133" s="5">
        <v>196</v>
      </c>
      <c r="O2133" s="5" t="s">
        <v>22</v>
      </c>
      <c r="P2133" s="15" t="s">
        <v>418061</v>
      </c>
    </row>
    <row r="2134" spans="1:16">
      <c r="A2134" s="2" t="s">
        <v>7344</v>
      </c>
      <c r="B2134" s="2" t="s">
        <v>6775</v>
      </c>
      <c r="C2134" s="2" t="s">
        <v>6776</v>
      </c>
      <c r="D2134" s="5" t="s">
        <v>22</v>
      </c>
      <c r="E2134" s="5">
        <v>21.65</v>
      </c>
      <c r="F2134" s="5">
        <v>773.42830000000004</v>
      </c>
      <c r="G2134" s="5">
        <v>-8.1999999999999993</v>
      </c>
      <c r="H2134" s="5">
        <v>387.7183</v>
      </c>
      <c r="I2134" s="5">
        <v>2</v>
      </c>
      <c r="J2134" s="5">
        <v>91.88</v>
      </c>
      <c r="K2134" s="5" t="s">
        <v>6777</v>
      </c>
      <c r="L2134" s="5">
        <v>1</v>
      </c>
      <c r="M2134" s="5">
        <v>442</v>
      </c>
      <c r="N2134" s="5">
        <v>448</v>
      </c>
      <c r="O2134" s="5" t="s">
        <v>22</v>
      </c>
      <c r="P2134" s="15" t="s">
        <v>418061</v>
      </c>
    </row>
    <row r="2135" spans="1:16">
      <c r="A2135" s="2" t="s">
        <v>7344</v>
      </c>
      <c r="B2135" s="2" t="s">
        <v>6778</v>
      </c>
      <c r="C2135" s="2" t="s">
        <v>6779</v>
      </c>
      <c r="D2135" s="5" t="s">
        <v>17</v>
      </c>
      <c r="E2135" s="5">
        <v>21.57</v>
      </c>
      <c r="F2135" s="5">
        <v>999.50980000000004</v>
      </c>
      <c r="G2135" s="5">
        <v>-1.8</v>
      </c>
      <c r="H2135" s="5">
        <v>500.76130000000001</v>
      </c>
      <c r="I2135" s="5">
        <v>2</v>
      </c>
      <c r="J2135" s="5">
        <v>91.03</v>
      </c>
      <c r="K2135" s="5" t="s">
        <v>6780</v>
      </c>
      <c r="L2135" s="5">
        <v>1</v>
      </c>
      <c r="M2135" s="5">
        <v>52</v>
      </c>
      <c r="N2135" s="5">
        <v>60</v>
      </c>
      <c r="O2135" s="5" t="s">
        <v>22</v>
      </c>
      <c r="P2135" s="15" t="s">
        <v>17</v>
      </c>
    </row>
    <row r="2136" spans="1:16">
      <c r="A2136" s="2" t="s">
        <v>7344</v>
      </c>
      <c r="B2136" s="2" t="s">
        <v>6781</v>
      </c>
      <c r="C2136" s="2" t="s">
        <v>6782</v>
      </c>
      <c r="D2136" s="5" t="s">
        <v>17</v>
      </c>
      <c r="E2136" s="5">
        <v>21.4</v>
      </c>
      <c r="F2136" s="5">
        <v>778.42250000000001</v>
      </c>
      <c r="G2136" s="5">
        <v>-6.3</v>
      </c>
      <c r="H2136" s="5">
        <v>390.21609999999998</v>
      </c>
      <c r="I2136" s="5">
        <v>2</v>
      </c>
      <c r="J2136" s="5">
        <v>226.67</v>
      </c>
      <c r="K2136" s="5" t="s">
        <v>6783</v>
      </c>
      <c r="L2136" s="5">
        <v>5</v>
      </c>
      <c r="M2136" s="5">
        <v>206</v>
      </c>
      <c r="N2136" s="5">
        <v>212</v>
      </c>
      <c r="O2136" s="5" t="s">
        <v>22</v>
      </c>
      <c r="P2136" s="15" t="s">
        <v>17</v>
      </c>
    </row>
    <row r="2137" spans="1:16">
      <c r="A2137" s="2" t="s">
        <v>7344</v>
      </c>
      <c r="B2137" s="2" t="s">
        <v>7461</v>
      </c>
      <c r="C2137" s="2" t="s">
        <v>7462</v>
      </c>
      <c r="D2137" s="5" t="s">
        <v>22</v>
      </c>
      <c r="E2137" s="5">
        <v>21.04</v>
      </c>
      <c r="F2137" s="5">
        <v>2982.3679000000002</v>
      </c>
      <c r="G2137" s="5">
        <v>-7.4</v>
      </c>
      <c r="H2137" s="5">
        <v>597.47640000000001</v>
      </c>
      <c r="I2137" s="5">
        <v>5</v>
      </c>
      <c r="J2137" s="5">
        <v>350.49</v>
      </c>
      <c r="K2137" s="5" t="s">
        <v>7463</v>
      </c>
      <c r="L2137" s="5">
        <v>1</v>
      </c>
      <c r="M2137" s="5">
        <v>599</v>
      </c>
      <c r="N2137" s="5">
        <v>622</v>
      </c>
      <c r="O2137" s="5" t="s">
        <v>17</v>
      </c>
      <c r="P2137" s="15" t="s">
        <v>418061</v>
      </c>
    </row>
    <row r="2138" spans="1:16">
      <c r="A2138" s="2" t="s">
        <v>7344</v>
      </c>
      <c r="B2138" s="2" t="s">
        <v>6784</v>
      </c>
      <c r="C2138" s="2" t="s">
        <v>6785</v>
      </c>
      <c r="D2138" s="5" t="s">
        <v>22</v>
      </c>
      <c r="E2138" s="5">
        <v>19.53</v>
      </c>
      <c r="F2138" s="5">
        <v>884.428</v>
      </c>
      <c r="G2138" s="5">
        <v>-3.5</v>
      </c>
      <c r="H2138" s="5">
        <v>443.21969999999999</v>
      </c>
      <c r="I2138" s="5">
        <v>2</v>
      </c>
      <c r="J2138" s="5">
        <v>427.29</v>
      </c>
      <c r="K2138" s="5" t="s">
        <v>6786</v>
      </c>
      <c r="L2138" s="5">
        <v>5</v>
      </c>
      <c r="M2138" s="5">
        <v>61</v>
      </c>
      <c r="N2138" s="5">
        <v>68</v>
      </c>
      <c r="O2138" s="5" t="s">
        <v>22</v>
      </c>
      <c r="P2138" s="15" t="s">
        <v>418061</v>
      </c>
    </row>
    <row r="2139" spans="1:16">
      <c r="A2139" s="2" t="s">
        <v>7344</v>
      </c>
      <c r="B2139" s="2" t="s">
        <v>6787</v>
      </c>
      <c r="C2139" s="2" t="s">
        <v>6788</v>
      </c>
      <c r="D2139" s="5" t="s">
        <v>22</v>
      </c>
      <c r="E2139" s="5">
        <v>19.350000000000001</v>
      </c>
      <c r="F2139" s="5">
        <v>695.31259999999997</v>
      </c>
      <c r="G2139" s="5">
        <v>-5</v>
      </c>
      <c r="H2139" s="5">
        <v>696.31640000000004</v>
      </c>
      <c r="I2139" s="5">
        <v>1</v>
      </c>
      <c r="J2139" s="5">
        <v>241.7</v>
      </c>
      <c r="K2139" s="5" t="s">
        <v>6789</v>
      </c>
      <c r="L2139" s="5">
        <v>1</v>
      </c>
      <c r="M2139" s="5">
        <v>565</v>
      </c>
      <c r="N2139" s="5">
        <v>570</v>
      </c>
      <c r="O2139" s="5" t="s">
        <v>22</v>
      </c>
      <c r="P2139" s="15" t="s">
        <v>418061</v>
      </c>
    </row>
    <row r="2140" spans="1:16">
      <c r="A2140" s="2" t="s">
        <v>7344</v>
      </c>
      <c r="B2140" s="2" t="s">
        <v>6793</v>
      </c>
      <c r="C2140" s="2" t="s">
        <v>6794</v>
      </c>
      <c r="D2140" s="5" t="s">
        <v>22</v>
      </c>
      <c r="E2140" s="5">
        <v>18.940000000000001</v>
      </c>
      <c r="F2140" s="5">
        <v>1395.6782000000001</v>
      </c>
      <c r="G2140" s="5">
        <v>-4.9000000000000004</v>
      </c>
      <c r="H2140" s="5">
        <v>698.84299999999996</v>
      </c>
      <c r="I2140" s="5">
        <v>2</v>
      </c>
      <c r="J2140" s="5">
        <v>412.69</v>
      </c>
      <c r="K2140" s="5" t="s">
        <v>6795</v>
      </c>
      <c r="L2140" s="5">
        <v>3</v>
      </c>
      <c r="M2140" s="5">
        <v>169</v>
      </c>
      <c r="N2140" s="5">
        <v>180</v>
      </c>
      <c r="O2140" s="5" t="s">
        <v>22</v>
      </c>
      <c r="P2140" s="15" t="s">
        <v>418061</v>
      </c>
    </row>
    <row r="2141" spans="1:16">
      <c r="A2141" s="2" t="s">
        <v>7344</v>
      </c>
      <c r="B2141" s="2" t="s">
        <v>7464</v>
      </c>
      <c r="C2141" s="2" t="s">
        <v>7465</v>
      </c>
      <c r="D2141" s="5" t="s">
        <v>17</v>
      </c>
      <c r="E2141" s="5">
        <v>18.55</v>
      </c>
      <c r="F2141" s="5">
        <v>546.31989999999996</v>
      </c>
      <c r="G2141" s="5">
        <v>-6.8</v>
      </c>
      <c r="H2141" s="5">
        <v>547.32349999999997</v>
      </c>
      <c r="I2141" s="5">
        <v>1</v>
      </c>
      <c r="J2141" s="5">
        <v>189.05</v>
      </c>
      <c r="K2141" s="5" t="s">
        <v>7466</v>
      </c>
      <c r="L2141" s="5">
        <v>5</v>
      </c>
      <c r="M2141" s="5">
        <v>23</v>
      </c>
      <c r="N2141" s="5">
        <v>27</v>
      </c>
      <c r="O2141" s="5" t="s">
        <v>22</v>
      </c>
      <c r="P2141" s="15" t="s">
        <v>418061</v>
      </c>
    </row>
    <row r="2142" spans="1:16">
      <c r="A2142" s="2" t="s">
        <v>7344</v>
      </c>
      <c r="B2142" s="2" t="s">
        <v>6799</v>
      </c>
      <c r="C2142" s="2" t="s">
        <v>6800</v>
      </c>
      <c r="D2142" s="5" t="s">
        <v>22</v>
      </c>
      <c r="E2142" s="5">
        <v>18.190000000000001</v>
      </c>
      <c r="F2142" s="5">
        <v>1370.6401000000001</v>
      </c>
      <c r="G2142" s="5">
        <v>-0.3</v>
      </c>
      <c r="H2142" s="5">
        <v>686.32709999999997</v>
      </c>
      <c r="I2142" s="5">
        <v>2</v>
      </c>
      <c r="J2142" s="5">
        <v>349.66</v>
      </c>
      <c r="K2142" s="5" t="s">
        <v>6801</v>
      </c>
      <c r="L2142" s="5">
        <v>1</v>
      </c>
      <c r="M2142" s="5">
        <v>81</v>
      </c>
      <c r="N2142" s="5">
        <v>92</v>
      </c>
      <c r="O2142" s="5" t="s">
        <v>22</v>
      </c>
      <c r="P2142" s="15" t="s">
        <v>418061</v>
      </c>
    </row>
    <row r="2143" spans="1:16">
      <c r="A2143" s="2" t="s">
        <v>7344</v>
      </c>
      <c r="B2143" s="2" t="s">
        <v>7467</v>
      </c>
      <c r="C2143" s="2" t="s">
        <v>7468</v>
      </c>
      <c r="D2143" s="5" t="s">
        <v>22</v>
      </c>
      <c r="E2143" s="5">
        <v>17.93</v>
      </c>
      <c r="F2143" s="5">
        <v>546.26490000000001</v>
      </c>
      <c r="G2143" s="5">
        <v>-8.8000000000000007</v>
      </c>
      <c r="H2143" s="5">
        <v>547.26729999999998</v>
      </c>
      <c r="I2143" s="5">
        <v>1</v>
      </c>
      <c r="J2143" s="5">
        <v>35.22</v>
      </c>
      <c r="K2143" s="5" t="s">
        <v>7469</v>
      </c>
      <c r="L2143" s="5">
        <v>3</v>
      </c>
      <c r="M2143" s="5">
        <v>545</v>
      </c>
      <c r="N2143" s="5">
        <v>549</v>
      </c>
      <c r="O2143" s="5" t="s">
        <v>22</v>
      </c>
      <c r="P2143" s="15" t="s">
        <v>418061</v>
      </c>
    </row>
    <row r="2144" spans="1:16">
      <c r="A2144" s="2" t="s">
        <v>7344</v>
      </c>
      <c r="B2144" s="2" t="s">
        <v>7470</v>
      </c>
      <c r="C2144" s="2" t="s">
        <v>7471</v>
      </c>
      <c r="D2144" s="5" t="s">
        <v>22</v>
      </c>
      <c r="E2144" s="5">
        <v>17.46</v>
      </c>
      <c r="F2144" s="5">
        <v>2440.2678000000001</v>
      </c>
      <c r="G2144" s="5">
        <v>-2.5</v>
      </c>
      <c r="H2144" s="5">
        <v>814.42790000000002</v>
      </c>
      <c r="I2144" s="5">
        <v>3</v>
      </c>
      <c r="J2144" s="5">
        <v>367.97</v>
      </c>
      <c r="K2144" s="5" t="s">
        <v>7472</v>
      </c>
      <c r="L2144" s="5">
        <v>1</v>
      </c>
      <c r="M2144" s="5">
        <v>346</v>
      </c>
      <c r="N2144" s="5">
        <v>367</v>
      </c>
      <c r="O2144" s="5" t="s">
        <v>22</v>
      </c>
      <c r="P2144" s="15" t="s">
        <v>418061</v>
      </c>
    </row>
    <row r="2145" spans="1:16">
      <c r="A2145" s="2" t="s">
        <v>7344</v>
      </c>
      <c r="B2145" s="2" t="s">
        <v>6802</v>
      </c>
      <c r="C2145" s="2" t="s">
        <v>6803</v>
      </c>
      <c r="D2145" s="5" t="s">
        <v>22</v>
      </c>
      <c r="E2145" s="5">
        <v>17.07</v>
      </c>
      <c r="F2145" s="5">
        <v>1435.7307000000001</v>
      </c>
      <c r="G2145" s="5">
        <v>-0.4</v>
      </c>
      <c r="H2145" s="5">
        <v>718.87239999999997</v>
      </c>
      <c r="I2145" s="5">
        <v>2</v>
      </c>
      <c r="J2145" s="5">
        <v>326.05</v>
      </c>
      <c r="K2145" s="5" t="s">
        <v>6804</v>
      </c>
      <c r="L2145" s="5">
        <v>2</v>
      </c>
      <c r="M2145" s="5">
        <v>68</v>
      </c>
      <c r="N2145" s="5">
        <v>80</v>
      </c>
      <c r="O2145" s="5" t="s">
        <v>22</v>
      </c>
      <c r="P2145" s="15" t="s">
        <v>418061</v>
      </c>
    </row>
    <row r="2146" spans="1:16">
      <c r="A2146" s="2" t="s">
        <v>7344</v>
      </c>
      <c r="B2146" s="2" t="s">
        <v>6805</v>
      </c>
      <c r="C2146" s="2" t="s">
        <v>6806</v>
      </c>
      <c r="D2146" s="5" t="s">
        <v>22</v>
      </c>
      <c r="E2146" s="5">
        <v>16.559999999999999</v>
      </c>
      <c r="F2146" s="5">
        <v>773.42830000000004</v>
      </c>
      <c r="G2146" s="5">
        <v>-5.4</v>
      </c>
      <c r="H2146" s="5">
        <v>387.71929999999998</v>
      </c>
      <c r="I2146" s="5">
        <v>2</v>
      </c>
      <c r="J2146" s="5">
        <v>128.91</v>
      </c>
      <c r="K2146" s="5" t="s">
        <v>6807</v>
      </c>
      <c r="L2146" s="5">
        <v>1</v>
      </c>
      <c r="M2146" s="5">
        <v>402</v>
      </c>
      <c r="N2146" s="5">
        <v>409</v>
      </c>
      <c r="O2146" s="5" t="s">
        <v>22</v>
      </c>
      <c r="P2146" s="15" t="s">
        <v>418061</v>
      </c>
    </row>
    <row r="2147" spans="1:16">
      <c r="A2147" s="2" t="s">
        <v>32090</v>
      </c>
      <c r="B2147" s="2" t="s">
        <v>32091</v>
      </c>
      <c r="C2147" s="2" t="s">
        <v>32092</v>
      </c>
      <c r="D2147" s="5" t="s">
        <v>22</v>
      </c>
      <c r="E2147" s="5">
        <v>82.98</v>
      </c>
      <c r="F2147" s="5">
        <v>1841.0298</v>
      </c>
      <c r="G2147" s="5">
        <v>-3.1</v>
      </c>
      <c r="H2147" s="5">
        <v>614.68190000000004</v>
      </c>
      <c r="I2147" s="5">
        <v>3</v>
      </c>
      <c r="J2147" s="5">
        <v>710.57</v>
      </c>
      <c r="K2147" s="5" t="s">
        <v>32093</v>
      </c>
      <c r="L2147" s="5">
        <v>31</v>
      </c>
      <c r="M2147" s="5">
        <v>438</v>
      </c>
      <c r="N2147" s="5">
        <v>454</v>
      </c>
      <c r="O2147" s="5" t="s">
        <v>22</v>
      </c>
      <c r="P2147" s="15" t="s">
        <v>418061</v>
      </c>
    </row>
    <row r="2148" spans="1:16">
      <c r="A2148" s="2" t="s">
        <v>32090</v>
      </c>
      <c r="B2148" s="2" t="s">
        <v>32094</v>
      </c>
      <c r="C2148" s="2" t="s">
        <v>32095</v>
      </c>
      <c r="D2148" s="5" t="s">
        <v>22</v>
      </c>
      <c r="E2148" s="5">
        <v>78.77</v>
      </c>
      <c r="F2148" s="5">
        <v>2045.0350000000001</v>
      </c>
      <c r="G2148" s="5">
        <v>3.6</v>
      </c>
      <c r="H2148" s="5">
        <v>1023.5284</v>
      </c>
      <c r="I2148" s="5">
        <v>2</v>
      </c>
      <c r="J2148" s="5">
        <v>534.72</v>
      </c>
      <c r="K2148" s="5" t="s">
        <v>32096</v>
      </c>
      <c r="L2148" s="5">
        <v>29</v>
      </c>
      <c r="M2148" s="5">
        <v>48</v>
      </c>
      <c r="N2148" s="5">
        <v>67</v>
      </c>
      <c r="O2148" s="5" t="s">
        <v>22</v>
      </c>
      <c r="P2148" s="15" t="s">
        <v>418061</v>
      </c>
    </row>
    <row r="2149" spans="1:16">
      <c r="A2149" s="2" t="s">
        <v>32090</v>
      </c>
      <c r="B2149" s="2" t="s">
        <v>32097</v>
      </c>
      <c r="C2149" s="2" t="s">
        <v>32098</v>
      </c>
      <c r="D2149" s="5" t="s">
        <v>22</v>
      </c>
      <c r="E2149" s="5">
        <v>78.75</v>
      </c>
      <c r="F2149" s="5">
        <v>2262.0983999999999</v>
      </c>
      <c r="G2149" s="5">
        <v>0.2</v>
      </c>
      <c r="H2149" s="5">
        <v>755.04020000000003</v>
      </c>
      <c r="I2149" s="5">
        <v>3</v>
      </c>
      <c r="J2149" s="5">
        <v>474.64</v>
      </c>
      <c r="K2149" s="5" t="s">
        <v>32099</v>
      </c>
      <c r="L2149" s="5">
        <v>11</v>
      </c>
      <c r="M2149" s="5">
        <v>375</v>
      </c>
      <c r="N2149" s="5">
        <v>394</v>
      </c>
      <c r="O2149" s="5" t="s">
        <v>22</v>
      </c>
      <c r="P2149" s="15" t="s">
        <v>418061</v>
      </c>
    </row>
    <row r="2150" spans="1:16">
      <c r="A2150" s="2" t="s">
        <v>32090</v>
      </c>
      <c r="B2150" s="2" t="s">
        <v>32100</v>
      </c>
      <c r="C2150" s="2" t="s">
        <v>32101</v>
      </c>
      <c r="D2150" s="5" t="s">
        <v>22</v>
      </c>
      <c r="E2150" s="5">
        <v>74.989999999999995</v>
      </c>
      <c r="F2150" s="5">
        <v>1728.8430000000001</v>
      </c>
      <c r="G2150" s="5">
        <v>-1</v>
      </c>
      <c r="H2150" s="5">
        <v>577.28769999999997</v>
      </c>
      <c r="I2150" s="5">
        <v>3</v>
      </c>
      <c r="J2150" s="5">
        <v>426.43</v>
      </c>
      <c r="K2150" s="5" t="s">
        <v>32102</v>
      </c>
      <c r="L2150" s="5">
        <v>20</v>
      </c>
      <c r="M2150" s="5">
        <v>489</v>
      </c>
      <c r="N2150" s="5">
        <v>503</v>
      </c>
      <c r="O2150" s="5" t="s">
        <v>22</v>
      </c>
      <c r="P2150" s="15" t="s">
        <v>418061</v>
      </c>
    </row>
    <row r="2151" spans="1:16">
      <c r="A2151" s="2" t="s">
        <v>32090</v>
      </c>
      <c r="B2151" s="2" t="s">
        <v>32103</v>
      </c>
      <c r="C2151" s="2" t="s">
        <v>32104</v>
      </c>
      <c r="D2151" s="5" t="s">
        <v>22</v>
      </c>
      <c r="E2151" s="5">
        <v>70.97</v>
      </c>
      <c r="F2151" s="5">
        <v>1651.7809999999999</v>
      </c>
      <c r="G2151" s="5">
        <v>12.9</v>
      </c>
      <c r="H2151" s="5">
        <v>826.90840000000003</v>
      </c>
      <c r="I2151" s="5">
        <v>2</v>
      </c>
      <c r="J2151" s="5">
        <v>343.8</v>
      </c>
      <c r="K2151" s="5" t="s">
        <v>32105</v>
      </c>
      <c r="L2151" s="5">
        <v>68</v>
      </c>
      <c r="M2151" s="5">
        <v>217</v>
      </c>
      <c r="N2151" s="5">
        <v>231</v>
      </c>
      <c r="O2151" s="5" t="s">
        <v>17</v>
      </c>
      <c r="P2151" s="15" t="s">
        <v>418061</v>
      </c>
    </row>
    <row r="2152" spans="1:16">
      <c r="A2152" s="2" t="s">
        <v>32090</v>
      </c>
      <c r="B2152" s="2" t="s">
        <v>32106</v>
      </c>
      <c r="C2152" s="2" t="s">
        <v>32107</v>
      </c>
      <c r="D2152" s="5" t="s">
        <v>22</v>
      </c>
      <c r="E2152" s="5">
        <v>69.05</v>
      </c>
      <c r="F2152" s="5">
        <v>1743.7886000000001</v>
      </c>
      <c r="G2152" s="5">
        <v>4.9000000000000004</v>
      </c>
      <c r="H2152" s="5">
        <v>872.9058</v>
      </c>
      <c r="I2152" s="5">
        <v>2</v>
      </c>
      <c r="J2152" s="5">
        <v>382.62</v>
      </c>
      <c r="K2152" s="5" t="s">
        <v>32108</v>
      </c>
      <c r="L2152" s="5">
        <v>13</v>
      </c>
      <c r="M2152" s="5">
        <v>135</v>
      </c>
      <c r="N2152" s="5">
        <v>149</v>
      </c>
      <c r="O2152" s="5" t="s">
        <v>22</v>
      </c>
      <c r="P2152" s="15" t="s">
        <v>418061</v>
      </c>
    </row>
    <row r="2153" spans="1:16">
      <c r="A2153" s="2" t="s">
        <v>32090</v>
      </c>
      <c r="B2153" s="2" t="s">
        <v>32109</v>
      </c>
      <c r="C2153" s="2" t="s">
        <v>32110</v>
      </c>
      <c r="D2153" s="5" t="s">
        <v>22</v>
      </c>
      <c r="E2153" s="5">
        <v>66.41</v>
      </c>
      <c r="F2153" s="5">
        <v>2625.3649999999998</v>
      </c>
      <c r="G2153" s="5">
        <v>-5.3</v>
      </c>
      <c r="H2153" s="5">
        <v>876.12429999999995</v>
      </c>
      <c r="I2153" s="5">
        <v>3</v>
      </c>
      <c r="J2153" s="5">
        <v>739.65</v>
      </c>
      <c r="K2153" s="5" t="s">
        <v>32111</v>
      </c>
      <c r="L2153" s="5">
        <v>1</v>
      </c>
      <c r="M2153" s="5">
        <v>412</v>
      </c>
      <c r="N2153" s="5">
        <v>437</v>
      </c>
      <c r="O2153" s="5" t="s">
        <v>22</v>
      </c>
      <c r="P2153" s="15" t="s">
        <v>418061</v>
      </c>
    </row>
    <row r="2154" spans="1:16">
      <c r="A2154" s="2" t="s">
        <v>32090</v>
      </c>
      <c r="B2154" s="2" t="s">
        <v>32112</v>
      </c>
      <c r="C2154" s="2" t="s">
        <v>32113</v>
      </c>
      <c r="D2154" s="5" t="s">
        <v>22</v>
      </c>
      <c r="E2154" s="5">
        <v>65.31</v>
      </c>
      <c r="F2154" s="5">
        <v>1545.8185000000001</v>
      </c>
      <c r="G2154" s="5">
        <v>-1</v>
      </c>
      <c r="H2154" s="5">
        <v>773.91579999999999</v>
      </c>
      <c r="I2154" s="5">
        <v>2</v>
      </c>
      <c r="J2154" s="5">
        <v>447.33</v>
      </c>
      <c r="K2154" s="5" t="s">
        <v>32114</v>
      </c>
      <c r="L2154" s="5">
        <v>18</v>
      </c>
      <c r="M2154" s="5">
        <v>23</v>
      </c>
      <c r="N2154" s="5">
        <v>37</v>
      </c>
      <c r="O2154" s="5" t="s">
        <v>17</v>
      </c>
      <c r="P2154" s="15" t="s">
        <v>418061</v>
      </c>
    </row>
    <row r="2155" spans="1:16">
      <c r="A2155" s="2" t="s">
        <v>32090</v>
      </c>
      <c r="B2155" s="2" t="s">
        <v>32115</v>
      </c>
      <c r="C2155" s="2" t="s">
        <v>32116</v>
      </c>
      <c r="D2155" s="5" t="s">
        <v>22</v>
      </c>
      <c r="E2155" s="5">
        <v>64.069999999999993</v>
      </c>
      <c r="F2155" s="5">
        <v>1204.6814999999999</v>
      </c>
      <c r="G2155" s="5">
        <v>-0.9</v>
      </c>
      <c r="H2155" s="5">
        <v>603.34749999999997</v>
      </c>
      <c r="I2155" s="5">
        <v>2</v>
      </c>
      <c r="J2155" s="5">
        <v>480.77</v>
      </c>
      <c r="K2155" s="5" t="s">
        <v>32117</v>
      </c>
      <c r="L2155" s="5">
        <v>11</v>
      </c>
      <c r="M2155" s="5">
        <v>520</v>
      </c>
      <c r="N2155" s="5">
        <v>530</v>
      </c>
      <c r="O2155" s="5" t="s">
        <v>22</v>
      </c>
      <c r="P2155" s="15" t="s">
        <v>17</v>
      </c>
    </row>
    <row r="2156" spans="1:16">
      <c r="A2156" s="2" t="s">
        <v>32090</v>
      </c>
      <c r="B2156" s="2" t="s">
        <v>32118</v>
      </c>
      <c r="C2156" s="2" t="s">
        <v>32119</v>
      </c>
      <c r="D2156" s="5" t="s">
        <v>22</v>
      </c>
      <c r="E2156" s="5">
        <v>63.63</v>
      </c>
      <c r="F2156" s="5">
        <v>1529.8235</v>
      </c>
      <c r="G2156" s="5">
        <v>2.1</v>
      </c>
      <c r="H2156" s="5">
        <v>765.92060000000004</v>
      </c>
      <c r="I2156" s="5">
        <v>2</v>
      </c>
      <c r="J2156" s="5">
        <v>513.33000000000004</v>
      </c>
      <c r="K2156" s="5" t="s">
        <v>32120</v>
      </c>
      <c r="L2156" s="5">
        <v>11</v>
      </c>
      <c r="M2156" s="5">
        <v>23</v>
      </c>
      <c r="N2156" s="5">
        <v>37</v>
      </c>
      <c r="O2156" s="5" t="s">
        <v>22</v>
      </c>
      <c r="P2156" s="15" t="s">
        <v>418061</v>
      </c>
    </row>
    <row r="2157" spans="1:16">
      <c r="A2157" s="2" t="s">
        <v>32090</v>
      </c>
      <c r="B2157" s="2" t="s">
        <v>32121</v>
      </c>
      <c r="C2157" s="2" t="s">
        <v>32122</v>
      </c>
      <c r="D2157" s="5" t="s">
        <v>22</v>
      </c>
      <c r="E2157" s="5">
        <v>63.25</v>
      </c>
      <c r="F2157" s="5">
        <v>1193.6115</v>
      </c>
      <c r="G2157" s="5">
        <v>-2.1</v>
      </c>
      <c r="H2157" s="5">
        <v>597.81179999999995</v>
      </c>
      <c r="I2157" s="5">
        <v>2</v>
      </c>
      <c r="J2157" s="5">
        <v>398.37</v>
      </c>
      <c r="K2157" s="5" t="s">
        <v>32123</v>
      </c>
      <c r="L2157" s="5">
        <v>24</v>
      </c>
      <c r="M2157" s="5">
        <v>238</v>
      </c>
      <c r="N2157" s="5">
        <v>247</v>
      </c>
      <c r="O2157" s="5" t="s">
        <v>17</v>
      </c>
      <c r="P2157" s="15" t="s">
        <v>17</v>
      </c>
    </row>
    <row r="2158" spans="1:16">
      <c r="A2158" s="2" t="s">
        <v>32090</v>
      </c>
      <c r="B2158" s="2" t="s">
        <v>32124</v>
      </c>
      <c r="C2158" s="2" t="s">
        <v>32125</v>
      </c>
      <c r="D2158" s="5" t="s">
        <v>22</v>
      </c>
      <c r="E2158" s="5">
        <v>59.71</v>
      </c>
      <c r="F2158" s="5">
        <v>1172.6111000000001</v>
      </c>
      <c r="G2158" s="5">
        <v>-2.5</v>
      </c>
      <c r="H2158" s="5">
        <v>587.31129999999996</v>
      </c>
      <c r="I2158" s="5">
        <v>2</v>
      </c>
      <c r="J2158" s="5">
        <v>407.96</v>
      </c>
      <c r="K2158" s="5" t="s">
        <v>32126</v>
      </c>
      <c r="L2158" s="5">
        <v>22</v>
      </c>
      <c r="M2158" s="5">
        <v>504</v>
      </c>
      <c r="N2158" s="5">
        <v>514</v>
      </c>
      <c r="O2158" s="5" t="s">
        <v>22</v>
      </c>
      <c r="P2158" s="15" t="s">
        <v>418061</v>
      </c>
    </row>
    <row r="2159" spans="1:16">
      <c r="A2159" s="2" t="s">
        <v>32090</v>
      </c>
      <c r="B2159" s="2" t="s">
        <v>32127</v>
      </c>
      <c r="C2159" s="2" t="s">
        <v>32128</v>
      </c>
      <c r="D2159" s="5" t="s">
        <v>22</v>
      </c>
      <c r="E2159" s="5">
        <v>59.64</v>
      </c>
      <c r="F2159" s="5">
        <v>1902.0825</v>
      </c>
      <c r="G2159" s="5">
        <v>0.7</v>
      </c>
      <c r="H2159" s="5">
        <v>635.03520000000003</v>
      </c>
      <c r="I2159" s="5">
        <v>3</v>
      </c>
      <c r="J2159" s="5">
        <v>697.64</v>
      </c>
      <c r="K2159" s="5" t="s">
        <v>32129</v>
      </c>
      <c r="L2159" s="5">
        <v>5</v>
      </c>
      <c r="M2159" s="5">
        <v>520</v>
      </c>
      <c r="N2159" s="5">
        <v>536</v>
      </c>
      <c r="O2159" s="5" t="s">
        <v>22</v>
      </c>
      <c r="P2159" s="15" t="s">
        <v>17</v>
      </c>
    </row>
    <row r="2160" spans="1:16">
      <c r="A2160" s="2" t="s">
        <v>32090</v>
      </c>
      <c r="B2160" s="2" t="s">
        <v>32130</v>
      </c>
      <c r="C2160" s="2" t="s">
        <v>32131</v>
      </c>
      <c r="D2160" s="5" t="s">
        <v>22</v>
      </c>
      <c r="E2160" s="5">
        <v>59.44</v>
      </c>
      <c r="F2160" s="5">
        <v>1511.7844</v>
      </c>
      <c r="G2160" s="5">
        <v>-9.1999999999999993</v>
      </c>
      <c r="H2160" s="5">
        <v>504.93079999999998</v>
      </c>
      <c r="I2160" s="5">
        <v>3</v>
      </c>
      <c r="J2160" s="5">
        <v>257.49</v>
      </c>
      <c r="K2160" s="5" t="s">
        <v>32132</v>
      </c>
      <c r="L2160" s="5">
        <v>2</v>
      </c>
      <c r="M2160" s="5">
        <v>114</v>
      </c>
      <c r="N2160" s="5">
        <v>126</v>
      </c>
      <c r="O2160" s="5" t="s">
        <v>22</v>
      </c>
      <c r="P2160" s="15" t="s">
        <v>418061</v>
      </c>
    </row>
    <row r="2161" spans="1:16">
      <c r="A2161" s="2" t="s">
        <v>32090</v>
      </c>
      <c r="B2161" s="2" t="s">
        <v>32133</v>
      </c>
      <c r="C2161" s="2" t="s">
        <v>32134</v>
      </c>
      <c r="D2161" s="5" t="s">
        <v>22</v>
      </c>
      <c r="E2161" s="5">
        <v>59.11</v>
      </c>
      <c r="F2161" s="5">
        <v>1815.9401</v>
      </c>
      <c r="G2161" s="5">
        <v>7.8</v>
      </c>
      <c r="H2161" s="5">
        <v>908.98440000000005</v>
      </c>
      <c r="I2161" s="5">
        <v>2</v>
      </c>
      <c r="J2161" s="5">
        <v>485.83</v>
      </c>
      <c r="K2161" s="5" t="s">
        <v>32135</v>
      </c>
      <c r="L2161" s="5">
        <v>19</v>
      </c>
      <c r="M2161" s="5">
        <v>285</v>
      </c>
      <c r="N2161" s="5">
        <v>302</v>
      </c>
      <c r="O2161" s="5" t="s">
        <v>17</v>
      </c>
      <c r="P2161" s="15" t="s">
        <v>418061</v>
      </c>
    </row>
    <row r="2162" spans="1:16">
      <c r="A2162" s="2" t="s">
        <v>32090</v>
      </c>
      <c r="B2162" s="2" t="s">
        <v>32136</v>
      </c>
      <c r="C2162" s="2" t="s">
        <v>32137</v>
      </c>
      <c r="D2162" s="5" t="s">
        <v>22</v>
      </c>
      <c r="E2162" s="5">
        <v>55.8</v>
      </c>
      <c r="F2162" s="5">
        <v>1296.6609000000001</v>
      </c>
      <c r="G2162" s="5">
        <v>-1.4</v>
      </c>
      <c r="H2162" s="5">
        <v>433.22699999999998</v>
      </c>
      <c r="I2162" s="5">
        <v>3</v>
      </c>
      <c r="J2162" s="5">
        <v>325.02999999999997</v>
      </c>
      <c r="K2162" s="5" t="s">
        <v>32138</v>
      </c>
      <c r="L2162" s="5">
        <v>11</v>
      </c>
      <c r="M2162" s="5">
        <v>395</v>
      </c>
      <c r="N2162" s="5">
        <v>405</v>
      </c>
      <c r="O2162" s="5" t="s">
        <v>17</v>
      </c>
      <c r="P2162" s="15" t="s">
        <v>418061</v>
      </c>
    </row>
    <row r="2163" spans="1:16">
      <c r="A2163" s="2" t="s">
        <v>32090</v>
      </c>
      <c r="B2163" s="2" t="s">
        <v>32139</v>
      </c>
      <c r="C2163" s="2" t="s">
        <v>32140</v>
      </c>
      <c r="D2163" s="5" t="s">
        <v>22</v>
      </c>
      <c r="E2163" s="5">
        <v>54.77</v>
      </c>
      <c r="F2163" s="5">
        <v>3452.6615999999999</v>
      </c>
      <c r="G2163" s="5">
        <v>-10.7</v>
      </c>
      <c r="H2163" s="5">
        <v>864.1635</v>
      </c>
      <c r="I2163" s="5">
        <v>4</v>
      </c>
      <c r="J2163" s="5">
        <v>735.86</v>
      </c>
      <c r="K2163" s="5" t="s">
        <v>32141</v>
      </c>
      <c r="L2163" s="5">
        <v>5</v>
      </c>
      <c r="M2163" s="5">
        <v>326</v>
      </c>
      <c r="N2163" s="5">
        <v>359</v>
      </c>
      <c r="O2163" s="5" t="s">
        <v>22</v>
      </c>
      <c r="P2163" s="15" t="s">
        <v>418061</v>
      </c>
    </row>
    <row r="2164" spans="1:16">
      <c r="A2164" s="2" t="s">
        <v>32090</v>
      </c>
      <c r="B2164" s="2" t="s">
        <v>32142</v>
      </c>
      <c r="C2164" s="2" t="s">
        <v>32143</v>
      </c>
      <c r="D2164" s="5" t="s">
        <v>22</v>
      </c>
      <c r="E2164" s="5">
        <v>54.41</v>
      </c>
      <c r="F2164" s="5">
        <v>2061.0300000000002</v>
      </c>
      <c r="G2164" s="5">
        <v>-11.2</v>
      </c>
      <c r="H2164" s="5">
        <v>1031.5107</v>
      </c>
      <c r="I2164" s="5">
        <v>2</v>
      </c>
      <c r="J2164" s="5">
        <v>475.71</v>
      </c>
      <c r="K2164" s="5" t="s">
        <v>32144</v>
      </c>
      <c r="L2164" s="5">
        <v>12</v>
      </c>
      <c r="M2164" s="5">
        <v>48</v>
      </c>
      <c r="N2164" s="5">
        <v>67</v>
      </c>
      <c r="O2164" s="5" t="s">
        <v>17</v>
      </c>
      <c r="P2164" s="15" t="s">
        <v>418061</v>
      </c>
    </row>
    <row r="2165" spans="1:16">
      <c r="A2165" s="2" t="s">
        <v>32090</v>
      </c>
      <c r="B2165" s="2" t="s">
        <v>32145</v>
      </c>
      <c r="C2165" s="2" t="s">
        <v>32146</v>
      </c>
      <c r="D2165" s="5" t="s">
        <v>22</v>
      </c>
      <c r="E2165" s="5">
        <v>53.44</v>
      </c>
      <c r="F2165" s="5">
        <v>971.52869999999996</v>
      </c>
      <c r="G2165" s="5">
        <v>-8.1</v>
      </c>
      <c r="H2165" s="5">
        <v>486.76769999999999</v>
      </c>
      <c r="I2165" s="5">
        <v>2</v>
      </c>
      <c r="J2165" s="5">
        <v>288.36</v>
      </c>
      <c r="K2165" s="5" t="s">
        <v>32147</v>
      </c>
      <c r="L2165" s="5">
        <v>8</v>
      </c>
      <c r="M2165" s="5">
        <v>38</v>
      </c>
      <c r="N2165" s="5">
        <v>47</v>
      </c>
      <c r="O2165" s="5" t="s">
        <v>22</v>
      </c>
      <c r="P2165" s="15" t="s">
        <v>17</v>
      </c>
    </row>
    <row r="2166" spans="1:16">
      <c r="A2166" s="2" t="s">
        <v>32090</v>
      </c>
      <c r="B2166" s="2" t="s">
        <v>32148</v>
      </c>
      <c r="C2166" s="2" t="s">
        <v>32149</v>
      </c>
      <c r="D2166" s="5" t="s">
        <v>22</v>
      </c>
      <c r="E2166" s="5">
        <v>53.09</v>
      </c>
      <c r="F2166" s="5">
        <v>1759.7836</v>
      </c>
      <c r="G2166" s="5">
        <v>-9</v>
      </c>
      <c r="H2166" s="5">
        <v>880.89110000000005</v>
      </c>
      <c r="I2166" s="5">
        <v>2</v>
      </c>
      <c r="J2166" s="5">
        <v>397.03</v>
      </c>
      <c r="K2166" s="5" t="s">
        <v>32150</v>
      </c>
      <c r="L2166" s="5">
        <v>1</v>
      </c>
      <c r="M2166" s="5">
        <v>135</v>
      </c>
      <c r="N2166" s="5">
        <v>149</v>
      </c>
      <c r="O2166" s="5" t="s">
        <v>17</v>
      </c>
      <c r="P2166" s="15" t="s">
        <v>418061</v>
      </c>
    </row>
    <row r="2167" spans="1:16">
      <c r="A2167" s="2" t="s">
        <v>32090</v>
      </c>
      <c r="B2167" s="2" t="s">
        <v>32151</v>
      </c>
      <c r="C2167" s="2" t="s">
        <v>32152</v>
      </c>
      <c r="D2167" s="5" t="s">
        <v>22</v>
      </c>
      <c r="E2167" s="5">
        <v>51.54</v>
      </c>
      <c r="F2167" s="5">
        <v>1157.6542999999999</v>
      </c>
      <c r="G2167" s="5">
        <v>-4.5999999999999996</v>
      </c>
      <c r="H2167" s="5">
        <v>579.83180000000004</v>
      </c>
      <c r="I2167" s="5">
        <v>2</v>
      </c>
      <c r="J2167" s="5">
        <v>430.99</v>
      </c>
      <c r="K2167" s="5" t="s">
        <v>32153</v>
      </c>
      <c r="L2167" s="5">
        <v>14</v>
      </c>
      <c r="M2167" s="5">
        <v>360</v>
      </c>
      <c r="N2167" s="5">
        <v>369</v>
      </c>
      <c r="O2167" s="5" t="s">
        <v>22</v>
      </c>
      <c r="P2167" s="15" t="s">
        <v>418061</v>
      </c>
    </row>
    <row r="2168" spans="1:16">
      <c r="A2168" s="2" t="s">
        <v>32090</v>
      </c>
      <c r="B2168" s="2" t="s">
        <v>32154</v>
      </c>
      <c r="C2168" s="2" t="s">
        <v>32155</v>
      </c>
      <c r="D2168" s="5" t="s">
        <v>22</v>
      </c>
      <c r="E2168" s="5">
        <v>51.09</v>
      </c>
      <c r="F2168" s="5">
        <v>1404.6013</v>
      </c>
      <c r="G2168" s="5">
        <v>-9.1</v>
      </c>
      <c r="H2168" s="5">
        <v>703.30150000000003</v>
      </c>
      <c r="I2168" s="5">
        <v>2</v>
      </c>
      <c r="J2168" s="5">
        <v>308.61</v>
      </c>
      <c r="K2168" s="5" t="s">
        <v>32156</v>
      </c>
      <c r="L2168" s="5">
        <v>24</v>
      </c>
      <c r="M2168" s="5">
        <v>383</v>
      </c>
      <c r="N2168" s="5">
        <v>394</v>
      </c>
      <c r="O2168" s="5" t="s">
        <v>22</v>
      </c>
      <c r="P2168" s="15" t="s">
        <v>418061</v>
      </c>
    </row>
    <row r="2169" spans="1:16">
      <c r="A2169" s="2" t="s">
        <v>32090</v>
      </c>
      <c r="B2169" s="2" t="s">
        <v>32157</v>
      </c>
      <c r="C2169" s="2" t="s">
        <v>32158</v>
      </c>
      <c r="D2169" s="5" t="s">
        <v>22</v>
      </c>
      <c r="E2169" s="5">
        <v>50.49</v>
      </c>
      <c r="F2169" s="5">
        <v>1667.7760000000001</v>
      </c>
      <c r="G2169" s="5">
        <v>3.4</v>
      </c>
      <c r="H2169" s="5">
        <v>834.8981</v>
      </c>
      <c r="I2169" s="5">
        <v>2</v>
      </c>
      <c r="J2169" s="5">
        <v>358.68</v>
      </c>
      <c r="K2169" s="5" t="s">
        <v>32159</v>
      </c>
      <c r="L2169" s="5">
        <v>5</v>
      </c>
      <c r="M2169" s="5">
        <v>217</v>
      </c>
      <c r="N2169" s="5">
        <v>231</v>
      </c>
      <c r="O2169" s="5" t="s">
        <v>17</v>
      </c>
      <c r="P2169" s="15" t="s">
        <v>418061</v>
      </c>
    </row>
    <row r="2170" spans="1:16">
      <c r="A2170" s="2" t="s">
        <v>32090</v>
      </c>
      <c r="B2170" s="2" t="s">
        <v>32160</v>
      </c>
      <c r="C2170" s="2" t="s">
        <v>32161</v>
      </c>
      <c r="D2170" s="5" t="s">
        <v>22</v>
      </c>
      <c r="E2170" s="5">
        <v>50.48</v>
      </c>
      <c r="F2170" s="5">
        <v>1188.606</v>
      </c>
      <c r="G2170" s="5">
        <v>0.4</v>
      </c>
      <c r="H2170" s="5">
        <v>595.31050000000005</v>
      </c>
      <c r="I2170" s="5">
        <v>2</v>
      </c>
      <c r="J2170" s="5">
        <v>326.72000000000003</v>
      </c>
      <c r="K2170" s="5" t="s">
        <v>32162</v>
      </c>
      <c r="L2170" s="5">
        <v>6</v>
      </c>
      <c r="M2170" s="5">
        <v>504</v>
      </c>
      <c r="N2170" s="5">
        <v>514</v>
      </c>
      <c r="O2170" s="5" t="s">
        <v>17</v>
      </c>
      <c r="P2170" s="15" t="s">
        <v>418061</v>
      </c>
    </row>
    <row r="2171" spans="1:16">
      <c r="A2171" s="2" t="s">
        <v>32090</v>
      </c>
      <c r="B2171" s="2" t="s">
        <v>32163</v>
      </c>
      <c r="C2171" s="2" t="s">
        <v>32164</v>
      </c>
      <c r="D2171" s="5" t="s">
        <v>22</v>
      </c>
      <c r="E2171" s="5">
        <v>49.82</v>
      </c>
      <c r="F2171" s="5">
        <v>2250.1242999999999</v>
      </c>
      <c r="G2171" s="5">
        <v>-9</v>
      </c>
      <c r="H2171" s="5">
        <v>751.04190000000006</v>
      </c>
      <c r="I2171" s="5">
        <v>3</v>
      </c>
      <c r="J2171" s="5">
        <v>732.49</v>
      </c>
      <c r="K2171" s="5" t="s">
        <v>32165</v>
      </c>
      <c r="L2171" s="5">
        <v>2</v>
      </c>
      <c r="M2171" s="5">
        <v>164</v>
      </c>
      <c r="N2171" s="5">
        <v>184</v>
      </c>
      <c r="O2171" s="5" t="s">
        <v>17</v>
      </c>
      <c r="P2171" s="15" t="s">
        <v>418061</v>
      </c>
    </row>
    <row r="2172" spans="1:16">
      <c r="A2172" s="2" t="s">
        <v>32090</v>
      </c>
      <c r="B2172" s="2" t="s">
        <v>32166</v>
      </c>
      <c r="C2172" s="2" t="s">
        <v>32167</v>
      </c>
      <c r="D2172" s="5" t="s">
        <v>22</v>
      </c>
      <c r="E2172" s="5">
        <v>48.9</v>
      </c>
      <c r="F2172" s="5">
        <v>2234.1291999999999</v>
      </c>
      <c r="G2172" s="5">
        <v>-11</v>
      </c>
      <c r="H2172" s="5">
        <v>1118.0596</v>
      </c>
      <c r="I2172" s="5">
        <v>2</v>
      </c>
      <c r="J2172" s="5">
        <v>742.91</v>
      </c>
      <c r="K2172" s="5" t="s">
        <v>32168</v>
      </c>
      <c r="L2172" s="5">
        <v>1</v>
      </c>
      <c r="M2172" s="5">
        <v>164</v>
      </c>
      <c r="N2172" s="5">
        <v>184</v>
      </c>
      <c r="O2172" s="5" t="s">
        <v>22</v>
      </c>
      <c r="P2172" s="15" t="s">
        <v>418061</v>
      </c>
    </row>
    <row r="2173" spans="1:16">
      <c r="A2173" s="2" t="s">
        <v>32090</v>
      </c>
      <c r="B2173" s="2" t="s">
        <v>32169</v>
      </c>
      <c r="C2173" s="2" t="s">
        <v>32170</v>
      </c>
      <c r="D2173" s="5" t="s">
        <v>22</v>
      </c>
      <c r="E2173" s="5">
        <v>48.8</v>
      </c>
      <c r="F2173" s="5">
        <v>867.48140000000001</v>
      </c>
      <c r="G2173" s="5">
        <v>-7.6</v>
      </c>
      <c r="H2173" s="5">
        <v>434.74470000000002</v>
      </c>
      <c r="I2173" s="5">
        <v>2</v>
      </c>
      <c r="J2173" s="5">
        <v>129.22999999999999</v>
      </c>
      <c r="K2173" s="5" t="s">
        <v>32171</v>
      </c>
      <c r="L2173" s="5">
        <v>4</v>
      </c>
      <c r="M2173" s="5">
        <v>150</v>
      </c>
      <c r="N2173" s="5">
        <v>157</v>
      </c>
      <c r="O2173" s="5" t="s">
        <v>22</v>
      </c>
      <c r="P2173" s="15" t="s">
        <v>418061</v>
      </c>
    </row>
    <row r="2174" spans="1:16">
      <c r="A2174" s="2" t="s">
        <v>32090</v>
      </c>
      <c r="B2174" s="2" t="s">
        <v>32172</v>
      </c>
      <c r="C2174" s="2" t="s">
        <v>32173</v>
      </c>
      <c r="D2174" s="5" t="s">
        <v>22</v>
      </c>
      <c r="E2174" s="5">
        <v>43.01</v>
      </c>
      <c r="F2174" s="5">
        <v>2633.2820000000002</v>
      </c>
      <c r="G2174" s="5">
        <v>-15.6</v>
      </c>
      <c r="H2174" s="5">
        <v>878.75429999999994</v>
      </c>
      <c r="I2174" s="5">
        <v>3</v>
      </c>
      <c r="J2174" s="5">
        <v>595.29999999999995</v>
      </c>
      <c r="K2174" s="5" t="s">
        <v>32174</v>
      </c>
      <c r="L2174" s="5">
        <v>1</v>
      </c>
      <c r="M2174" s="5">
        <v>335</v>
      </c>
      <c r="N2174" s="5">
        <v>359</v>
      </c>
      <c r="O2174" s="5" t="s">
        <v>22</v>
      </c>
      <c r="P2174" s="15" t="s">
        <v>418061</v>
      </c>
    </row>
    <row r="2175" spans="1:16">
      <c r="A2175" s="2" t="s">
        <v>32090</v>
      </c>
      <c r="B2175" s="2" t="s">
        <v>32175</v>
      </c>
      <c r="C2175" s="2" t="s">
        <v>32176</v>
      </c>
      <c r="D2175" s="5" t="s">
        <v>22</v>
      </c>
      <c r="E2175" s="5">
        <v>42.52</v>
      </c>
      <c r="F2175" s="5">
        <v>1290.6455000000001</v>
      </c>
      <c r="G2175" s="5">
        <v>-6</v>
      </c>
      <c r="H2175" s="5">
        <v>646.32619999999997</v>
      </c>
      <c r="I2175" s="5">
        <v>2</v>
      </c>
      <c r="J2175" s="5">
        <v>614.62</v>
      </c>
      <c r="K2175" s="5" t="s">
        <v>32177</v>
      </c>
      <c r="L2175" s="5">
        <v>6</v>
      </c>
      <c r="M2175" s="5">
        <v>438</v>
      </c>
      <c r="N2175" s="5">
        <v>449</v>
      </c>
      <c r="O2175" s="5" t="s">
        <v>22</v>
      </c>
      <c r="P2175" s="15" t="s">
        <v>418061</v>
      </c>
    </row>
    <row r="2176" spans="1:16">
      <c r="A2176" s="2" t="s">
        <v>32090</v>
      </c>
      <c r="B2176" s="2" t="s">
        <v>32178</v>
      </c>
      <c r="C2176" s="2" t="s">
        <v>32179</v>
      </c>
      <c r="D2176" s="5" t="s">
        <v>22</v>
      </c>
      <c r="E2176" s="5">
        <v>42.05</v>
      </c>
      <c r="F2176" s="5">
        <v>1177.5913</v>
      </c>
      <c r="G2176" s="5">
        <v>-8.4</v>
      </c>
      <c r="H2176" s="5">
        <v>589.798</v>
      </c>
      <c r="I2176" s="5">
        <v>2</v>
      </c>
      <c r="J2176" s="5">
        <v>328.22</v>
      </c>
      <c r="K2176" s="5" t="s">
        <v>32180</v>
      </c>
      <c r="L2176" s="5">
        <v>4</v>
      </c>
      <c r="M2176" s="5">
        <v>303</v>
      </c>
      <c r="N2176" s="5">
        <v>313</v>
      </c>
      <c r="O2176" s="5" t="s">
        <v>22</v>
      </c>
      <c r="P2176" s="15" t="s">
        <v>418061</v>
      </c>
    </row>
    <row r="2177" spans="1:16">
      <c r="A2177" s="2" t="s">
        <v>32090</v>
      </c>
      <c r="B2177" s="2" t="s">
        <v>32181</v>
      </c>
      <c r="C2177" s="2" t="s">
        <v>32182</v>
      </c>
      <c r="D2177" s="5" t="s">
        <v>22</v>
      </c>
      <c r="E2177" s="5">
        <v>41.02</v>
      </c>
      <c r="F2177" s="5">
        <v>3468.6565000000001</v>
      </c>
      <c r="G2177" s="5">
        <v>-13.5</v>
      </c>
      <c r="H2177" s="5">
        <v>868.15970000000004</v>
      </c>
      <c r="I2177" s="5">
        <v>4</v>
      </c>
      <c r="J2177" s="5">
        <v>707.43</v>
      </c>
      <c r="K2177" s="5" t="s">
        <v>32183</v>
      </c>
      <c r="L2177" s="5">
        <v>1</v>
      </c>
      <c r="M2177" s="5">
        <v>326</v>
      </c>
      <c r="N2177" s="5">
        <v>359</v>
      </c>
      <c r="O2177" s="5" t="s">
        <v>17</v>
      </c>
      <c r="P2177" s="15" t="s">
        <v>418061</v>
      </c>
    </row>
    <row r="2178" spans="1:16">
      <c r="A2178" s="2" t="s">
        <v>32090</v>
      </c>
      <c r="B2178" s="2" t="s">
        <v>32184</v>
      </c>
      <c r="C2178" s="2" t="s">
        <v>32185</v>
      </c>
      <c r="D2178" s="5" t="s">
        <v>22</v>
      </c>
      <c r="E2178" s="5">
        <v>40.82</v>
      </c>
      <c r="F2178" s="5">
        <v>861.4443</v>
      </c>
      <c r="G2178" s="5">
        <v>-8.6</v>
      </c>
      <c r="H2178" s="5">
        <v>431.72570000000002</v>
      </c>
      <c r="I2178" s="5">
        <v>2</v>
      </c>
      <c r="J2178" s="5">
        <v>145.78</v>
      </c>
      <c r="K2178" s="5" t="s">
        <v>32186</v>
      </c>
      <c r="L2178" s="5">
        <v>2</v>
      </c>
      <c r="M2178" s="5">
        <v>463</v>
      </c>
      <c r="N2178" s="5">
        <v>470</v>
      </c>
      <c r="O2178" s="5" t="s">
        <v>22</v>
      </c>
      <c r="P2178" s="15" t="s">
        <v>418061</v>
      </c>
    </row>
    <row r="2179" spans="1:16">
      <c r="A2179" s="2" t="s">
        <v>32090</v>
      </c>
      <c r="B2179" s="2" t="s">
        <v>32187</v>
      </c>
      <c r="C2179" s="2" t="s">
        <v>32188</v>
      </c>
      <c r="D2179" s="5" t="s">
        <v>22</v>
      </c>
      <c r="E2179" s="5">
        <v>39.71</v>
      </c>
      <c r="F2179" s="5">
        <v>1077.6181999999999</v>
      </c>
      <c r="G2179" s="5">
        <v>-7.3</v>
      </c>
      <c r="H2179" s="5">
        <v>360.21069999999997</v>
      </c>
      <c r="I2179" s="5">
        <v>3</v>
      </c>
      <c r="J2179" s="5">
        <v>294.69</v>
      </c>
      <c r="K2179" s="5" t="s">
        <v>32189</v>
      </c>
      <c r="L2179" s="5">
        <v>5</v>
      </c>
      <c r="M2179" s="5">
        <v>208</v>
      </c>
      <c r="N2179" s="5">
        <v>216</v>
      </c>
      <c r="O2179" s="5" t="s">
        <v>22</v>
      </c>
      <c r="P2179" s="15" t="s">
        <v>418061</v>
      </c>
    </row>
    <row r="2180" spans="1:16">
      <c r="A2180" s="2" t="s">
        <v>32090</v>
      </c>
      <c r="B2180" s="2" t="s">
        <v>32190</v>
      </c>
      <c r="C2180" s="2" t="s">
        <v>32191</v>
      </c>
      <c r="D2180" s="5" t="s">
        <v>22</v>
      </c>
      <c r="E2180" s="5">
        <v>38.880000000000003</v>
      </c>
      <c r="F2180" s="5">
        <v>1120.5876000000001</v>
      </c>
      <c r="G2180" s="5">
        <v>-7.2</v>
      </c>
      <c r="H2180" s="5">
        <v>374.53379999999999</v>
      </c>
      <c r="I2180" s="5">
        <v>3</v>
      </c>
      <c r="J2180" s="5">
        <v>129.97</v>
      </c>
      <c r="K2180" s="5" t="s">
        <v>32192</v>
      </c>
      <c r="L2180" s="5">
        <v>5</v>
      </c>
      <c r="M2180" s="5">
        <v>68</v>
      </c>
      <c r="N2180" s="5">
        <v>77</v>
      </c>
      <c r="O2180" s="5" t="s">
        <v>22</v>
      </c>
      <c r="P2180" s="15" t="s">
        <v>418061</v>
      </c>
    </row>
    <row r="2181" spans="1:16">
      <c r="A2181" s="2" t="s">
        <v>32090</v>
      </c>
      <c r="B2181" s="2" t="s">
        <v>32193</v>
      </c>
      <c r="C2181" s="2" t="s">
        <v>32194</v>
      </c>
      <c r="D2181" s="5" t="s">
        <v>22</v>
      </c>
      <c r="E2181" s="5">
        <v>34.49</v>
      </c>
      <c r="F2181" s="5">
        <v>2272.3042</v>
      </c>
      <c r="G2181" s="5">
        <v>-10.8</v>
      </c>
      <c r="H2181" s="5">
        <v>569.07719999999995</v>
      </c>
      <c r="I2181" s="5">
        <v>4</v>
      </c>
      <c r="J2181" s="5">
        <v>678.05</v>
      </c>
      <c r="K2181" s="5" t="s">
        <v>32195</v>
      </c>
      <c r="L2181" s="5">
        <v>2</v>
      </c>
      <c r="M2181" s="5">
        <v>520</v>
      </c>
      <c r="N2181" s="5">
        <v>539</v>
      </c>
      <c r="O2181" s="5" t="s">
        <v>22</v>
      </c>
      <c r="P2181" s="15" t="s">
        <v>418061</v>
      </c>
    </row>
    <row r="2182" spans="1:16">
      <c r="A2182" s="2" t="s">
        <v>32090</v>
      </c>
      <c r="B2182" s="2" t="s">
        <v>32196</v>
      </c>
      <c r="C2182" s="2" t="s">
        <v>32197</v>
      </c>
      <c r="D2182" s="5" t="s">
        <v>22</v>
      </c>
      <c r="E2182" s="5">
        <v>31.51</v>
      </c>
      <c r="F2182" s="5">
        <v>1085.6332</v>
      </c>
      <c r="G2182" s="5">
        <v>-4.4000000000000004</v>
      </c>
      <c r="H2182" s="5">
        <v>362.88339999999999</v>
      </c>
      <c r="I2182" s="5">
        <v>3</v>
      </c>
      <c r="J2182" s="5">
        <v>345.13</v>
      </c>
      <c r="K2182" s="5" t="s">
        <v>32198</v>
      </c>
      <c r="L2182" s="5">
        <v>1</v>
      </c>
      <c r="M2182" s="5">
        <v>531</v>
      </c>
      <c r="N2182" s="5">
        <v>539</v>
      </c>
      <c r="O2182" s="5" t="s">
        <v>22</v>
      </c>
      <c r="P2182" s="15" t="s">
        <v>418061</v>
      </c>
    </row>
    <row r="2183" spans="1:16">
      <c r="A2183" s="2" t="s">
        <v>32090</v>
      </c>
      <c r="B2183" s="2" t="s">
        <v>32199</v>
      </c>
      <c r="C2183" s="2" t="s">
        <v>32200</v>
      </c>
      <c r="D2183" s="5" t="s">
        <v>22</v>
      </c>
      <c r="E2183" s="5">
        <v>29.49</v>
      </c>
      <c r="F2183" s="5">
        <v>760.39670000000001</v>
      </c>
      <c r="G2183" s="5">
        <v>-7</v>
      </c>
      <c r="H2183" s="5">
        <v>381.2029</v>
      </c>
      <c r="I2183" s="5">
        <v>2</v>
      </c>
      <c r="J2183" s="5">
        <v>132.02000000000001</v>
      </c>
      <c r="K2183" s="5" t="s">
        <v>32201</v>
      </c>
      <c r="L2183" s="5">
        <v>5</v>
      </c>
      <c r="M2183" s="5">
        <v>107</v>
      </c>
      <c r="N2183" s="5">
        <v>113</v>
      </c>
      <c r="O2183" s="5" t="s">
        <v>22</v>
      </c>
      <c r="P2183" s="15" t="s">
        <v>418061</v>
      </c>
    </row>
    <row r="2184" spans="1:16">
      <c r="A2184" s="2" t="s">
        <v>32090</v>
      </c>
      <c r="B2184" s="2" t="s">
        <v>32202</v>
      </c>
      <c r="C2184" s="2" t="s">
        <v>32203</v>
      </c>
      <c r="D2184" s="5" t="s">
        <v>22</v>
      </c>
      <c r="E2184" s="5">
        <v>28.41</v>
      </c>
      <c r="F2184" s="5">
        <v>772.4443</v>
      </c>
      <c r="G2184" s="5">
        <v>-8.8000000000000007</v>
      </c>
      <c r="H2184" s="5">
        <v>387.226</v>
      </c>
      <c r="I2184" s="5">
        <v>2</v>
      </c>
      <c r="J2184" s="5">
        <v>63.15</v>
      </c>
      <c r="K2184" s="5" t="s">
        <v>32204</v>
      </c>
      <c r="L2184" s="5">
        <v>6</v>
      </c>
      <c r="M2184" s="5">
        <v>455</v>
      </c>
      <c r="N2184" s="5">
        <v>462</v>
      </c>
      <c r="O2184" s="5" t="s">
        <v>22</v>
      </c>
      <c r="P2184" s="15" t="s">
        <v>418061</v>
      </c>
    </row>
    <row r="2185" spans="1:16">
      <c r="A2185" s="2" t="s">
        <v>32090</v>
      </c>
      <c r="B2185" s="2" t="s">
        <v>32205</v>
      </c>
      <c r="C2185" s="2" t="s">
        <v>32206</v>
      </c>
      <c r="D2185" s="5" t="s">
        <v>22</v>
      </c>
      <c r="E2185" s="5">
        <v>27.42</v>
      </c>
      <c r="F2185" s="5">
        <v>875.50760000000002</v>
      </c>
      <c r="G2185" s="5">
        <v>-10</v>
      </c>
      <c r="H2185" s="5">
        <v>438.75670000000002</v>
      </c>
      <c r="I2185" s="5">
        <v>2</v>
      </c>
      <c r="J2185" s="5">
        <v>129.99</v>
      </c>
      <c r="K2185" s="5" t="s">
        <v>32207</v>
      </c>
      <c r="L2185" s="5">
        <v>7</v>
      </c>
      <c r="M2185" s="5">
        <v>375</v>
      </c>
      <c r="N2185" s="5">
        <v>382</v>
      </c>
      <c r="O2185" s="5" t="s">
        <v>22</v>
      </c>
      <c r="P2185" s="15" t="s">
        <v>418061</v>
      </c>
    </row>
    <row r="2186" spans="1:16">
      <c r="A2186" s="2" t="s">
        <v>32090</v>
      </c>
      <c r="B2186" s="2" t="s">
        <v>32208</v>
      </c>
      <c r="C2186" s="2" t="s">
        <v>32209</v>
      </c>
      <c r="D2186" s="5" t="s">
        <v>22</v>
      </c>
      <c r="E2186" s="5">
        <v>24.71</v>
      </c>
      <c r="F2186" s="5">
        <v>719.42179999999996</v>
      </c>
      <c r="G2186" s="5">
        <v>-8.1</v>
      </c>
      <c r="H2186" s="5">
        <v>360.71519999999998</v>
      </c>
      <c r="I2186" s="5">
        <v>2</v>
      </c>
      <c r="J2186" s="5">
        <v>193.06</v>
      </c>
      <c r="K2186" s="5" t="s">
        <v>32210</v>
      </c>
      <c r="L2186" s="5">
        <v>5</v>
      </c>
      <c r="M2186" s="5">
        <v>192</v>
      </c>
      <c r="N2186" s="5">
        <v>197</v>
      </c>
      <c r="O2186" s="5" t="s">
        <v>22</v>
      </c>
      <c r="P2186" s="15" t="s">
        <v>418061</v>
      </c>
    </row>
    <row r="2187" spans="1:16">
      <c r="A2187" s="2" t="s">
        <v>32090</v>
      </c>
      <c r="B2187" s="2" t="s">
        <v>32211</v>
      </c>
      <c r="C2187" s="2" t="s">
        <v>32212</v>
      </c>
      <c r="D2187" s="5" t="s">
        <v>22</v>
      </c>
      <c r="E2187" s="5">
        <v>24.6</v>
      </c>
      <c r="F2187" s="5">
        <v>1333.6925000000001</v>
      </c>
      <c r="G2187" s="5">
        <v>-7.4</v>
      </c>
      <c r="H2187" s="5">
        <v>445.56819999999999</v>
      </c>
      <c r="I2187" s="5">
        <v>3</v>
      </c>
      <c r="J2187" s="5">
        <v>284.24</v>
      </c>
      <c r="K2187" s="5" t="s">
        <v>32213</v>
      </c>
      <c r="L2187" s="5">
        <v>2</v>
      </c>
      <c r="M2187" s="5">
        <v>303</v>
      </c>
      <c r="N2187" s="5">
        <v>314</v>
      </c>
      <c r="O2187" s="5" t="s">
        <v>22</v>
      </c>
      <c r="P2187" s="15" t="s">
        <v>418061</v>
      </c>
    </row>
    <row r="2188" spans="1:16">
      <c r="A2188" s="2" t="s">
        <v>32090</v>
      </c>
      <c r="B2188" s="2" t="s">
        <v>32214</v>
      </c>
      <c r="C2188" s="2" t="s">
        <v>32215</v>
      </c>
      <c r="D2188" s="5" t="s">
        <v>22</v>
      </c>
      <c r="E2188" s="5">
        <v>22.65</v>
      </c>
      <c r="F2188" s="5">
        <v>2489.2366000000002</v>
      </c>
      <c r="G2188" s="5">
        <v>-8.1999999999999993</v>
      </c>
      <c r="H2188" s="5">
        <v>623.31129999999996</v>
      </c>
      <c r="I2188" s="5">
        <v>4</v>
      </c>
      <c r="J2188" s="5">
        <v>417.13</v>
      </c>
      <c r="K2188" s="5" t="s">
        <v>32216</v>
      </c>
      <c r="L2188" s="5">
        <v>2</v>
      </c>
      <c r="M2188" s="5">
        <v>373</v>
      </c>
      <c r="N2188" s="5">
        <v>394</v>
      </c>
      <c r="O2188" s="5" t="s">
        <v>22</v>
      </c>
      <c r="P2188" s="15" t="s">
        <v>418061</v>
      </c>
    </row>
    <row r="2189" spans="1:16">
      <c r="A2189" s="2" t="s">
        <v>32090</v>
      </c>
      <c r="B2189" s="2" t="s">
        <v>32217</v>
      </c>
      <c r="C2189" s="2" t="s">
        <v>32218</v>
      </c>
      <c r="D2189" s="5" t="s">
        <v>22</v>
      </c>
      <c r="E2189" s="5">
        <v>21.94</v>
      </c>
      <c r="F2189" s="5">
        <v>735.41660000000002</v>
      </c>
      <c r="G2189" s="5">
        <v>-7.8</v>
      </c>
      <c r="H2189" s="5">
        <v>736.41819999999996</v>
      </c>
      <c r="I2189" s="5">
        <v>1</v>
      </c>
      <c r="J2189" s="5">
        <v>303.75</v>
      </c>
      <c r="K2189" s="5" t="s">
        <v>32219</v>
      </c>
      <c r="L2189" s="5">
        <v>30</v>
      </c>
      <c r="M2189" s="5">
        <v>211</v>
      </c>
      <c r="N2189" s="5">
        <v>216</v>
      </c>
      <c r="O2189" s="5" t="s">
        <v>22</v>
      </c>
      <c r="P2189" s="15" t="s">
        <v>418061</v>
      </c>
    </row>
    <row r="2190" spans="1:16">
      <c r="A2190" s="2" t="s">
        <v>32090</v>
      </c>
      <c r="B2190" s="2" t="s">
        <v>32220</v>
      </c>
      <c r="C2190" s="2" t="s">
        <v>32221</v>
      </c>
      <c r="D2190" s="5" t="s">
        <v>17</v>
      </c>
      <c r="E2190" s="5">
        <v>21.16</v>
      </c>
      <c r="F2190" s="5">
        <v>715.41160000000002</v>
      </c>
      <c r="G2190" s="5">
        <v>-3.4</v>
      </c>
      <c r="H2190" s="5">
        <v>358.71190000000001</v>
      </c>
      <c r="I2190" s="5">
        <v>2</v>
      </c>
      <c r="J2190" s="5">
        <v>131.36000000000001</v>
      </c>
      <c r="K2190" s="5" t="s">
        <v>32222</v>
      </c>
      <c r="L2190" s="5">
        <v>3</v>
      </c>
      <c r="M2190" s="5">
        <v>531</v>
      </c>
      <c r="N2190" s="5">
        <v>536</v>
      </c>
      <c r="O2190" s="5" t="s">
        <v>22</v>
      </c>
      <c r="P2190" s="15" t="s">
        <v>17</v>
      </c>
    </row>
    <row r="2191" spans="1:16">
      <c r="A2191" s="2" t="s">
        <v>32090</v>
      </c>
      <c r="B2191" s="2" t="s">
        <v>32223</v>
      </c>
      <c r="C2191" s="2" t="s">
        <v>32224</v>
      </c>
      <c r="D2191" s="5" t="s">
        <v>22</v>
      </c>
      <c r="E2191" s="5">
        <v>19.04</v>
      </c>
      <c r="F2191" s="5">
        <v>797.46469999999999</v>
      </c>
      <c r="G2191" s="5">
        <v>-8.6</v>
      </c>
      <c r="H2191" s="5">
        <v>399.7362</v>
      </c>
      <c r="I2191" s="5">
        <v>2</v>
      </c>
      <c r="J2191" s="5">
        <v>258.76</v>
      </c>
      <c r="K2191" s="5" t="s">
        <v>32225</v>
      </c>
      <c r="L2191" s="5">
        <v>1</v>
      </c>
      <c r="M2191" s="5">
        <v>40</v>
      </c>
      <c r="N2191" s="5">
        <v>47</v>
      </c>
      <c r="O2191" s="5" t="s">
        <v>22</v>
      </c>
      <c r="P2191" s="15" t="s">
        <v>17</v>
      </c>
    </row>
    <row r="2192" spans="1:16">
      <c r="A2192" s="2" t="s">
        <v>100724</v>
      </c>
      <c r="B2192" s="2" t="s">
        <v>100725</v>
      </c>
      <c r="C2192" s="2" t="s">
        <v>100726</v>
      </c>
      <c r="D2192" s="5" t="s">
        <v>22</v>
      </c>
      <c r="E2192" s="5">
        <v>61.24</v>
      </c>
      <c r="F2192" s="5">
        <v>1509.8402000000001</v>
      </c>
      <c r="G2192" s="5">
        <v>-0.3</v>
      </c>
      <c r="H2192" s="5">
        <v>755.92719999999997</v>
      </c>
      <c r="I2192" s="5">
        <v>2</v>
      </c>
      <c r="J2192" s="5">
        <v>424.75</v>
      </c>
      <c r="K2192" s="5" t="s">
        <v>100727</v>
      </c>
      <c r="L2192" s="5">
        <v>3</v>
      </c>
      <c r="M2192" s="5">
        <v>58</v>
      </c>
      <c r="N2192" s="5">
        <v>73</v>
      </c>
      <c r="O2192" s="5" t="s">
        <v>22</v>
      </c>
      <c r="P2192" s="15" t="s">
        <v>418061</v>
      </c>
    </row>
    <row r="2193" spans="1:16">
      <c r="A2193" s="2" t="s">
        <v>100724</v>
      </c>
      <c r="B2193" s="2" t="s">
        <v>100728</v>
      </c>
      <c r="C2193" s="2" t="s">
        <v>100729</v>
      </c>
      <c r="D2193" s="5" t="s">
        <v>22</v>
      </c>
      <c r="E2193" s="5">
        <v>24.22</v>
      </c>
      <c r="F2193" s="5">
        <v>1076.5536</v>
      </c>
      <c r="G2193" s="5">
        <v>-5.5</v>
      </c>
      <c r="H2193" s="5">
        <v>539.28110000000004</v>
      </c>
      <c r="I2193" s="5">
        <v>2</v>
      </c>
      <c r="J2193" s="5">
        <v>190.27</v>
      </c>
      <c r="K2193" s="5" t="s">
        <v>100730</v>
      </c>
      <c r="L2193" s="5">
        <v>1</v>
      </c>
      <c r="M2193" s="5">
        <v>35</v>
      </c>
      <c r="N2193" s="5">
        <v>44</v>
      </c>
      <c r="O2193" s="5" t="s">
        <v>17</v>
      </c>
      <c r="P2193" s="15" t="s">
        <v>418061</v>
      </c>
    </row>
    <row r="2194" spans="1:16">
      <c r="A2194" s="2" t="s">
        <v>100724</v>
      </c>
      <c r="B2194" s="2" t="s">
        <v>100731</v>
      </c>
      <c r="C2194" s="2" t="s">
        <v>100732</v>
      </c>
      <c r="D2194" s="5" t="s">
        <v>22</v>
      </c>
      <c r="E2194" s="5">
        <v>22.84</v>
      </c>
      <c r="F2194" s="5">
        <v>2066.0841999999998</v>
      </c>
      <c r="G2194" s="5">
        <v>-9.6</v>
      </c>
      <c r="H2194" s="5">
        <v>414.22019999999998</v>
      </c>
      <c r="I2194" s="5">
        <v>5</v>
      </c>
      <c r="J2194" s="5">
        <v>260.33999999999997</v>
      </c>
      <c r="K2194" s="5" t="s">
        <v>100733</v>
      </c>
      <c r="L2194" s="5">
        <v>1</v>
      </c>
      <c r="M2194" s="5">
        <v>80</v>
      </c>
      <c r="N2194" s="5">
        <v>98</v>
      </c>
      <c r="O2194" s="5" t="s">
        <v>22</v>
      </c>
      <c r="P2194" s="15" t="s">
        <v>418061</v>
      </c>
    </row>
    <row r="2195" spans="1:16">
      <c r="A2195" s="2" t="s">
        <v>100724</v>
      </c>
      <c r="B2195" s="2" t="s">
        <v>100734</v>
      </c>
      <c r="C2195" s="2" t="s">
        <v>100735</v>
      </c>
      <c r="D2195" s="5" t="s">
        <v>17</v>
      </c>
      <c r="E2195" s="5">
        <v>17.87</v>
      </c>
      <c r="F2195" s="5">
        <v>862.45479999999998</v>
      </c>
      <c r="G2195" s="5">
        <v>-12.5</v>
      </c>
      <c r="H2195" s="5">
        <v>432.22930000000002</v>
      </c>
      <c r="I2195" s="5">
        <v>2</v>
      </c>
      <c r="J2195" s="5">
        <v>175.58</v>
      </c>
      <c r="K2195" s="5" t="s">
        <v>100736</v>
      </c>
      <c r="L2195" s="5">
        <v>1</v>
      </c>
      <c r="M2195" s="5">
        <v>90</v>
      </c>
      <c r="N2195" s="5">
        <v>98</v>
      </c>
      <c r="O2195" s="5" t="s">
        <v>22</v>
      </c>
      <c r="P2195" s="15" t="s">
        <v>418061</v>
      </c>
    </row>
    <row r="2196" spans="1:16">
      <c r="A2196" s="2" t="s">
        <v>97638</v>
      </c>
      <c r="B2196" s="2" t="s">
        <v>97639</v>
      </c>
      <c r="C2196" s="2" t="s">
        <v>97640</v>
      </c>
      <c r="D2196" s="5" t="s">
        <v>22</v>
      </c>
      <c r="E2196" s="5">
        <v>51.23</v>
      </c>
      <c r="F2196" s="5">
        <v>1992.0060000000001</v>
      </c>
      <c r="G2196" s="5">
        <v>-6.6</v>
      </c>
      <c r="H2196" s="5">
        <v>665.00490000000002</v>
      </c>
      <c r="I2196" s="5">
        <v>3</v>
      </c>
      <c r="J2196" s="5">
        <v>662.84</v>
      </c>
      <c r="K2196" s="5" t="s">
        <v>97641</v>
      </c>
      <c r="L2196" s="5">
        <v>6</v>
      </c>
      <c r="M2196" s="5">
        <v>269</v>
      </c>
      <c r="N2196" s="5">
        <v>285</v>
      </c>
      <c r="O2196" s="5" t="s">
        <v>22</v>
      </c>
      <c r="P2196" s="15" t="s">
        <v>418061</v>
      </c>
    </row>
    <row r="2197" spans="1:16">
      <c r="A2197" s="2" t="s">
        <v>97638</v>
      </c>
      <c r="B2197" s="2" t="s">
        <v>97642</v>
      </c>
      <c r="C2197" s="2" t="s">
        <v>97643</v>
      </c>
      <c r="D2197" s="5" t="s">
        <v>22</v>
      </c>
      <c r="E2197" s="5">
        <v>46.78</v>
      </c>
      <c r="F2197" s="5">
        <v>1228.6161999999999</v>
      </c>
      <c r="G2197" s="5">
        <v>-4.8</v>
      </c>
      <c r="H2197" s="5">
        <v>615.31240000000003</v>
      </c>
      <c r="I2197" s="5">
        <v>2</v>
      </c>
      <c r="J2197" s="5">
        <v>503.8</v>
      </c>
      <c r="K2197" s="5" t="s">
        <v>97644</v>
      </c>
      <c r="L2197" s="5">
        <v>3</v>
      </c>
      <c r="M2197" s="5">
        <v>34</v>
      </c>
      <c r="N2197" s="5">
        <v>44</v>
      </c>
      <c r="O2197" s="5" t="s">
        <v>22</v>
      </c>
      <c r="P2197" s="15" t="s">
        <v>418061</v>
      </c>
    </row>
    <row r="2198" spans="1:16">
      <c r="A2198" s="2" t="s">
        <v>97638</v>
      </c>
      <c r="B2198" s="2" t="s">
        <v>97645</v>
      </c>
      <c r="C2198" s="2" t="s">
        <v>97646</v>
      </c>
      <c r="D2198" s="5" t="s">
        <v>22</v>
      </c>
      <c r="E2198" s="5">
        <v>38.75</v>
      </c>
      <c r="F2198" s="5">
        <v>1756.9512</v>
      </c>
      <c r="G2198" s="5">
        <v>-12.7</v>
      </c>
      <c r="H2198" s="5">
        <v>586.65020000000004</v>
      </c>
      <c r="I2198" s="5">
        <v>3</v>
      </c>
      <c r="J2198" s="5">
        <v>636.15</v>
      </c>
      <c r="K2198" s="5" t="s">
        <v>97647</v>
      </c>
      <c r="L2198" s="5">
        <v>1</v>
      </c>
      <c r="M2198" s="5">
        <v>9</v>
      </c>
      <c r="N2198" s="5">
        <v>23</v>
      </c>
      <c r="O2198" s="5" t="s">
        <v>22</v>
      </c>
      <c r="P2198" s="15" t="s">
        <v>418061</v>
      </c>
    </row>
    <row r="2199" spans="1:16">
      <c r="A2199" s="2" t="s">
        <v>97638</v>
      </c>
      <c r="B2199" s="2" t="s">
        <v>97648</v>
      </c>
      <c r="C2199" s="2" t="s">
        <v>97649</v>
      </c>
      <c r="D2199" s="5" t="s">
        <v>22</v>
      </c>
      <c r="E2199" s="5">
        <v>34.94</v>
      </c>
      <c r="F2199" s="5">
        <v>1787.9087</v>
      </c>
      <c r="G2199" s="5">
        <v>-6.8</v>
      </c>
      <c r="H2199" s="5">
        <v>596.97280000000001</v>
      </c>
      <c r="I2199" s="5">
        <v>3</v>
      </c>
      <c r="J2199" s="5">
        <v>419.5</v>
      </c>
      <c r="K2199" s="5" t="s">
        <v>97650</v>
      </c>
      <c r="L2199" s="5">
        <v>1</v>
      </c>
      <c r="M2199" s="5">
        <v>196</v>
      </c>
      <c r="N2199" s="5">
        <v>210</v>
      </c>
      <c r="O2199" s="5" t="s">
        <v>22</v>
      </c>
      <c r="P2199" s="15" t="s">
        <v>418061</v>
      </c>
    </row>
    <row r="2200" spans="1:16">
      <c r="A2200" s="2" t="s">
        <v>97638</v>
      </c>
      <c r="B2200" s="2" t="s">
        <v>97651</v>
      </c>
      <c r="C2200" s="2" t="s">
        <v>97652</v>
      </c>
      <c r="D2200" s="5" t="s">
        <v>22</v>
      </c>
      <c r="E2200" s="5">
        <v>20.37</v>
      </c>
      <c r="F2200" s="5">
        <v>973.51919999999996</v>
      </c>
      <c r="G2200" s="5">
        <v>-8.9</v>
      </c>
      <c r="H2200" s="5">
        <v>487.76249999999999</v>
      </c>
      <c r="I2200" s="5">
        <v>2</v>
      </c>
      <c r="J2200" s="5">
        <v>213.06</v>
      </c>
      <c r="K2200" s="5" t="s">
        <v>97653</v>
      </c>
      <c r="L2200" s="5">
        <v>2</v>
      </c>
      <c r="M2200" s="5">
        <v>286</v>
      </c>
      <c r="N2200" s="5">
        <v>293</v>
      </c>
      <c r="O2200" s="5" t="s">
        <v>22</v>
      </c>
      <c r="P2200" s="15" t="s">
        <v>418061</v>
      </c>
    </row>
    <row r="2201" spans="1:16">
      <c r="A2201" s="2" t="s">
        <v>10466</v>
      </c>
      <c r="B2201" s="2" t="s">
        <v>10467</v>
      </c>
      <c r="C2201" s="2" t="s">
        <v>10468</v>
      </c>
      <c r="D2201" s="5" t="s">
        <v>22</v>
      </c>
      <c r="E2201" s="5">
        <v>102.08</v>
      </c>
      <c r="F2201" s="5">
        <v>2033.0471</v>
      </c>
      <c r="G2201" s="5">
        <v>-8.3000000000000007</v>
      </c>
      <c r="H2201" s="5">
        <v>678.68399999999997</v>
      </c>
      <c r="I2201" s="5">
        <v>3</v>
      </c>
      <c r="J2201" s="5">
        <v>610.02</v>
      </c>
      <c r="K2201" s="5" t="s">
        <v>10469</v>
      </c>
      <c r="L2201" s="5">
        <v>244</v>
      </c>
      <c r="M2201" s="5">
        <v>27</v>
      </c>
      <c r="N2201" s="5">
        <v>46</v>
      </c>
      <c r="O2201" s="5" t="s">
        <v>17</v>
      </c>
      <c r="P2201" s="15" t="s">
        <v>418061</v>
      </c>
    </row>
    <row r="2202" spans="1:16">
      <c r="A2202" s="2" t="s">
        <v>10466</v>
      </c>
      <c r="B2202" s="2" t="s">
        <v>10470</v>
      </c>
      <c r="C2202" s="2" t="s">
        <v>10471</v>
      </c>
      <c r="D2202" s="5" t="s">
        <v>22</v>
      </c>
      <c r="E2202" s="5">
        <v>93.79</v>
      </c>
      <c r="F2202" s="5">
        <v>2962.4340999999999</v>
      </c>
      <c r="G2202" s="5">
        <v>0.4</v>
      </c>
      <c r="H2202" s="5">
        <v>988.48569999999995</v>
      </c>
      <c r="I2202" s="5">
        <v>3</v>
      </c>
      <c r="J2202" s="5">
        <v>629.04999999999995</v>
      </c>
      <c r="K2202" s="5" t="s">
        <v>10472</v>
      </c>
      <c r="L2202" s="5">
        <v>65</v>
      </c>
      <c r="M2202" s="5">
        <v>311</v>
      </c>
      <c r="N2202" s="5">
        <v>336</v>
      </c>
      <c r="O2202" s="5" t="s">
        <v>17</v>
      </c>
      <c r="P2202" s="15" t="s">
        <v>418061</v>
      </c>
    </row>
    <row r="2203" spans="1:16">
      <c r="A2203" s="2" t="s">
        <v>10466</v>
      </c>
      <c r="B2203" s="2" t="s">
        <v>10473</v>
      </c>
      <c r="C2203" s="2" t="s">
        <v>10474</v>
      </c>
      <c r="D2203" s="5" t="s">
        <v>22</v>
      </c>
      <c r="E2203" s="5">
        <v>92.8</v>
      </c>
      <c r="F2203" s="5">
        <v>1644.8391999999999</v>
      </c>
      <c r="G2203" s="5">
        <v>-3.4</v>
      </c>
      <c r="H2203" s="5">
        <v>823.42409999999995</v>
      </c>
      <c r="I2203" s="5">
        <v>2</v>
      </c>
      <c r="J2203" s="5">
        <v>578.13</v>
      </c>
      <c r="K2203" s="5" t="s">
        <v>10475</v>
      </c>
      <c r="L2203" s="5">
        <v>110</v>
      </c>
      <c r="M2203" s="5">
        <v>47</v>
      </c>
      <c r="N2203" s="5">
        <v>61</v>
      </c>
      <c r="O2203" s="5" t="s">
        <v>17</v>
      </c>
      <c r="P2203" s="15" t="s">
        <v>418061</v>
      </c>
    </row>
    <row r="2204" spans="1:16">
      <c r="A2204" s="2" t="s">
        <v>10466</v>
      </c>
      <c r="B2204" s="2" t="s">
        <v>10476</v>
      </c>
      <c r="C2204" s="2" t="s">
        <v>10477</v>
      </c>
      <c r="D2204" s="5" t="s">
        <v>22</v>
      </c>
      <c r="E2204" s="5">
        <v>91.22</v>
      </c>
      <c r="F2204" s="5">
        <v>2258.0468999999998</v>
      </c>
      <c r="G2204" s="5">
        <v>2.2999999999999998</v>
      </c>
      <c r="H2204" s="5">
        <v>753.69129999999996</v>
      </c>
      <c r="I2204" s="5">
        <v>3</v>
      </c>
      <c r="J2204" s="5">
        <v>597.30999999999995</v>
      </c>
      <c r="K2204" s="5" t="s">
        <v>10478</v>
      </c>
      <c r="L2204" s="5">
        <v>45</v>
      </c>
      <c r="M2204" s="5">
        <v>64</v>
      </c>
      <c r="N2204" s="5">
        <v>82</v>
      </c>
      <c r="O2204" s="5" t="s">
        <v>17</v>
      </c>
      <c r="P2204" s="15" t="s">
        <v>418061</v>
      </c>
    </row>
    <row r="2205" spans="1:16">
      <c r="A2205" s="2" t="s">
        <v>10466</v>
      </c>
      <c r="B2205" s="2" t="s">
        <v>10479</v>
      </c>
      <c r="C2205" s="2" t="s">
        <v>10480</v>
      </c>
      <c r="D2205" s="5" t="s">
        <v>22</v>
      </c>
      <c r="E2205" s="5">
        <v>88.44</v>
      </c>
      <c r="F2205" s="5">
        <v>2049.0419999999999</v>
      </c>
      <c r="G2205" s="5">
        <v>-6.3</v>
      </c>
      <c r="H2205" s="5">
        <v>684.01700000000005</v>
      </c>
      <c r="I2205" s="5">
        <v>3</v>
      </c>
      <c r="J2205" s="5">
        <v>488.65</v>
      </c>
      <c r="K2205" s="5" t="s">
        <v>10481</v>
      </c>
      <c r="L2205" s="5">
        <v>84</v>
      </c>
      <c r="M2205" s="5">
        <v>27</v>
      </c>
      <c r="N2205" s="5">
        <v>46</v>
      </c>
      <c r="O2205" s="5" t="s">
        <v>17</v>
      </c>
      <c r="P2205" s="15" t="s">
        <v>418061</v>
      </c>
    </row>
    <row r="2206" spans="1:16">
      <c r="A2206" s="2" t="s">
        <v>10466</v>
      </c>
      <c r="B2206" s="2" t="s">
        <v>10482</v>
      </c>
      <c r="C2206" s="2" t="s">
        <v>10483</v>
      </c>
      <c r="D2206" s="5" t="s">
        <v>22</v>
      </c>
      <c r="E2206" s="5">
        <v>87.48</v>
      </c>
      <c r="F2206" s="5">
        <v>2165.2094999999999</v>
      </c>
      <c r="G2206" s="5">
        <v>2.5</v>
      </c>
      <c r="H2206" s="5">
        <v>722.74559999999997</v>
      </c>
      <c r="I2206" s="5">
        <v>3</v>
      </c>
      <c r="J2206" s="5">
        <v>688.1</v>
      </c>
      <c r="K2206" s="5" t="s">
        <v>10484</v>
      </c>
      <c r="L2206" s="5">
        <v>78</v>
      </c>
      <c r="M2206" s="5">
        <v>291</v>
      </c>
      <c r="N2206" s="5">
        <v>310</v>
      </c>
      <c r="O2206" s="5" t="s">
        <v>22</v>
      </c>
      <c r="P2206" s="15" t="s">
        <v>418061</v>
      </c>
    </row>
    <row r="2207" spans="1:16">
      <c r="A2207" s="2" t="s">
        <v>10466</v>
      </c>
      <c r="B2207" s="2" t="s">
        <v>10485</v>
      </c>
      <c r="C2207" s="2" t="s">
        <v>10486</v>
      </c>
      <c r="D2207" s="5" t="s">
        <v>22</v>
      </c>
      <c r="E2207" s="5">
        <v>85.4</v>
      </c>
      <c r="F2207" s="5">
        <v>3597.8148999999999</v>
      </c>
      <c r="G2207" s="5">
        <v>3.7</v>
      </c>
      <c r="H2207" s="5">
        <v>900.46439999999996</v>
      </c>
      <c r="I2207" s="5">
        <v>4</v>
      </c>
      <c r="J2207" s="5">
        <v>609.89</v>
      </c>
      <c r="K2207" s="5" t="s">
        <v>10487</v>
      </c>
      <c r="L2207" s="5">
        <v>39</v>
      </c>
      <c r="M2207" s="5">
        <v>182</v>
      </c>
      <c r="N2207" s="5">
        <v>216</v>
      </c>
      <c r="O2207" s="5" t="s">
        <v>17</v>
      </c>
      <c r="P2207" s="15" t="s">
        <v>418061</v>
      </c>
    </row>
    <row r="2208" spans="1:16">
      <c r="A2208" s="2" t="s">
        <v>10466</v>
      </c>
      <c r="B2208" s="2" t="s">
        <v>10488</v>
      </c>
      <c r="C2208" s="2" t="s">
        <v>10489</v>
      </c>
      <c r="D2208" s="5" t="s">
        <v>22</v>
      </c>
      <c r="E2208" s="5">
        <v>84.89</v>
      </c>
      <c r="F2208" s="5">
        <v>2012.9989</v>
      </c>
      <c r="G2208" s="5">
        <v>1.1000000000000001</v>
      </c>
      <c r="H2208" s="5">
        <v>672.00760000000002</v>
      </c>
      <c r="I2208" s="5">
        <v>3</v>
      </c>
      <c r="J2208" s="5">
        <v>593.21</v>
      </c>
      <c r="K2208" s="5" t="s">
        <v>10490</v>
      </c>
      <c r="L2208" s="5">
        <v>118</v>
      </c>
      <c r="M2208" s="5">
        <v>251</v>
      </c>
      <c r="N2208" s="5">
        <v>270</v>
      </c>
      <c r="O2208" s="5" t="s">
        <v>22</v>
      </c>
      <c r="P2208" s="15" t="s">
        <v>418061</v>
      </c>
    </row>
    <row r="2209" spans="1:16">
      <c r="A2209" s="2" t="s">
        <v>10466</v>
      </c>
      <c r="B2209" s="2" t="s">
        <v>10491</v>
      </c>
      <c r="C2209" s="2" t="s">
        <v>10492</v>
      </c>
      <c r="D2209" s="5" t="s">
        <v>22</v>
      </c>
      <c r="E2209" s="5">
        <v>84.7</v>
      </c>
      <c r="F2209" s="5">
        <v>2049.0419999999999</v>
      </c>
      <c r="G2209" s="5">
        <v>-1.2</v>
      </c>
      <c r="H2209" s="5">
        <v>684.0204</v>
      </c>
      <c r="I2209" s="5">
        <v>3</v>
      </c>
      <c r="J2209" s="5">
        <v>471.45</v>
      </c>
      <c r="K2209" s="5" t="s">
        <v>10493</v>
      </c>
      <c r="L2209" s="5">
        <v>55</v>
      </c>
      <c r="M2209" s="5">
        <v>27</v>
      </c>
      <c r="N2209" s="5">
        <v>46</v>
      </c>
      <c r="O2209" s="5" t="s">
        <v>17</v>
      </c>
      <c r="P2209" s="15" t="s">
        <v>418061</v>
      </c>
    </row>
    <row r="2210" spans="1:16">
      <c r="A2210" s="2" t="s">
        <v>10466</v>
      </c>
      <c r="B2210" s="2" t="s">
        <v>10494</v>
      </c>
      <c r="C2210" s="2" t="s">
        <v>10495</v>
      </c>
      <c r="D2210" s="5" t="s">
        <v>22</v>
      </c>
      <c r="E2210" s="5">
        <v>84.12</v>
      </c>
      <c r="F2210" s="5">
        <v>2028.9938999999999</v>
      </c>
      <c r="G2210" s="5">
        <v>-5.7</v>
      </c>
      <c r="H2210" s="5">
        <v>677.3347</v>
      </c>
      <c r="I2210" s="5">
        <v>3</v>
      </c>
      <c r="J2210" s="5">
        <v>524.35</v>
      </c>
      <c r="K2210" s="5" t="s">
        <v>10496</v>
      </c>
      <c r="L2210" s="5">
        <v>70</v>
      </c>
      <c r="M2210" s="5">
        <v>251</v>
      </c>
      <c r="N2210" s="5">
        <v>270</v>
      </c>
      <c r="O2210" s="5" t="s">
        <v>17</v>
      </c>
      <c r="P2210" s="15" t="s">
        <v>418061</v>
      </c>
    </row>
    <row r="2211" spans="1:16">
      <c r="A2211" s="2" t="s">
        <v>10466</v>
      </c>
      <c r="B2211" s="2" t="s">
        <v>10497</v>
      </c>
      <c r="C2211" s="2" t="s">
        <v>10498</v>
      </c>
      <c r="D2211" s="5" t="s">
        <v>22</v>
      </c>
      <c r="E2211" s="5">
        <v>80.14</v>
      </c>
      <c r="F2211" s="5">
        <v>2065.0371</v>
      </c>
      <c r="G2211" s="5">
        <v>0</v>
      </c>
      <c r="H2211" s="5">
        <v>689.35299999999995</v>
      </c>
      <c r="I2211" s="5">
        <v>3</v>
      </c>
      <c r="J2211" s="5">
        <v>439.36</v>
      </c>
      <c r="K2211" s="5" t="s">
        <v>10499</v>
      </c>
      <c r="L2211" s="5">
        <v>37</v>
      </c>
      <c r="M2211" s="5">
        <v>27</v>
      </c>
      <c r="N2211" s="5">
        <v>46</v>
      </c>
      <c r="O2211" s="5" t="s">
        <v>17</v>
      </c>
      <c r="P2211" s="15" t="s">
        <v>418061</v>
      </c>
    </row>
    <row r="2212" spans="1:16">
      <c r="A2212" s="2" t="s">
        <v>10466</v>
      </c>
      <c r="B2212" s="2" t="s">
        <v>10500</v>
      </c>
      <c r="C2212" s="2" t="s">
        <v>10501</v>
      </c>
      <c r="D2212" s="5" t="s">
        <v>22</v>
      </c>
      <c r="E2212" s="5">
        <v>79.52</v>
      </c>
      <c r="F2212" s="5">
        <v>4450.2856000000002</v>
      </c>
      <c r="G2212" s="5">
        <v>2.2000000000000002</v>
      </c>
      <c r="H2212" s="5">
        <v>891.06640000000004</v>
      </c>
      <c r="I2212" s="5">
        <v>5</v>
      </c>
      <c r="J2212" s="5">
        <v>616.29</v>
      </c>
      <c r="K2212" s="5" t="s">
        <v>10502</v>
      </c>
      <c r="L2212" s="5">
        <v>16</v>
      </c>
      <c r="M2212" s="5">
        <v>182</v>
      </c>
      <c r="N2212" s="5">
        <v>224</v>
      </c>
      <c r="O2212" s="5" t="s">
        <v>17</v>
      </c>
      <c r="P2212" s="15" t="s">
        <v>418061</v>
      </c>
    </row>
    <row r="2213" spans="1:16">
      <c r="A2213" s="2" t="s">
        <v>10466</v>
      </c>
      <c r="B2213" s="2" t="s">
        <v>10503</v>
      </c>
      <c r="C2213" s="2" t="s">
        <v>10504</v>
      </c>
      <c r="D2213" s="5" t="s">
        <v>22</v>
      </c>
      <c r="E2213" s="5">
        <v>72.790000000000006</v>
      </c>
      <c r="F2213" s="5">
        <v>2515.2206999999999</v>
      </c>
      <c r="G2213" s="5">
        <v>-0.9</v>
      </c>
      <c r="H2213" s="5">
        <v>839.4135</v>
      </c>
      <c r="I2213" s="5">
        <v>3</v>
      </c>
      <c r="J2213" s="5">
        <v>547.02</v>
      </c>
      <c r="K2213" s="5" t="s">
        <v>10505</v>
      </c>
      <c r="L2213" s="5">
        <v>28</v>
      </c>
      <c r="M2213" s="5">
        <v>62</v>
      </c>
      <c r="N2213" s="5">
        <v>82</v>
      </c>
      <c r="O2213" s="5" t="s">
        <v>17</v>
      </c>
      <c r="P2213" s="15" t="s">
        <v>418061</v>
      </c>
    </row>
    <row r="2214" spans="1:16">
      <c r="A2214" s="2" t="s">
        <v>10466</v>
      </c>
      <c r="B2214" s="2" t="s">
        <v>10506</v>
      </c>
      <c r="C2214" s="2" t="s">
        <v>10507</v>
      </c>
      <c r="D2214" s="5" t="s">
        <v>22</v>
      </c>
      <c r="E2214" s="5">
        <v>70.31</v>
      </c>
      <c r="F2214" s="5">
        <v>1905.9618</v>
      </c>
      <c r="G2214" s="5">
        <v>-0.5</v>
      </c>
      <c r="H2214" s="5">
        <v>636.32759999999996</v>
      </c>
      <c r="I2214" s="5">
        <v>3</v>
      </c>
      <c r="J2214" s="5">
        <v>451.34</v>
      </c>
      <c r="K2214" s="5" t="s">
        <v>10508</v>
      </c>
      <c r="L2214" s="5">
        <v>70</v>
      </c>
      <c r="M2214" s="5">
        <v>320</v>
      </c>
      <c r="N2214" s="5">
        <v>336</v>
      </c>
      <c r="O2214" s="5" t="s">
        <v>17</v>
      </c>
      <c r="P2214" s="15" t="s">
        <v>418061</v>
      </c>
    </row>
    <row r="2215" spans="1:16">
      <c r="A2215" s="2" t="s">
        <v>10466</v>
      </c>
      <c r="B2215" s="2" t="s">
        <v>10509</v>
      </c>
      <c r="C2215" s="2" t="s">
        <v>10510</v>
      </c>
      <c r="D2215" s="5" t="s">
        <v>22</v>
      </c>
      <c r="E2215" s="5">
        <v>69.510000000000005</v>
      </c>
      <c r="F2215" s="5">
        <v>2274.0417000000002</v>
      </c>
      <c r="G2215" s="5">
        <v>4</v>
      </c>
      <c r="H2215" s="5">
        <v>759.02419999999995</v>
      </c>
      <c r="I2215" s="5">
        <v>3</v>
      </c>
      <c r="J2215" s="5">
        <v>516.54</v>
      </c>
      <c r="K2215" s="5" t="s">
        <v>10511</v>
      </c>
      <c r="L2215" s="5">
        <v>28</v>
      </c>
      <c r="M2215" s="5">
        <v>64</v>
      </c>
      <c r="N2215" s="5">
        <v>82</v>
      </c>
      <c r="O2215" s="5" t="s">
        <v>17</v>
      </c>
      <c r="P2215" s="15" t="s">
        <v>418061</v>
      </c>
    </row>
    <row r="2216" spans="1:16">
      <c r="A2216" s="2" t="s">
        <v>10466</v>
      </c>
      <c r="B2216" s="2" t="s">
        <v>10512</v>
      </c>
      <c r="C2216" s="2" t="s">
        <v>10513</v>
      </c>
      <c r="D2216" s="5" t="s">
        <v>22</v>
      </c>
      <c r="E2216" s="5">
        <v>69.33</v>
      </c>
      <c r="F2216" s="5">
        <v>2080.0812999999998</v>
      </c>
      <c r="G2216" s="5">
        <v>0.7</v>
      </c>
      <c r="H2216" s="5">
        <v>521.02800000000002</v>
      </c>
      <c r="I2216" s="5">
        <v>4</v>
      </c>
      <c r="J2216" s="5">
        <v>345.53</v>
      </c>
      <c r="K2216" s="5" t="s">
        <v>10514</v>
      </c>
      <c r="L2216" s="5">
        <v>90</v>
      </c>
      <c r="M2216" s="5">
        <v>154</v>
      </c>
      <c r="N2216" s="5">
        <v>173</v>
      </c>
      <c r="O2216" s="5" t="s">
        <v>22</v>
      </c>
      <c r="P2216" s="15" t="s">
        <v>418061</v>
      </c>
    </row>
    <row r="2217" spans="1:16">
      <c r="A2217" s="2" t="s">
        <v>10466</v>
      </c>
      <c r="B2217" s="2" t="s">
        <v>10515</v>
      </c>
      <c r="C2217" s="2" t="s">
        <v>10516</v>
      </c>
      <c r="D2217" s="5" t="s">
        <v>22</v>
      </c>
      <c r="E2217" s="5">
        <v>68.349999999999994</v>
      </c>
      <c r="F2217" s="5">
        <v>2515.2206999999999</v>
      </c>
      <c r="G2217" s="5">
        <v>2.6</v>
      </c>
      <c r="H2217" s="5">
        <v>839.41629999999998</v>
      </c>
      <c r="I2217" s="5">
        <v>3</v>
      </c>
      <c r="J2217" s="5">
        <v>520.62</v>
      </c>
      <c r="K2217" s="5" t="s">
        <v>10517</v>
      </c>
      <c r="L2217" s="5">
        <v>16</v>
      </c>
      <c r="M2217" s="5">
        <v>62</v>
      </c>
      <c r="N2217" s="5">
        <v>82</v>
      </c>
      <c r="O2217" s="5" t="s">
        <v>17</v>
      </c>
      <c r="P2217" s="15" t="s">
        <v>418061</v>
      </c>
    </row>
    <row r="2218" spans="1:16">
      <c r="A2218" s="2" t="s">
        <v>10466</v>
      </c>
      <c r="B2218" s="2" t="s">
        <v>10518</v>
      </c>
      <c r="C2218" s="2" t="s">
        <v>10519</v>
      </c>
      <c r="D2218" s="5" t="s">
        <v>22</v>
      </c>
      <c r="E2218" s="5">
        <v>68.180000000000007</v>
      </c>
      <c r="F2218" s="5">
        <v>1148.644</v>
      </c>
      <c r="G2218" s="5">
        <v>-3.1</v>
      </c>
      <c r="H2218" s="5">
        <v>575.32749999999999</v>
      </c>
      <c r="I2218" s="5">
        <v>2</v>
      </c>
      <c r="J2218" s="5">
        <v>418.82</v>
      </c>
      <c r="K2218" s="5" t="s">
        <v>10520</v>
      </c>
      <c r="L2218" s="5">
        <v>106</v>
      </c>
      <c r="M2218" s="5">
        <v>238</v>
      </c>
      <c r="N2218" s="5">
        <v>248</v>
      </c>
      <c r="O2218" s="5" t="s">
        <v>22</v>
      </c>
      <c r="P2218" s="15" t="s">
        <v>418061</v>
      </c>
    </row>
    <row r="2219" spans="1:16">
      <c r="A2219" s="2" t="s">
        <v>10466</v>
      </c>
      <c r="B2219" s="2" t="s">
        <v>10521</v>
      </c>
      <c r="C2219" s="2" t="s">
        <v>10522</v>
      </c>
      <c r="D2219" s="5" t="s">
        <v>22</v>
      </c>
      <c r="E2219" s="5">
        <v>67.84</v>
      </c>
      <c r="F2219" s="5">
        <v>1555.7630999999999</v>
      </c>
      <c r="G2219" s="5">
        <v>-1.2</v>
      </c>
      <c r="H2219" s="5">
        <v>519.59439999999995</v>
      </c>
      <c r="I2219" s="5">
        <v>3</v>
      </c>
      <c r="J2219" s="5">
        <v>282.42</v>
      </c>
      <c r="K2219" s="5" t="s">
        <v>10523</v>
      </c>
      <c r="L2219" s="5">
        <v>6</v>
      </c>
      <c r="M2219" s="5">
        <v>225</v>
      </c>
      <c r="N2219" s="5">
        <v>237</v>
      </c>
      <c r="O2219" s="5" t="s">
        <v>22</v>
      </c>
      <c r="P2219" s="15" t="s">
        <v>418061</v>
      </c>
    </row>
    <row r="2220" spans="1:16">
      <c r="A2220" s="2" t="s">
        <v>10466</v>
      </c>
      <c r="B2220" s="2" t="s">
        <v>10524</v>
      </c>
      <c r="C2220" s="2" t="s">
        <v>10525</v>
      </c>
      <c r="D2220" s="5" t="s">
        <v>22</v>
      </c>
      <c r="E2220" s="5">
        <v>67.78</v>
      </c>
      <c r="F2220" s="5">
        <v>1694.8749</v>
      </c>
      <c r="G2220" s="5">
        <v>1.5</v>
      </c>
      <c r="H2220" s="5">
        <v>565.96640000000002</v>
      </c>
      <c r="I2220" s="5">
        <v>3</v>
      </c>
      <c r="J2220" s="5">
        <v>498.42</v>
      </c>
      <c r="K2220" s="5" t="s">
        <v>10526</v>
      </c>
      <c r="L2220" s="5">
        <v>7</v>
      </c>
      <c r="M2220" s="5">
        <v>69</v>
      </c>
      <c r="N2220" s="5">
        <v>82</v>
      </c>
      <c r="O2220" s="5" t="s">
        <v>17</v>
      </c>
      <c r="P2220" s="15" t="s">
        <v>418061</v>
      </c>
    </row>
    <row r="2221" spans="1:16">
      <c r="A2221" s="2" t="s">
        <v>10466</v>
      </c>
      <c r="B2221" s="2" t="s">
        <v>10527</v>
      </c>
      <c r="C2221" s="2" t="s">
        <v>10528</v>
      </c>
      <c r="D2221" s="5" t="s">
        <v>22</v>
      </c>
      <c r="E2221" s="5">
        <v>67.650000000000006</v>
      </c>
      <c r="F2221" s="5">
        <v>2274.0417000000002</v>
      </c>
      <c r="G2221" s="5">
        <v>-6.9</v>
      </c>
      <c r="H2221" s="5">
        <v>759.01589999999999</v>
      </c>
      <c r="I2221" s="5">
        <v>3</v>
      </c>
      <c r="J2221" s="5">
        <v>560.44000000000005</v>
      </c>
      <c r="K2221" s="5" t="s">
        <v>10529</v>
      </c>
      <c r="L2221" s="5">
        <v>28</v>
      </c>
      <c r="M2221" s="5">
        <v>64</v>
      </c>
      <c r="N2221" s="5">
        <v>82</v>
      </c>
      <c r="O2221" s="5" t="s">
        <v>17</v>
      </c>
      <c r="P2221" s="15" t="s">
        <v>418061</v>
      </c>
    </row>
    <row r="2222" spans="1:16">
      <c r="A2222" s="2" t="s">
        <v>10466</v>
      </c>
      <c r="B2222" s="2" t="s">
        <v>10530</v>
      </c>
      <c r="C2222" s="2" t="s">
        <v>10531</v>
      </c>
      <c r="D2222" s="5" t="s">
        <v>22</v>
      </c>
      <c r="E2222" s="5">
        <v>65.17</v>
      </c>
      <c r="F2222" s="5">
        <v>2274.0417000000002</v>
      </c>
      <c r="G2222" s="5">
        <v>-7.7</v>
      </c>
      <c r="H2222" s="5">
        <v>759.0154</v>
      </c>
      <c r="I2222" s="5">
        <v>3</v>
      </c>
      <c r="J2222" s="5">
        <v>555.85</v>
      </c>
      <c r="K2222" s="5" t="s">
        <v>10532</v>
      </c>
      <c r="L2222" s="5">
        <v>29</v>
      </c>
      <c r="M2222" s="5">
        <v>64</v>
      </c>
      <c r="N2222" s="5">
        <v>82</v>
      </c>
      <c r="O2222" s="5" t="s">
        <v>17</v>
      </c>
      <c r="P2222" s="15" t="s">
        <v>418061</v>
      </c>
    </row>
    <row r="2223" spans="1:16">
      <c r="A2223" s="2" t="s">
        <v>10466</v>
      </c>
      <c r="B2223" s="2" t="s">
        <v>10533</v>
      </c>
      <c r="C2223" s="2" t="s">
        <v>10534</v>
      </c>
      <c r="D2223" s="5" t="s">
        <v>22</v>
      </c>
      <c r="E2223" s="5">
        <v>61</v>
      </c>
      <c r="F2223" s="5">
        <v>1222.5942</v>
      </c>
      <c r="G2223" s="5">
        <v>-1.4</v>
      </c>
      <c r="H2223" s="5">
        <v>612.30349999999999</v>
      </c>
      <c r="I2223" s="5">
        <v>2</v>
      </c>
      <c r="J2223" s="5">
        <v>274.70999999999998</v>
      </c>
      <c r="K2223" s="5" t="s">
        <v>10535</v>
      </c>
      <c r="L2223" s="5">
        <v>114</v>
      </c>
      <c r="M2223" s="5">
        <v>162</v>
      </c>
      <c r="N2223" s="5">
        <v>173</v>
      </c>
      <c r="O2223" s="5" t="s">
        <v>22</v>
      </c>
      <c r="P2223" s="15" t="s">
        <v>418061</v>
      </c>
    </row>
    <row r="2224" spans="1:16">
      <c r="A2224" s="2" t="s">
        <v>10466</v>
      </c>
      <c r="B2224" s="2" t="s">
        <v>10536</v>
      </c>
      <c r="C2224" s="2" t="s">
        <v>10537</v>
      </c>
      <c r="D2224" s="5" t="s">
        <v>22</v>
      </c>
      <c r="E2224" s="5">
        <v>60.47</v>
      </c>
      <c r="F2224" s="5">
        <v>2290.0365999999999</v>
      </c>
      <c r="G2224" s="5">
        <v>-4.7</v>
      </c>
      <c r="H2224" s="5">
        <v>764.3492</v>
      </c>
      <c r="I2224" s="5">
        <v>3</v>
      </c>
      <c r="J2224" s="5">
        <v>476.72</v>
      </c>
      <c r="K2224" s="5" t="s">
        <v>10538</v>
      </c>
      <c r="L2224" s="5">
        <v>5</v>
      </c>
      <c r="M2224" s="5">
        <v>64</v>
      </c>
      <c r="N2224" s="5">
        <v>82</v>
      </c>
      <c r="O2224" s="5" t="s">
        <v>17</v>
      </c>
      <c r="P2224" s="15" t="s">
        <v>418061</v>
      </c>
    </row>
    <row r="2225" spans="1:16">
      <c r="A2225" s="2" t="s">
        <v>10466</v>
      </c>
      <c r="B2225" s="2" t="s">
        <v>10539</v>
      </c>
      <c r="C2225" s="2" t="s">
        <v>10540</v>
      </c>
      <c r="D2225" s="5" t="s">
        <v>22</v>
      </c>
      <c r="E2225" s="5">
        <v>59.32</v>
      </c>
      <c r="F2225" s="5">
        <v>2306.0315000000001</v>
      </c>
      <c r="G2225" s="5">
        <v>1.4</v>
      </c>
      <c r="H2225" s="5">
        <v>769.68550000000005</v>
      </c>
      <c r="I2225" s="5">
        <v>3</v>
      </c>
      <c r="J2225" s="5">
        <v>462.45</v>
      </c>
      <c r="K2225" s="5" t="s">
        <v>10541</v>
      </c>
      <c r="L2225" s="5">
        <v>7</v>
      </c>
      <c r="M2225" s="5">
        <v>64</v>
      </c>
      <c r="N2225" s="5">
        <v>82</v>
      </c>
      <c r="O2225" s="5" t="s">
        <v>17</v>
      </c>
      <c r="P2225" s="15" t="s">
        <v>418061</v>
      </c>
    </row>
    <row r="2226" spans="1:16">
      <c r="A2226" s="2" t="s">
        <v>10466</v>
      </c>
      <c r="B2226" s="2" t="s">
        <v>10542</v>
      </c>
      <c r="C2226" s="2" t="s">
        <v>10543</v>
      </c>
      <c r="D2226" s="5" t="s">
        <v>22</v>
      </c>
      <c r="E2226" s="5">
        <v>58.85</v>
      </c>
      <c r="F2226" s="5">
        <v>1024.5077000000001</v>
      </c>
      <c r="G2226" s="5">
        <v>-4.8</v>
      </c>
      <c r="H2226" s="5">
        <v>513.25869999999998</v>
      </c>
      <c r="I2226" s="5">
        <v>2</v>
      </c>
      <c r="J2226" s="5">
        <v>245.78</v>
      </c>
      <c r="K2226" s="5" t="s">
        <v>10544</v>
      </c>
      <c r="L2226" s="5">
        <v>35</v>
      </c>
      <c r="M2226" s="5">
        <v>83</v>
      </c>
      <c r="N2226" s="5">
        <v>91</v>
      </c>
      <c r="O2226" s="5" t="s">
        <v>22</v>
      </c>
      <c r="P2226" s="15" t="s">
        <v>418061</v>
      </c>
    </row>
    <row r="2227" spans="1:16">
      <c r="A2227" s="2" t="s">
        <v>10466</v>
      </c>
      <c r="B2227" s="2" t="s">
        <v>10545</v>
      </c>
      <c r="C2227" s="2" t="s">
        <v>10546</v>
      </c>
      <c r="D2227" s="5" t="s">
        <v>22</v>
      </c>
      <c r="E2227" s="5">
        <v>58.65</v>
      </c>
      <c r="F2227" s="5">
        <v>1473.7715000000001</v>
      </c>
      <c r="G2227" s="5">
        <v>3.5</v>
      </c>
      <c r="H2227" s="5">
        <v>737.89559999999994</v>
      </c>
      <c r="I2227" s="5">
        <v>2</v>
      </c>
      <c r="J2227" s="5">
        <v>683.7</v>
      </c>
      <c r="K2227" s="5" t="s">
        <v>10547</v>
      </c>
      <c r="L2227" s="5">
        <v>13</v>
      </c>
      <c r="M2227" s="5">
        <v>291</v>
      </c>
      <c r="N2227" s="5">
        <v>304</v>
      </c>
      <c r="O2227" s="5" t="s">
        <v>22</v>
      </c>
      <c r="P2227" s="15" t="s">
        <v>418061</v>
      </c>
    </row>
    <row r="2228" spans="1:16">
      <c r="A2228" s="2" t="s">
        <v>10466</v>
      </c>
      <c r="B2228" s="2" t="s">
        <v>10548</v>
      </c>
      <c r="C2228" s="2" t="s">
        <v>10549</v>
      </c>
      <c r="D2228" s="5" t="s">
        <v>22</v>
      </c>
      <c r="E2228" s="5">
        <v>58.48</v>
      </c>
      <c r="F2228" s="5">
        <v>2499.2258000000002</v>
      </c>
      <c r="G2228" s="5">
        <v>-8.1999999999999993</v>
      </c>
      <c r="H2228" s="5">
        <v>625.80859999999996</v>
      </c>
      <c r="I2228" s="5">
        <v>4</v>
      </c>
      <c r="J2228" s="5">
        <v>571</v>
      </c>
      <c r="K2228" s="5" t="s">
        <v>10550</v>
      </c>
      <c r="L2228" s="5">
        <v>43</v>
      </c>
      <c r="M2228" s="5">
        <v>62</v>
      </c>
      <c r="N2228" s="5">
        <v>82</v>
      </c>
      <c r="O2228" s="5" t="s">
        <v>17</v>
      </c>
      <c r="P2228" s="15" t="s">
        <v>418061</v>
      </c>
    </row>
    <row r="2229" spans="1:16">
      <c r="A2229" s="2" t="s">
        <v>10466</v>
      </c>
      <c r="B2229" s="2" t="s">
        <v>10551</v>
      </c>
      <c r="C2229" s="2" t="s">
        <v>10552</v>
      </c>
      <c r="D2229" s="5" t="s">
        <v>22</v>
      </c>
      <c r="E2229" s="5">
        <v>57.8</v>
      </c>
      <c r="F2229" s="5">
        <v>2531.2156</v>
      </c>
      <c r="G2229" s="5">
        <v>-0.3</v>
      </c>
      <c r="H2229" s="5">
        <v>633.81100000000004</v>
      </c>
      <c r="I2229" s="5">
        <v>4</v>
      </c>
      <c r="J2229" s="5">
        <v>466.48</v>
      </c>
      <c r="K2229" s="5" t="s">
        <v>10553</v>
      </c>
      <c r="L2229" s="5">
        <v>31</v>
      </c>
      <c r="M2229" s="5">
        <v>62</v>
      </c>
      <c r="N2229" s="5">
        <v>82</v>
      </c>
      <c r="O2229" s="5" t="s">
        <v>17</v>
      </c>
      <c r="P2229" s="15" t="s">
        <v>418061</v>
      </c>
    </row>
    <row r="2230" spans="1:16">
      <c r="A2230" s="2" t="s">
        <v>10466</v>
      </c>
      <c r="B2230" s="2" t="s">
        <v>10554</v>
      </c>
      <c r="C2230" s="2" t="s">
        <v>10555</v>
      </c>
      <c r="D2230" s="5" t="s">
        <v>22</v>
      </c>
      <c r="E2230" s="5">
        <v>56.93</v>
      </c>
      <c r="F2230" s="5">
        <v>2290.0365999999999</v>
      </c>
      <c r="G2230" s="5">
        <v>-6.9</v>
      </c>
      <c r="H2230" s="5">
        <v>764.34749999999997</v>
      </c>
      <c r="I2230" s="5">
        <v>3</v>
      </c>
      <c r="J2230" s="5">
        <v>537.36</v>
      </c>
      <c r="K2230" s="5" t="s">
        <v>10556</v>
      </c>
      <c r="L2230" s="5">
        <v>18</v>
      </c>
      <c r="M2230" s="5">
        <v>64</v>
      </c>
      <c r="N2230" s="5">
        <v>82</v>
      </c>
      <c r="O2230" s="5" t="s">
        <v>17</v>
      </c>
      <c r="P2230" s="15" t="s">
        <v>418061</v>
      </c>
    </row>
    <row r="2231" spans="1:16">
      <c r="A2231" s="2" t="s">
        <v>10466</v>
      </c>
      <c r="B2231" s="2" t="s">
        <v>10557</v>
      </c>
      <c r="C2231" s="2" t="s">
        <v>10558</v>
      </c>
      <c r="D2231" s="5" t="s">
        <v>22</v>
      </c>
      <c r="E2231" s="5">
        <v>55.85</v>
      </c>
      <c r="F2231" s="5">
        <v>1710.8697999999999</v>
      </c>
      <c r="G2231" s="5">
        <v>-0.5</v>
      </c>
      <c r="H2231" s="5">
        <v>571.29690000000005</v>
      </c>
      <c r="I2231" s="5">
        <v>3</v>
      </c>
      <c r="J2231" s="5">
        <v>420.42</v>
      </c>
      <c r="K2231" s="5" t="s">
        <v>10559</v>
      </c>
      <c r="L2231" s="5">
        <v>3</v>
      </c>
      <c r="M2231" s="5">
        <v>69</v>
      </c>
      <c r="N2231" s="5">
        <v>82</v>
      </c>
      <c r="O2231" s="5" t="s">
        <v>17</v>
      </c>
      <c r="P2231" s="15" t="s">
        <v>418061</v>
      </c>
    </row>
    <row r="2232" spans="1:16">
      <c r="A2232" s="2" t="s">
        <v>10466</v>
      </c>
      <c r="B2232" s="2" t="s">
        <v>10560</v>
      </c>
      <c r="C2232" s="2" t="s">
        <v>10561</v>
      </c>
      <c r="D2232" s="5" t="s">
        <v>22</v>
      </c>
      <c r="E2232" s="5">
        <v>55.36</v>
      </c>
      <c r="F2232" s="5">
        <v>1530.7963</v>
      </c>
      <c r="G2232" s="5">
        <v>-5.7</v>
      </c>
      <c r="H2232" s="5">
        <v>766.40110000000004</v>
      </c>
      <c r="I2232" s="5">
        <v>2</v>
      </c>
      <c r="J2232" s="5">
        <v>537.66999999999996</v>
      </c>
      <c r="K2232" s="5" t="s">
        <v>10562</v>
      </c>
      <c r="L2232" s="5">
        <v>1</v>
      </c>
      <c r="M2232" s="5">
        <v>48</v>
      </c>
      <c r="N2232" s="5">
        <v>61</v>
      </c>
      <c r="O2232" s="5" t="s">
        <v>17</v>
      </c>
      <c r="P2232" s="15" t="s">
        <v>418061</v>
      </c>
    </row>
    <row r="2233" spans="1:16">
      <c r="A2233" s="2" t="s">
        <v>10466</v>
      </c>
      <c r="B2233" s="2" t="s">
        <v>10563</v>
      </c>
      <c r="C2233" s="2" t="s">
        <v>10564</v>
      </c>
      <c r="D2233" s="5" t="s">
        <v>22</v>
      </c>
      <c r="E2233" s="5">
        <v>54.09</v>
      </c>
      <c r="F2233" s="5">
        <v>2290.0365999999999</v>
      </c>
      <c r="G2233" s="5">
        <v>-9</v>
      </c>
      <c r="H2233" s="5">
        <v>764.34590000000003</v>
      </c>
      <c r="I2233" s="5">
        <v>3</v>
      </c>
      <c r="J2233" s="5">
        <v>472.29</v>
      </c>
      <c r="K2233" s="5" t="s">
        <v>10565</v>
      </c>
      <c r="L2233" s="5">
        <v>7</v>
      </c>
      <c r="M2233" s="5">
        <v>64</v>
      </c>
      <c r="N2233" s="5">
        <v>82</v>
      </c>
      <c r="O2233" s="5" t="s">
        <v>17</v>
      </c>
      <c r="P2233" s="15" t="s">
        <v>418061</v>
      </c>
    </row>
    <row r="2234" spans="1:16">
      <c r="A2234" s="2" t="s">
        <v>10466</v>
      </c>
      <c r="B2234" s="2" t="s">
        <v>10566</v>
      </c>
      <c r="C2234" s="2" t="s">
        <v>10567</v>
      </c>
      <c r="D2234" s="5" t="s">
        <v>22</v>
      </c>
      <c r="E2234" s="5">
        <v>52.97</v>
      </c>
      <c r="F2234" s="5">
        <v>2531.2156</v>
      </c>
      <c r="G2234" s="5">
        <v>3.9</v>
      </c>
      <c r="H2234" s="5">
        <v>633.81370000000004</v>
      </c>
      <c r="I2234" s="5">
        <v>4</v>
      </c>
      <c r="J2234" s="5">
        <v>482.91</v>
      </c>
      <c r="K2234" s="5" t="s">
        <v>10568</v>
      </c>
      <c r="L2234" s="5">
        <v>6</v>
      </c>
      <c r="M2234" s="5">
        <v>62</v>
      </c>
      <c r="N2234" s="5">
        <v>82</v>
      </c>
      <c r="O2234" s="5" t="s">
        <v>17</v>
      </c>
      <c r="P2234" s="15" t="s">
        <v>418061</v>
      </c>
    </row>
    <row r="2235" spans="1:16">
      <c r="A2235" s="2" t="s">
        <v>10466</v>
      </c>
      <c r="B2235" s="2" t="s">
        <v>10569</v>
      </c>
      <c r="C2235" s="2" t="s">
        <v>10570</v>
      </c>
      <c r="D2235" s="5" t="s">
        <v>22</v>
      </c>
      <c r="E2235" s="5">
        <v>51.59</v>
      </c>
      <c r="F2235" s="5">
        <v>2515.2206999999999</v>
      </c>
      <c r="G2235" s="5">
        <v>-2.7</v>
      </c>
      <c r="H2235" s="5">
        <v>629.8107</v>
      </c>
      <c r="I2235" s="5">
        <v>4</v>
      </c>
      <c r="J2235" s="5">
        <v>522.64</v>
      </c>
      <c r="K2235" s="5" t="s">
        <v>10571</v>
      </c>
      <c r="L2235" s="5">
        <v>14</v>
      </c>
      <c r="M2235" s="5">
        <v>62</v>
      </c>
      <c r="N2235" s="5">
        <v>82</v>
      </c>
      <c r="O2235" s="5" t="s">
        <v>17</v>
      </c>
      <c r="P2235" s="15" t="s">
        <v>418061</v>
      </c>
    </row>
    <row r="2236" spans="1:16">
      <c r="A2236" s="2" t="s">
        <v>10466</v>
      </c>
      <c r="B2236" s="2" t="s">
        <v>10572</v>
      </c>
      <c r="C2236" s="2" t="s">
        <v>10573</v>
      </c>
      <c r="D2236" s="5" t="s">
        <v>22</v>
      </c>
      <c r="E2236" s="5">
        <v>51.02</v>
      </c>
      <c r="F2236" s="5">
        <v>1075.5696</v>
      </c>
      <c r="G2236" s="5">
        <v>4.3</v>
      </c>
      <c r="H2236" s="5">
        <v>538.7944</v>
      </c>
      <c r="I2236" s="5">
        <v>2</v>
      </c>
      <c r="J2236" s="5">
        <v>303.58</v>
      </c>
      <c r="K2236" s="5" t="s">
        <v>10574</v>
      </c>
      <c r="L2236" s="5">
        <v>65</v>
      </c>
      <c r="M2236" s="5">
        <v>274</v>
      </c>
      <c r="N2236" s="5">
        <v>283</v>
      </c>
      <c r="O2236" s="5" t="s">
        <v>17</v>
      </c>
      <c r="P2236" s="15" t="s">
        <v>418061</v>
      </c>
    </row>
    <row r="2237" spans="1:16">
      <c r="A2237" s="2" t="s">
        <v>10466</v>
      </c>
      <c r="B2237" s="2" t="s">
        <v>10575</v>
      </c>
      <c r="C2237" s="2" t="s">
        <v>10576</v>
      </c>
      <c r="D2237" s="5" t="s">
        <v>22</v>
      </c>
      <c r="E2237" s="5">
        <v>49.78</v>
      </c>
      <c r="F2237" s="5">
        <v>1038.5862</v>
      </c>
      <c r="G2237" s="5">
        <v>-4.4000000000000004</v>
      </c>
      <c r="H2237" s="5">
        <v>520.29809999999998</v>
      </c>
      <c r="I2237" s="5">
        <v>2</v>
      </c>
      <c r="J2237" s="5">
        <v>339.99</v>
      </c>
      <c r="K2237" s="5" t="s">
        <v>10577</v>
      </c>
      <c r="L2237" s="5">
        <v>38</v>
      </c>
      <c r="M2237" s="5">
        <v>174</v>
      </c>
      <c r="N2237" s="5">
        <v>181</v>
      </c>
      <c r="O2237" s="5" t="s">
        <v>22</v>
      </c>
      <c r="P2237" s="15" t="s">
        <v>418061</v>
      </c>
    </row>
    <row r="2238" spans="1:16">
      <c r="A2238" s="2" t="s">
        <v>10466</v>
      </c>
      <c r="B2238" s="2" t="s">
        <v>10578</v>
      </c>
      <c r="C2238" s="2" t="s">
        <v>10579</v>
      </c>
      <c r="D2238" s="5" t="s">
        <v>22</v>
      </c>
      <c r="E2238" s="5">
        <v>49.31</v>
      </c>
      <c r="F2238" s="5">
        <v>1696.9259999999999</v>
      </c>
      <c r="G2238" s="5">
        <v>-8.6</v>
      </c>
      <c r="H2238" s="5">
        <v>849.46299999999997</v>
      </c>
      <c r="I2238" s="5">
        <v>2</v>
      </c>
      <c r="J2238" s="5">
        <v>541.26</v>
      </c>
      <c r="K2238" s="5" t="s">
        <v>10580</v>
      </c>
      <c r="L2238" s="5">
        <v>1</v>
      </c>
      <c r="M2238" s="5">
        <v>200</v>
      </c>
      <c r="N2238" s="5">
        <v>216</v>
      </c>
      <c r="O2238" s="5" t="s">
        <v>22</v>
      </c>
      <c r="P2238" s="15" t="s">
        <v>418061</v>
      </c>
    </row>
    <row r="2239" spans="1:16">
      <c r="A2239" s="2" t="s">
        <v>10466</v>
      </c>
      <c r="B2239" s="2" t="s">
        <v>10581</v>
      </c>
      <c r="C2239" s="2" t="s">
        <v>10582</v>
      </c>
      <c r="D2239" s="5" t="s">
        <v>22</v>
      </c>
      <c r="E2239" s="5">
        <v>49.25</v>
      </c>
      <c r="F2239" s="5">
        <v>1326.7408</v>
      </c>
      <c r="G2239" s="5">
        <v>-2.9</v>
      </c>
      <c r="H2239" s="5">
        <v>664.37580000000003</v>
      </c>
      <c r="I2239" s="5">
        <v>2</v>
      </c>
      <c r="J2239" s="5">
        <v>494.23</v>
      </c>
      <c r="K2239" s="5" t="s">
        <v>10583</v>
      </c>
      <c r="L2239" s="5">
        <v>1</v>
      </c>
      <c r="M2239" s="5">
        <v>204</v>
      </c>
      <c r="N2239" s="5">
        <v>216</v>
      </c>
      <c r="O2239" s="5" t="s">
        <v>22</v>
      </c>
      <c r="P2239" s="15" t="s">
        <v>418061</v>
      </c>
    </row>
    <row r="2240" spans="1:16">
      <c r="A2240" s="2" t="s">
        <v>10466</v>
      </c>
      <c r="B2240" s="2" t="s">
        <v>10584</v>
      </c>
      <c r="C2240" s="2" t="s">
        <v>10585</v>
      </c>
      <c r="D2240" s="5" t="s">
        <v>22</v>
      </c>
      <c r="E2240" s="5">
        <v>48.8</v>
      </c>
      <c r="F2240" s="5">
        <v>2050.1826000000001</v>
      </c>
      <c r="G2240" s="5">
        <v>-9.1</v>
      </c>
      <c r="H2240" s="5">
        <v>684.39530000000002</v>
      </c>
      <c r="I2240" s="5">
        <v>3</v>
      </c>
      <c r="J2240" s="5">
        <v>630.52</v>
      </c>
      <c r="K2240" s="5" t="s">
        <v>10586</v>
      </c>
      <c r="L2240" s="5">
        <v>2</v>
      </c>
      <c r="M2240" s="5">
        <v>292</v>
      </c>
      <c r="N2240" s="5">
        <v>310</v>
      </c>
      <c r="O2240" s="5" t="s">
        <v>22</v>
      </c>
      <c r="P2240" s="15" t="s">
        <v>418061</v>
      </c>
    </row>
    <row r="2241" spans="1:16">
      <c r="A2241" s="2" t="s">
        <v>10466</v>
      </c>
      <c r="B2241" s="2" t="s">
        <v>10587</v>
      </c>
      <c r="C2241" s="2" t="s">
        <v>10588</v>
      </c>
      <c r="D2241" s="5" t="s">
        <v>22</v>
      </c>
      <c r="E2241" s="5">
        <v>47.11</v>
      </c>
      <c r="F2241" s="5">
        <v>1361.7415000000001</v>
      </c>
      <c r="G2241" s="5">
        <v>-4.9000000000000004</v>
      </c>
      <c r="H2241" s="5">
        <v>454.91890000000001</v>
      </c>
      <c r="I2241" s="5">
        <v>3</v>
      </c>
      <c r="J2241" s="5">
        <v>122</v>
      </c>
      <c r="K2241" s="5" t="s">
        <v>10589</v>
      </c>
      <c r="L2241" s="5">
        <v>5</v>
      </c>
      <c r="M2241" s="5">
        <v>15</v>
      </c>
      <c r="N2241" s="5">
        <v>26</v>
      </c>
      <c r="O2241" s="5" t="s">
        <v>22</v>
      </c>
      <c r="P2241" s="15" t="s">
        <v>418061</v>
      </c>
    </row>
    <row r="2242" spans="1:16">
      <c r="A2242" s="2" t="s">
        <v>10466</v>
      </c>
      <c r="B2242" s="2" t="s">
        <v>10590</v>
      </c>
      <c r="C2242" s="2" t="s">
        <v>10591</v>
      </c>
      <c r="D2242" s="5" t="s">
        <v>22</v>
      </c>
      <c r="E2242" s="5">
        <v>46.25</v>
      </c>
      <c r="F2242" s="5">
        <v>1444.8402000000001</v>
      </c>
      <c r="G2242" s="5">
        <v>-5.8</v>
      </c>
      <c r="H2242" s="5">
        <v>482.61790000000002</v>
      </c>
      <c r="I2242" s="5">
        <v>3</v>
      </c>
      <c r="J2242" s="5">
        <v>397.73</v>
      </c>
      <c r="K2242" s="5" t="s">
        <v>10592</v>
      </c>
      <c r="L2242" s="5">
        <v>3</v>
      </c>
      <c r="M2242" s="5">
        <v>111</v>
      </c>
      <c r="N2242" s="5">
        <v>122</v>
      </c>
      <c r="O2242" s="5" t="s">
        <v>22</v>
      </c>
      <c r="P2242" s="15" t="s">
        <v>418061</v>
      </c>
    </row>
    <row r="2243" spans="1:16">
      <c r="A2243" s="2" t="s">
        <v>10466</v>
      </c>
      <c r="B2243" s="2" t="s">
        <v>10593</v>
      </c>
      <c r="C2243" s="2" t="s">
        <v>10594</v>
      </c>
      <c r="D2243" s="5" t="s">
        <v>22</v>
      </c>
      <c r="E2243" s="5">
        <v>45.45</v>
      </c>
      <c r="F2243" s="5">
        <v>2547.2107000000001</v>
      </c>
      <c r="G2243" s="5">
        <v>-4.3</v>
      </c>
      <c r="H2243" s="5">
        <v>637.80719999999997</v>
      </c>
      <c r="I2243" s="5">
        <v>4</v>
      </c>
      <c r="J2243" s="5">
        <v>436.02</v>
      </c>
      <c r="K2243" s="5" t="s">
        <v>10595</v>
      </c>
      <c r="L2243" s="5">
        <v>10</v>
      </c>
      <c r="M2243" s="5">
        <v>62</v>
      </c>
      <c r="N2243" s="5">
        <v>82</v>
      </c>
      <c r="O2243" s="5" t="s">
        <v>17</v>
      </c>
      <c r="P2243" s="15" t="s">
        <v>418061</v>
      </c>
    </row>
    <row r="2244" spans="1:16">
      <c r="A2244" s="2" t="s">
        <v>10466</v>
      </c>
      <c r="B2244" s="2" t="s">
        <v>10596</v>
      </c>
      <c r="C2244" s="2" t="s">
        <v>10597</v>
      </c>
      <c r="D2244" s="5" t="s">
        <v>22</v>
      </c>
      <c r="E2244" s="5">
        <v>45.35</v>
      </c>
      <c r="F2244" s="5">
        <v>1811.953</v>
      </c>
      <c r="G2244" s="5">
        <v>-8.6</v>
      </c>
      <c r="H2244" s="5">
        <v>906.976</v>
      </c>
      <c r="I2244" s="5">
        <v>2</v>
      </c>
      <c r="J2244" s="5">
        <v>565.44000000000005</v>
      </c>
      <c r="K2244" s="5" t="s">
        <v>10598</v>
      </c>
      <c r="L2244" s="5">
        <v>1</v>
      </c>
      <c r="M2244" s="5">
        <v>199</v>
      </c>
      <c r="N2244" s="5">
        <v>216</v>
      </c>
      <c r="O2244" s="5" t="s">
        <v>22</v>
      </c>
      <c r="P2244" s="15" t="s">
        <v>418061</v>
      </c>
    </row>
    <row r="2245" spans="1:16">
      <c r="A2245" s="2" t="s">
        <v>10466</v>
      </c>
      <c r="B2245" s="2" t="s">
        <v>10599</v>
      </c>
      <c r="C2245" s="2" t="s">
        <v>10600</v>
      </c>
      <c r="D2245" s="5" t="s">
        <v>22</v>
      </c>
      <c r="E2245" s="5">
        <v>44.69</v>
      </c>
      <c r="F2245" s="5">
        <v>1091.6225999999999</v>
      </c>
      <c r="G2245" s="5">
        <v>-2.8</v>
      </c>
      <c r="H2245" s="5">
        <v>546.81700000000001</v>
      </c>
      <c r="I2245" s="5">
        <v>2</v>
      </c>
      <c r="J2245" s="5">
        <v>372.84</v>
      </c>
      <c r="K2245" s="5" t="s">
        <v>10601</v>
      </c>
      <c r="L2245" s="5">
        <v>5</v>
      </c>
      <c r="M2245" s="5">
        <v>239</v>
      </c>
      <c r="N2245" s="5">
        <v>248</v>
      </c>
      <c r="O2245" s="5" t="s">
        <v>22</v>
      </c>
      <c r="P2245" s="15" t="s">
        <v>418061</v>
      </c>
    </row>
    <row r="2246" spans="1:16">
      <c r="A2246" s="2" t="s">
        <v>10466</v>
      </c>
      <c r="B2246" s="2" t="s">
        <v>10602</v>
      </c>
      <c r="C2246" s="2" t="s">
        <v>10603</v>
      </c>
      <c r="D2246" s="5" t="s">
        <v>22</v>
      </c>
      <c r="E2246" s="5">
        <v>43.74</v>
      </c>
      <c r="F2246" s="5">
        <v>2531.2156</v>
      </c>
      <c r="G2246" s="5">
        <v>-3.9</v>
      </c>
      <c r="H2246" s="5">
        <v>633.80870000000004</v>
      </c>
      <c r="I2246" s="5">
        <v>4</v>
      </c>
      <c r="J2246" s="5">
        <v>429.68</v>
      </c>
      <c r="K2246" s="5" t="s">
        <v>10604</v>
      </c>
      <c r="L2246" s="5">
        <v>7</v>
      </c>
      <c r="M2246" s="5">
        <v>62</v>
      </c>
      <c r="N2246" s="5">
        <v>82</v>
      </c>
      <c r="O2246" s="5" t="s">
        <v>17</v>
      </c>
      <c r="P2246" s="15" t="s">
        <v>418061</v>
      </c>
    </row>
    <row r="2247" spans="1:16">
      <c r="A2247" s="2" t="s">
        <v>10466</v>
      </c>
      <c r="B2247" s="2" t="s">
        <v>10605</v>
      </c>
      <c r="C2247" s="2" t="s">
        <v>10606</v>
      </c>
      <c r="D2247" s="5" t="s">
        <v>22</v>
      </c>
      <c r="E2247" s="5">
        <v>42.98</v>
      </c>
      <c r="F2247" s="5">
        <v>973.53790000000004</v>
      </c>
      <c r="G2247" s="5">
        <v>-6.1</v>
      </c>
      <c r="H2247" s="5">
        <v>487.77330000000001</v>
      </c>
      <c r="I2247" s="5">
        <v>2</v>
      </c>
      <c r="J2247" s="5">
        <v>240.99</v>
      </c>
      <c r="K2247" s="5" t="s">
        <v>10607</v>
      </c>
      <c r="L2247" s="5">
        <v>100</v>
      </c>
      <c r="M2247" s="5">
        <v>95</v>
      </c>
      <c r="N2247" s="5">
        <v>103</v>
      </c>
      <c r="O2247" s="5" t="s">
        <v>17</v>
      </c>
      <c r="P2247" s="15" t="s">
        <v>418061</v>
      </c>
    </row>
    <row r="2248" spans="1:16">
      <c r="A2248" s="2" t="s">
        <v>10466</v>
      </c>
      <c r="B2248" s="2" t="s">
        <v>10608</v>
      </c>
      <c r="C2248" s="2" t="s">
        <v>10609</v>
      </c>
      <c r="D2248" s="5" t="s">
        <v>22</v>
      </c>
      <c r="E2248" s="5">
        <v>42.77</v>
      </c>
      <c r="F2248" s="5">
        <v>968.47159999999997</v>
      </c>
      <c r="G2248" s="5">
        <v>-6.1</v>
      </c>
      <c r="H2248" s="5">
        <v>485.24009999999998</v>
      </c>
      <c r="I2248" s="5">
        <v>2</v>
      </c>
      <c r="J2248" s="5">
        <v>172.47</v>
      </c>
      <c r="K2248" s="5" t="s">
        <v>10610</v>
      </c>
      <c r="L2248" s="5">
        <v>9</v>
      </c>
      <c r="M2248" s="5">
        <v>231</v>
      </c>
      <c r="N2248" s="5">
        <v>237</v>
      </c>
      <c r="O2248" s="5" t="s">
        <v>22</v>
      </c>
      <c r="P2248" s="15" t="s">
        <v>418061</v>
      </c>
    </row>
    <row r="2249" spans="1:16">
      <c r="A2249" s="2" t="s">
        <v>10466</v>
      </c>
      <c r="B2249" s="2" t="s">
        <v>10611</v>
      </c>
      <c r="C2249" s="2" t="s">
        <v>10612</v>
      </c>
      <c r="D2249" s="5" t="s">
        <v>22</v>
      </c>
      <c r="E2249" s="5">
        <v>41.67</v>
      </c>
      <c r="F2249" s="5">
        <v>1480.7496000000001</v>
      </c>
      <c r="G2249" s="5">
        <v>-10.1</v>
      </c>
      <c r="H2249" s="5">
        <v>741.37459999999999</v>
      </c>
      <c r="I2249" s="5">
        <v>2</v>
      </c>
      <c r="J2249" s="5">
        <v>507.28</v>
      </c>
      <c r="K2249" s="5" t="s">
        <v>10613</v>
      </c>
      <c r="L2249" s="5">
        <v>2</v>
      </c>
      <c r="M2249" s="5">
        <v>182</v>
      </c>
      <c r="N2249" s="5">
        <v>195</v>
      </c>
      <c r="O2249" s="5" t="s">
        <v>17</v>
      </c>
      <c r="P2249" s="15" t="s">
        <v>418061</v>
      </c>
    </row>
    <row r="2250" spans="1:16">
      <c r="A2250" s="2" t="s">
        <v>10466</v>
      </c>
      <c r="B2250" s="2" t="s">
        <v>10614</v>
      </c>
      <c r="C2250" s="2" t="s">
        <v>10615</v>
      </c>
      <c r="D2250" s="5" t="s">
        <v>22</v>
      </c>
      <c r="E2250" s="5">
        <v>41.23</v>
      </c>
      <c r="F2250" s="5">
        <v>1417.7122999999999</v>
      </c>
      <c r="G2250" s="5">
        <v>-10.8</v>
      </c>
      <c r="H2250" s="5">
        <v>709.85580000000004</v>
      </c>
      <c r="I2250" s="5">
        <v>2</v>
      </c>
      <c r="J2250" s="5">
        <v>571.70000000000005</v>
      </c>
      <c r="K2250" s="5" t="s">
        <v>10616</v>
      </c>
      <c r="L2250" s="5">
        <v>1</v>
      </c>
      <c r="M2250" s="5">
        <v>49</v>
      </c>
      <c r="N2250" s="5">
        <v>61</v>
      </c>
      <c r="O2250" s="5" t="s">
        <v>17</v>
      </c>
      <c r="P2250" s="15" t="s">
        <v>418061</v>
      </c>
    </row>
    <row r="2251" spans="1:16">
      <c r="A2251" s="2" t="s">
        <v>10466</v>
      </c>
      <c r="B2251" s="2" t="s">
        <v>10617</v>
      </c>
      <c r="C2251" s="2" t="s">
        <v>10618</v>
      </c>
      <c r="D2251" s="5" t="s">
        <v>22</v>
      </c>
      <c r="E2251" s="5">
        <v>40.72</v>
      </c>
      <c r="F2251" s="5">
        <v>1943.0397</v>
      </c>
      <c r="G2251" s="5">
        <v>-2.2999999999999998</v>
      </c>
      <c r="H2251" s="5">
        <v>648.6857</v>
      </c>
      <c r="I2251" s="5">
        <v>3</v>
      </c>
      <c r="J2251" s="5">
        <v>653.47</v>
      </c>
      <c r="K2251" s="5" t="s">
        <v>10619</v>
      </c>
      <c r="L2251" s="5">
        <v>4</v>
      </c>
      <c r="M2251" s="5">
        <v>47</v>
      </c>
      <c r="N2251" s="5">
        <v>64</v>
      </c>
      <c r="O2251" s="5" t="s">
        <v>17</v>
      </c>
      <c r="P2251" s="15" t="s">
        <v>418061</v>
      </c>
    </row>
    <row r="2252" spans="1:16">
      <c r="A2252" s="2" t="s">
        <v>10466</v>
      </c>
      <c r="B2252" s="2" t="s">
        <v>10623</v>
      </c>
      <c r="C2252" s="2" t="s">
        <v>10624</v>
      </c>
      <c r="D2252" s="5" t="s">
        <v>22</v>
      </c>
      <c r="E2252" s="5">
        <v>40.58</v>
      </c>
      <c r="F2252" s="5">
        <v>870.48099999999999</v>
      </c>
      <c r="G2252" s="5">
        <v>-5.6</v>
      </c>
      <c r="H2252" s="5">
        <v>436.24540000000002</v>
      </c>
      <c r="I2252" s="5">
        <v>2</v>
      </c>
      <c r="J2252" s="5">
        <v>105.86</v>
      </c>
      <c r="K2252" s="5" t="s">
        <v>10625</v>
      </c>
      <c r="L2252" s="5">
        <v>25</v>
      </c>
      <c r="M2252" s="5">
        <v>217</v>
      </c>
      <c r="N2252" s="5">
        <v>224</v>
      </c>
      <c r="O2252" s="5" t="s">
        <v>22</v>
      </c>
      <c r="P2252" s="15" t="s">
        <v>418061</v>
      </c>
    </row>
    <row r="2253" spans="1:16">
      <c r="A2253" s="2" t="s">
        <v>10466</v>
      </c>
      <c r="B2253" s="2" t="s">
        <v>10620</v>
      </c>
      <c r="C2253" s="2" t="s">
        <v>10621</v>
      </c>
      <c r="D2253" s="5" t="s">
        <v>22</v>
      </c>
      <c r="E2253" s="5">
        <v>40.58</v>
      </c>
      <c r="F2253" s="5">
        <v>1275.6315999999999</v>
      </c>
      <c r="G2253" s="5">
        <v>-8.3000000000000007</v>
      </c>
      <c r="H2253" s="5">
        <v>638.81769999999995</v>
      </c>
      <c r="I2253" s="5">
        <v>2</v>
      </c>
      <c r="J2253" s="5">
        <v>401.87</v>
      </c>
      <c r="K2253" s="5" t="s">
        <v>10622</v>
      </c>
      <c r="L2253" s="5">
        <v>1</v>
      </c>
      <c r="M2253" s="5">
        <v>27</v>
      </c>
      <c r="N2253" s="5">
        <v>39</v>
      </c>
      <c r="O2253" s="5" t="s">
        <v>17</v>
      </c>
      <c r="P2253" s="15" t="s">
        <v>418061</v>
      </c>
    </row>
    <row r="2254" spans="1:16">
      <c r="A2254" s="2" t="s">
        <v>10466</v>
      </c>
      <c r="B2254" s="2" t="s">
        <v>10626</v>
      </c>
      <c r="C2254" s="2" t="s">
        <v>10627</v>
      </c>
      <c r="D2254" s="5" t="s">
        <v>22</v>
      </c>
      <c r="E2254" s="5">
        <v>40.53</v>
      </c>
      <c r="F2254" s="5">
        <v>1516.7443000000001</v>
      </c>
      <c r="G2254" s="5">
        <v>-8.9</v>
      </c>
      <c r="H2254" s="5">
        <v>759.37260000000003</v>
      </c>
      <c r="I2254" s="5">
        <v>2</v>
      </c>
      <c r="J2254" s="5">
        <v>631.24</v>
      </c>
      <c r="K2254" s="5" t="s">
        <v>10628</v>
      </c>
      <c r="L2254" s="5">
        <v>4</v>
      </c>
      <c r="M2254" s="5">
        <v>47</v>
      </c>
      <c r="N2254" s="5">
        <v>60</v>
      </c>
      <c r="O2254" s="5" t="s">
        <v>17</v>
      </c>
      <c r="P2254" s="15" t="s">
        <v>418061</v>
      </c>
    </row>
    <row r="2255" spans="1:16">
      <c r="A2255" s="2" t="s">
        <v>10466</v>
      </c>
      <c r="B2255" s="2" t="s">
        <v>10629</v>
      </c>
      <c r="C2255" s="2" t="s">
        <v>10630</v>
      </c>
      <c r="D2255" s="5" t="s">
        <v>22</v>
      </c>
      <c r="E2255" s="5">
        <v>40.299999999999997</v>
      </c>
      <c r="F2255" s="5">
        <v>1809.9019000000001</v>
      </c>
      <c r="G2255" s="5">
        <v>-11.8</v>
      </c>
      <c r="H2255" s="5">
        <v>604.30079999999998</v>
      </c>
      <c r="I2255" s="5">
        <v>3</v>
      </c>
      <c r="J2255" s="5">
        <v>539.4</v>
      </c>
      <c r="K2255" s="5" t="s">
        <v>10631</v>
      </c>
      <c r="L2255" s="5">
        <v>1</v>
      </c>
      <c r="M2255" s="5">
        <v>68</v>
      </c>
      <c r="N2255" s="5">
        <v>82</v>
      </c>
      <c r="O2255" s="5" t="s">
        <v>17</v>
      </c>
      <c r="P2255" s="15" t="s">
        <v>418061</v>
      </c>
    </row>
    <row r="2256" spans="1:16">
      <c r="A2256" s="2" t="s">
        <v>10466</v>
      </c>
      <c r="B2256" s="2" t="s">
        <v>10632</v>
      </c>
      <c r="C2256" s="2" t="s">
        <v>10633</v>
      </c>
      <c r="D2256" s="5" t="s">
        <v>22</v>
      </c>
      <c r="E2256" s="5">
        <v>40.17</v>
      </c>
      <c r="F2256" s="5">
        <v>1577.7728</v>
      </c>
      <c r="G2256" s="5">
        <v>-10.199999999999999</v>
      </c>
      <c r="H2256" s="5">
        <v>789.88559999999995</v>
      </c>
      <c r="I2256" s="5">
        <v>2</v>
      </c>
      <c r="J2256" s="5">
        <v>400.51</v>
      </c>
      <c r="K2256" s="5" t="s">
        <v>10634</v>
      </c>
      <c r="L2256" s="5">
        <v>2</v>
      </c>
      <c r="M2256" s="5">
        <v>32</v>
      </c>
      <c r="N2256" s="5">
        <v>46</v>
      </c>
      <c r="O2256" s="5" t="s">
        <v>17</v>
      </c>
      <c r="P2256" s="15" t="s">
        <v>418061</v>
      </c>
    </row>
    <row r="2257" spans="1:16">
      <c r="A2257" s="2" t="s">
        <v>10466</v>
      </c>
      <c r="B2257" s="2" t="s">
        <v>10635</v>
      </c>
      <c r="C2257" s="2" t="s">
        <v>10636</v>
      </c>
      <c r="D2257" s="5" t="s">
        <v>22</v>
      </c>
      <c r="E2257" s="5">
        <v>37.31</v>
      </c>
      <c r="F2257" s="5">
        <v>2718.2858999999999</v>
      </c>
      <c r="G2257" s="5">
        <v>-4.5999999999999996</v>
      </c>
      <c r="H2257" s="5">
        <v>907.09839999999997</v>
      </c>
      <c r="I2257" s="5">
        <v>3</v>
      </c>
      <c r="J2257" s="5">
        <v>566.54</v>
      </c>
      <c r="K2257" s="5" t="s">
        <v>10637</v>
      </c>
      <c r="L2257" s="5">
        <v>11</v>
      </c>
      <c r="M2257" s="5">
        <v>182</v>
      </c>
      <c r="N2257" s="5">
        <v>207</v>
      </c>
      <c r="O2257" s="5" t="s">
        <v>17</v>
      </c>
      <c r="P2257" s="15" t="s">
        <v>418061</v>
      </c>
    </row>
    <row r="2258" spans="1:16">
      <c r="A2258" s="2" t="s">
        <v>10466</v>
      </c>
      <c r="B2258" s="2" t="s">
        <v>10638</v>
      </c>
      <c r="C2258" s="2" t="s">
        <v>10639</v>
      </c>
      <c r="D2258" s="5" t="s">
        <v>22</v>
      </c>
      <c r="E2258" s="5">
        <v>35.97</v>
      </c>
      <c r="F2258" s="5">
        <v>1124.5536</v>
      </c>
      <c r="G2258" s="5">
        <v>-8.3000000000000007</v>
      </c>
      <c r="H2258" s="5">
        <v>563.27940000000001</v>
      </c>
      <c r="I2258" s="5">
        <v>2</v>
      </c>
      <c r="J2258" s="5">
        <v>343.36</v>
      </c>
      <c r="K2258" s="5" t="s">
        <v>10640</v>
      </c>
      <c r="L2258" s="5">
        <v>12</v>
      </c>
      <c r="M2258" s="5">
        <v>5</v>
      </c>
      <c r="N2258" s="5">
        <v>14</v>
      </c>
      <c r="O2258" s="5" t="s">
        <v>22</v>
      </c>
      <c r="P2258" s="15" t="s">
        <v>418061</v>
      </c>
    </row>
    <row r="2259" spans="1:16">
      <c r="A2259" s="2" t="s">
        <v>10466</v>
      </c>
      <c r="B2259" s="2" t="s">
        <v>10641</v>
      </c>
      <c r="C2259" s="2" t="s">
        <v>10642</v>
      </c>
      <c r="D2259" s="5" t="s">
        <v>22</v>
      </c>
      <c r="E2259" s="5">
        <v>35.36</v>
      </c>
      <c r="F2259" s="5">
        <v>2604.3447000000001</v>
      </c>
      <c r="G2259" s="5">
        <v>-6.2</v>
      </c>
      <c r="H2259" s="5">
        <v>869.11680000000001</v>
      </c>
      <c r="I2259" s="5">
        <v>3</v>
      </c>
      <c r="J2259" s="5">
        <v>614.87</v>
      </c>
      <c r="K2259" s="5" t="s">
        <v>10643</v>
      </c>
      <c r="L2259" s="5">
        <v>1</v>
      </c>
      <c r="M2259" s="5">
        <v>192</v>
      </c>
      <c r="N2259" s="5">
        <v>216</v>
      </c>
      <c r="O2259" s="5" t="s">
        <v>22</v>
      </c>
      <c r="P2259" s="15" t="s">
        <v>418061</v>
      </c>
    </row>
    <row r="2260" spans="1:16">
      <c r="A2260" s="2" t="s">
        <v>10466</v>
      </c>
      <c r="B2260" s="2" t="s">
        <v>10644</v>
      </c>
      <c r="C2260" s="2" t="s">
        <v>10645</v>
      </c>
      <c r="D2260" s="5" t="s">
        <v>22</v>
      </c>
      <c r="E2260" s="5">
        <v>35.26</v>
      </c>
      <c r="F2260" s="5">
        <v>1309.7717</v>
      </c>
      <c r="G2260" s="5">
        <v>-5.0999999999999996</v>
      </c>
      <c r="H2260" s="5">
        <v>437.59559999999999</v>
      </c>
      <c r="I2260" s="5">
        <v>3</v>
      </c>
      <c r="J2260" s="5">
        <v>254</v>
      </c>
      <c r="K2260" s="5" t="s">
        <v>10646</v>
      </c>
      <c r="L2260" s="5">
        <v>2</v>
      </c>
      <c r="M2260" s="5">
        <v>213</v>
      </c>
      <c r="N2260" s="5">
        <v>224</v>
      </c>
      <c r="O2260" s="5" t="s">
        <v>22</v>
      </c>
      <c r="P2260" s="15" t="s">
        <v>418061</v>
      </c>
    </row>
    <row r="2261" spans="1:16">
      <c r="A2261" s="2" t="s">
        <v>10466</v>
      </c>
      <c r="B2261" s="2" t="s">
        <v>10647</v>
      </c>
      <c r="C2261" s="2" t="s">
        <v>10648</v>
      </c>
      <c r="D2261" s="5" t="s">
        <v>22</v>
      </c>
      <c r="E2261" s="5">
        <v>34.25</v>
      </c>
      <c r="F2261" s="5">
        <v>1108.5587</v>
      </c>
      <c r="G2261" s="5">
        <v>-1.1000000000000001</v>
      </c>
      <c r="H2261" s="5">
        <v>555.28599999999994</v>
      </c>
      <c r="I2261" s="5">
        <v>2</v>
      </c>
      <c r="J2261" s="5">
        <v>290.37</v>
      </c>
      <c r="K2261" s="5" t="s">
        <v>10649</v>
      </c>
      <c r="L2261" s="5">
        <v>1</v>
      </c>
      <c r="M2261" s="5">
        <v>328</v>
      </c>
      <c r="N2261" s="5">
        <v>336</v>
      </c>
      <c r="O2261" s="5" t="s">
        <v>17</v>
      </c>
      <c r="P2261" s="15" t="s">
        <v>418061</v>
      </c>
    </row>
    <row r="2262" spans="1:16">
      <c r="A2262" s="2" t="s">
        <v>10466</v>
      </c>
      <c r="B2262" s="2" t="s">
        <v>10650</v>
      </c>
      <c r="C2262" s="2" t="s">
        <v>10651</v>
      </c>
      <c r="D2262" s="5" t="s">
        <v>22</v>
      </c>
      <c r="E2262" s="5">
        <v>33.53</v>
      </c>
      <c r="F2262" s="5">
        <v>3328.6298999999999</v>
      </c>
      <c r="G2262" s="5">
        <v>-10.9</v>
      </c>
      <c r="H2262" s="5">
        <v>833.15570000000002</v>
      </c>
      <c r="I2262" s="5">
        <v>4</v>
      </c>
      <c r="J2262" s="5">
        <v>629.53</v>
      </c>
      <c r="K2262" s="5" t="s">
        <v>10652</v>
      </c>
      <c r="L2262" s="5">
        <v>2</v>
      </c>
      <c r="M2262" s="5">
        <v>182</v>
      </c>
      <c r="N2262" s="5">
        <v>214</v>
      </c>
      <c r="O2262" s="5" t="s">
        <v>17</v>
      </c>
      <c r="P2262" s="15" t="s">
        <v>418061</v>
      </c>
    </row>
    <row r="2263" spans="1:16">
      <c r="A2263" s="2" t="s">
        <v>10466</v>
      </c>
      <c r="B2263" s="2" t="s">
        <v>10653</v>
      </c>
      <c r="C2263" s="2" t="s">
        <v>10654</v>
      </c>
      <c r="D2263" s="5" t="s">
        <v>22</v>
      </c>
      <c r="E2263" s="5">
        <v>33.06</v>
      </c>
      <c r="F2263" s="5">
        <v>738.40239999999994</v>
      </c>
      <c r="G2263" s="5">
        <v>-8.6</v>
      </c>
      <c r="H2263" s="5">
        <v>370.20530000000002</v>
      </c>
      <c r="I2263" s="5">
        <v>2</v>
      </c>
      <c r="J2263" s="5">
        <v>88.81</v>
      </c>
      <c r="K2263" s="5" t="s">
        <v>10655</v>
      </c>
      <c r="L2263" s="5">
        <v>16</v>
      </c>
      <c r="M2263" s="5">
        <v>284</v>
      </c>
      <c r="N2263" s="5">
        <v>290</v>
      </c>
      <c r="O2263" s="5" t="s">
        <v>22</v>
      </c>
      <c r="P2263" s="15" t="s">
        <v>418061</v>
      </c>
    </row>
    <row r="2264" spans="1:16">
      <c r="A2264" s="2" t="s">
        <v>10466</v>
      </c>
      <c r="B2264" s="2" t="s">
        <v>10656</v>
      </c>
      <c r="C2264" s="2" t="s">
        <v>10657</v>
      </c>
      <c r="D2264" s="5" t="s">
        <v>22</v>
      </c>
      <c r="E2264" s="5">
        <v>32.43</v>
      </c>
      <c r="F2264" s="5">
        <v>1446.8445999999999</v>
      </c>
      <c r="G2264" s="5">
        <v>-6.6</v>
      </c>
      <c r="H2264" s="5">
        <v>483.28559999999999</v>
      </c>
      <c r="I2264" s="5">
        <v>3</v>
      </c>
      <c r="J2264" s="5">
        <v>491.12</v>
      </c>
      <c r="K2264" s="5" t="s">
        <v>10658</v>
      </c>
      <c r="L2264" s="5">
        <v>3</v>
      </c>
      <c r="M2264" s="5">
        <v>238</v>
      </c>
      <c r="N2264" s="5">
        <v>251</v>
      </c>
      <c r="O2264" s="5" t="s">
        <v>22</v>
      </c>
      <c r="P2264" s="15" t="s">
        <v>418061</v>
      </c>
    </row>
    <row r="2265" spans="1:16">
      <c r="A2265" s="2" t="s">
        <v>10466</v>
      </c>
      <c r="B2265" s="2" t="s">
        <v>10659</v>
      </c>
      <c r="C2265" s="2" t="s">
        <v>10660</v>
      </c>
      <c r="D2265" s="5" t="s">
        <v>22</v>
      </c>
      <c r="E2265" s="5">
        <v>32.21</v>
      </c>
      <c r="F2265" s="5">
        <v>2201.0254</v>
      </c>
      <c r="G2265" s="5">
        <v>-9.9</v>
      </c>
      <c r="H2265" s="5">
        <v>734.67510000000004</v>
      </c>
      <c r="I2265" s="5">
        <v>3</v>
      </c>
      <c r="J2265" s="5">
        <v>603.15</v>
      </c>
      <c r="K2265" s="5" t="s">
        <v>10661</v>
      </c>
      <c r="L2265" s="5">
        <v>1</v>
      </c>
      <c r="M2265" s="5">
        <v>65</v>
      </c>
      <c r="N2265" s="5">
        <v>82</v>
      </c>
      <c r="O2265" s="5" t="s">
        <v>17</v>
      </c>
      <c r="P2265" s="15" t="s">
        <v>418061</v>
      </c>
    </row>
    <row r="2266" spans="1:16">
      <c r="A2266" s="2" t="s">
        <v>10466</v>
      </c>
      <c r="B2266" s="2" t="s">
        <v>10662</v>
      </c>
      <c r="C2266" s="2" t="s">
        <v>10663</v>
      </c>
      <c r="D2266" s="5" t="s">
        <v>22</v>
      </c>
      <c r="E2266" s="5">
        <v>32.06</v>
      </c>
      <c r="F2266" s="5">
        <v>1453.7321999999999</v>
      </c>
      <c r="G2266" s="5">
        <v>-14.5</v>
      </c>
      <c r="H2266" s="5">
        <v>485.57760000000002</v>
      </c>
      <c r="I2266" s="5">
        <v>3</v>
      </c>
      <c r="J2266" s="5">
        <v>437.8</v>
      </c>
      <c r="K2266" s="5" t="s">
        <v>10664</v>
      </c>
      <c r="L2266" s="5">
        <v>1</v>
      </c>
      <c r="M2266" s="5">
        <v>71</v>
      </c>
      <c r="N2266" s="5">
        <v>82</v>
      </c>
      <c r="O2266" s="5" t="s">
        <v>17</v>
      </c>
      <c r="P2266" s="15" t="s">
        <v>418061</v>
      </c>
    </row>
    <row r="2267" spans="1:16">
      <c r="A2267" s="2" t="s">
        <v>10466</v>
      </c>
      <c r="B2267" s="2" t="s">
        <v>10665</v>
      </c>
      <c r="C2267" s="2" t="s">
        <v>10666</v>
      </c>
      <c r="D2267" s="5" t="s">
        <v>22</v>
      </c>
      <c r="E2267" s="5">
        <v>31.84</v>
      </c>
      <c r="F2267" s="5">
        <v>1139.6663000000001</v>
      </c>
      <c r="G2267" s="5">
        <v>-11.3</v>
      </c>
      <c r="H2267" s="5">
        <v>380.89170000000001</v>
      </c>
      <c r="I2267" s="5">
        <v>3</v>
      </c>
      <c r="J2267" s="5">
        <v>163.02000000000001</v>
      </c>
      <c r="K2267" s="5" t="s">
        <v>10667</v>
      </c>
      <c r="L2267" s="5">
        <v>2</v>
      </c>
      <c r="M2267" s="5">
        <v>215</v>
      </c>
      <c r="N2267" s="5">
        <v>224</v>
      </c>
      <c r="O2267" s="5" t="s">
        <v>22</v>
      </c>
      <c r="P2267" s="15" t="s">
        <v>418061</v>
      </c>
    </row>
    <row r="2268" spans="1:16">
      <c r="A2268" s="2" t="s">
        <v>10466</v>
      </c>
      <c r="B2268" s="2" t="s">
        <v>10668</v>
      </c>
      <c r="C2268" s="2" t="s">
        <v>10669</v>
      </c>
      <c r="D2268" s="5" t="s">
        <v>22</v>
      </c>
      <c r="E2268" s="5">
        <v>31.8</v>
      </c>
      <c r="F2268" s="5">
        <v>1674.9667999999999</v>
      </c>
      <c r="G2268" s="5">
        <v>-5.3</v>
      </c>
      <c r="H2268" s="5">
        <v>559.32659999999998</v>
      </c>
      <c r="I2268" s="5">
        <v>3</v>
      </c>
      <c r="J2268" s="5">
        <v>467.62</v>
      </c>
      <c r="K2268" s="5" t="s">
        <v>10670</v>
      </c>
      <c r="L2268" s="5">
        <v>2</v>
      </c>
      <c r="M2268" s="5">
        <v>295</v>
      </c>
      <c r="N2268" s="5">
        <v>310</v>
      </c>
      <c r="O2268" s="5" t="s">
        <v>22</v>
      </c>
      <c r="P2268" s="15" t="s">
        <v>418061</v>
      </c>
    </row>
    <row r="2269" spans="1:16">
      <c r="A2269" s="2" t="s">
        <v>10466</v>
      </c>
      <c r="B2269" s="2" t="s">
        <v>10671</v>
      </c>
      <c r="C2269" s="2" t="s">
        <v>10672</v>
      </c>
      <c r="D2269" s="5" t="s">
        <v>22</v>
      </c>
      <c r="E2269" s="5">
        <v>31.41</v>
      </c>
      <c r="F2269" s="5">
        <v>875.49770000000001</v>
      </c>
      <c r="G2269" s="5">
        <v>-6.7</v>
      </c>
      <c r="H2269" s="5">
        <v>438.75319999999999</v>
      </c>
      <c r="I2269" s="5">
        <v>2</v>
      </c>
      <c r="J2269" s="5">
        <v>162.62</v>
      </c>
      <c r="K2269" s="5" t="s">
        <v>10673</v>
      </c>
      <c r="L2269" s="5">
        <v>49</v>
      </c>
      <c r="M2269" s="5">
        <v>154</v>
      </c>
      <c r="N2269" s="5">
        <v>161</v>
      </c>
      <c r="O2269" s="5" t="s">
        <v>22</v>
      </c>
      <c r="P2269" s="15" t="s">
        <v>418061</v>
      </c>
    </row>
    <row r="2270" spans="1:16">
      <c r="A2270" s="2" t="s">
        <v>10466</v>
      </c>
      <c r="B2270" s="2" t="s">
        <v>10674</v>
      </c>
      <c r="C2270" s="2" t="s">
        <v>10675</v>
      </c>
      <c r="D2270" s="5" t="s">
        <v>22</v>
      </c>
      <c r="E2270" s="5">
        <v>31.13</v>
      </c>
      <c r="F2270" s="5">
        <v>953.47059999999999</v>
      </c>
      <c r="G2270" s="5">
        <v>-6.8</v>
      </c>
      <c r="H2270" s="5">
        <v>477.73930000000001</v>
      </c>
      <c r="I2270" s="5">
        <v>2</v>
      </c>
      <c r="J2270" s="5">
        <v>228.65</v>
      </c>
      <c r="K2270" s="5" t="s">
        <v>10676</v>
      </c>
      <c r="L2270" s="5">
        <v>1</v>
      </c>
      <c r="M2270" s="5">
        <v>84</v>
      </c>
      <c r="N2270" s="5">
        <v>91</v>
      </c>
      <c r="O2270" s="5" t="s">
        <v>22</v>
      </c>
      <c r="P2270" s="15" t="s">
        <v>418061</v>
      </c>
    </row>
    <row r="2271" spans="1:16">
      <c r="A2271" s="2" t="s">
        <v>10466</v>
      </c>
      <c r="B2271" s="2" t="s">
        <v>10677</v>
      </c>
      <c r="C2271" s="2" t="s">
        <v>10678</v>
      </c>
      <c r="D2271" s="5" t="s">
        <v>22</v>
      </c>
      <c r="E2271" s="5">
        <v>31.05</v>
      </c>
      <c r="F2271" s="5">
        <v>1871.8860999999999</v>
      </c>
      <c r="G2271" s="5">
        <v>-0.5</v>
      </c>
      <c r="H2271" s="5">
        <v>936.94989999999996</v>
      </c>
      <c r="I2271" s="5">
        <v>2</v>
      </c>
      <c r="J2271" s="5">
        <v>418.09</v>
      </c>
      <c r="K2271" s="5" t="s">
        <v>10679</v>
      </c>
      <c r="L2271" s="5">
        <v>2</v>
      </c>
      <c r="M2271" s="5">
        <v>311</v>
      </c>
      <c r="N2271" s="5">
        <v>327</v>
      </c>
      <c r="O2271" s="5" t="s">
        <v>22</v>
      </c>
      <c r="P2271" s="15" t="s">
        <v>418061</v>
      </c>
    </row>
    <row r="2272" spans="1:16">
      <c r="A2272" s="2" t="s">
        <v>10466</v>
      </c>
      <c r="B2272" s="2" t="s">
        <v>10680</v>
      </c>
      <c r="C2272" s="2" t="s">
        <v>10681</v>
      </c>
      <c r="D2272" s="5" t="s">
        <v>22</v>
      </c>
      <c r="E2272" s="5">
        <v>30.62</v>
      </c>
      <c r="F2272" s="5">
        <v>1065.51</v>
      </c>
      <c r="G2272" s="5">
        <v>2.2999999999999998</v>
      </c>
      <c r="H2272" s="5">
        <v>533.76350000000002</v>
      </c>
      <c r="I2272" s="5">
        <v>2</v>
      </c>
      <c r="J2272" s="5">
        <v>315.39999999999998</v>
      </c>
      <c r="K2272" s="5" t="s">
        <v>10682</v>
      </c>
      <c r="L2272" s="5">
        <v>1</v>
      </c>
      <c r="M2272" s="5">
        <v>75</v>
      </c>
      <c r="N2272" s="5">
        <v>82</v>
      </c>
      <c r="O2272" s="5" t="s">
        <v>17</v>
      </c>
      <c r="P2272" s="15" t="s">
        <v>418061</v>
      </c>
    </row>
    <row r="2273" spans="1:16">
      <c r="A2273" s="2" t="s">
        <v>10466</v>
      </c>
      <c r="B2273" s="2" t="s">
        <v>10683</v>
      </c>
      <c r="C2273" s="2" t="s">
        <v>10684</v>
      </c>
      <c r="D2273" s="5" t="s">
        <v>22</v>
      </c>
      <c r="E2273" s="5">
        <v>30.09</v>
      </c>
      <c r="F2273" s="5">
        <v>1951.1143</v>
      </c>
      <c r="G2273" s="5">
        <v>-21.2</v>
      </c>
      <c r="H2273" s="5">
        <v>976.54369999999994</v>
      </c>
      <c r="I2273" s="5">
        <v>2</v>
      </c>
      <c r="J2273" s="5">
        <v>667.02</v>
      </c>
      <c r="K2273" s="5" t="s">
        <v>10685</v>
      </c>
      <c r="L2273" s="5">
        <v>1</v>
      </c>
      <c r="M2273" s="5">
        <v>293</v>
      </c>
      <c r="N2273" s="5">
        <v>310</v>
      </c>
      <c r="O2273" s="5" t="s">
        <v>22</v>
      </c>
      <c r="P2273" s="15" t="s">
        <v>418061</v>
      </c>
    </row>
    <row r="2274" spans="1:16">
      <c r="A2274" s="2" t="s">
        <v>10466</v>
      </c>
      <c r="B2274" s="2" t="s">
        <v>10686</v>
      </c>
      <c r="C2274" s="2" t="s">
        <v>10687</v>
      </c>
      <c r="D2274" s="5" t="s">
        <v>22</v>
      </c>
      <c r="E2274" s="5">
        <v>29.18</v>
      </c>
      <c r="F2274" s="5">
        <v>1272.6786</v>
      </c>
      <c r="G2274" s="5">
        <v>-7.9</v>
      </c>
      <c r="H2274" s="5">
        <v>425.23009999999999</v>
      </c>
      <c r="I2274" s="5">
        <v>3</v>
      </c>
      <c r="J2274" s="5">
        <v>232.94</v>
      </c>
      <c r="K2274" s="5" t="s">
        <v>10688</v>
      </c>
      <c r="L2274" s="5">
        <v>2</v>
      </c>
      <c r="M2274" s="5">
        <v>106</v>
      </c>
      <c r="N2274" s="5">
        <v>116</v>
      </c>
      <c r="O2274" s="5" t="s">
        <v>22</v>
      </c>
      <c r="P2274" s="15" t="s">
        <v>418061</v>
      </c>
    </row>
    <row r="2275" spans="1:16">
      <c r="A2275" s="2" t="s">
        <v>10466</v>
      </c>
      <c r="B2275" s="2" t="s">
        <v>10689</v>
      </c>
      <c r="C2275" s="2" t="s">
        <v>10690</v>
      </c>
      <c r="D2275" s="5" t="s">
        <v>22</v>
      </c>
      <c r="E2275" s="5">
        <v>29.02</v>
      </c>
      <c r="F2275" s="5">
        <v>1115.6007999999999</v>
      </c>
      <c r="G2275" s="5">
        <v>-4.5</v>
      </c>
      <c r="H2275" s="5">
        <v>558.80520000000001</v>
      </c>
      <c r="I2275" s="5">
        <v>2</v>
      </c>
      <c r="J2275" s="5">
        <v>410.64</v>
      </c>
      <c r="K2275" s="5" t="s">
        <v>10691</v>
      </c>
      <c r="L2275" s="5">
        <v>2</v>
      </c>
      <c r="M2275" s="5">
        <v>27</v>
      </c>
      <c r="N2275" s="5">
        <v>38</v>
      </c>
      <c r="O2275" s="5" t="s">
        <v>22</v>
      </c>
      <c r="P2275" s="15" t="s">
        <v>418061</v>
      </c>
    </row>
    <row r="2276" spans="1:16">
      <c r="A2276" s="2" t="s">
        <v>10466</v>
      </c>
      <c r="B2276" s="2" t="s">
        <v>10692</v>
      </c>
      <c r="C2276" s="2" t="s">
        <v>10693</v>
      </c>
      <c r="D2276" s="5" t="s">
        <v>22</v>
      </c>
      <c r="E2276" s="5">
        <v>28.77</v>
      </c>
      <c r="F2276" s="5">
        <v>992.55420000000004</v>
      </c>
      <c r="G2276" s="5">
        <v>-7.6</v>
      </c>
      <c r="H2276" s="5">
        <v>497.28059999999999</v>
      </c>
      <c r="I2276" s="5">
        <v>2</v>
      </c>
      <c r="J2276" s="5">
        <v>459.87</v>
      </c>
      <c r="K2276" s="5" t="s">
        <v>10694</v>
      </c>
      <c r="L2276" s="5">
        <v>3</v>
      </c>
      <c r="M2276" s="5">
        <v>240</v>
      </c>
      <c r="N2276" s="5">
        <v>248</v>
      </c>
      <c r="O2276" s="5" t="s">
        <v>22</v>
      </c>
      <c r="P2276" s="15" t="s">
        <v>418061</v>
      </c>
    </row>
    <row r="2277" spans="1:16">
      <c r="A2277" s="2" t="s">
        <v>10466</v>
      </c>
      <c r="B2277" s="2" t="s">
        <v>10695</v>
      </c>
      <c r="C2277" s="2" t="s">
        <v>10696</v>
      </c>
      <c r="D2277" s="5" t="s">
        <v>22</v>
      </c>
      <c r="E2277" s="5">
        <v>28.34</v>
      </c>
      <c r="F2277" s="5">
        <v>1940.9422999999999</v>
      </c>
      <c r="G2277" s="5">
        <v>-9.1999999999999993</v>
      </c>
      <c r="H2277" s="5">
        <v>647.98209999999995</v>
      </c>
      <c r="I2277" s="5">
        <v>3</v>
      </c>
      <c r="J2277" s="5">
        <v>563.22</v>
      </c>
      <c r="K2277" s="5" t="s">
        <v>10697</v>
      </c>
      <c r="L2277" s="5">
        <v>1</v>
      </c>
      <c r="M2277" s="5">
        <v>67</v>
      </c>
      <c r="N2277" s="5">
        <v>82</v>
      </c>
      <c r="O2277" s="5" t="s">
        <v>17</v>
      </c>
      <c r="P2277" s="15" t="s">
        <v>418061</v>
      </c>
    </row>
    <row r="2278" spans="1:16">
      <c r="A2278" s="2" t="s">
        <v>10466</v>
      </c>
      <c r="B2278" s="2" t="s">
        <v>10698</v>
      </c>
      <c r="C2278" s="2" t="s">
        <v>10699</v>
      </c>
      <c r="D2278" s="5" t="s">
        <v>22</v>
      </c>
      <c r="E2278" s="5">
        <v>28.19</v>
      </c>
      <c r="F2278" s="5">
        <v>1132.5911000000001</v>
      </c>
      <c r="G2278" s="5">
        <v>-4</v>
      </c>
      <c r="H2278" s="5">
        <v>567.30050000000006</v>
      </c>
      <c r="I2278" s="5">
        <v>2</v>
      </c>
      <c r="J2278" s="5">
        <v>311.89</v>
      </c>
      <c r="K2278" s="5" t="s">
        <v>10700</v>
      </c>
      <c r="L2278" s="5">
        <v>2</v>
      </c>
      <c r="M2278" s="5">
        <v>274</v>
      </c>
      <c r="N2278" s="5">
        <v>284</v>
      </c>
      <c r="O2278" s="5" t="s">
        <v>17</v>
      </c>
      <c r="P2278" s="15" t="s">
        <v>418061</v>
      </c>
    </row>
    <row r="2279" spans="1:16">
      <c r="A2279" s="2" t="s">
        <v>10466</v>
      </c>
      <c r="B2279" s="2" t="s">
        <v>10701</v>
      </c>
      <c r="C2279" s="2" t="s">
        <v>10702</v>
      </c>
      <c r="D2279" s="5" t="s">
        <v>22</v>
      </c>
      <c r="E2279" s="5">
        <v>28.09</v>
      </c>
      <c r="F2279" s="5">
        <v>811.45519999999999</v>
      </c>
      <c r="G2279" s="5">
        <v>-6.8</v>
      </c>
      <c r="H2279" s="5">
        <v>406.7321</v>
      </c>
      <c r="I2279" s="5">
        <v>2</v>
      </c>
      <c r="J2279" s="5">
        <v>134.37</v>
      </c>
      <c r="K2279" s="5" t="s">
        <v>10703</v>
      </c>
      <c r="L2279" s="5">
        <v>34</v>
      </c>
      <c r="M2279" s="5">
        <v>15</v>
      </c>
      <c r="N2279" s="5">
        <v>21</v>
      </c>
      <c r="O2279" s="5" t="s">
        <v>22</v>
      </c>
      <c r="P2279" s="15" t="s">
        <v>418061</v>
      </c>
    </row>
    <row r="2280" spans="1:16">
      <c r="A2280" s="2" t="s">
        <v>10466</v>
      </c>
      <c r="B2280" s="2" t="s">
        <v>10704</v>
      </c>
      <c r="C2280" s="2" t="s">
        <v>10705</v>
      </c>
      <c r="D2280" s="5" t="s">
        <v>22</v>
      </c>
      <c r="E2280" s="5">
        <v>27.94</v>
      </c>
      <c r="F2280" s="5">
        <v>2549.3964999999998</v>
      </c>
      <c r="G2280" s="5">
        <v>-8.1999999999999993</v>
      </c>
      <c r="H2280" s="5">
        <v>638.35119999999995</v>
      </c>
      <c r="I2280" s="5">
        <v>4</v>
      </c>
      <c r="J2280" s="5">
        <v>556.15</v>
      </c>
      <c r="K2280" s="5" t="s">
        <v>10706</v>
      </c>
      <c r="L2280" s="5">
        <v>2</v>
      </c>
      <c r="M2280" s="5">
        <v>200</v>
      </c>
      <c r="N2280" s="5">
        <v>224</v>
      </c>
      <c r="O2280" s="5" t="s">
        <v>22</v>
      </c>
      <c r="P2280" s="15" t="s">
        <v>418061</v>
      </c>
    </row>
    <row r="2281" spans="1:16">
      <c r="A2281" s="2" t="s">
        <v>10466</v>
      </c>
      <c r="B2281" s="2" t="s">
        <v>10707</v>
      </c>
      <c r="C2281" s="2" t="s">
        <v>10708</v>
      </c>
      <c r="D2281" s="5" t="s">
        <v>22</v>
      </c>
      <c r="E2281" s="5">
        <v>27.64</v>
      </c>
      <c r="F2281" s="5">
        <v>1180.6088</v>
      </c>
      <c r="G2281" s="5">
        <v>-10.9</v>
      </c>
      <c r="H2281" s="5">
        <v>591.30520000000001</v>
      </c>
      <c r="I2281" s="5">
        <v>2</v>
      </c>
      <c r="J2281" s="5">
        <v>197.76</v>
      </c>
      <c r="K2281" s="5" t="s">
        <v>10709</v>
      </c>
      <c r="L2281" s="5">
        <v>4</v>
      </c>
      <c r="M2281" s="5">
        <v>82</v>
      </c>
      <c r="N2281" s="5">
        <v>91</v>
      </c>
      <c r="O2281" s="5" t="s">
        <v>22</v>
      </c>
      <c r="P2281" s="15" t="s">
        <v>418061</v>
      </c>
    </row>
    <row r="2282" spans="1:16">
      <c r="A2282" s="2" t="s">
        <v>10466</v>
      </c>
      <c r="B2282" s="2" t="s">
        <v>10710</v>
      </c>
      <c r="C2282" s="2" t="s">
        <v>10711</v>
      </c>
      <c r="D2282" s="5" t="s">
        <v>22</v>
      </c>
      <c r="E2282" s="5">
        <v>27.25</v>
      </c>
      <c r="F2282" s="5">
        <v>2289.0846999999999</v>
      </c>
      <c r="G2282" s="5">
        <v>3.4</v>
      </c>
      <c r="H2282" s="5">
        <v>764.03809999999999</v>
      </c>
      <c r="I2282" s="5">
        <v>3</v>
      </c>
      <c r="J2282" s="5">
        <v>489.51</v>
      </c>
      <c r="K2282" s="5" t="s">
        <v>10712</v>
      </c>
      <c r="L2282" s="5">
        <v>3</v>
      </c>
      <c r="M2282" s="5">
        <v>182</v>
      </c>
      <c r="N2282" s="5">
        <v>203</v>
      </c>
      <c r="O2282" s="5" t="s">
        <v>17</v>
      </c>
      <c r="P2282" s="15" t="s">
        <v>418061</v>
      </c>
    </row>
    <row r="2283" spans="1:16">
      <c r="A2283" s="2" t="s">
        <v>10466</v>
      </c>
      <c r="B2283" s="2" t="s">
        <v>10713</v>
      </c>
      <c r="C2283" s="2" t="s">
        <v>10714</v>
      </c>
      <c r="D2283" s="5" t="s">
        <v>22</v>
      </c>
      <c r="E2283" s="5">
        <v>27.15</v>
      </c>
      <c r="F2283" s="5">
        <v>1363.7129</v>
      </c>
      <c r="G2283" s="5">
        <v>0.6</v>
      </c>
      <c r="H2283" s="5">
        <v>682.86410000000001</v>
      </c>
      <c r="I2283" s="5">
        <v>2</v>
      </c>
      <c r="J2283" s="5">
        <v>317.01</v>
      </c>
      <c r="K2283" s="5" t="s">
        <v>10715</v>
      </c>
      <c r="L2283" s="5">
        <v>1</v>
      </c>
      <c r="M2283" s="5">
        <v>257</v>
      </c>
      <c r="N2283" s="5">
        <v>270</v>
      </c>
      <c r="O2283" s="5" t="s">
        <v>17</v>
      </c>
      <c r="P2283" s="15" t="s">
        <v>418061</v>
      </c>
    </row>
    <row r="2284" spans="1:16">
      <c r="A2284" s="2" t="s">
        <v>10466</v>
      </c>
      <c r="B2284" s="2" t="s">
        <v>10716</v>
      </c>
      <c r="C2284" s="2" t="s">
        <v>10717</v>
      </c>
      <c r="D2284" s="5" t="s">
        <v>22</v>
      </c>
      <c r="E2284" s="5">
        <v>26.8</v>
      </c>
      <c r="F2284" s="5">
        <v>735.41660000000002</v>
      </c>
      <c r="G2284" s="5">
        <v>-16.5</v>
      </c>
      <c r="H2284" s="5">
        <v>736.4117</v>
      </c>
      <c r="I2284" s="5">
        <v>1</v>
      </c>
      <c r="J2284" s="5">
        <v>276.39999999999998</v>
      </c>
      <c r="K2284" s="5" t="s">
        <v>10718</v>
      </c>
      <c r="L2284" s="5">
        <v>350</v>
      </c>
      <c r="M2284" s="5">
        <v>176</v>
      </c>
      <c r="N2284" s="5">
        <v>181</v>
      </c>
      <c r="O2284" s="5" t="s">
        <v>22</v>
      </c>
      <c r="P2284" s="15" t="s">
        <v>418061</v>
      </c>
    </row>
    <row r="2285" spans="1:16">
      <c r="A2285" s="2" t="s">
        <v>10466</v>
      </c>
      <c r="B2285" s="2" t="s">
        <v>10719</v>
      </c>
      <c r="C2285" s="2" t="s">
        <v>10720</v>
      </c>
      <c r="D2285" s="5" t="s">
        <v>22</v>
      </c>
      <c r="E2285" s="5">
        <v>26.69</v>
      </c>
      <c r="F2285" s="5">
        <v>1049.5150000000001</v>
      </c>
      <c r="G2285" s="5">
        <v>0</v>
      </c>
      <c r="H2285" s="5">
        <v>525.76480000000004</v>
      </c>
      <c r="I2285" s="5">
        <v>2</v>
      </c>
      <c r="J2285" s="5">
        <v>377.07</v>
      </c>
      <c r="K2285" s="5" t="s">
        <v>10721</v>
      </c>
      <c r="L2285" s="5">
        <v>1</v>
      </c>
      <c r="M2285" s="5">
        <v>75</v>
      </c>
      <c r="N2285" s="5">
        <v>82</v>
      </c>
      <c r="O2285" s="5" t="s">
        <v>17</v>
      </c>
      <c r="P2285" s="15" t="s">
        <v>418061</v>
      </c>
    </row>
    <row r="2286" spans="1:16">
      <c r="A2286" s="2" t="s">
        <v>10466</v>
      </c>
      <c r="B2286" s="2" t="s">
        <v>10722</v>
      </c>
      <c r="C2286" s="2" t="s">
        <v>10723</v>
      </c>
      <c r="D2286" s="5" t="s">
        <v>22</v>
      </c>
      <c r="E2286" s="5">
        <v>26.02</v>
      </c>
      <c r="F2286" s="5">
        <v>748.41189999999995</v>
      </c>
      <c r="G2286" s="5">
        <v>-6.4</v>
      </c>
      <c r="H2286" s="5">
        <v>375.21080000000001</v>
      </c>
      <c r="I2286" s="5">
        <v>2</v>
      </c>
      <c r="J2286" s="5">
        <v>228.39</v>
      </c>
      <c r="K2286" s="5" t="s">
        <v>10724</v>
      </c>
      <c r="L2286" s="5">
        <v>223</v>
      </c>
      <c r="M2286" s="5">
        <v>117</v>
      </c>
      <c r="N2286" s="5">
        <v>122</v>
      </c>
      <c r="O2286" s="5" t="s">
        <v>22</v>
      </c>
      <c r="P2286" s="15" t="s">
        <v>418061</v>
      </c>
    </row>
    <row r="2287" spans="1:16">
      <c r="A2287" s="2" t="s">
        <v>10466</v>
      </c>
      <c r="B2287" s="2" t="s">
        <v>10725</v>
      </c>
      <c r="C2287" s="2" t="s">
        <v>10726</v>
      </c>
      <c r="D2287" s="5" t="s">
        <v>22</v>
      </c>
      <c r="E2287" s="5">
        <v>25.02</v>
      </c>
      <c r="F2287" s="5">
        <v>1406.7769000000001</v>
      </c>
      <c r="G2287" s="5">
        <v>-22.1</v>
      </c>
      <c r="H2287" s="5">
        <v>469.92250000000001</v>
      </c>
      <c r="I2287" s="5">
        <v>3</v>
      </c>
      <c r="J2287" s="5">
        <v>308.94</v>
      </c>
      <c r="K2287" s="5" t="s">
        <v>10727</v>
      </c>
      <c r="L2287" s="5">
        <v>1</v>
      </c>
      <c r="M2287" s="5">
        <v>80</v>
      </c>
      <c r="N2287" s="5">
        <v>91</v>
      </c>
      <c r="O2287" s="5" t="s">
        <v>22</v>
      </c>
      <c r="P2287" s="15" t="s">
        <v>418061</v>
      </c>
    </row>
    <row r="2288" spans="1:16">
      <c r="A2288" s="2" t="s">
        <v>10466</v>
      </c>
      <c r="B2288" s="2" t="s">
        <v>10728</v>
      </c>
      <c r="C2288" s="2" t="s">
        <v>10729</v>
      </c>
      <c r="D2288" s="5" t="s">
        <v>17</v>
      </c>
      <c r="E2288" s="5">
        <v>24.57</v>
      </c>
      <c r="F2288" s="5">
        <v>588.34829999999999</v>
      </c>
      <c r="G2288" s="5">
        <v>-6.3</v>
      </c>
      <c r="H2288" s="5">
        <v>589.35180000000003</v>
      </c>
      <c r="I2288" s="5">
        <v>1</v>
      </c>
      <c r="J2288" s="5">
        <v>195.24</v>
      </c>
      <c r="K2288" s="5" t="s">
        <v>10730</v>
      </c>
      <c r="L2288" s="5">
        <v>10</v>
      </c>
      <c r="M2288" s="5">
        <v>177</v>
      </c>
      <c r="N2288" s="5">
        <v>181</v>
      </c>
      <c r="O2288" s="5" t="s">
        <v>22</v>
      </c>
      <c r="P2288" s="15" t="s">
        <v>17</v>
      </c>
    </row>
    <row r="2289" spans="1:16">
      <c r="A2289" s="2" t="s">
        <v>10466</v>
      </c>
      <c r="B2289" s="2" t="s">
        <v>10731</v>
      </c>
      <c r="C2289" s="2" t="s">
        <v>10732</v>
      </c>
      <c r="D2289" s="5" t="s">
        <v>22</v>
      </c>
      <c r="E2289" s="5">
        <v>24.28</v>
      </c>
      <c r="F2289" s="5">
        <v>714.43880000000001</v>
      </c>
      <c r="G2289" s="5">
        <v>-8.6999999999999993</v>
      </c>
      <c r="H2289" s="5">
        <v>358.22359999999998</v>
      </c>
      <c r="I2289" s="5">
        <v>2</v>
      </c>
      <c r="J2289" s="5">
        <v>184.74</v>
      </c>
      <c r="K2289" s="5" t="s">
        <v>10733</v>
      </c>
      <c r="L2289" s="5">
        <v>107</v>
      </c>
      <c r="M2289" s="5">
        <v>111</v>
      </c>
      <c r="N2289" s="5">
        <v>116</v>
      </c>
      <c r="O2289" s="5" t="s">
        <v>22</v>
      </c>
      <c r="P2289" s="15" t="s">
        <v>418061</v>
      </c>
    </row>
    <row r="2290" spans="1:16">
      <c r="A2290" s="2" t="s">
        <v>10466</v>
      </c>
      <c r="B2290" s="2" t="s">
        <v>10734</v>
      </c>
      <c r="C2290" s="2" t="s">
        <v>10735</v>
      </c>
      <c r="D2290" s="5" t="s">
        <v>22</v>
      </c>
      <c r="E2290" s="5">
        <v>24.27</v>
      </c>
      <c r="F2290" s="5">
        <v>3158.5243999999998</v>
      </c>
      <c r="G2290" s="5">
        <v>-4.7</v>
      </c>
      <c r="H2290" s="5">
        <v>1053.8438000000001</v>
      </c>
      <c r="I2290" s="5">
        <v>3</v>
      </c>
      <c r="J2290" s="5">
        <v>602.38</v>
      </c>
      <c r="K2290" s="5" t="s">
        <v>10736</v>
      </c>
      <c r="L2290" s="5">
        <v>6</v>
      </c>
      <c r="M2290" s="5">
        <v>182</v>
      </c>
      <c r="N2290" s="5">
        <v>212</v>
      </c>
      <c r="O2290" s="5" t="s">
        <v>17</v>
      </c>
      <c r="P2290" s="15" t="s">
        <v>418061</v>
      </c>
    </row>
    <row r="2291" spans="1:16">
      <c r="A2291" s="2" t="s">
        <v>10466</v>
      </c>
      <c r="B2291" s="2" t="s">
        <v>10737</v>
      </c>
      <c r="C2291" s="2" t="s">
        <v>10738</v>
      </c>
      <c r="D2291" s="5" t="s">
        <v>22</v>
      </c>
      <c r="E2291" s="5">
        <v>24.12</v>
      </c>
      <c r="F2291" s="5">
        <v>822.36159999999995</v>
      </c>
      <c r="G2291" s="5">
        <v>-6.7</v>
      </c>
      <c r="H2291" s="5">
        <v>412.18529999999998</v>
      </c>
      <c r="I2291" s="5">
        <v>2</v>
      </c>
      <c r="J2291" s="5">
        <v>168.15</v>
      </c>
      <c r="K2291" s="5" t="s">
        <v>10739</v>
      </c>
      <c r="L2291" s="5">
        <v>2</v>
      </c>
      <c r="M2291" s="5">
        <v>62</v>
      </c>
      <c r="N2291" s="5">
        <v>68</v>
      </c>
      <c r="O2291" s="5" t="s">
        <v>22</v>
      </c>
      <c r="P2291" s="15" t="s">
        <v>418061</v>
      </c>
    </row>
    <row r="2292" spans="1:16">
      <c r="A2292" s="2" t="s">
        <v>10466</v>
      </c>
      <c r="B2292" s="2" t="s">
        <v>10740</v>
      </c>
      <c r="C2292" s="2" t="s">
        <v>10741</v>
      </c>
      <c r="D2292" s="5" t="s">
        <v>22</v>
      </c>
      <c r="E2292" s="5">
        <v>22.83</v>
      </c>
      <c r="F2292" s="5">
        <v>1788.0509</v>
      </c>
      <c r="G2292" s="5">
        <v>-7</v>
      </c>
      <c r="H2292" s="5">
        <v>597.02009999999996</v>
      </c>
      <c r="I2292" s="5">
        <v>3</v>
      </c>
      <c r="J2292" s="5">
        <v>555.96</v>
      </c>
      <c r="K2292" s="5" t="s">
        <v>10742</v>
      </c>
      <c r="L2292" s="5">
        <v>1</v>
      </c>
      <c r="M2292" s="5">
        <v>294</v>
      </c>
      <c r="N2292" s="5">
        <v>310</v>
      </c>
      <c r="O2292" s="5" t="s">
        <v>22</v>
      </c>
      <c r="P2292" s="15" t="s">
        <v>418061</v>
      </c>
    </row>
    <row r="2293" spans="1:16">
      <c r="A2293" s="2" t="s">
        <v>10466</v>
      </c>
      <c r="B2293" s="2" t="s">
        <v>10743</v>
      </c>
      <c r="C2293" s="2" t="s">
        <v>10744</v>
      </c>
      <c r="D2293" s="5" t="s">
        <v>22</v>
      </c>
      <c r="E2293" s="5">
        <v>21.35</v>
      </c>
      <c r="F2293" s="5">
        <v>1132.5435</v>
      </c>
      <c r="G2293" s="5">
        <v>-9.6</v>
      </c>
      <c r="H2293" s="5">
        <v>567.27359999999999</v>
      </c>
      <c r="I2293" s="5">
        <v>2</v>
      </c>
      <c r="J2293" s="5">
        <v>497.67</v>
      </c>
      <c r="K2293" s="5" t="s">
        <v>10745</v>
      </c>
      <c r="L2293" s="5">
        <v>1</v>
      </c>
      <c r="M2293" s="5">
        <v>47</v>
      </c>
      <c r="N2293" s="5">
        <v>56</v>
      </c>
      <c r="O2293" s="5" t="s">
        <v>17</v>
      </c>
      <c r="P2293" s="15" t="s">
        <v>418061</v>
      </c>
    </row>
    <row r="2294" spans="1:16">
      <c r="A2294" s="2" t="s">
        <v>10466</v>
      </c>
      <c r="B2294" s="2" t="s">
        <v>10746</v>
      </c>
      <c r="C2294" s="2" t="s">
        <v>10747</v>
      </c>
      <c r="D2294" s="5" t="s">
        <v>22</v>
      </c>
      <c r="E2294" s="5">
        <v>20.21</v>
      </c>
      <c r="F2294" s="5">
        <v>1548.6799000000001</v>
      </c>
      <c r="G2294" s="5">
        <v>-10.6</v>
      </c>
      <c r="H2294" s="5">
        <v>775.33910000000003</v>
      </c>
      <c r="I2294" s="5">
        <v>2</v>
      </c>
      <c r="J2294" s="5">
        <v>431.46</v>
      </c>
      <c r="K2294" s="5" t="s">
        <v>10748</v>
      </c>
      <c r="L2294" s="5">
        <v>36</v>
      </c>
      <c r="M2294" s="5">
        <v>1</v>
      </c>
      <c r="N2294" s="5">
        <v>14</v>
      </c>
      <c r="O2294" s="5" t="s">
        <v>17</v>
      </c>
      <c r="P2294" s="15" t="s">
        <v>418061</v>
      </c>
    </row>
    <row r="2295" spans="1:16">
      <c r="A2295" s="2" t="s">
        <v>10466</v>
      </c>
      <c r="B2295" s="2" t="s">
        <v>10749</v>
      </c>
      <c r="C2295" s="2" t="s">
        <v>10750</v>
      </c>
      <c r="D2295" s="5" t="s">
        <v>22</v>
      </c>
      <c r="E2295" s="5">
        <v>19.59</v>
      </c>
      <c r="F2295" s="5">
        <v>1418.7551000000001</v>
      </c>
      <c r="G2295" s="5">
        <v>-10.5</v>
      </c>
      <c r="H2295" s="5">
        <v>710.37739999999997</v>
      </c>
      <c r="I2295" s="5">
        <v>2</v>
      </c>
      <c r="J2295" s="5">
        <v>372.57</v>
      </c>
      <c r="K2295" s="5" t="s">
        <v>10751</v>
      </c>
      <c r="L2295" s="5">
        <v>2</v>
      </c>
      <c r="M2295" s="5">
        <v>256</v>
      </c>
      <c r="N2295" s="5">
        <v>270</v>
      </c>
      <c r="O2295" s="5" t="s">
        <v>22</v>
      </c>
      <c r="P2295" s="15" t="s">
        <v>418061</v>
      </c>
    </row>
    <row r="2296" spans="1:16">
      <c r="A2296" s="2" t="s">
        <v>10466</v>
      </c>
      <c r="B2296" s="2" t="s">
        <v>10752</v>
      </c>
      <c r="C2296" s="2" t="s">
        <v>10753</v>
      </c>
      <c r="D2296" s="5" t="s">
        <v>17</v>
      </c>
      <c r="E2296" s="5">
        <v>17.86</v>
      </c>
      <c r="F2296" s="5">
        <v>634.36900000000003</v>
      </c>
      <c r="G2296" s="5">
        <v>-1.7</v>
      </c>
      <c r="H2296" s="5">
        <v>635.37519999999995</v>
      </c>
      <c r="I2296" s="5">
        <v>1</v>
      </c>
      <c r="J2296" s="5">
        <v>181.16</v>
      </c>
      <c r="K2296" s="5" t="s">
        <v>10754</v>
      </c>
      <c r="L2296" s="5">
        <v>2</v>
      </c>
      <c r="M2296" s="5">
        <v>118</v>
      </c>
      <c r="N2296" s="5">
        <v>122</v>
      </c>
      <c r="O2296" s="5" t="s">
        <v>22</v>
      </c>
      <c r="P2296" s="15" t="s">
        <v>418061</v>
      </c>
    </row>
    <row r="2297" spans="1:16">
      <c r="A2297" s="2" t="s">
        <v>10466</v>
      </c>
      <c r="B2297" s="2" t="s">
        <v>10755</v>
      </c>
      <c r="C2297" s="2" t="s">
        <v>10756</v>
      </c>
      <c r="D2297" s="5" t="s">
        <v>22</v>
      </c>
      <c r="E2297" s="5">
        <v>17.84</v>
      </c>
      <c r="F2297" s="5">
        <v>993.51310000000001</v>
      </c>
      <c r="G2297" s="5">
        <v>-8</v>
      </c>
      <c r="H2297" s="5">
        <v>497.75979999999998</v>
      </c>
      <c r="I2297" s="5">
        <v>2</v>
      </c>
      <c r="J2297" s="5">
        <v>199.12</v>
      </c>
      <c r="K2297" s="5" t="s">
        <v>10757</v>
      </c>
      <c r="L2297" s="5">
        <v>2</v>
      </c>
      <c r="M2297" s="5">
        <v>6</v>
      </c>
      <c r="N2297" s="5">
        <v>14</v>
      </c>
      <c r="O2297" s="5" t="s">
        <v>22</v>
      </c>
      <c r="P2297" s="15" t="s">
        <v>418061</v>
      </c>
    </row>
    <row r="2298" spans="1:16">
      <c r="A2298" s="2" t="s">
        <v>10466</v>
      </c>
      <c r="B2298" s="2" t="s">
        <v>10758</v>
      </c>
      <c r="C2298" s="2" t="s">
        <v>10759</v>
      </c>
      <c r="D2298" s="5" t="s">
        <v>22</v>
      </c>
      <c r="E2298" s="5">
        <v>17.23</v>
      </c>
      <c r="F2298" s="5">
        <v>860.41</v>
      </c>
      <c r="G2298" s="5">
        <v>-4.5999999999999996</v>
      </c>
      <c r="H2298" s="5">
        <v>431.21030000000002</v>
      </c>
      <c r="I2298" s="5">
        <v>2</v>
      </c>
      <c r="J2298" s="5">
        <v>18.989999999999998</v>
      </c>
      <c r="K2298" s="5" t="s">
        <v>10760</v>
      </c>
      <c r="L2298" s="5">
        <v>9</v>
      </c>
      <c r="M2298" s="5">
        <v>104</v>
      </c>
      <c r="N2298" s="5">
        <v>110</v>
      </c>
      <c r="O2298" s="5" t="s">
        <v>22</v>
      </c>
      <c r="P2298" s="15" t="s">
        <v>418061</v>
      </c>
    </row>
    <row r="2299" spans="1:16">
      <c r="A2299" s="2" t="s">
        <v>10466</v>
      </c>
      <c r="B2299" s="2" t="s">
        <v>10761</v>
      </c>
      <c r="C2299" s="2" t="s">
        <v>10762</v>
      </c>
      <c r="D2299" s="5" t="s">
        <v>22</v>
      </c>
      <c r="E2299" s="5">
        <v>16.95</v>
      </c>
      <c r="F2299" s="5">
        <v>1461.7319</v>
      </c>
      <c r="G2299" s="5">
        <v>-4.8</v>
      </c>
      <c r="H2299" s="5">
        <v>731.86980000000005</v>
      </c>
      <c r="I2299" s="5">
        <v>2</v>
      </c>
      <c r="J2299" s="5">
        <v>448.05</v>
      </c>
      <c r="K2299" s="5" t="s">
        <v>10763</v>
      </c>
      <c r="L2299" s="5">
        <v>1</v>
      </c>
      <c r="M2299" s="5">
        <v>27</v>
      </c>
      <c r="N2299" s="5">
        <v>41</v>
      </c>
      <c r="O2299" s="5" t="s">
        <v>17</v>
      </c>
      <c r="P2299" s="15" t="s">
        <v>418061</v>
      </c>
    </row>
    <row r="2300" spans="1:16">
      <c r="A2300" s="2" t="s">
        <v>90472</v>
      </c>
      <c r="B2300" s="2" t="s">
        <v>90473</v>
      </c>
      <c r="C2300" s="2" t="s">
        <v>90474</v>
      </c>
      <c r="D2300" s="5" t="s">
        <v>22</v>
      </c>
      <c r="E2300" s="5">
        <v>62.16</v>
      </c>
      <c r="F2300" s="5">
        <v>2069.9992999999999</v>
      </c>
      <c r="G2300" s="5">
        <v>2</v>
      </c>
      <c r="H2300" s="5">
        <v>691.00840000000005</v>
      </c>
      <c r="I2300" s="5">
        <v>3</v>
      </c>
      <c r="J2300" s="5">
        <v>596.24</v>
      </c>
      <c r="K2300" s="5" t="s">
        <v>90475</v>
      </c>
      <c r="L2300" s="5">
        <v>1</v>
      </c>
      <c r="M2300" s="5">
        <v>778</v>
      </c>
      <c r="N2300" s="5">
        <v>795</v>
      </c>
      <c r="O2300" s="5" t="s">
        <v>17</v>
      </c>
      <c r="P2300" s="15" t="s">
        <v>418061</v>
      </c>
    </row>
    <row r="2301" spans="1:16">
      <c r="A2301" s="2" t="s">
        <v>90472</v>
      </c>
      <c r="B2301" s="2" t="s">
        <v>90476</v>
      </c>
      <c r="C2301" s="2" t="s">
        <v>90477</v>
      </c>
      <c r="D2301" s="5" t="s">
        <v>22</v>
      </c>
      <c r="E2301" s="5">
        <v>47.41</v>
      </c>
      <c r="F2301" s="5">
        <v>2436.0239000000001</v>
      </c>
      <c r="G2301" s="5">
        <v>3.7</v>
      </c>
      <c r="H2301" s="5">
        <v>1219.0237999999999</v>
      </c>
      <c r="I2301" s="5">
        <v>2</v>
      </c>
      <c r="J2301" s="5">
        <v>540.91999999999996</v>
      </c>
      <c r="K2301" s="5" t="s">
        <v>90478</v>
      </c>
      <c r="L2301" s="5">
        <v>1</v>
      </c>
      <c r="M2301" s="5">
        <v>148</v>
      </c>
      <c r="N2301" s="5">
        <v>167</v>
      </c>
      <c r="O2301" s="5" t="s">
        <v>22</v>
      </c>
      <c r="P2301" s="15" t="s">
        <v>418061</v>
      </c>
    </row>
    <row r="2302" spans="1:16">
      <c r="A2302" s="2" t="s">
        <v>90472</v>
      </c>
      <c r="B2302" s="2" t="s">
        <v>90479</v>
      </c>
      <c r="C2302" s="2" t="s">
        <v>90480</v>
      </c>
      <c r="D2302" s="5" t="s">
        <v>22</v>
      </c>
      <c r="E2302" s="5">
        <v>42.38</v>
      </c>
      <c r="F2302" s="5">
        <v>1115.5974000000001</v>
      </c>
      <c r="G2302" s="5">
        <v>-2.9</v>
      </c>
      <c r="H2302" s="5">
        <v>558.80439999999999</v>
      </c>
      <c r="I2302" s="5">
        <v>2</v>
      </c>
      <c r="J2302" s="5">
        <v>368.47</v>
      </c>
      <c r="K2302" s="5" t="s">
        <v>90481</v>
      </c>
      <c r="L2302" s="5">
        <v>8</v>
      </c>
      <c r="M2302" s="5">
        <v>617</v>
      </c>
      <c r="N2302" s="5">
        <v>626</v>
      </c>
      <c r="O2302" s="5" t="s">
        <v>22</v>
      </c>
      <c r="P2302" s="15" t="s">
        <v>418061</v>
      </c>
    </row>
    <row r="2303" spans="1:16">
      <c r="A2303" s="2" t="s">
        <v>90472</v>
      </c>
      <c r="B2303" s="2" t="s">
        <v>90482</v>
      </c>
      <c r="C2303" s="2" t="s">
        <v>90483</v>
      </c>
      <c r="D2303" s="5" t="s">
        <v>22</v>
      </c>
      <c r="E2303" s="5">
        <v>37.43</v>
      </c>
      <c r="F2303" s="5">
        <v>1638.8761999999999</v>
      </c>
      <c r="G2303" s="5">
        <v>-14.5</v>
      </c>
      <c r="H2303" s="5">
        <v>820.43349999999998</v>
      </c>
      <c r="I2303" s="5">
        <v>2</v>
      </c>
      <c r="J2303" s="5">
        <v>424.5</v>
      </c>
      <c r="K2303" s="5" t="s">
        <v>90484</v>
      </c>
      <c r="L2303" s="5">
        <v>1</v>
      </c>
      <c r="M2303" s="5">
        <v>570</v>
      </c>
      <c r="N2303" s="5">
        <v>587</v>
      </c>
      <c r="O2303" s="5" t="s">
        <v>22</v>
      </c>
      <c r="P2303" s="15" t="s">
        <v>418061</v>
      </c>
    </row>
    <row r="2304" spans="1:16">
      <c r="A2304" s="2" t="s">
        <v>90472</v>
      </c>
      <c r="B2304" s="2" t="s">
        <v>90485</v>
      </c>
      <c r="C2304" s="2" t="s">
        <v>90486</v>
      </c>
      <c r="D2304" s="5" t="s">
        <v>22</v>
      </c>
      <c r="E2304" s="5">
        <v>32.11</v>
      </c>
      <c r="F2304" s="5">
        <v>1458.7063000000001</v>
      </c>
      <c r="G2304" s="5">
        <v>-2.6</v>
      </c>
      <c r="H2304" s="5">
        <v>487.24149999999997</v>
      </c>
      <c r="I2304" s="5">
        <v>3</v>
      </c>
      <c r="J2304" s="5">
        <v>23.01</v>
      </c>
      <c r="K2304" s="5" t="s">
        <v>90487</v>
      </c>
      <c r="L2304" s="5">
        <v>1</v>
      </c>
      <c r="M2304" s="5">
        <v>516</v>
      </c>
      <c r="N2304" s="5">
        <v>526</v>
      </c>
      <c r="O2304" s="5" t="s">
        <v>22</v>
      </c>
      <c r="P2304" s="15" t="s">
        <v>418061</v>
      </c>
    </row>
    <row r="2305" spans="1:16">
      <c r="A2305" s="2" t="s">
        <v>90472</v>
      </c>
      <c r="B2305" s="2" t="s">
        <v>90488</v>
      </c>
      <c r="C2305" s="2" t="s">
        <v>90489</v>
      </c>
      <c r="D2305" s="5" t="s">
        <v>22</v>
      </c>
      <c r="E2305" s="5">
        <v>31.41</v>
      </c>
      <c r="F2305" s="5">
        <v>944.52909999999997</v>
      </c>
      <c r="G2305" s="5">
        <v>-13.1</v>
      </c>
      <c r="H2305" s="5">
        <v>473.26560000000001</v>
      </c>
      <c r="I2305" s="5">
        <v>2</v>
      </c>
      <c r="J2305" s="5">
        <v>154.29</v>
      </c>
      <c r="K2305" s="5" t="s">
        <v>90490</v>
      </c>
      <c r="L2305" s="5">
        <v>3</v>
      </c>
      <c r="M2305" s="5">
        <v>134</v>
      </c>
      <c r="N2305" s="5">
        <v>142</v>
      </c>
      <c r="O2305" s="5" t="s">
        <v>22</v>
      </c>
      <c r="P2305" s="15" t="s">
        <v>418061</v>
      </c>
    </row>
    <row r="2306" spans="1:16">
      <c r="A2306" s="2" t="s">
        <v>90472</v>
      </c>
      <c r="B2306" s="2" t="s">
        <v>90491</v>
      </c>
      <c r="C2306" s="2" t="s">
        <v>90492</v>
      </c>
      <c r="D2306" s="5" t="s">
        <v>22</v>
      </c>
      <c r="E2306" s="5">
        <v>28.62</v>
      </c>
      <c r="F2306" s="5">
        <v>1186.6194</v>
      </c>
      <c r="G2306" s="5">
        <v>-3.6</v>
      </c>
      <c r="H2306" s="5">
        <v>594.31479999999999</v>
      </c>
      <c r="I2306" s="5">
        <v>2</v>
      </c>
      <c r="J2306" s="5">
        <v>334.82</v>
      </c>
      <c r="K2306" s="5" t="s">
        <v>90493</v>
      </c>
      <c r="L2306" s="5">
        <v>2</v>
      </c>
      <c r="M2306" s="5">
        <v>193</v>
      </c>
      <c r="N2306" s="5">
        <v>202</v>
      </c>
      <c r="O2306" s="5" t="s">
        <v>22</v>
      </c>
      <c r="P2306" s="15" t="s">
        <v>418061</v>
      </c>
    </row>
    <row r="2307" spans="1:16">
      <c r="A2307" s="2" t="s">
        <v>90472</v>
      </c>
      <c r="B2307" s="2" t="s">
        <v>90494</v>
      </c>
      <c r="C2307" s="2" t="s">
        <v>90495</v>
      </c>
      <c r="D2307" s="5" t="s">
        <v>22</v>
      </c>
      <c r="E2307" s="5">
        <v>26</v>
      </c>
      <c r="F2307" s="5">
        <v>1356.6674</v>
      </c>
      <c r="G2307" s="5">
        <v>-5</v>
      </c>
      <c r="H2307" s="5">
        <v>453.22750000000002</v>
      </c>
      <c r="I2307" s="5">
        <v>3</v>
      </c>
      <c r="J2307" s="5">
        <v>200.98</v>
      </c>
      <c r="K2307" s="5" t="s">
        <v>90496</v>
      </c>
      <c r="L2307" s="5">
        <v>1</v>
      </c>
      <c r="M2307" s="5">
        <v>314</v>
      </c>
      <c r="N2307" s="5">
        <v>324</v>
      </c>
      <c r="O2307" s="5" t="s">
        <v>22</v>
      </c>
      <c r="P2307" s="15" t="s">
        <v>418061</v>
      </c>
    </row>
    <row r="2308" spans="1:16">
      <c r="A2308" s="2" t="s">
        <v>90472</v>
      </c>
      <c r="B2308" s="2" t="s">
        <v>90497</v>
      </c>
      <c r="C2308" s="2" t="s">
        <v>90498</v>
      </c>
      <c r="D2308" s="5" t="s">
        <v>22</v>
      </c>
      <c r="E2308" s="5">
        <v>22.92</v>
      </c>
      <c r="F2308" s="5">
        <v>2286.105</v>
      </c>
      <c r="G2308" s="5">
        <v>-1.4</v>
      </c>
      <c r="H2308" s="5">
        <v>763.0412</v>
      </c>
      <c r="I2308" s="5">
        <v>3</v>
      </c>
      <c r="J2308" s="5">
        <v>493.2</v>
      </c>
      <c r="K2308" s="5" t="s">
        <v>90499</v>
      </c>
      <c r="L2308" s="5">
        <v>1</v>
      </c>
      <c r="M2308" s="5">
        <v>589</v>
      </c>
      <c r="N2308" s="5">
        <v>609</v>
      </c>
      <c r="O2308" s="5" t="s">
        <v>22</v>
      </c>
      <c r="P2308" s="15" t="s">
        <v>418061</v>
      </c>
    </row>
    <row r="2309" spans="1:16">
      <c r="A2309" s="2" t="s">
        <v>90472</v>
      </c>
      <c r="B2309" s="2" t="s">
        <v>90500</v>
      </c>
      <c r="C2309" s="2" t="s">
        <v>90501</v>
      </c>
      <c r="D2309" s="5" t="s">
        <v>22</v>
      </c>
      <c r="E2309" s="5">
        <v>17.29</v>
      </c>
      <c r="F2309" s="5">
        <v>568.29690000000005</v>
      </c>
      <c r="G2309" s="5">
        <v>-6.1</v>
      </c>
      <c r="H2309" s="5">
        <v>569.30070000000001</v>
      </c>
      <c r="I2309" s="5">
        <v>1</v>
      </c>
      <c r="J2309" s="5">
        <v>243.3</v>
      </c>
      <c r="K2309" s="5" t="s">
        <v>90502</v>
      </c>
      <c r="L2309" s="5">
        <v>5</v>
      </c>
      <c r="M2309" s="5">
        <v>5</v>
      </c>
      <c r="N2309" s="5">
        <v>9</v>
      </c>
      <c r="O2309" s="5" t="s">
        <v>22</v>
      </c>
      <c r="P2309" s="15" t="s">
        <v>418061</v>
      </c>
    </row>
    <row r="2310" spans="1:16">
      <c r="A2310" s="2" t="s">
        <v>90472</v>
      </c>
      <c r="B2310" s="2" t="s">
        <v>90503</v>
      </c>
      <c r="C2310" s="2" t="s">
        <v>90504</v>
      </c>
      <c r="D2310" s="5" t="s">
        <v>22</v>
      </c>
      <c r="E2310" s="5">
        <v>16.82</v>
      </c>
      <c r="F2310" s="5">
        <v>938.47090000000003</v>
      </c>
      <c r="G2310" s="5">
        <v>3.4</v>
      </c>
      <c r="H2310" s="5">
        <v>470.24430000000001</v>
      </c>
      <c r="I2310" s="5">
        <v>2</v>
      </c>
      <c r="J2310" s="5">
        <v>80.81</v>
      </c>
      <c r="K2310" s="5" t="s">
        <v>90505</v>
      </c>
      <c r="L2310" s="5">
        <v>1</v>
      </c>
      <c r="M2310" s="5">
        <v>294</v>
      </c>
      <c r="N2310" s="5">
        <v>301</v>
      </c>
      <c r="O2310" s="5" t="s">
        <v>22</v>
      </c>
      <c r="P2310" s="15" t="s">
        <v>418061</v>
      </c>
    </row>
    <row r="2311" spans="1:16">
      <c r="A2311" s="2" t="s">
        <v>26026</v>
      </c>
      <c r="B2311" s="2" t="s">
        <v>26027</v>
      </c>
      <c r="C2311" s="2" t="s">
        <v>26028</v>
      </c>
      <c r="D2311" s="5" t="s">
        <v>22</v>
      </c>
      <c r="E2311" s="5">
        <v>96.75</v>
      </c>
      <c r="F2311" s="5">
        <v>3387.6821</v>
      </c>
      <c r="G2311" s="5">
        <v>1.1000000000000001</v>
      </c>
      <c r="H2311" s="5">
        <v>847.92870000000005</v>
      </c>
      <c r="I2311" s="5">
        <v>4</v>
      </c>
      <c r="J2311" s="5">
        <v>605.69000000000005</v>
      </c>
      <c r="K2311" s="5" t="s">
        <v>26029</v>
      </c>
      <c r="L2311" s="5">
        <v>7</v>
      </c>
      <c r="M2311" s="5">
        <v>429</v>
      </c>
      <c r="N2311" s="5">
        <v>457</v>
      </c>
      <c r="O2311" s="5" t="s">
        <v>17</v>
      </c>
      <c r="P2311" s="15" t="s">
        <v>418061</v>
      </c>
    </row>
    <row r="2312" spans="1:16">
      <c r="A2312" s="2" t="s">
        <v>26026</v>
      </c>
      <c r="B2312" s="2" t="s">
        <v>26030</v>
      </c>
      <c r="C2312" s="2" t="s">
        <v>26031</v>
      </c>
      <c r="D2312" s="5" t="s">
        <v>22</v>
      </c>
      <c r="E2312" s="5">
        <v>91.25</v>
      </c>
      <c r="F2312" s="5">
        <v>1680.9199000000001</v>
      </c>
      <c r="G2312" s="5">
        <v>-3.1</v>
      </c>
      <c r="H2312" s="5">
        <v>841.46460000000002</v>
      </c>
      <c r="I2312" s="5">
        <v>2</v>
      </c>
      <c r="J2312" s="5">
        <v>418.58</v>
      </c>
      <c r="K2312" s="5" t="s">
        <v>26032</v>
      </c>
      <c r="L2312" s="5">
        <v>30</v>
      </c>
      <c r="M2312" s="5">
        <v>63</v>
      </c>
      <c r="N2312" s="5">
        <v>77</v>
      </c>
      <c r="O2312" s="5" t="s">
        <v>22</v>
      </c>
      <c r="P2312" s="15" t="s">
        <v>418061</v>
      </c>
    </row>
    <row r="2313" spans="1:16">
      <c r="A2313" s="2" t="s">
        <v>26026</v>
      </c>
      <c r="B2313" s="2" t="s">
        <v>26033</v>
      </c>
      <c r="C2313" s="2" t="s">
        <v>26034</v>
      </c>
      <c r="D2313" s="5" t="s">
        <v>22</v>
      </c>
      <c r="E2313" s="5">
        <v>88.74</v>
      </c>
      <c r="F2313" s="5">
        <v>2070.0646999999999</v>
      </c>
      <c r="G2313" s="5">
        <v>-3.2</v>
      </c>
      <c r="H2313" s="5">
        <v>691.02660000000003</v>
      </c>
      <c r="I2313" s="5">
        <v>3</v>
      </c>
      <c r="J2313" s="5">
        <v>535.71</v>
      </c>
      <c r="K2313" s="5" t="s">
        <v>26035</v>
      </c>
      <c r="L2313" s="5">
        <v>21</v>
      </c>
      <c r="M2313" s="5">
        <v>306</v>
      </c>
      <c r="N2313" s="5">
        <v>323</v>
      </c>
      <c r="O2313" s="5" t="s">
        <v>22</v>
      </c>
      <c r="P2313" s="15" t="s">
        <v>418061</v>
      </c>
    </row>
    <row r="2314" spans="1:16">
      <c r="A2314" s="2" t="s">
        <v>26026</v>
      </c>
      <c r="B2314" s="2" t="s">
        <v>26036</v>
      </c>
      <c r="C2314" s="2" t="s">
        <v>26037</v>
      </c>
      <c r="D2314" s="5" t="s">
        <v>22</v>
      </c>
      <c r="E2314" s="5">
        <v>86.9</v>
      </c>
      <c r="F2314" s="5">
        <v>3001.3598999999999</v>
      </c>
      <c r="G2314" s="5">
        <v>-4</v>
      </c>
      <c r="H2314" s="5">
        <v>751.3442</v>
      </c>
      <c r="I2314" s="5">
        <v>4</v>
      </c>
      <c r="J2314" s="5">
        <v>542.6</v>
      </c>
      <c r="K2314" s="5" t="s">
        <v>26038</v>
      </c>
      <c r="L2314" s="5">
        <v>4</v>
      </c>
      <c r="M2314" s="5">
        <v>481</v>
      </c>
      <c r="N2314" s="5">
        <v>505</v>
      </c>
      <c r="O2314" s="5" t="s">
        <v>22</v>
      </c>
      <c r="P2314" s="15" t="s">
        <v>418061</v>
      </c>
    </row>
    <row r="2315" spans="1:16">
      <c r="A2315" s="2" t="s">
        <v>26026</v>
      </c>
      <c r="B2315" s="2" t="s">
        <v>26039</v>
      </c>
      <c r="C2315" s="2" t="s">
        <v>26040</v>
      </c>
      <c r="D2315" s="5" t="s">
        <v>22</v>
      </c>
      <c r="E2315" s="5">
        <v>83.98</v>
      </c>
      <c r="F2315" s="5">
        <v>1813.9469999999999</v>
      </c>
      <c r="G2315" s="5">
        <v>-0.4</v>
      </c>
      <c r="H2315" s="5">
        <v>907.98040000000003</v>
      </c>
      <c r="I2315" s="5">
        <v>2</v>
      </c>
      <c r="J2315" s="5">
        <v>703.8</v>
      </c>
      <c r="K2315" s="5" t="s">
        <v>26041</v>
      </c>
      <c r="L2315" s="5">
        <v>9</v>
      </c>
      <c r="M2315" s="5">
        <v>142</v>
      </c>
      <c r="N2315" s="5">
        <v>156</v>
      </c>
      <c r="O2315" s="5" t="s">
        <v>22</v>
      </c>
      <c r="P2315" s="15" t="s">
        <v>418061</v>
      </c>
    </row>
    <row r="2316" spans="1:16">
      <c r="A2316" s="2" t="s">
        <v>26026</v>
      </c>
      <c r="B2316" s="2" t="s">
        <v>26042</v>
      </c>
      <c r="C2316" s="2" t="s">
        <v>26043</v>
      </c>
      <c r="D2316" s="5" t="s">
        <v>22</v>
      </c>
      <c r="E2316" s="5">
        <v>82.95</v>
      </c>
      <c r="F2316" s="5">
        <v>1906.0425</v>
      </c>
      <c r="G2316" s="5">
        <v>-4.2</v>
      </c>
      <c r="H2316" s="5">
        <v>636.35209999999995</v>
      </c>
      <c r="I2316" s="5">
        <v>3</v>
      </c>
      <c r="J2316" s="5">
        <v>444.85</v>
      </c>
      <c r="K2316" s="5" t="s">
        <v>26044</v>
      </c>
      <c r="L2316" s="5">
        <v>11</v>
      </c>
      <c r="M2316" s="5">
        <v>175</v>
      </c>
      <c r="N2316" s="5">
        <v>191</v>
      </c>
      <c r="O2316" s="5" t="s">
        <v>22</v>
      </c>
      <c r="P2316" s="15" t="s">
        <v>418061</v>
      </c>
    </row>
    <row r="2317" spans="1:16">
      <c r="A2317" s="2" t="s">
        <v>26026</v>
      </c>
      <c r="B2317" s="2" t="s">
        <v>26045</v>
      </c>
      <c r="C2317" s="2" t="s">
        <v>26046</v>
      </c>
      <c r="D2317" s="5" t="s">
        <v>22</v>
      </c>
      <c r="E2317" s="5">
        <v>82.15</v>
      </c>
      <c r="F2317" s="5">
        <v>1693.8674000000001</v>
      </c>
      <c r="G2317" s="5">
        <v>-1.4</v>
      </c>
      <c r="H2317" s="5">
        <v>847.93979999999999</v>
      </c>
      <c r="I2317" s="5">
        <v>2</v>
      </c>
      <c r="J2317" s="5">
        <v>466.97</v>
      </c>
      <c r="K2317" s="5" t="s">
        <v>26047</v>
      </c>
      <c r="L2317" s="5">
        <v>17</v>
      </c>
      <c r="M2317" s="5">
        <v>465</v>
      </c>
      <c r="N2317" s="5">
        <v>480</v>
      </c>
      <c r="O2317" s="5" t="s">
        <v>22</v>
      </c>
      <c r="P2317" s="15" t="s">
        <v>418061</v>
      </c>
    </row>
    <row r="2318" spans="1:16">
      <c r="A2318" s="2" t="s">
        <v>26026</v>
      </c>
      <c r="B2318" s="2" t="s">
        <v>26048</v>
      </c>
      <c r="C2318" s="2" t="s">
        <v>26049</v>
      </c>
      <c r="D2318" s="5" t="s">
        <v>22</v>
      </c>
      <c r="E2318" s="5">
        <v>73.38</v>
      </c>
      <c r="F2318" s="5">
        <v>2054.8679000000002</v>
      </c>
      <c r="G2318" s="5">
        <v>4.5999999999999996</v>
      </c>
      <c r="H2318" s="5">
        <v>1028.4458999999999</v>
      </c>
      <c r="I2318" s="5">
        <v>2</v>
      </c>
      <c r="J2318" s="5">
        <v>547.98</v>
      </c>
      <c r="K2318" s="5" t="s">
        <v>26050</v>
      </c>
      <c r="L2318" s="5">
        <v>1</v>
      </c>
      <c r="M2318" s="5">
        <v>332</v>
      </c>
      <c r="N2318" s="5">
        <v>349</v>
      </c>
      <c r="O2318" s="5" t="s">
        <v>17</v>
      </c>
      <c r="P2318" s="15" t="s">
        <v>418061</v>
      </c>
    </row>
    <row r="2319" spans="1:16">
      <c r="A2319" s="2" t="s">
        <v>26026</v>
      </c>
      <c r="B2319" s="2" t="s">
        <v>26051</v>
      </c>
      <c r="C2319" s="2" t="s">
        <v>26052</v>
      </c>
      <c r="D2319" s="5" t="s">
        <v>22</v>
      </c>
      <c r="E2319" s="5">
        <v>72.91</v>
      </c>
      <c r="F2319" s="5">
        <v>1829.9419</v>
      </c>
      <c r="G2319" s="5">
        <v>-11.4</v>
      </c>
      <c r="H2319" s="5">
        <v>610.98099999999999</v>
      </c>
      <c r="I2319" s="5">
        <v>3</v>
      </c>
      <c r="J2319" s="5">
        <v>667.66</v>
      </c>
      <c r="K2319" s="5" t="s">
        <v>26053</v>
      </c>
      <c r="L2319" s="5">
        <v>7</v>
      </c>
      <c r="M2319" s="5">
        <v>142</v>
      </c>
      <c r="N2319" s="5">
        <v>156</v>
      </c>
      <c r="O2319" s="5" t="s">
        <v>17</v>
      </c>
      <c r="P2319" s="15" t="s">
        <v>418061</v>
      </c>
    </row>
    <row r="2320" spans="1:16">
      <c r="A2320" s="2" t="s">
        <v>26026</v>
      </c>
      <c r="B2320" s="2" t="s">
        <v>26054</v>
      </c>
      <c r="C2320" s="2" t="s">
        <v>26055</v>
      </c>
      <c r="D2320" s="5" t="s">
        <v>22</v>
      </c>
      <c r="E2320" s="5">
        <v>70.47</v>
      </c>
      <c r="F2320" s="5">
        <v>1829.9419</v>
      </c>
      <c r="G2320" s="5">
        <v>-7.1</v>
      </c>
      <c r="H2320" s="5">
        <v>610.98360000000002</v>
      </c>
      <c r="I2320" s="5">
        <v>3</v>
      </c>
      <c r="J2320" s="5">
        <v>667.12</v>
      </c>
      <c r="K2320" s="5" t="s">
        <v>26056</v>
      </c>
      <c r="L2320" s="5">
        <v>5</v>
      </c>
      <c r="M2320" s="5">
        <v>142</v>
      </c>
      <c r="N2320" s="5">
        <v>156</v>
      </c>
      <c r="O2320" s="5" t="s">
        <v>17</v>
      </c>
      <c r="P2320" s="15" t="s">
        <v>418061</v>
      </c>
    </row>
    <row r="2321" spans="1:16">
      <c r="A2321" s="2" t="s">
        <v>26026</v>
      </c>
      <c r="B2321" s="2" t="s">
        <v>26057</v>
      </c>
      <c r="C2321" s="2" t="s">
        <v>26058</v>
      </c>
      <c r="D2321" s="5" t="s">
        <v>22</v>
      </c>
      <c r="E2321" s="5">
        <v>70.27</v>
      </c>
      <c r="F2321" s="5">
        <v>2227.1208000000001</v>
      </c>
      <c r="G2321" s="5">
        <v>-4.5999999999999996</v>
      </c>
      <c r="H2321" s="5">
        <v>743.37750000000005</v>
      </c>
      <c r="I2321" s="5">
        <v>3</v>
      </c>
      <c r="J2321" s="5">
        <v>595.59</v>
      </c>
      <c r="K2321" s="5" t="s">
        <v>26059</v>
      </c>
      <c r="L2321" s="5">
        <v>7</v>
      </c>
      <c r="M2321" s="5">
        <v>219</v>
      </c>
      <c r="N2321" s="5">
        <v>238</v>
      </c>
      <c r="O2321" s="5" t="s">
        <v>22</v>
      </c>
      <c r="P2321" s="15" t="s">
        <v>418061</v>
      </c>
    </row>
    <row r="2322" spans="1:16">
      <c r="A2322" s="2" t="s">
        <v>26026</v>
      </c>
      <c r="B2322" s="2" t="s">
        <v>26060</v>
      </c>
      <c r="C2322" s="2" t="s">
        <v>26061</v>
      </c>
      <c r="D2322" s="5" t="s">
        <v>22</v>
      </c>
      <c r="E2322" s="5">
        <v>67.3</v>
      </c>
      <c r="F2322" s="5">
        <v>2873.2649000000001</v>
      </c>
      <c r="G2322" s="5">
        <v>-2.1</v>
      </c>
      <c r="H2322" s="5">
        <v>958.76020000000005</v>
      </c>
      <c r="I2322" s="5">
        <v>3</v>
      </c>
      <c r="J2322" s="5">
        <v>594.75</v>
      </c>
      <c r="K2322" s="5" t="s">
        <v>26062</v>
      </c>
      <c r="L2322" s="5">
        <v>5</v>
      </c>
      <c r="M2322" s="5">
        <v>481</v>
      </c>
      <c r="N2322" s="5">
        <v>504</v>
      </c>
      <c r="O2322" s="5" t="s">
        <v>22</v>
      </c>
      <c r="P2322" s="15" t="s">
        <v>418061</v>
      </c>
    </row>
    <row r="2323" spans="1:16">
      <c r="A2323" s="2" t="s">
        <v>26026</v>
      </c>
      <c r="B2323" s="2" t="s">
        <v>26063</v>
      </c>
      <c r="C2323" s="2" t="s">
        <v>26064</v>
      </c>
      <c r="D2323" s="5" t="s">
        <v>22</v>
      </c>
      <c r="E2323" s="5">
        <v>66.02</v>
      </c>
      <c r="F2323" s="5">
        <v>2038.873</v>
      </c>
      <c r="G2323" s="5">
        <v>-4.7</v>
      </c>
      <c r="H2323" s="5">
        <v>1020.439</v>
      </c>
      <c r="I2323" s="5">
        <v>2</v>
      </c>
      <c r="J2323" s="5">
        <v>629.07000000000005</v>
      </c>
      <c r="K2323" s="5" t="s">
        <v>26065</v>
      </c>
      <c r="L2323" s="5">
        <v>5</v>
      </c>
      <c r="M2323" s="5">
        <v>332</v>
      </c>
      <c r="N2323" s="5">
        <v>349</v>
      </c>
      <c r="O2323" s="5" t="s">
        <v>22</v>
      </c>
      <c r="P2323" s="15" t="s">
        <v>418061</v>
      </c>
    </row>
    <row r="2324" spans="1:16">
      <c r="A2324" s="2" t="s">
        <v>26026</v>
      </c>
      <c r="B2324" s="2" t="s">
        <v>26066</v>
      </c>
      <c r="C2324" s="2" t="s">
        <v>26067</v>
      </c>
      <c r="D2324" s="5" t="s">
        <v>22</v>
      </c>
      <c r="E2324" s="5">
        <v>61.6</v>
      </c>
      <c r="F2324" s="5">
        <v>1284.5524</v>
      </c>
      <c r="G2324" s="5">
        <v>-3.7</v>
      </c>
      <c r="H2324" s="5">
        <v>643.28110000000004</v>
      </c>
      <c r="I2324" s="5">
        <v>2</v>
      </c>
      <c r="J2324" s="5">
        <v>313.95</v>
      </c>
      <c r="K2324" s="5" t="s">
        <v>26068</v>
      </c>
      <c r="L2324" s="5">
        <v>43</v>
      </c>
      <c r="M2324" s="5">
        <v>277</v>
      </c>
      <c r="N2324" s="5">
        <v>285</v>
      </c>
      <c r="O2324" s="5" t="s">
        <v>22</v>
      </c>
      <c r="P2324" s="15" t="s">
        <v>418061</v>
      </c>
    </row>
    <row r="2325" spans="1:16">
      <c r="A2325" s="2" t="s">
        <v>26026</v>
      </c>
      <c r="B2325" s="2" t="s">
        <v>26069</v>
      </c>
      <c r="C2325" s="2" t="s">
        <v>26070</v>
      </c>
      <c r="D2325" s="5" t="s">
        <v>22</v>
      </c>
      <c r="E2325" s="5">
        <v>60.19</v>
      </c>
      <c r="F2325" s="5">
        <v>1279.6594</v>
      </c>
      <c r="G2325" s="5">
        <v>-9.4</v>
      </c>
      <c r="H2325" s="5">
        <v>640.83100000000002</v>
      </c>
      <c r="I2325" s="5">
        <v>2</v>
      </c>
      <c r="J2325" s="5">
        <v>449.27</v>
      </c>
      <c r="K2325" s="5" t="s">
        <v>26071</v>
      </c>
      <c r="L2325" s="5">
        <v>8</v>
      </c>
      <c r="M2325" s="5">
        <v>219</v>
      </c>
      <c r="N2325" s="5">
        <v>229</v>
      </c>
      <c r="O2325" s="5" t="s">
        <v>22</v>
      </c>
      <c r="P2325" s="15" t="s">
        <v>418061</v>
      </c>
    </row>
    <row r="2326" spans="1:16">
      <c r="A2326" s="2" t="s">
        <v>26026</v>
      </c>
      <c r="B2326" s="2" t="s">
        <v>26072</v>
      </c>
      <c r="C2326" s="2" t="s">
        <v>26073</v>
      </c>
      <c r="D2326" s="5" t="s">
        <v>22</v>
      </c>
      <c r="E2326" s="5">
        <v>52.18</v>
      </c>
      <c r="F2326" s="5">
        <v>2582.2660999999998</v>
      </c>
      <c r="G2326" s="5">
        <v>-4.7</v>
      </c>
      <c r="H2326" s="5">
        <v>646.57069999999999</v>
      </c>
      <c r="I2326" s="5">
        <v>4</v>
      </c>
      <c r="J2326" s="5">
        <v>628.54999999999995</v>
      </c>
      <c r="K2326" s="5" t="s">
        <v>26074</v>
      </c>
      <c r="L2326" s="5">
        <v>7</v>
      </c>
      <c r="M2326" s="5">
        <v>78</v>
      </c>
      <c r="N2326" s="5">
        <v>98</v>
      </c>
      <c r="O2326" s="5" t="s">
        <v>22</v>
      </c>
      <c r="P2326" s="15" t="s">
        <v>418061</v>
      </c>
    </row>
    <row r="2327" spans="1:16">
      <c r="A2327" s="2" t="s">
        <v>26026</v>
      </c>
      <c r="B2327" s="2" t="s">
        <v>26075</v>
      </c>
      <c r="C2327" s="2" t="s">
        <v>26076</v>
      </c>
      <c r="D2327" s="5" t="s">
        <v>22</v>
      </c>
      <c r="E2327" s="5">
        <v>51.03</v>
      </c>
      <c r="F2327" s="5">
        <v>1477.6876999999999</v>
      </c>
      <c r="G2327" s="5">
        <v>-4.5</v>
      </c>
      <c r="H2327" s="5">
        <v>493.56760000000003</v>
      </c>
      <c r="I2327" s="5">
        <v>3</v>
      </c>
      <c r="J2327" s="5">
        <v>350.87</v>
      </c>
      <c r="K2327" s="5" t="s">
        <v>26077</v>
      </c>
      <c r="L2327" s="5">
        <v>3</v>
      </c>
      <c r="M2327" s="5">
        <v>294</v>
      </c>
      <c r="N2327" s="5">
        <v>305</v>
      </c>
      <c r="O2327" s="5" t="s">
        <v>22</v>
      </c>
      <c r="P2327" s="15" t="s">
        <v>418061</v>
      </c>
    </row>
    <row r="2328" spans="1:16">
      <c r="A2328" s="2" t="s">
        <v>26026</v>
      </c>
      <c r="B2328" s="2" t="s">
        <v>26078</v>
      </c>
      <c r="C2328" s="2" t="s">
        <v>26079</v>
      </c>
      <c r="D2328" s="5" t="s">
        <v>22</v>
      </c>
      <c r="E2328" s="5">
        <v>50.99</v>
      </c>
      <c r="F2328" s="5">
        <v>1845.9368999999999</v>
      </c>
      <c r="G2328" s="5">
        <v>-17</v>
      </c>
      <c r="H2328" s="5">
        <v>616.30909999999994</v>
      </c>
      <c r="I2328" s="5">
        <v>3</v>
      </c>
      <c r="J2328" s="5">
        <v>614.6</v>
      </c>
      <c r="K2328" s="5" t="s">
        <v>26080</v>
      </c>
      <c r="L2328" s="5">
        <v>4</v>
      </c>
      <c r="M2328" s="5">
        <v>142</v>
      </c>
      <c r="N2328" s="5">
        <v>156</v>
      </c>
      <c r="O2328" s="5" t="s">
        <v>17</v>
      </c>
      <c r="P2328" s="15" t="s">
        <v>418061</v>
      </c>
    </row>
    <row r="2329" spans="1:16">
      <c r="A2329" s="2" t="s">
        <v>26026</v>
      </c>
      <c r="B2329" s="2" t="s">
        <v>26081</v>
      </c>
      <c r="C2329" s="2" t="s">
        <v>26082</v>
      </c>
      <c r="D2329" s="5" t="s">
        <v>22</v>
      </c>
      <c r="E2329" s="5">
        <v>48.65</v>
      </c>
      <c r="F2329" s="5">
        <v>1130.6084000000001</v>
      </c>
      <c r="G2329" s="5">
        <v>0.5</v>
      </c>
      <c r="H2329" s="5">
        <v>566.31179999999995</v>
      </c>
      <c r="I2329" s="5">
        <v>2</v>
      </c>
      <c r="J2329" s="5">
        <v>290.70999999999998</v>
      </c>
      <c r="K2329" s="5" t="s">
        <v>26083</v>
      </c>
      <c r="L2329" s="5">
        <v>3</v>
      </c>
      <c r="M2329" s="5">
        <v>540</v>
      </c>
      <c r="N2329" s="5">
        <v>549</v>
      </c>
      <c r="O2329" s="5" t="s">
        <v>22</v>
      </c>
      <c r="P2329" s="15" t="s">
        <v>418061</v>
      </c>
    </row>
    <row r="2330" spans="1:16">
      <c r="A2330" s="2" t="s">
        <v>26026</v>
      </c>
      <c r="B2330" s="2" t="s">
        <v>26084</v>
      </c>
      <c r="C2330" s="2" t="s">
        <v>26085</v>
      </c>
      <c r="D2330" s="5" t="s">
        <v>22</v>
      </c>
      <c r="E2330" s="5">
        <v>48.09</v>
      </c>
      <c r="F2330" s="5">
        <v>1620.7896000000001</v>
      </c>
      <c r="G2330" s="5">
        <v>-10.199999999999999</v>
      </c>
      <c r="H2330" s="5">
        <v>541.26499999999999</v>
      </c>
      <c r="I2330" s="5">
        <v>3</v>
      </c>
      <c r="J2330" s="5">
        <v>425.73</v>
      </c>
      <c r="K2330" s="5" t="s">
        <v>26086</v>
      </c>
      <c r="L2330" s="5">
        <v>6</v>
      </c>
      <c r="M2330" s="5">
        <v>86</v>
      </c>
      <c r="N2330" s="5">
        <v>98</v>
      </c>
      <c r="O2330" s="5" t="s">
        <v>22</v>
      </c>
      <c r="P2330" s="15" t="s">
        <v>418061</v>
      </c>
    </row>
    <row r="2331" spans="1:16">
      <c r="A2331" s="2" t="s">
        <v>26026</v>
      </c>
      <c r="B2331" s="2" t="s">
        <v>26087</v>
      </c>
      <c r="C2331" s="2" t="s">
        <v>26088</v>
      </c>
      <c r="D2331" s="5" t="s">
        <v>22</v>
      </c>
      <c r="E2331" s="5">
        <v>46.94</v>
      </c>
      <c r="F2331" s="5">
        <v>1477.73</v>
      </c>
      <c r="G2331" s="5">
        <v>-1.5</v>
      </c>
      <c r="H2331" s="5">
        <v>739.87120000000004</v>
      </c>
      <c r="I2331" s="5">
        <v>2</v>
      </c>
      <c r="J2331" s="5">
        <v>360.36</v>
      </c>
      <c r="K2331" s="5" t="s">
        <v>26089</v>
      </c>
      <c r="L2331" s="5">
        <v>11</v>
      </c>
      <c r="M2331" s="5">
        <v>21</v>
      </c>
      <c r="N2331" s="5">
        <v>33</v>
      </c>
      <c r="O2331" s="5" t="s">
        <v>22</v>
      </c>
      <c r="P2331" s="15" t="s">
        <v>418061</v>
      </c>
    </row>
    <row r="2332" spans="1:16">
      <c r="A2332" s="2" t="s">
        <v>26026</v>
      </c>
      <c r="B2332" s="2" t="s">
        <v>26090</v>
      </c>
      <c r="C2332" s="2" t="s">
        <v>26091</v>
      </c>
      <c r="D2332" s="5" t="s">
        <v>22</v>
      </c>
      <c r="E2332" s="5">
        <v>45.28</v>
      </c>
      <c r="F2332" s="5">
        <v>3034.4758000000002</v>
      </c>
      <c r="G2332" s="5">
        <v>0.4</v>
      </c>
      <c r="H2332" s="5">
        <v>1012.4996</v>
      </c>
      <c r="I2332" s="5">
        <v>3</v>
      </c>
      <c r="J2332" s="5">
        <v>654.14</v>
      </c>
      <c r="K2332" s="5" t="s">
        <v>26092</v>
      </c>
      <c r="L2332" s="5">
        <v>2</v>
      </c>
      <c r="M2332" s="5">
        <v>429</v>
      </c>
      <c r="N2332" s="5">
        <v>454</v>
      </c>
      <c r="O2332" s="5" t="s">
        <v>17</v>
      </c>
      <c r="P2332" s="15" t="s">
        <v>418061</v>
      </c>
    </row>
    <row r="2333" spans="1:16">
      <c r="A2333" s="2" t="s">
        <v>26026</v>
      </c>
      <c r="B2333" s="2" t="s">
        <v>26093</v>
      </c>
      <c r="C2333" s="2" t="s">
        <v>26094</v>
      </c>
      <c r="D2333" s="5" t="s">
        <v>22</v>
      </c>
      <c r="E2333" s="5">
        <v>44.86</v>
      </c>
      <c r="F2333" s="5">
        <v>943.41089999999997</v>
      </c>
      <c r="G2333" s="5">
        <v>-10.3</v>
      </c>
      <c r="H2333" s="5">
        <v>472.7079</v>
      </c>
      <c r="I2333" s="5">
        <v>2</v>
      </c>
      <c r="J2333" s="5">
        <v>129.37</v>
      </c>
      <c r="K2333" s="5" t="s">
        <v>26095</v>
      </c>
      <c r="L2333" s="5">
        <v>127</v>
      </c>
      <c r="M2333" s="5">
        <v>533</v>
      </c>
      <c r="N2333" s="5">
        <v>539</v>
      </c>
      <c r="O2333" s="5" t="s">
        <v>22</v>
      </c>
      <c r="P2333" s="15" t="s">
        <v>418061</v>
      </c>
    </row>
    <row r="2334" spans="1:16">
      <c r="A2334" s="2" t="s">
        <v>26026</v>
      </c>
      <c r="B2334" s="2" t="s">
        <v>26096</v>
      </c>
      <c r="C2334" s="2" t="s">
        <v>26097</v>
      </c>
      <c r="D2334" s="5" t="s">
        <v>22</v>
      </c>
      <c r="E2334" s="5">
        <v>36.75</v>
      </c>
      <c r="F2334" s="5">
        <v>1390.6840999999999</v>
      </c>
      <c r="G2334" s="5">
        <v>-4.0999999999999996</v>
      </c>
      <c r="H2334" s="5">
        <v>696.34649999999999</v>
      </c>
      <c r="I2334" s="5">
        <v>2</v>
      </c>
      <c r="J2334" s="5">
        <v>250.77</v>
      </c>
      <c r="K2334" s="5" t="s">
        <v>26098</v>
      </c>
      <c r="L2334" s="5">
        <v>1</v>
      </c>
      <c r="M2334" s="5">
        <v>506</v>
      </c>
      <c r="N2334" s="5">
        <v>517</v>
      </c>
      <c r="O2334" s="5" t="s">
        <v>22</v>
      </c>
      <c r="P2334" s="15" t="s">
        <v>418061</v>
      </c>
    </row>
    <row r="2335" spans="1:16">
      <c r="A2335" s="2" t="s">
        <v>26026</v>
      </c>
      <c r="B2335" s="2" t="s">
        <v>26099</v>
      </c>
      <c r="C2335" s="2" t="s">
        <v>26100</v>
      </c>
      <c r="D2335" s="5" t="s">
        <v>22</v>
      </c>
      <c r="E2335" s="5">
        <v>36.42</v>
      </c>
      <c r="F2335" s="5">
        <v>878.46500000000003</v>
      </c>
      <c r="G2335" s="5">
        <v>-14</v>
      </c>
      <c r="H2335" s="5">
        <v>440.23360000000002</v>
      </c>
      <c r="I2335" s="5">
        <v>2</v>
      </c>
      <c r="J2335" s="5">
        <v>306.64</v>
      </c>
      <c r="K2335" s="5" t="s">
        <v>26101</v>
      </c>
      <c r="L2335" s="5">
        <v>28</v>
      </c>
      <c r="M2335" s="5">
        <v>522</v>
      </c>
      <c r="N2335" s="5">
        <v>528</v>
      </c>
      <c r="O2335" s="5" t="s">
        <v>22</v>
      </c>
      <c r="P2335" s="15" t="s">
        <v>418061</v>
      </c>
    </row>
    <row r="2336" spans="1:16">
      <c r="A2336" s="2" t="s">
        <v>26026</v>
      </c>
      <c r="B2336" s="2" t="s">
        <v>26102</v>
      </c>
      <c r="C2336" s="2" t="s">
        <v>26103</v>
      </c>
      <c r="D2336" s="5" t="s">
        <v>22</v>
      </c>
      <c r="E2336" s="5">
        <v>35.28</v>
      </c>
      <c r="F2336" s="5">
        <v>4677.2168000000001</v>
      </c>
      <c r="G2336" s="5">
        <v>2.4</v>
      </c>
      <c r="H2336" s="5">
        <v>1170.3143</v>
      </c>
      <c r="I2336" s="5">
        <v>4</v>
      </c>
      <c r="J2336" s="5">
        <v>631.74</v>
      </c>
      <c r="K2336" s="5" t="s">
        <v>26104</v>
      </c>
      <c r="L2336" s="5">
        <v>2</v>
      </c>
      <c r="M2336" s="5">
        <v>465</v>
      </c>
      <c r="N2336" s="5">
        <v>505</v>
      </c>
      <c r="O2336" s="5" t="s">
        <v>22</v>
      </c>
      <c r="P2336" s="15" t="s">
        <v>418061</v>
      </c>
    </row>
    <row r="2337" spans="1:16">
      <c r="A2337" s="2" t="s">
        <v>26026</v>
      </c>
      <c r="B2337" s="2" t="s">
        <v>26105</v>
      </c>
      <c r="C2337" s="2" t="s">
        <v>26106</v>
      </c>
      <c r="D2337" s="5" t="s">
        <v>22</v>
      </c>
      <c r="E2337" s="5">
        <v>34.69</v>
      </c>
      <c r="F2337" s="5">
        <v>979.48710000000005</v>
      </c>
      <c r="G2337" s="5">
        <v>-13.7</v>
      </c>
      <c r="H2337" s="5">
        <v>490.7441</v>
      </c>
      <c r="I2337" s="5">
        <v>2</v>
      </c>
      <c r="J2337" s="5">
        <v>366.79</v>
      </c>
      <c r="K2337" s="5" t="s">
        <v>26107</v>
      </c>
      <c r="L2337" s="5">
        <v>3</v>
      </c>
      <c r="M2337" s="5">
        <v>78</v>
      </c>
      <c r="N2337" s="5">
        <v>85</v>
      </c>
      <c r="O2337" s="5" t="s">
        <v>22</v>
      </c>
      <c r="P2337" s="15" t="s">
        <v>418061</v>
      </c>
    </row>
    <row r="2338" spans="1:16">
      <c r="A2338" s="2" t="s">
        <v>26026</v>
      </c>
      <c r="B2338" s="2" t="s">
        <v>26108</v>
      </c>
      <c r="C2338" s="2" t="s">
        <v>26109</v>
      </c>
      <c r="D2338" s="5" t="s">
        <v>22</v>
      </c>
      <c r="E2338" s="5">
        <v>27.31</v>
      </c>
      <c r="F2338" s="5">
        <v>783.42790000000002</v>
      </c>
      <c r="G2338" s="5">
        <v>-14.1</v>
      </c>
      <c r="H2338" s="5">
        <v>392.71570000000003</v>
      </c>
      <c r="I2338" s="5">
        <v>2</v>
      </c>
      <c r="J2338" s="5">
        <v>107.36</v>
      </c>
      <c r="K2338" s="5" t="s">
        <v>26110</v>
      </c>
      <c r="L2338" s="5">
        <v>80</v>
      </c>
      <c r="M2338" s="5">
        <v>239</v>
      </c>
      <c r="N2338" s="5">
        <v>244</v>
      </c>
      <c r="O2338" s="5" t="s">
        <v>22</v>
      </c>
      <c r="P2338" s="15" t="s">
        <v>418061</v>
      </c>
    </row>
    <row r="2339" spans="1:16">
      <c r="A2339" s="2" t="s">
        <v>26026</v>
      </c>
      <c r="B2339" s="2" t="s">
        <v>26111</v>
      </c>
      <c r="C2339" s="2" t="s">
        <v>26112</v>
      </c>
      <c r="D2339" s="5" t="s">
        <v>22</v>
      </c>
      <c r="E2339" s="5">
        <v>25.82</v>
      </c>
      <c r="F2339" s="5">
        <v>4549.1220999999996</v>
      </c>
      <c r="G2339" s="5">
        <v>4.5999999999999996</v>
      </c>
      <c r="H2339" s="5">
        <v>1138.2929999999999</v>
      </c>
      <c r="I2339" s="5">
        <v>4</v>
      </c>
      <c r="J2339" s="5">
        <v>666.21</v>
      </c>
      <c r="K2339" s="5" t="s">
        <v>26113</v>
      </c>
      <c r="L2339" s="5">
        <v>3</v>
      </c>
      <c r="M2339" s="5">
        <v>465</v>
      </c>
      <c r="N2339" s="5">
        <v>504</v>
      </c>
      <c r="O2339" s="5" t="s">
        <v>22</v>
      </c>
      <c r="P2339" s="15" t="s">
        <v>418061</v>
      </c>
    </row>
    <row r="2340" spans="1:16">
      <c r="A2340" s="2" t="s">
        <v>26026</v>
      </c>
      <c r="B2340" s="2" t="s">
        <v>26114</v>
      </c>
      <c r="C2340" s="2" t="s">
        <v>26115</v>
      </c>
      <c r="D2340" s="5" t="s">
        <v>22</v>
      </c>
      <c r="E2340" s="5">
        <v>23.15</v>
      </c>
      <c r="F2340" s="5">
        <v>743.38130000000001</v>
      </c>
      <c r="G2340" s="5">
        <v>5.0999999999999996</v>
      </c>
      <c r="H2340" s="5">
        <v>372.69979999999998</v>
      </c>
      <c r="I2340" s="5">
        <v>2</v>
      </c>
      <c r="J2340" s="5">
        <v>128.83000000000001</v>
      </c>
      <c r="K2340" s="5" t="s">
        <v>26116</v>
      </c>
      <c r="L2340" s="5">
        <v>1</v>
      </c>
      <c r="M2340" s="5">
        <v>506</v>
      </c>
      <c r="N2340" s="5">
        <v>512</v>
      </c>
      <c r="O2340" s="5" t="s">
        <v>22</v>
      </c>
      <c r="P2340" s="15" t="s">
        <v>418061</v>
      </c>
    </row>
    <row r="2341" spans="1:16">
      <c r="A2341" s="2" t="s">
        <v>26026</v>
      </c>
      <c r="B2341" s="2" t="s">
        <v>26117</v>
      </c>
      <c r="C2341" s="2" t="s">
        <v>26118</v>
      </c>
      <c r="D2341" s="5" t="s">
        <v>22</v>
      </c>
      <c r="E2341" s="5">
        <v>21.93</v>
      </c>
      <c r="F2341" s="5">
        <v>800.45450000000005</v>
      </c>
      <c r="G2341" s="5">
        <v>-15.6</v>
      </c>
      <c r="H2341" s="5">
        <v>401.22829999999999</v>
      </c>
      <c r="I2341" s="5">
        <v>2</v>
      </c>
      <c r="J2341" s="5">
        <v>128.28</v>
      </c>
      <c r="K2341" s="5" t="s">
        <v>26119</v>
      </c>
      <c r="L2341" s="5">
        <v>50</v>
      </c>
      <c r="M2341" s="5">
        <v>157</v>
      </c>
      <c r="N2341" s="5">
        <v>162</v>
      </c>
      <c r="O2341" s="5" t="s">
        <v>22</v>
      </c>
      <c r="P2341" s="15" t="s">
        <v>418061</v>
      </c>
    </row>
    <row r="2342" spans="1:16">
      <c r="A2342" s="2" t="s">
        <v>26026</v>
      </c>
      <c r="B2342" s="2" t="s">
        <v>26120</v>
      </c>
      <c r="C2342" s="2" t="s">
        <v>26121</v>
      </c>
      <c r="D2342" s="5" t="s">
        <v>17</v>
      </c>
      <c r="E2342" s="5">
        <v>16.52</v>
      </c>
      <c r="F2342" s="5">
        <v>546.30129999999997</v>
      </c>
      <c r="G2342" s="5">
        <v>-11.9</v>
      </c>
      <c r="H2342" s="5">
        <v>547.3021</v>
      </c>
      <c r="I2342" s="5">
        <v>1</v>
      </c>
      <c r="J2342" s="5">
        <v>395.98</v>
      </c>
      <c r="K2342" s="5" t="s">
        <v>26122</v>
      </c>
      <c r="L2342" s="5">
        <v>1</v>
      </c>
      <c r="M2342" s="5">
        <v>29</v>
      </c>
      <c r="N2342" s="5">
        <v>33</v>
      </c>
      <c r="O2342" s="5" t="s">
        <v>22</v>
      </c>
      <c r="P2342" s="15" t="s">
        <v>418061</v>
      </c>
    </row>
    <row r="2343" spans="1:16">
      <c r="A2343" s="2" t="s">
        <v>85533</v>
      </c>
      <c r="B2343" s="2" t="s">
        <v>85534</v>
      </c>
      <c r="C2343" s="2" t="s">
        <v>85535</v>
      </c>
      <c r="D2343" s="5" t="s">
        <v>22</v>
      </c>
      <c r="E2343" s="5">
        <v>65.63</v>
      </c>
      <c r="F2343" s="5">
        <v>1729.9402</v>
      </c>
      <c r="G2343" s="5">
        <v>-9.9</v>
      </c>
      <c r="H2343" s="5">
        <v>577.64829999999995</v>
      </c>
      <c r="I2343" s="5">
        <v>3</v>
      </c>
      <c r="J2343" s="5">
        <v>539.71</v>
      </c>
      <c r="K2343" s="5" t="s">
        <v>85536</v>
      </c>
      <c r="L2343" s="5">
        <v>2</v>
      </c>
      <c r="M2343" s="5">
        <v>64</v>
      </c>
      <c r="N2343" s="5">
        <v>78</v>
      </c>
      <c r="O2343" s="5" t="s">
        <v>22</v>
      </c>
      <c r="P2343" s="15" t="s">
        <v>418061</v>
      </c>
    </row>
    <row r="2344" spans="1:16">
      <c r="A2344" s="2" t="s">
        <v>85533</v>
      </c>
      <c r="B2344" s="2" t="s">
        <v>85537</v>
      </c>
      <c r="C2344" s="2" t="s">
        <v>85538</v>
      </c>
      <c r="D2344" s="5" t="s">
        <v>22</v>
      </c>
      <c r="E2344" s="5">
        <v>58.68</v>
      </c>
      <c r="F2344" s="5">
        <v>3191.4115999999999</v>
      </c>
      <c r="G2344" s="5">
        <v>3.1</v>
      </c>
      <c r="H2344" s="5">
        <v>798.86270000000002</v>
      </c>
      <c r="I2344" s="5">
        <v>4</v>
      </c>
      <c r="J2344" s="5">
        <v>561.30999999999995</v>
      </c>
      <c r="K2344" s="5" t="s">
        <v>85539</v>
      </c>
      <c r="L2344" s="5">
        <v>3</v>
      </c>
      <c r="M2344" s="5">
        <v>431</v>
      </c>
      <c r="N2344" s="5">
        <v>456</v>
      </c>
      <c r="O2344" s="5" t="s">
        <v>17</v>
      </c>
      <c r="P2344" s="15" t="s">
        <v>418061</v>
      </c>
    </row>
    <row r="2345" spans="1:16">
      <c r="A2345" s="2" t="s">
        <v>85533</v>
      </c>
      <c r="B2345" s="2" t="s">
        <v>85540</v>
      </c>
      <c r="C2345" s="2" t="s">
        <v>85541</v>
      </c>
      <c r="D2345" s="5" t="s">
        <v>22</v>
      </c>
      <c r="E2345" s="5">
        <v>58.46</v>
      </c>
      <c r="F2345" s="5">
        <v>2048.9229</v>
      </c>
      <c r="G2345" s="5">
        <v>1</v>
      </c>
      <c r="H2345" s="5">
        <v>1025.4697000000001</v>
      </c>
      <c r="I2345" s="5">
        <v>2</v>
      </c>
      <c r="J2345" s="5">
        <v>563.16</v>
      </c>
      <c r="K2345" s="5" t="s">
        <v>85542</v>
      </c>
      <c r="L2345" s="5">
        <v>2</v>
      </c>
      <c r="M2345" s="5">
        <v>334</v>
      </c>
      <c r="N2345" s="5">
        <v>351</v>
      </c>
      <c r="O2345" s="5" t="s">
        <v>22</v>
      </c>
      <c r="P2345" s="15" t="s">
        <v>418061</v>
      </c>
    </row>
    <row r="2346" spans="1:16">
      <c r="A2346" s="2" t="s">
        <v>85533</v>
      </c>
      <c r="B2346" s="2" t="s">
        <v>85543</v>
      </c>
      <c r="C2346" s="2" t="s">
        <v>85544</v>
      </c>
      <c r="D2346" s="5" t="s">
        <v>22</v>
      </c>
      <c r="E2346" s="5">
        <v>44.82</v>
      </c>
      <c r="F2346" s="5">
        <v>1655.8630000000001</v>
      </c>
      <c r="G2346" s="5">
        <v>-10.199999999999999</v>
      </c>
      <c r="H2346" s="5">
        <v>552.95600000000002</v>
      </c>
      <c r="I2346" s="5">
        <v>3</v>
      </c>
      <c r="J2346" s="5">
        <v>573.62</v>
      </c>
      <c r="K2346" s="5" t="s">
        <v>85545</v>
      </c>
      <c r="L2346" s="5">
        <v>1</v>
      </c>
      <c r="M2346" s="5">
        <v>104</v>
      </c>
      <c r="N2346" s="5">
        <v>117</v>
      </c>
      <c r="O2346" s="5" t="s">
        <v>22</v>
      </c>
      <c r="P2346" s="15" t="s">
        <v>418061</v>
      </c>
    </row>
    <row r="2347" spans="1:16">
      <c r="A2347" s="2" t="s">
        <v>85533</v>
      </c>
      <c r="B2347" s="2" t="s">
        <v>85546</v>
      </c>
      <c r="C2347" s="2" t="s">
        <v>85547</v>
      </c>
      <c r="D2347" s="5" t="s">
        <v>22</v>
      </c>
      <c r="E2347" s="5">
        <v>44.38</v>
      </c>
      <c r="F2347" s="5">
        <v>2266.0630000000001</v>
      </c>
      <c r="G2347" s="5">
        <v>10.1</v>
      </c>
      <c r="H2347" s="5">
        <v>756.36919999999998</v>
      </c>
      <c r="I2347" s="5">
        <v>3</v>
      </c>
      <c r="J2347" s="5">
        <v>513.95000000000005</v>
      </c>
      <c r="K2347" s="5" t="s">
        <v>85548</v>
      </c>
      <c r="L2347" s="5">
        <v>2</v>
      </c>
      <c r="M2347" s="5">
        <v>524</v>
      </c>
      <c r="N2347" s="5">
        <v>541</v>
      </c>
      <c r="O2347" s="5" t="s">
        <v>22</v>
      </c>
      <c r="P2347" s="15" t="s">
        <v>418061</v>
      </c>
    </row>
    <row r="2348" spans="1:16">
      <c r="A2348" s="2" t="s">
        <v>85533</v>
      </c>
      <c r="B2348" s="2" t="s">
        <v>85549</v>
      </c>
      <c r="C2348" s="2" t="s">
        <v>85550</v>
      </c>
      <c r="D2348" s="5" t="s">
        <v>22</v>
      </c>
      <c r="E2348" s="5">
        <v>35.35</v>
      </c>
      <c r="F2348" s="5">
        <v>1694.8628000000001</v>
      </c>
      <c r="G2348" s="5">
        <v>-1.5</v>
      </c>
      <c r="H2348" s="5">
        <v>848.43740000000003</v>
      </c>
      <c r="I2348" s="5">
        <v>2</v>
      </c>
      <c r="J2348" s="5">
        <v>414.87</v>
      </c>
      <c r="K2348" s="5" t="s">
        <v>85551</v>
      </c>
      <c r="L2348" s="5">
        <v>8</v>
      </c>
      <c r="M2348" s="5">
        <v>469</v>
      </c>
      <c r="N2348" s="5">
        <v>483</v>
      </c>
      <c r="O2348" s="5" t="s">
        <v>22</v>
      </c>
      <c r="P2348" s="15" t="s">
        <v>418061</v>
      </c>
    </row>
    <row r="2349" spans="1:16">
      <c r="A2349" s="2" t="s">
        <v>85533</v>
      </c>
      <c r="B2349" s="2" t="s">
        <v>85552</v>
      </c>
      <c r="C2349" s="2" t="s">
        <v>85553</v>
      </c>
      <c r="D2349" s="5" t="s">
        <v>22</v>
      </c>
      <c r="E2349" s="5">
        <v>29.1</v>
      </c>
      <c r="F2349" s="5">
        <v>1355.8176000000001</v>
      </c>
      <c r="G2349" s="5">
        <v>-3.2</v>
      </c>
      <c r="H2349" s="5">
        <v>678.91390000000001</v>
      </c>
      <c r="I2349" s="5">
        <v>2</v>
      </c>
      <c r="J2349" s="5">
        <v>662.65</v>
      </c>
      <c r="K2349" s="5" t="s">
        <v>85554</v>
      </c>
      <c r="L2349" s="5">
        <v>2</v>
      </c>
      <c r="M2349" s="5">
        <v>23</v>
      </c>
      <c r="N2349" s="5">
        <v>35</v>
      </c>
      <c r="O2349" s="5" t="s">
        <v>22</v>
      </c>
      <c r="P2349" s="15" t="s">
        <v>418061</v>
      </c>
    </row>
    <row r="2350" spans="1:16">
      <c r="A2350" s="2" t="s">
        <v>85533</v>
      </c>
      <c r="B2350" s="2" t="s">
        <v>85555</v>
      </c>
      <c r="C2350" s="2" t="s">
        <v>57243</v>
      </c>
      <c r="D2350" s="5" t="s">
        <v>17</v>
      </c>
      <c r="E2350" s="5">
        <v>24.52</v>
      </c>
      <c r="F2350" s="5">
        <v>718.38610000000006</v>
      </c>
      <c r="G2350" s="5">
        <v>-10.4</v>
      </c>
      <c r="H2350" s="5">
        <v>360.19659999999999</v>
      </c>
      <c r="I2350" s="5">
        <v>2</v>
      </c>
      <c r="J2350" s="5">
        <v>25.39</v>
      </c>
      <c r="K2350" s="5" t="s">
        <v>57244</v>
      </c>
      <c r="L2350" s="5">
        <v>2</v>
      </c>
      <c r="M2350" s="5">
        <v>147</v>
      </c>
      <c r="N2350" s="5">
        <v>152</v>
      </c>
      <c r="O2350" s="5" t="s">
        <v>22</v>
      </c>
      <c r="P2350" s="15" t="s">
        <v>418061</v>
      </c>
    </row>
    <row r="2351" spans="1:16">
      <c r="A2351" s="2" t="s">
        <v>85533</v>
      </c>
      <c r="B2351" s="2" t="s">
        <v>85556</v>
      </c>
      <c r="C2351" s="2" t="s">
        <v>85557</v>
      </c>
      <c r="D2351" s="5" t="s">
        <v>22</v>
      </c>
      <c r="E2351" s="5">
        <v>23.96</v>
      </c>
      <c r="F2351" s="5">
        <v>749.39589999999998</v>
      </c>
      <c r="G2351" s="5">
        <v>2.7</v>
      </c>
      <c r="H2351" s="5">
        <v>375.7063</v>
      </c>
      <c r="I2351" s="5">
        <v>2</v>
      </c>
      <c r="J2351" s="5">
        <v>284.64</v>
      </c>
      <c r="K2351" s="5" t="s">
        <v>85558</v>
      </c>
      <c r="L2351" s="5">
        <v>2</v>
      </c>
      <c r="M2351" s="5">
        <v>20</v>
      </c>
      <c r="N2351" s="5">
        <v>26</v>
      </c>
      <c r="O2351" s="5" t="s">
        <v>22</v>
      </c>
      <c r="P2351" s="15" t="s">
        <v>418061</v>
      </c>
    </row>
    <row r="2352" spans="1:16">
      <c r="A2352" s="2" t="s">
        <v>95618</v>
      </c>
      <c r="B2352" s="2" t="s">
        <v>95619</v>
      </c>
      <c r="C2352" s="2" t="s">
        <v>95620</v>
      </c>
      <c r="D2352" s="5" t="s">
        <v>22</v>
      </c>
      <c r="E2352" s="5">
        <v>82.56</v>
      </c>
      <c r="F2352" s="5">
        <v>2086.0832999999998</v>
      </c>
      <c r="G2352" s="5">
        <v>-1.9</v>
      </c>
      <c r="H2352" s="5">
        <v>696.36699999999996</v>
      </c>
      <c r="I2352" s="5">
        <v>3</v>
      </c>
      <c r="J2352" s="5">
        <v>682.53</v>
      </c>
      <c r="K2352" s="5" t="s">
        <v>95621</v>
      </c>
      <c r="L2352" s="5">
        <v>9</v>
      </c>
      <c r="M2352" s="5">
        <v>73</v>
      </c>
      <c r="N2352" s="5">
        <v>91</v>
      </c>
      <c r="O2352" s="5" t="s">
        <v>22</v>
      </c>
      <c r="P2352" s="15" t="s">
        <v>418061</v>
      </c>
    </row>
    <row r="2353" spans="1:16">
      <c r="A2353" s="2" t="s">
        <v>95618</v>
      </c>
      <c r="B2353" s="2" t="s">
        <v>95622</v>
      </c>
      <c r="C2353" s="2" t="s">
        <v>95623</v>
      </c>
      <c r="D2353" s="5" t="s">
        <v>22</v>
      </c>
      <c r="E2353" s="5">
        <v>37.82</v>
      </c>
      <c r="F2353" s="5">
        <v>1426.6663000000001</v>
      </c>
      <c r="G2353" s="5">
        <v>-7.5</v>
      </c>
      <c r="H2353" s="5">
        <v>714.33500000000004</v>
      </c>
      <c r="I2353" s="5">
        <v>2</v>
      </c>
      <c r="J2353" s="5">
        <v>412.95</v>
      </c>
      <c r="K2353" s="5" t="s">
        <v>95624</v>
      </c>
      <c r="L2353" s="5">
        <v>6</v>
      </c>
      <c r="M2353" s="5">
        <v>300</v>
      </c>
      <c r="N2353" s="5">
        <v>311</v>
      </c>
      <c r="O2353" s="5" t="s">
        <v>17</v>
      </c>
      <c r="P2353" s="15" t="s">
        <v>418061</v>
      </c>
    </row>
    <row r="2354" spans="1:16">
      <c r="A2354" s="2" t="s">
        <v>95618</v>
      </c>
      <c r="B2354" s="2" t="s">
        <v>95625</v>
      </c>
      <c r="C2354" s="2" t="s">
        <v>95626</v>
      </c>
      <c r="D2354" s="5" t="s">
        <v>22</v>
      </c>
      <c r="E2354" s="5">
        <v>23</v>
      </c>
      <c r="F2354" s="5">
        <v>1155.5996</v>
      </c>
      <c r="G2354" s="5">
        <v>-0.9</v>
      </c>
      <c r="H2354" s="5">
        <v>578.8066</v>
      </c>
      <c r="I2354" s="5">
        <v>2</v>
      </c>
      <c r="J2354" s="5">
        <v>173.71</v>
      </c>
      <c r="K2354" s="5" t="s">
        <v>95627</v>
      </c>
      <c r="L2354" s="5">
        <v>1</v>
      </c>
      <c r="M2354" s="5">
        <v>325</v>
      </c>
      <c r="N2354" s="5">
        <v>334</v>
      </c>
      <c r="O2354" s="5" t="s">
        <v>22</v>
      </c>
      <c r="P2354" s="15" t="s">
        <v>418061</v>
      </c>
    </row>
    <row r="2355" spans="1:16">
      <c r="A2355" s="2" t="s">
        <v>93584</v>
      </c>
      <c r="B2355" s="2" t="s">
        <v>93585</v>
      </c>
      <c r="C2355" s="2" t="s">
        <v>93586</v>
      </c>
      <c r="D2355" s="5" t="s">
        <v>22</v>
      </c>
      <c r="E2355" s="5">
        <v>61.93</v>
      </c>
      <c r="F2355" s="5">
        <v>3032.6228000000001</v>
      </c>
      <c r="G2355" s="5">
        <v>7</v>
      </c>
      <c r="H2355" s="5">
        <v>759.16830000000004</v>
      </c>
      <c r="I2355" s="5">
        <v>4</v>
      </c>
      <c r="J2355" s="5">
        <v>663.57</v>
      </c>
      <c r="K2355" s="5" t="s">
        <v>93587</v>
      </c>
      <c r="L2355" s="5">
        <v>4</v>
      </c>
      <c r="M2355" s="5">
        <v>95</v>
      </c>
      <c r="N2355" s="5">
        <v>121</v>
      </c>
      <c r="O2355" s="5" t="s">
        <v>22</v>
      </c>
      <c r="P2355" s="15" t="s">
        <v>418061</v>
      </c>
    </row>
    <row r="2356" spans="1:16">
      <c r="A2356" s="2" t="s">
        <v>93584</v>
      </c>
      <c r="B2356" s="2" t="s">
        <v>93588</v>
      </c>
      <c r="C2356" s="2" t="s">
        <v>93589</v>
      </c>
      <c r="D2356" s="5" t="s">
        <v>22</v>
      </c>
      <c r="E2356" s="5">
        <v>50.59</v>
      </c>
      <c r="F2356" s="5">
        <v>1120.6128000000001</v>
      </c>
      <c r="G2356" s="5">
        <v>-5.7</v>
      </c>
      <c r="H2356" s="5">
        <v>561.31050000000005</v>
      </c>
      <c r="I2356" s="5">
        <v>2</v>
      </c>
      <c r="J2356" s="5">
        <v>290.89999999999998</v>
      </c>
      <c r="K2356" s="5" t="s">
        <v>93590</v>
      </c>
      <c r="L2356" s="5">
        <v>2</v>
      </c>
      <c r="M2356" s="5">
        <v>599</v>
      </c>
      <c r="N2356" s="5">
        <v>609</v>
      </c>
      <c r="O2356" s="5" t="s">
        <v>22</v>
      </c>
      <c r="P2356" s="15" t="s">
        <v>418061</v>
      </c>
    </row>
    <row r="2357" spans="1:16">
      <c r="A2357" s="2" t="s">
        <v>93584</v>
      </c>
      <c r="B2357" s="2" t="s">
        <v>93591</v>
      </c>
      <c r="C2357" s="2" t="s">
        <v>93592</v>
      </c>
      <c r="D2357" s="5" t="s">
        <v>22</v>
      </c>
      <c r="E2357" s="5">
        <v>48.71</v>
      </c>
      <c r="F2357" s="5">
        <v>2509.2633999999998</v>
      </c>
      <c r="G2357" s="5">
        <v>5.3</v>
      </c>
      <c r="H2357" s="5">
        <v>837.43290000000002</v>
      </c>
      <c r="I2357" s="5">
        <v>3</v>
      </c>
      <c r="J2357" s="5">
        <v>555.71</v>
      </c>
      <c r="K2357" s="5" t="s">
        <v>93593</v>
      </c>
      <c r="L2357" s="5">
        <v>4</v>
      </c>
      <c r="M2357" s="5">
        <v>324</v>
      </c>
      <c r="N2357" s="5">
        <v>347</v>
      </c>
      <c r="O2357" s="5" t="s">
        <v>22</v>
      </c>
      <c r="P2357" s="15" t="s">
        <v>418061</v>
      </c>
    </row>
    <row r="2358" spans="1:16">
      <c r="A2358" s="2" t="s">
        <v>93584</v>
      </c>
      <c r="B2358" s="2" t="s">
        <v>93594</v>
      </c>
      <c r="C2358" s="2" t="s">
        <v>93595</v>
      </c>
      <c r="D2358" s="5" t="s">
        <v>22</v>
      </c>
      <c r="E2358" s="5">
        <v>30.08</v>
      </c>
      <c r="F2358" s="5">
        <v>1216.6199999999999</v>
      </c>
      <c r="G2358" s="5">
        <v>-4.5</v>
      </c>
      <c r="H2358" s="5">
        <v>609.31449999999995</v>
      </c>
      <c r="I2358" s="5">
        <v>2</v>
      </c>
      <c r="J2358" s="5">
        <v>262.11</v>
      </c>
      <c r="K2358" s="5" t="s">
        <v>93596</v>
      </c>
      <c r="L2358" s="5">
        <v>13</v>
      </c>
      <c r="M2358" s="5">
        <v>503</v>
      </c>
      <c r="N2358" s="5">
        <v>513</v>
      </c>
      <c r="O2358" s="5" t="s">
        <v>22</v>
      </c>
      <c r="P2358" s="15" t="s">
        <v>418061</v>
      </c>
    </row>
    <row r="2359" spans="1:16">
      <c r="A2359" s="2" t="s">
        <v>93584</v>
      </c>
      <c r="B2359" s="2" t="s">
        <v>93597</v>
      </c>
      <c r="C2359" s="2" t="s">
        <v>93598</v>
      </c>
      <c r="D2359" s="5" t="s">
        <v>22</v>
      </c>
      <c r="E2359" s="5">
        <v>28.23</v>
      </c>
      <c r="F2359" s="5">
        <v>1147.5907</v>
      </c>
      <c r="G2359" s="5">
        <v>-4.8</v>
      </c>
      <c r="H2359" s="5">
        <v>574.79989999999998</v>
      </c>
      <c r="I2359" s="5">
        <v>2</v>
      </c>
      <c r="J2359" s="5">
        <v>420.42</v>
      </c>
      <c r="K2359" s="5" t="s">
        <v>93599</v>
      </c>
      <c r="L2359" s="5">
        <v>4</v>
      </c>
      <c r="M2359" s="5">
        <v>394</v>
      </c>
      <c r="N2359" s="5">
        <v>403</v>
      </c>
      <c r="O2359" s="5" t="s">
        <v>17</v>
      </c>
      <c r="P2359" s="15" t="s">
        <v>418061</v>
      </c>
    </row>
    <row r="2360" spans="1:16">
      <c r="A2360" s="2" t="s">
        <v>93584</v>
      </c>
      <c r="B2360" s="2" t="s">
        <v>93600</v>
      </c>
      <c r="C2360" s="2" t="s">
        <v>93601</v>
      </c>
      <c r="D2360" s="5" t="s">
        <v>22</v>
      </c>
      <c r="E2360" s="5">
        <v>20.63</v>
      </c>
      <c r="F2360" s="5">
        <v>823.42290000000003</v>
      </c>
      <c r="G2360" s="5">
        <v>-4.5999999999999996</v>
      </c>
      <c r="H2360" s="5">
        <v>412.71679999999998</v>
      </c>
      <c r="I2360" s="5">
        <v>2</v>
      </c>
      <c r="J2360" s="5">
        <v>230.52</v>
      </c>
      <c r="K2360" s="5" t="s">
        <v>93602</v>
      </c>
      <c r="L2360" s="5">
        <v>4</v>
      </c>
      <c r="M2360" s="5">
        <v>584</v>
      </c>
      <c r="N2360" s="5">
        <v>590</v>
      </c>
      <c r="O2360" s="5" t="s">
        <v>22</v>
      </c>
      <c r="P2360" s="15" t="s">
        <v>418061</v>
      </c>
    </row>
    <row r="2361" spans="1:16">
      <c r="A2361" s="2" t="s">
        <v>34266</v>
      </c>
      <c r="B2361" s="2" t="s">
        <v>34267</v>
      </c>
      <c r="C2361" s="2" t="s">
        <v>34268</v>
      </c>
      <c r="D2361" s="5" t="s">
        <v>22</v>
      </c>
      <c r="E2361" s="5">
        <v>90.08</v>
      </c>
      <c r="F2361" s="5">
        <v>1855.9639</v>
      </c>
      <c r="G2361" s="5">
        <v>2.2999999999999998</v>
      </c>
      <c r="H2361" s="5">
        <v>619.66330000000005</v>
      </c>
      <c r="I2361" s="5">
        <v>3</v>
      </c>
      <c r="J2361" s="5">
        <v>560.58000000000004</v>
      </c>
      <c r="K2361" s="5" t="s">
        <v>34269</v>
      </c>
      <c r="L2361" s="5">
        <v>23</v>
      </c>
      <c r="M2361" s="5">
        <v>24</v>
      </c>
      <c r="N2361" s="5">
        <v>42</v>
      </c>
      <c r="O2361" s="5" t="s">
        <v>22</v>
      </c>
      <c r="P2361" s="15" t="s">
        <v>418061</v>
      </c>
    </row>
    <row r="2362" spans="1:16">
      <c r="A2362" s="2" t="s">
        <v>34266</v>
      </c>
      <c r="B2362" s="2" t="s">
        <v>34270</v>
      </c>
      <c r="C2362" s="2" t="s">
        <v>34271</v>
      </c>
      <c r="D2362" s="5" t="s">
        <v>22</v>
      </c>
      <c r="E2362" s="5">
        <v>79.55</v>
      </c>
      <c r="F2362" s="5">
        <v>3508.6174000000001</v>
      </c>
      <c r="G2362" s="5">
        <v>8.1999999999999993</v>
      </c>
      <c r="H2362" s="5">
        <v>878.16880000000003</v>
      </c>
      <c r="I2362" s="5">
        <v>4</v>
      </c>
      <c r="J2362" s="5">
        <v>592.96</v>
      </c>
      <c r="K2362" s="5" t="s">
        <v>34272</v>
      </c>
      <c r="L2362" s="5">
        <v>7</v>
      </c>
      <c r="M2362" s="5">
        <v>305</v>
      </c>
      <c r="N2362" s="5">
        <v>337</v>
      </c>
      <c r="O2362" s="5" t="s">
        <v>17</v>
      </c>
      <c r="P2362" s="15" t="s">
        <v>418061</v>
      </c>
    </row>
    <row r="2363" spans="1:16">
      <c r="A2363" s="2" t="s">
        <v>34266</v>
      </c>
      <c r="B2363" s="2" t="s">
        <v>34273</v>
      </c>
      <c r="C2363" s="2" t="s">
        <v>34274</v>
      </c>
      <c r="D2363" s="5" t="s">
        <v>22</v>
      </c>
      <c r="E2363" s="5">
        <v>78.78</v>
      </c>
      <c r="F2363" s="5">
        <v>2518.1179000000002</v>
      </c>
      <c r="G2363" s="5">
        <v>2.6</v>
      </c>
      <c r="H2363" s="5">
        <v>840.38210000000004</v>
      </c>
      <c r="I2363" s="5">
        <v>3</v>
      </c>
      <c r="J2363" s="5">
        <v>643.32000000000005</v>
      </c>
      <c r="K2363" s="5" t="s">
        <v>34275</v>
      </c>
      <c r="L2363" s="5">
        <v>10</v>
      </c>
      <c r="M2363" s="5">
        <v>315</v>
      </c>
      <c r="N2363" s="5">
        <v>337</v>
      </c>
      <c r="O2363" s="5" t="s">
        <v>17</v>
      </c>
      <c r="P2363" s="15" t="s">
        <v>418061</v>
      </c>
    </row>
    <row r="2364" spans="1:16">
      <c r="A2364" s="2" t="s">
        <v>34266</v>
      </c>
      <c r="B2364" s="2" t="s">
        <v>34276</v>
      </c>
      <c r="C2364" s="2" t="s">
        <v>34277</v>
      </c>
      <c r="D2364" s="5" t="s">
        <v>22</v>
      </c>
      <c r="E2364" s="5">
        <v>75.73</v>
      </c>
      <c r="F2364" s="5">
        <v>3416.5185999999999</v>
      </c>
      <c r="G2364" s="5">
        <v>-11.4</v>
      </c>
      <c r="H2364" s="5">
        <v>1139.8339000000001</v>
      </c>
      <c r="I2364" s="5">
        <v>3</v>
      </c>
      <c r="J2364" s="5">
        <v>653.62</v>
      </c>
      <c r="K2364" s="5" t="s">
        <v>34278</v>
      </c>
      <c r="L2364" s="5">
        <v>11</v>
      </c>
      <c r="M2364" s="5">
        <v>97</v>
      </c>
      <c r="N2364" s="5">
        <v>127</v>
      </c>
      <c r="O2364" s="5" t="s">
        <v>17</v>
      </c>
      <c r="P2364" s="15" t="s">
        <v>418061</v>
      </c>
    </row>
    <row r="2365" spans="1:16">
      <c r="A2365" s="2" t="s">
        <v>34266</v>
      </c>
      <c r="B2365" s="2" t="s">
        <v>34279</v>
      </c>
      <c r="C2365" s="2" t="s">
        <v>34280</v>
      </c>
      <c r="D2365" s="5" t="s">
        <v>22</v>
      </c>
      <c r="E2365" s="5">
        <v>74.17</v>
      </c>
      <c r="F2365" s="5">
        <v>2669.2465999999999</v>
      </c>
      <c r="G2365" s="5">
        <v>4.0999999999999996</v>
      </c>
      <c r="H2365" s="5">
        <v>890.75980000000004</v>
      </c>
      <c r="I2365" s="5">
        <v>3</v>
      </c>
      <c r="J2365" s="5">
        <v>627.88</v>
      </c>
      <c r="K2365" s="5" t="s">
        <v>34281</v>
      </c>
      <c r="L2365" s="5">
        <v>11</v>
      </c>
      <c r="M2365" s="5">
        <v>257</v>
      </c>
      <c r="N2365" s="5">
        <v>280</v>
      </c>
      <c r="O2365" s="5" t="s">
        <v>17</v>
      </c>
      <c r="P2365" s="15" t="s">
        <v>418061</v>
      </c>
    </row>
    <row r="2366" spans="1:16">
      <c r="A2366" s="2" t="s">
        <v>34266</v>
      </c>
      <c r="B2366" s="2" t="s">
        <v>34282</v>
      </c>
      <c r="C2366" s="2" t="s">
        <v>34283</v>
      </c>
      <c r="D2366" s="5" t="s">
        <v>22</v>
      </c>
      <c r="E2366" s="5">
        <v>73.680000000000007</v>
      </c>
      <c r="F2366" s="5">
        <v>2685.2415000000001</v>
      </c>
      <c r="G2366" s="5">
        <v>-9.4</v>
      </c>
      <c r="H2366" s="5">
        <v>896.07929999999999</v>
      </c>
      <c r="I2366" s="5">
        <v>3</v>
      </c>
      <c r="J2366" s="5">
        <v>600.05999999999995</v>
      </c>
      <c r="K2366" s="5" t="s">
        <v>34284</v>
      </c>
      <c r="L2366" s="5">
        <v>8</v>
      </c>
      <c r="M2366" s="5">
        <v>257</v>
      </c>
      <c r="N2366" s="5">
        <v>280</v>
      </c>
      <c r="O2366" s="5" t="s">
        <v>17</v>
      </c>
      <c r="P2366" s="15" t="s">
        <v>418061</v>
      </c>
    </row>
    <row r="2367" spans="1:16">
      <c r="A2367" s="2" t="s">
        <v>34266</v>
      </c>
      <c r="B2367" s="2" t="s">
        <v>34285</v>
      </c>
      <c r="C2367" s="2" t="s">
        <v>34286</v>
      </c>
      <c r="D2367" s="5" t="s">
        <v>22</v>
      </c>
      <c r="E2367" s="5">
        <v>73.180000000000007</v>
      </c>
      <c r="F2367" s="5">
        <v>2187.9717000000001</v>
      </c>
      <c r="G2367" s="5">
        <v>-17.5</v>
      </c>
      <c r="H2367" s="5">
        <v>730.3184</v>
      </c>
      <c r="I2367" s="5">
        <v>3</v>
      </c>
      <c r="J2367" s="5">
        <v>636.58000000000004</v>
      </c>
      <c r="K2367" s="5" t="s">
        <v>34287</v>
      </c>
      <c r="L2367" s="5">
        <v>14</v>
      </c>
      <c r="M2367" s="5">
        <v>284</v>
      </c>
      <c r="N2367" s="5">
        <v>301</v>
      </c>
      <c r="O2367" s="5" t="s">
        <v>17</v>
      </c>
      <c r="P2367" s="15" t="s">
        <v>418061</v>
      </c>
    </row>
    <row r="2368" spans="1:16">
      <c r="A2368" s="2" t="s">
        <v>34266</v>
      </c>
      <c r="B2368" s="2" t="s">
        <v>34288</v>
      </c>
      <c r="C2368" s="2" t="s">
        <v>34289</v>
      </c>
      <c r="D2368" s="5" t="s">
        <v>22</v>
      </c>
      <c r="E2368" s="5">
        <v>72.88</v>
      </c>
      <c r="F2368" s="5">
        <v>2601.1741000000002</v>
      </c>
      <c r="G2368" s="5">
        <v>6.6</v>
      </c>
      <c r="H2368" s="5">
        <v>868.07100000000003</v>
      </c>
      <c r="I2368" s="5">
        <v>3</v>
      </c>
      <c r="J2368" s="5">
        <v>609</v>
      </c>
      <c r="K2368" s="5" t="s">
        <v>34290</v>
      </c>
      <c r="L2368" s="5">
        <v>17</v>
      </c>
      <c r="M2368" s="5">
        <v>284</v>
      </c>
      <c r="N2368" s="5">
        <v>304</v>
      </c>
      <c r="O2368" s="5" t="s">
        <v>17</v>
      </c>
      <c r="P2368" s="15" t="s">
        <v>418061</v>
      </c>
    </row>
    <row r="2369" spans="1:16">
      <c r="A2369" s="2" t="s">
        <v>34266</v>
      </c>
      <c r="B2369" s="2" t="s">
        <v>34291</v>
      </c>
      <c r="C2369" s="2" t="s">
        <v>34292</v>
      </c>
      <c r="D2369" s="5" t="s">
        <v>22</v>
      </c>
      <c r="E2369" s="5">
        <v>70.55</v>
      </c>
      <c r="F2369" s="5">
        <v>2534.1127999999999</v>
      </c>
      <c r="G2369" s="5">
        <v>11.4</v>
      </c>
      <c r="H2369" s="5">
        <v>845.72119999999995</v>
      </c>
      <c r="I2369" s="5">
        <v>3</v>
      </c>
      <c r="J2369" s="5">
        <v>596.99</v>
      </c>
      <c r="K2369" s="5" t="s">
        <v>34293</v>
      </c>
      <c r="L2369" s="5">
        <v>4</v>
      </c>
      <c r="M2369" s="5">
        <v>315</v>
      </c>
      <c r="N2369" s="5">
        <v>337</v>
      </c>
      <c r="O2369" s="5" t="s">
        <v>17</v>
      </c>
      <c r="P2369" s="15" t="s">
        <v>418061</v>
      </c>
    </row>
    <row r="2370" spans="1:16">
      <c r="A2370" s="2" t="s">
        <v>34266</v>
      </c>
      <c r="B2370" s="2" t="s">
        <v>34294</v>
      </c>
      <c r="C2370" s="2" t="s">
        <v>34295</v>
      </c>
      <c r="D2370" s="5" t="s">
        <v>22</v>
      </c>
      <c r="E2370" s="5">
        <v>63.44</v>
      </c>
      <c r="F2370" s="5">
        <v>1338.682</v>
      </c>
      <c r="G2370" s="5">
        <v>0.7</v>
      </c>
      <c r="H2370" s="5">
        <v>670.34879999999998</v>
      </c>
      <c r="I2370" s="5">
        <v>2</v>
      </c>
      <c r="J2370" s="5">
        <v>433.56</v>
      </c>
      <c r="K2370" s="5" t="s">
        <v>34296</v>
      </c>
      <c r="L2370" s="5">
        <v>51</v>
      </c>
      <c r="M2370" s="5">
        <v>79</v>
      </c>
      <c r="N2370" s="5">
        <v>89</v>
      </c>
      <c r="O2370" s="5" t="s">
        <v>22</v>
      </c>
      <c r="P2370" s="15" t="s">
        <v>418061</v>
      </c>
    </row>
    <row r="2371" spans="1:16">
      <c r="A2371" s="2" t="s">
        <v>34266</v>
      </c>
      <c r="B2371" s="2" t="s">
        <v>34297</v>
      </c>
      <c r="C2371" s="2" t="s">
        <v>34298</v>
      </c>
      <c r="D2371" s="5" t="s">
        <v>22</v>
      </c>
      <c r="E2371" s="5">
        <v>62.18</v>
      </c>
      <c r="F2371" s="5">
        <v>1335.6030000000001</v>
      </c>
      <c r="G2371" s="5">
        <v>0.5</v>
      </c>
      <c r="H2371" s="5">
        <v>668.80909999999994</v>
      </c>
      <c r="I2371" s="5">
        <v>2</v>
      </c>
      <c r="J2371" s="5">
        <v>327.45</v>
      </c>
      <c r="K2371" s="5" t="s">
        <v>34299</v>
      </c>
      <c r="L2371" s="5">
        <v>16</v>
      </c>
      <c r="M2371" s="5">
        <v>58</v>
      </c>
      <c r="N2371" s="5">
        <v>68</v>
      </c>
      <c r="O2371" s="5" t="s">
        <v>22</v>
      </c>
      <c r="P2371" s="15" t="s">
        <v>418061</v>
      </c>
    </row>
    <row r="2372" spans="1:16">
      <c r="A2372" s="2" t="s">
        <v>34266</v>
      </c>
      <c r="B2372" s="2" t="s">
        <v>34300</v>
      </c>
      <c r="C2372" s="2" t="s">
        <v>34301</v>
      </c>
      <c r="D2372" s="5" t="s">
        <v>22</v>
      </c>
      <c r="E2372" s="5">
        <v>57.71</v>
      </c>
      <c r="F2372" s="5">
        <v>3514.4940999999999</v>
      </c>
      <c r="G2372" s="5">
        <v>-3.1</v>
      </c>
      <c r="H2372" s="5">
        <v>879.62810000000002</v>
      </c>
      <c r="I2372" s="5">
        <v>4</v>
      </c>
      <c r="J2372" s="5">
        <v>479.21</v>
      </c>
      <c r="K2372" s="5" t="s">
        <v>34302</v>
      </c>
      <c r="L2372" s="5">
        <v>12</v>
      </c>
      <c r="M2372" s="5">
        <v>220</v>
      </c>
      <c r="N2372" s="5">
        <v>251</v>
      </c>
      <c r="O2372" s="5" t="s">
        <v>17</v>
      </c>
      <c r="P2372" s="15" t="s">
        <v>418061</v>
      </c>
    </row>
    <row r="2373" spans="1:16">
      <c r="A2373" s="2" t="s">
        <v>34266</v>
      </c>
      <c r="B2373" s="2" t="s">
        <v>34303</v>
      </c>
      <c r="C2373" s="2" t="s">
        <v>34304</v>
      </c>
      <c r="D2373" s="5" t="s">
        <v>22</v>
      </c>
      <c r="E2373" s="5">
        <v>57.28</v>
      </c>
      <c r="F2373" s="5">
        <v>1548.6813</v>
      </c>
      <c r="G2373" s="5">
        <v>-2.8</v>
      </c>
      <c r="H2373" s="5">
        <v>517.23289999999997</v>
      </c>
      <c r="I2373" s="5">
        <v>3</v>
      </c>
      <c r="J2373" s="5">
        <v>267.47000000000003</v>
      </c>
      <c r="K2373" s="5" t="s">
        <v>34305</v>
      </c>
      <c r="L2373" s="5">
        <v>6</v>
      </c>
      <c r="M2373" s="5">
        <v>138</v>
      </c>
      <c r="N2373" s="5">
        <v>150</v>
      </c>
      <c r="O2373" s="5" t="s">
        <v>17</v>
      </c>
      <c r="P2373" s="15" t="s">
        <v>418061</v>
      </c>
    </row>
    <row r="2374" spans="1:16">
      <c r="A2374" s="2" t="s">
        <v>34266</v>
      </c>
      <c r="B2374" s="2" t="s">
        <v>34306</v>
      </c>
      <c r="C2374" s="2" t="s">
        <v>34307</v>
      </c>
      <c r="D2374" s="5" t="s">
        <v>22</v>
      </c>
      <c r="E2374" s="5">
        <v>55.34</v>
      </c>
      <c r="F2374" s="5">
        <v>2565.1880000000001</v>
      </c>
      <c r="G2374" s="5">
        <v>-4.3</v>
      </c>
      <c r="H2374" s="5">
        <v>856.06619999999998</v>
      </c>
      <c r="I2374" s="5">
        <v>3</v>
      </c>
      <c r="J2374" s="5">
        <v>580.64</v>
      </c>
      <c r="K2374" s="5" t="s">
        <v>34308</v>
      </c>
      <c r="L2374" s="5">
        <v>3</v>
      </c>
      <c r="M2374" s="5">
        <v>104</v>
      </c>
      <c r="N2374" s="5">
        <v>127</v>
      </c>
      <c r="O2374" s="5" t="s">
        <v>17</v>
      </c>
      <c r="P2374" s="15" t="s">
        <v>418061</v>
      </c>
    </row>
    <row r="2375" spans="1:16">
      <c r="A2375" s="2" t="s">
        <v>34266</v>
      </c>
      <c r="B2375" s="2" t="s">
        <v>34309</v>
      </c>
      <c r="C2375" s="2" t="s">
        <v>34310</v>
      </c>
      <c r="D2375" s="5" t="s">
        <v>22</v>
      </c>
      <c r="E2375" s="5">
        <v>55</v>
      </c>
      <c r="F2375" s="5">
        <v>1890.8828000000001</v>
      </c>
      <c r="G2375" s="5">
        <v>-2.2999999999999998</v>
      </c>
      <c r="H2375" s="5">
        <v>473.7269</v>
      </c>
      <c r="I2375" s="5">
        <v>4</v>
      </c>
      <c r="J2375" s="5">
        <v>245.49</v>
      </c>
      <c r="K2375" s="5" t="s">
        <v>34311</v>
      </c>
      <c r="L2375" s="5">
        <v>4</v>
      </c>
      <c r="M2375" s="5">
        <v>135</v>
      </c>
      <c r="N2375" s="5">
        <v>150</v>
      </c>
      <c r="O2375" s="5" t="s">
        <v>17</v>
      </c>
      <c r="P2375" s="15" t="s">
        <v>418061</v>
      </c>
    </row>
    <row r="2376" spans="1:16">
      <c r="A2376" s="2" t="s">
        <v>34266</v>
      </c>
      <c r="B2376" s="2" t="s">
        <v>34312</v>
      </c>
      <c r="C2376" s="2" t="s">
        <v>34313</v>
      </c>
      <c r="D2376" s="5" t="s">
        <v>22</v>
      </c>
      <c r="E2376" s="5">
        <v>54.03</v>
      </c>
      <c r="F2376" s="5">
        <v>2335.1016</v>
      </c>
      <c r="G2376" s="5">
        <v>-4.3</v>
      </c>
      <c r="H2376" s="5">
        <v>584.78020000000004</v>
      </c>
      <c r="I2376" s="5">
        <v>4</v>
      </c>
      <c r="J2376" s="5">
        <v>369.19</v>
      </c>
      <c r="K2376" s="5" t="s">
        <v>34314</v>
      </c>
      <c r="L2376" s="5">
        <v>2</v>
      </c>
      <c r="M2376" s="5">
        <v>58</v>
      </c>
      <c r="N2376" s="5">
        <v>78</v>
      </c>
      <c r="O2376" s="5" t="s">
        <v>22</v>
      </c>
      <c r="P2376" s="15" t="s">
        <v>418061</v>
      </c>
    </row>
    <row r="2377" spans="1:16">
      <c r="A2377" s="2" t="s">
        <v>34266</v>
      </c>
      <c r="B2377" s="2" t="s">
        <v>34315</v>
      </c>
      <c r="C2377" s="2" t="s">
        <v>34316</v>
      </c>
      <c r="D2377" s="5" t="s">
        <v>22</v>
      </c>
      <c r="E2377" s="5">
        <v>50.63</v>
      </c>
      <c r="F2377" s="5">
        <v>1008.5101</v>
      </c>
      <c r="G2377" s="5">
        <v>-4.5999999999999996</v>
      </c>
      <c r="H2377" s="5">
        <v>505.26</v>
      </c>
      <c r="I2377" s="5">
        <v>2</v>
      </c>
      <c r="J2377" s="5">
        <v>94.92</v>
      </c>
      <c r="K2377" s="5" t="s">
        <v>34317</v>
      </c>
      <c r="L2377" s="5">
        <v>3</v>
      </c>
      <c r="M2377" s="5">
        <v>305</v>
      </c>
      <c r="N2377" s="5">
        <v>314</v>
      </c>
      <c r="O2377" s="5" t="s">
        <v>22</v>
      </c>
      <c r="P2377" s="15" t="s">
        <v>418061</v>
      </c>
    </row>
    <row r="2378" spans="1:16">
      <c r="A2378" s="2" t="s">
        <v>34266</v>
      </c>
      <c r="B2378" s="2" t="s">
        <v>34318</v>
      </c>
      <c r="C2378" s="2" t="s">
        <v>34319</v>
      </c>
      <c r="D2378" s="5" t="s">
        <v>22</v>
      </c>
      <c r="E2378" s="5">
        <v>50.09</v>
      </c>
      <c r="F2378" s="5">
        <v>3432.5133999999998</v>
      </c>
      <c r="G2378" s="5">
        <v>-12</v>
      </c>
      <c r="H2378" s="5">
        <v>1145.1647</v>
      </c>
      <c r="I2378" s="5">
        <v>3</v>
      </c>
      <c r="J2378" s="5">
        <v>619.86</v>
      </c>
      <c r="K2378" s="5" t="s">
        <v>34320</v>
      </c>
      <c r="L2378" s="5">
        <v>5</v>
      </c>
      <c r="M2378" s="5">
        <v>97</v>
      </c>
      <c r="N2378" s="5">
        <v>127</v>
      </c>
      <c r="O2378" s="5" t="s">
        <v>17</v>
      </c>
      <c r="P2378" s="15" t="s">
        <v>418061</v>
      </c>
    </row>
    <row r="2379" spans="1:16">
      <c r="A2379" s="2" t="s">
        <v>34266</v>
      </c>
      <c r="B2379" s="2" t="s">
        <v>34321</v>
      </c>
      <c r="C2379" s="2" t="s">
        <v>34322</v>
      </c>
      <c r="D2379" s="5" t="s">
        <v>22</v>
      </c>
      <c r="E2379" s="5">
        <v>49.8</v>
      </c>
      <c r="F2379" s="5">
        <v>1017.509</v>
      </c>
      <c r="G2379" s="5">
        <v>-4.5</v>
      </c>
      <c r="H2379" s="5">
        <v>509.7595</v>
      </c>
      <c r="I2379" s="5">
        <v>2</v>
      </c>
      <c r="J2379" s="5">
        <v>142.34</v>
      </c>
      <c r="K2379" s="5" t="s">
        <v>34323</v>
      </c>
      <c r="L2379" s="5">
        <v>7</v>
      </c>
      <c r="M2379" s="5">
        <v>69</v>
      </c>
      <c r="N2379" s="5">
        <v>78</v>
      </c>
      <c r="O2379" s="5" t="s">
        <v>22</v>
      </c>
      <c r="P2379" s="15" t="s">
        <v>418061</v>
      </c>
    </row>
    <row r="2380" spans="1:16">
      <c r="A2380" s="2" t="s">
        <v>34266</v>
      </c>
      <c r="B2380" s="2" t="s">
        <v>34324</v>
      </c>
      <c r="C2380" s="2" t="s">
        <v>34325</v>
      </c>
      <c r="D2380" s="5" t="s">
        <v>22</v>
      </c>
      <c r="E2380" s="5">
        <v>49.71</v>
      </c>
      <c r="F2380" s="5">
        <v>1226.5600999999999</v>
      </c>
      <c r="G2380" s="5">
        <v>-2.1</v>
      </c>
      <c r="H2380" s="5">
        <v>614.28599999999994</v>
      </c>
      <c r="I2380" s="5">
        <v>2</v>
      </c>
      <c r="J2380" s="5">
        <v>240.36</v>
      </c>
      <c r="K2380" s="5" t="s">
        <v>34326</v>
      </c>
      <c r="L2380" s="5">
        <v>15</v>
      </c>
      <c r="M2380" s="5">
        <v>198</v>
      </c>
      <c r="N2380" s="5">
        <v>209</v>
      </c>
      <c r="O2380" s="5" t="s">
        <v>17</v>
      </c>
      <c r="P2380" s="15" t="s">
        <v>418061</v>
      </c>
    </row>
    <row r="2381" spans="1:16">
      <c r="A2381" s="2" t="s">
        <v>34266</v>
      </c>
      <c r="B2381" s="2" t="s">
        <v>34327</v>
      </c>
      <c r="C2381" s="2" t="s">
        <v>34328</v>
      </c>
      <c r="D2381" s="5" t="s">
        <v>22</v>
      </c>
      <c r="E2381" s="5">
        <v>47.66</v>
      </c>
      <c r="F2381" s="5">
        <v>3313.6111000000001</v>
      </c>
      <c r="G2381" s="5">
        <v>10.4</v>
      </c>
      <c r="H2381" s="5">
        <v>829.41859999999997</v>
      </c>
      <c r="I2381" s="5">
        <v>4</v>
      </c>
      <c r="J2381" s="5">
        <v>710.31</v>
      </c>
      <c r="K2381" s="5" t="s">
        <v>34329</v>
      </c>
      <c r="L2381" s="5">
        <v>1</v>
      </c>
      <c r="M2381" s="5">
        <v>252</v>
      </c>
      <c r="N2381" s="5">
        <v>280</v>
      </c>
      <c r="O2381" s="5" t="s">
        <v>17</v>
      </c>
      <c r="P2381" s="15" t="s">
        <v>418061</v>
      </c>
    </row>
    <row r="2382" spans="1:16">
      <c r="A2382" s="2" t="s">
        <v>34266</v>
      </c>
      <c r="B2382" s="2" t="s">
        <v>34330</v>
      </c>
      <c r="C2382" s="2" t="s">
        <v>34331</v>
      </c>
      <c r="D2382" s="5" t="s">
        <v>22</v>
      </c>
      <c r="E2382" s="5">
        <v>44.32</v>
      </c>
      <c r="F2382" s="5">
        <v>1985.8711000000001</v>
      </c>
      <c r="G2382" s="5">
        <v>0.5</v>
      </c>
      <c r="H2382" s="5">
        <v>993.9434</v>
      </c>
      <c r="I2382" s="5">
        <v>2</v>
      </c>
      <c r="J2382" s="5">
        <v>569.35</v>
      </c>
      <c r="K2382" s="5" t="s">
        <v>34332</v>
      </c>
      <c r="L2382" s="5">
        <v>1</v>
      </c>
      <c r="M2382" s="5">
        <v>151</v>
      </c>
      <c r="N2382" s="5">
        <v>168</v>
      </c>
      <c r="O2382" s="5" t="s">
        <v>17</v>
      </c>
      <c r="P2382" s="15" t="s">
        <v>418061</v>
      </c>
    </row>
    <row r="2383" spans="1:16">
      <c r="A2383" s="2" t="s">
        <v>34266</v>
      </c>
      <c r="B2383" s="2" t="s">
        <v>34333</v>
      </c>
      <c r="C2383" s="2" t="s">
        <v>34334</v>
      </c>
      <c r="D2383" s="5" t="s">
        <v>22</v>
      </c>
      <c r="E2383" s="5">
        <v>41.32</v>
      </c>
      <c r="F2383" s="5">
        <v>2203.9666000000002</v>
      </c>
      <c r="G2383" s="5">
        <v>-7.8</v>
      </c>
      <c r="H2383" s="5">
        <v>735.65700000000004</v>
      </c>
      <c r="I2383" s="5">
        <v>3</v>
      </c>
      <c r="J2383" s="5">
        <v>575.61</v>
      </c>
      <c r="K2383" s="5" t="s">
        <v>34335</v>
      </c>
      <c r="L2383" s="5">
        <v>2</v>
      </c>
      <c r="M2383" s="5">
        <v>284</v>
      </c>
      <c r="N2383" s="5">
        <v>301</v>
      </c>
      <c r="O2383" s="5" t="s">
        <v>17</v>
      </c>
      <c r="P2383" s="15" t="s">
        <v>418061</v>
      </c>
    </row>
    <row r="2384" spans="1:16">
      <c r="A2384" s="2" t="s">
        <v>34266</v>
      </c>
      <c r="B2384" s="2" t="s">
        <v>34336</v>
      </c>
      <c r="C2384" s="2" t="s">
        <v>34337</v>
      </c>
      <c r="D2384" s="5" t="s">
        <v>22</v>
      </c>
      <c r="E2384" s="5">
        <v>40.19</v>
      </c>
      <c r="F2384" s="5">
        <v>2617.1689000000001</v>
      </c>
      <c r="G2384" s="5">
        <v>1.9</v>
      </c>
      <c r="H2384" s="5">
        <v>873.39859999999999</v>
      </c>
      <c r="I2384" s="5">
        <v>3</v>
      </c>
      <c r="J2384" s="5">
        <v>553.55999999999995</v>
      </c>
      <c r="K2384" s="5" t="s">
        <v>34338</v>
      </c>
      <c r="L2384" s="5">
        <v>4</v>
      </c>
      <c r="M2384" s="5">
        <v>284</v>
      </c>
      <c r="N2384" s="5">
        <v>304</v>
      </c>
      <c r="O2384" s="5" t="s">
        <v>17</v>
      </c>
      <c r="P2384" s="15" t="s">
        <v>418061</v>
      </c>
    </row>
    <row r="2385" spans="1:16">
      <c r="A2385" s="2" t="s">
        <v>34266</v>
      </c>
      <c r="B2385" s="2" t="s">
        <v>34339</v>
      </c>
      <c r="C2385" s="2" t="s">
        <v>34340</v>
      </c>
      <c r="D2385" s="5" t="s">
        <v>22</v>
      </c>
      <c r="E2385" s="5">
        <v>40.049999999999997</v>
      </c>
      <c r="F2385" s="5">
        <v>1292.6006</v>
      </c>
      <c r="G2385" s="5">
        <v>-12.8</v>
      </c>
      <c r="H2385" s="5">
        <v>647.29930000000002</v>
      </c>
      <c r="I2385" s="5">
        <v>2</v>
      </c>
      <c r="J2385" s="5">
        <v>386.37</v>
      </c>
      <c r="K2385" s="5" t="s">
        <v>34341</v>
      </c>
      <c r="L2385" s="5">
        <v>19</v>
      </c>
      <c r="M2385" s="5">
        <v>210</v>
      </c>
      <c r="N2385" s="5">
        <v>219</v>
      </c>
      <c r="O2385" s="5" t="s">
        <v>17</v>
      </c>
      <c r="P2385" s="15" t="s">
        <v>418061</v>
      </c>
    </row>
    <row r="2386" spans="1:16">
      <c r="A2386" s="2" t="s">
        <v>34266</v>
      </c>
      <c r="B2386" s="2" t="s">
        <v>34342</v>
      </c>
      <c r="C2386" s="2" t="s">
        <v>34343</v>
      </c>
      <c r="D2386" s="5" t="s">
        <v>22</v>
      </c>
      <c r="E2386" s="5">
        <v>36.44</v>
      </c>
      <c r="F2386" s="5">
        <v>2901.3285999999998</v>
      </c>
      <c r="G2386" s="5">
        <v>-8.9</v>
      </c>
      <c r="H2386" s="5">
        <v>726.3329</v>
      </c>
      <c r="I2386" s="5">
        <v>4</v>
      </c>
      <c r="J2386" s="5">
        <v>574.6</v>
      </c>
      <c r="K2386" s="5" t="s">
        <v>34344</v>
      </c>
      <c r="L2386" s="5">
        <v>1</v>
      </c>
      <c r="M2386" s="5">
        <v>281</v>
      </c>
      <c r="N2386" s="5">
        <v>304</v>
      </c>
      <c r="O2386" s="5" t="s">
        <v>17</v>
      </c>
      <c r="P2386" s="15" t="s">
        <v>418061</v>
      </c>
    </row>
    <row r="2387" spans="1:16">
      <c r="A2387" s="2" t="s">
        <v>34266</v>
      </c>
      <c r="B2387" s="2" t="s">
        <v>34345</v>
      </c>
      <c r="C2387" s="2" t="s">
        <v>34346</v>
      </c>
      <c r="D2387" s="5" t="s">
        <v>22</v>
      </c>
      <c r="E2387" s="5">
        <v>29.73</v>
      </c>
      <c r="F2387" s="5">
        <v>804.49689999999998</v>
      </c>
      <c r="G2387" s="5">
        <v>-5.7</v>
      </c>
      <c r="H2387" s="5">
        <v>403.2534</v>
      </c>
      <c r="I2387" s="5">
        <v>2</v>
      </c>
      <c r="J2387" s="5">
        <v>172.64</v>
      </c>
      <c r="K2387" s="5" t="s">
        <v>34347</v>
      </c>
      <c r="L2387" s="5">
        <v>3</v>
      </c>
      <c r="M2387" s="5">
        <v>90</v>
      </c>
      <c r="N2387" s="5">
        <v>96</v>
      </c>
      <c r="O2387" s="5" t="s">
        <v>22</v>
      </c>
      <c r="P2387" s="15" t="s">
        <v>418061</v>
      </c>
    </row>
    <row r="2388" spans="1:16">
      <c r="A2388" s="2" t="s">
        <v>34266</v>
      </c>
      <c r="B2388" s="2" t="s">
        <v>34348</v>
      </c>
      <c r="C2388" s="2" t="s">
        <v>34349</v>
      </c>
      <c r="D2388" s="5" t="s">
        <v>22</v>
      </c>
      <c r="E2388" s="5">
        <v>29.62</v>
      </c>
      <c r="F2388" s="5">
        <v>1308.5954999999999</v>
      </c>
      <c r="G2388" s="5">
        <v>-3.8</v>
      </c>
      <c r="H2388" s="5">
        <v>437.20409999999998</v>
      </c>
      <c r="I2388" s="5">
        <v>3</v>
      </c>
      <c r="J2388" s="5">
        <v>309.89</v>
      </c>
      <c r="K2388" s="5" t="s">
        <v>34350</v>
      </c>
      <c r="L2388" s="5">
        <v>15</v>
      </c>
      <c r="M2388" s="5">
        <v>210</v>
      </c>
      <c r="N2388" s="5">
        <v>219</v>
      </c>
      <c r="O2388" s="5" t="s">
        <v>17</v>
      </c>
      <c r="P2388" s="15" t="s">
        <v>418061</v>
      </c>
    </row>
    <row r="2389" spans="1:16">
      <c r="A2389" s="2" t="s">
        <v>34266</v>
      </c>
      <c r="B2389" s="2" t="s">
        <v>34351</v>
      </c>
      <c r="C2389" s="2" t="s">
        <v>34352</v>
      </c>
      <c r="D2389" s="5" t="s">
        <v>22</v>
      </c>
      <c r="E2389" s="5">
        <v>27</v>
      </c>
      <c r="F2389" s="5">
        <v>3204.4856</v>
      </c>
      <c r="G2389" s="5">
        <v>1.9</v>
      </c>
      <c r="H2389" s="5">
        <v>1069.1711</v>
      </c>
      <c r="I2389" s="5">
        <v>3</v>
      </c>
      <c r="J2389" s="5">
        <v>629.37</v>
      </c>
      <c r="K2389" s="5" t="s">
        <v>34353</v>
      </c>
      <c r="L2389" s="5">
        <v>1</v>
      </c>
      <c r="M2389" s="5">
        <v>169</v>
      </c>
      <c r="N2389" s="5">
        <v>197</v>
      </c>
      <c r="O2389" s="5" t="s">
        <v>22</v>
      </c>
      <c r="P2389" s="15" t="s">
        <v>418061</v>
      </c>
    </row>
    <row r="2390" spans="1:16">
      <c r="A2390" s="2" t="s">
        <v>34266</v>
      </c>
      <c r="B2390" s="2" t="s">
        <v>34354</v>
      </c>
      <c r="C2390" s="2" t="s">
        <v>34355</v>
      </c>
      <c r="D2390" s="5" t="s">
        <v>22</v>
      </c>
      <c r="E2390" s="5">
        <v>26.18</v>
      </c>
      <c r="F2390" s="5">
        <v>1413.6524999999999</v>
      </c>
      <c r="G2390" s="5">
        <v>-6.1</v>
      </c>
      <c r="H2390" s="5">
        <v>707.82920000000001</v>
      </c>
      <c r="I2390" s="5">
        <v>2</v>
      </c>
      <c r="J2390" s="5">
        <v>320.13</v>
      </c>
      <c r="K2390" s="5" t="s">
        <v>34356</v>
      </c>
      <c r="L2390" s="5">
        <v>3</v>
      </c>
      <c r="M2390" s="5">
        <v>220</v>
      </c>
      <c r="N2390" s="5">
        <v>232</v>
      </c>
      <c r="O2390" s="5" t="s">
        <v>22</v>
      </c>
      <c r="P2390" s="15" t="s">
        <v>418061</v>
      </c>
    </row>
    <row r="2391" spans="1:16">
      <c r="A2391" s="2" t="s">
        <v>34266</v>
      </c>
      <c r="B2391" s="2" t="s">
        <v>34357</v>
      </c>
      <c r="C2391" s="2" t="s">
        <v>34358</v>
      </c>
      <c r="D2391" s="5" t="s">
        <v>17</v>
      </c>
      <c r="E2391" s="5">
        <v>19.52</v>
      </c>
      <c r="F2391" s="5">
        <v>701.38599999999997</v>
      </c>
      <c r="G2391" s="5">
        <v>-7.5</v>
      </c>
      <c r="H2391" s="5">
        <v>351.6977</v>
      </c>
      <c r="I2391" s="5">
        <v>2</v>
      </c>
      <c r="J2391" s="5">
        <v>255.46</v>
      </c>
      <c r="K2391" s="5" t="s">
        <v>34359</v>
      </c>
      <c r="L2391" s="5">
        <v>40</v>
      </c>
      <c r="M2391" s="5">
        <v>210</v>
      </c>
      <c r="N2391" s="5">
        <v>214</v>
      </c>
      <c r="O2391" s="5" t="s">
        <v>22</v>
      </c>
      <c r="P2391" s="15" t="s">
        <v>418061</v>
      </c>
    </row>
    <row r="2392" spans="1:16">
      <c r="A2392" s="2" t="s">
        <v>34266</v>
      </c>
      <c r="B2392" s="2" t="s">
        <v>34360</v>
      </c>
      <c r="C2392" s="2" t="s">
        <v>18570</v>
      </c>
      <c r="D2392" s="5" t="s">
        <v>17</v>
      </c>
      <c r="E2392" s="5">
        <v>19.23</v>
      </c>
      <c r="F2392" s="5">
        <v>608.31700000000001</v>
      </c>
      <c r="G2392" s="5">
        <v>-7.4</v>
      </c>
      <c r="H2392" s="5">
        <v>609.31970000000001</v>
      </c>
      <c r="I2392" s="5">
        <v>1</v>
      </c>
      <c r="J2392" s="5">
        <v>184.92</v>
      </c>
      <c r="K2392" s="5" t="s">
        <v>18571</v>
      </c>
      <c r="L2392" s="5">
        <v>2</v>
      </c>
      <c r="M2392" s="5">
        <v>333</v>
      </c>
      <c r="N2392" s="5">
        <v>337</v>
      </c>
      <c r="O2392" s="5" t="s">
        <v>22</v>
      </c>
      <c r="P2392" s="15" t="s">
        <v>17</v>
      </c>
    </row>
    <row r="2393" spans="1:16">
      <c r="A2393" s="2" t="s">
        <v>34266</v>
      </c>
      <c r="B2393" s="2" t="s">
        <v>34361</v>
      </c>
      <c r="C2393" s="2" t="s">
        <v>34362</v>
      </c>
      <c r="D2393" s="5" t="s">
        <v>22</v>
      </c>
      <c r="E2393" s="5">
        <v>17.23</v>
      </c>
      <c r="F2393" s="5">
        <v>1685.8584000000001</v>
      </c>
      <c r="G2393" s="5">
        <v>-9</v>
      </c>
      <c r="H2393" s="5">
        <v>562.95500000000004</v>
      </c>
      <c r="I2393" s="5">
        <v>3</v>
      </c>
      <c r="J2393" s="5">
        <v>466.04</v>
      </c>
      <c r="K2393" s="5" t="s">
        <v>34363</v>
      </c>
      <c r="L2393" s="5">
        <v>1</v>
      </c>
      <c r="M2393" s="5">
        <v>2</v>
      </c>
      <c r="N2393" s="5">
        <v>15</v>
      </c>
      <c r="O2393" s="5" t="s">
        <v>22</v>
      </c>
      <c r="P2393" s="15" t="s">
        <v>418061</v>
      </c>
    </row>
    <row r="2394" spans="1:16">
      <c r="A2394" s="2" t="s">
        <v>34266</v>
      </c>
      <c r="B2394" s="2" t="s">
        <v>34364</v>
      </c>
      <c r="C2394" s="2" t="s">
        <v>34365</v>
      </c>
      <c r="D2394" s="5" t="s">
        <v>22</v>
      </c>
      <c r="E2394" s="5">
        <v>17.07</v>
      </c>
      <c r="F2394" s="5">
        <v>1747.8562999999999</v>
      </c>
      <c r="G2394" s="5">
        <v>13.9</v>
      </c>
      <c r="H2394" s="5">
        <v>583.63419999999996</v>
      </c>
      <c r="I2394" s="5">
        <v>3</v>
      </c>
      <c r="J2394" s="5">
        <v>532.32000000000005</v>
      </c>
      <c r="K2394" s="5" t="s">
        <v>34366</v>
      </c>
      <c r="L2394" s="5">
        <v>1</v>
      </c>
      <c r="M2394" s="5">
        <v>265</v>
      </c>
      <c r="N2394" s="5">
        <v>280</v>
      </c>
      <c r="O2394" s="5" t="s">
        <v>17</v>
      </c>
      <c r="P2394" s="15" t="s">
        <v>418061</v>
      </c>
    </row>
    <row r="2395" spans="1:16">
      <c r="A2395" s="2" t="s">
        <v>87481</v>
      </c>
      <c r="B2395" s="2" t="s">
        <v>87482</v>
      </c>
      <c r="C2395" s="2" t="s">
        <v>87483</v>
      </c>
      <c r="D2395" s="5" t="s">
        <v>22</v>
      </c>
      <c r="E2395" s="5">
        <v>63.85</v>
      </c>
      <c r="F2395" s="5">
        <v>2382.1525999999999</v>
      </c>
      <c r="G2395" s="5">
        <v>-1</v>
      </c>
      <c r="H2395" s="5">
        <v>795.05730000000005</v>
      </c>
      <c r="I2395" s="5">
        <v>3</v>
      </c>
      <c r="J2395" s="5">
        <v>701.19</v>
      </c>
      <c r="K2395" s="5" t="s">
        <v>87484</v>
      </c>
      <c r="L2395" s="5">
        <v>19</v>
      </c>
      <c r="M2395" s="5">
        <v>85</v>
      </c>
      <c r="N2395" s="5">
        <v>105</v>
      </c>
      <c r="O2395" s="5" t="s">
        <v>22</v>
      </c>
      <c r="P2395" s="15" t="s">
        <v>418061</v>
      </c>
    </row>
    <row r="2396" spans="1:16">
      <c r="A2396" s="2" t="s">
        <v>87481</v>
      </c>
      <c r="B2396" s="2" t="s">
        <v>87485</v>
      </c>
      <c r="C2396" s="2" t="s">
        <v>87486</v>
      </c>
      <c r="D2396" s="5" t="s">
        <v>22</v>
      </c>
      <c r="E2396" s="5">
        <v>62.56</v>
      </c>
      <c r="F2396" s="5">
        <v>1249.5861</v>
      </c>
      <c r="G2396" s="5">
        <v>0.3</v>
      </c>
      <c r="H2396" s="5">
        <v>625.80050000000006</v>
      </c>
      <c r="I2396" s="5">
        <v>2</v>
      </c>
      <c r="J2396" s="5">
        <v>325.29000000000002</v>
      </c>
      <c r="K2396" s="5" t="s">
        <v>87487</v>
      </c>
      <c r="L2396" s="5">
        <v>6</v>
      </c>
      <c r="M2396" s="5">
        <v>121</v>
      </c>
      <c r="N2396" s="5">
        <v>132</v>
      </c>
      <c r="O2396" s="5" t="s">
        <v>22</v>
      </c>
      <c r="P2396" s="15" t="s">
        <v>418061</v>
      </c>
    </row>
    <row r="2397" spans="1:16">
      <c r="A2397" s="2" t="s">
        <v>87481</v>
      </c>
      <c r="B2397" s="2" t="s">
        <v>87488</v>
      </c>
      <c r="C2397" s="2" t="s">
        <v>87489</v>
      </c>
      <c r="D2397" s="5" t="s">
        <v>22</v>
      </c>
      <c r="E2397" s="5">
        <v>61.83</v>
      </c>
      <c r="F2397" s="5">
        <v>2611.2123999999999</v>
      </c>
      <c r="G2397" s="5">
        <v>-7.1</v>
      </c>
      <c r="H2397" s="5">
        <v>653.8057</v>
      </c>
      <c r="I2397" s="5">
        <v>4</v>
      </c>
      <c r="J2397" s="5">
        <v>678.19</v>
      </c>
      <c r="K2397" s="5" t="s">
        <v>87490</v>
      </c>
      <c r="L2397" s="5">
        <v>3</v>
      </c>
      <c r="M2397" s="5">
        <v>149</v>
      </c>
      <c r="N2397" s="5">
        <v>170</v>
      </c>
      <c r="O2397" s="5" t="s">
        <v>22</v>
      </c>
      <c r="P2397" s="15" t="s">
        <v>418061</v>
      </c>
    </row>
    <row r="2398" spans="1:16">
      <c r="A2398" s="2" t="s">
        <v>87481</v>
      </c>
      <c r="B2398" s="2" t="s">
        <v>87491</v>
      </c>
      <c r="C2398" s="2" t="s">
        <v>87492</v>
      </c>
      <c r="D2398" s="5" t="s">
        <v>22</v>
      </c>
      <c r="E2398" s="5">
        <v>45.69</v>
      </c>
      <c r="F2398" s="5">
        <v>1156.5288</v>
      </c>
      <c r="G2398" s="5">
        <v>-8.1</v>
      </c>
      <c r="H2398" s="5">
        <v>579.26700000000005</v>
      </c>
      <c r="I2398" s="5">
        <v>2</v>
      </c>
      <c r="J2398" s="5">
        <v>457.61</v>
      </c>
      <c r="K2398" s="5" t="s">
        <v>87493</v>
      </c>
      <c r="L2398" s="5">
        <v>3</v>
      </c>
      <c r="M2398" s="5">
        <v>53</v>
      </c>
      <c r="N2398" s="5">
        <v>61</v>
      </c>
      <c r="O2398" s="5" t="s">
        <v>22</v>
      </c>
      <c r="P2398" s="15" t="s">
        <v>418061</v>
      </c>
    </row>
    <row r="2399" spans="1:16">
      <c r="A2399" s="2" t="s">
        <v>87481</v>
      </c>
      <c r="B2399" s="2" t="s">
        <v>87494</v>
      </c>
      <c r="C2399" s="2" t="s">
        <v>87495</v>
      </c>
      <c r="D2399" s="5" t="s">
        <v>22</v>
      </c>
      <c r="E2399" s="5">
        <v>42.72</v>
      </c>
      <c r="F2399" s="5">
        <v>1691.8478</v>
      </c>
      <c r="G2399" s="5">
        <v>-7.5</v>
      </c>
      <c r="H2399" s="5">
        <v>564.95230000000004</v>
      </c>
      <c r="I2399" s="5">
        <v>3</v>
      </c>
      <c r="J2399" s="5">
        <v>322.22000000000003</v>
      </c>
      <c r="K2399" s="5" t="s">
        <v>87496</v>
      </c>
      <c r="L2399" s="5">
        <v>2</v>
      </c>
      <c r="M2399" s="5">
        <v>62</v>
      </c>
      <c r="N2399" s="5">
        <v>76</v>
      </c>
      <c r="O2399" s="5" t="s">
        <v>22</v>
      </c>
      <c r="P2399" s="15" t="s">
        <v>418061</v>
      </c>
    </row>
    <row r="2400" spans="1:16">
      <c r="A2400" s="2" t="s">
        <v>87481</v>
      </c>
      <c r="B2400" s="2" t="s">
        <v>87497</v>
      </c>
      <c r="C2400" s="2" t="s">
        <v>87498</v>
      </c>
      <c r="D2400" s="5" t="s">
        <v>22</v>
      </c>
      <c r="E2400" s="5">
        <v>40.97</v>
      </c>
      <c r="F2400" s="5">
        <v>1265.5808999999999</v>
      </c>
      <c r="G2400" s="5">
        <v>-10.5</v>
      </c>
      <c r="H2400" s="5">
        <v>633.79110000000003</v>
      </c>
      <c r="I2400" s="5">
        <v>2</v>
      </c>
      <c r="J2400" s="5">
        <v>225.29</v>
      </c>
      <c r="K2400" s="5" t="s">
        <v>87499</v>
      </c>
      <c r="L2400" s="5">
        <v>1</v>
      </c>
      <c r="M2400" s="5">
        <v>121</v>
      </c>
      <c r="N2400" s="5">
        <v>132</v>
      </c>
      <c r="O2400" s="5" t="s">
        <v>17</v>
      </c>
      <c r="P2400" s="15" t="s">
        <v>418061</v>
      </c>
    </row>
    <row r="2401" spans="1:16">
      <c r="A2401" s="2" t="s">
        <v>87481</v>
      </c>
      <c r="B2401" s="2" t="s">
        <v>87500</v>
      </c>
      <c r="C2401" s="2" t="s">
        <v>87501</v>
      </c>
      <c r="D2401" s="5" t="s">
        <v>22</v>
      </c>
      <c r="E2401" s="5">
        <v>36.57</v>
      </c>
      <c r="F2401" s="5">
        <v>963.40800000000002</v>
      </c>
      <c r="G2401" s="5">
        <v>-3</v>
      </c>
      <c r="H2401" s="5">
        <v>482.70979999999997</v>
      </c>
      <c r="I2401" s="5">
        <v>2</v>
      </c>
      <c r="J2401" s="5">
        <v>77.62</v>
      </c>
      <c r="K2401" s="5" t="s">
        <v>87502</v>
      </c>
      <c r="L2401" s="5">
        <v>6</v>
      </c>
      <c r="M2401" s="5">
        <v>45</v>
      </c>
      <c r="N2401" s="5">
        <v>52</v>
      </c>
      <c r="O2401" s="5" t="s">
        <v>22</v>
      </c>
      <c r="P2401" s="15" t="s">
        <v>418061</v>
      </c>
    </row>
    <row r="2402" spans="1:16">
      <c r="A2402" s="2" t="s">
        <v>87481</v>
      </c>
      <c r="B2402" s="2" t="s">
        <v>87503</v>
      </c>
      <c r="C2402" s="2" t="s">
        <v>87504</v>
      </c>
      <c r="D2402" s="5" t="s">
        <v>22</v>
      </c>
      <c r="E2402" s="5">
        <v>25.31</v>
      </c>
      <c r="F2402" s="5">
        <v>2398.1475</v>
      </c>
      <c r="G2402" s="5">
        <v>1.5</v>
      </c>
      <c r="H2402" s="5">
        <v>800.39089999999999</v>
      </c>
      <c r="I2402" s="5">
        <v>3</v>
      </c>
      <c r="J2402" s="5">
        <v>671.87</v>
      </c>
      <c r="K2402" s="5" t="s">
        <v>87505</v>
      </c>
      <c r="L2402" s="5">
        <v>3</v>
      </c>
      <c r="M2402" s="5">
        <v>85</v>
      </c>
      <c r="N2402" s="5">
        <v>105</v>
      </c>
      <c r="O2402" s="5" t="s">
        <v>17</v>
      </c>
      <c r="P2402" s="15" t="s">
        <v>418061</v>
      </c>
    </row>
    <row r="2403" spans="1:16">
      <c r="A2403" s="2" t="s">
        <v>25542</v>
      </c>
      <c r="B2403" s="2" t="s">
        <v>25543</v>
      </c>
      <c r="C2403" s="2" t="s">
        <v>25544</v>
      </c>
      <c r="D2403" s="5" t="s">
        <v>22</v>
      </c>
      <c r="E2403" s="5">
        <v>93.41</v>
      </c>
      <c r="F2403" s="5">
        <v>2477.2406999999998</v>
      </c>
      <c r="G2403" s="5">
        <v>0.2</v>
      </c>
      <c r="H2403" s="5">
        <v>826.75429999999994</v>
      </c>
      <c r="I2403" s="5">
        <v>3</v>
      </c>
      <c r="J2403" s="5">
        <v>433.42</v>
      </c>
      <c r="K2403" s="5" t="s">
        <v>25545</v>
      </c>
      <c r="L2403" s="5">
        <v>82</v>
      </c>
      <c r="M2403" s="5">
        <v>1659</v>
      </c>
      <c r="N2403" s="5">
        <v>1680</v>
      </c>
      <c r="O2403" s="5" t="s">
        <v>17</v>
      </c>
      <c r="P2403" s="15" t="s">
        <v>418061</v>
      </c>
    </row>
    <row r="2404" spans="1:16">
      <c r="A2404" s="2" t="s">
        <v>25542</v>
      </c>
      <c r="B2404" s="2" t="s">
        <v>25546</v>
      </c>
      <c r="C2404" s="2" t="s">
        <v>25547</v>
      </c>
      <c r="D2404" s="5" t="s">
        <v>22</v>
      </c>
      <c r="E2404" s="5">
        <v>84.75</v>
      </c>
      <c r="F2404" s="5">
        <v>1695.7252000000001</v>
      </c>
      <c r="G2404" s="5">
        <v>0.9</v>
      </c>
      <c r="H2404" s="5">
        <v>566.24950000000001</v>
      </c>
      <c r="I2404" s="5">
        <v>3</v>
      </c>
      <c r="J2404" s="5">
        <v>329</v>
      </c>
      <c r="K2404" s="5" t="s">
        <v>25548</v>
      </c>
      <c r="L2404" s="5">
        <v>4</v>
      </c>
      <c r="M2404" s="5">
        <v>819</v>
      </c>
      <c r="N2404" s="5">
        <v>831</v>
      </c>
      <c r="O2404" s="5" t="s">
        <v>17</v>
      </c>
      <c r="P2404" s="15" t="s">
        <v>418061</v>
      </c>
    </row>
    <row r="2405" spans="1:16">
      <c r="A2405" s="2" t="s">
        <v>25542</v>
      </c>
      <c r="B2405" s="2" t="s">
        <v>25549</v>
      </c>
      <c r="C2405" s="2" t="s">
        <v>25550</v>
      </c>
      <c r="D2405" s="5" t="s">
        <v>22</v>
      </c>
      <c r="E2405" s="5">
        <v>81.03</v>
      </c>
      <c r="F2405" s="5">
        <v>2039.9774</v>
      </c>
      <c r="G2405" s="5">
        <v>-0.3</v>
      </c>
      <c r="H2405" s="5">
        <v>680.99959999999999</v>
      </c>
      <c r="I2405" s="5">
        <v>3</v>
      </c>
      <c r="J2405" s="5">
        <v>383.32</v>
      </c>
      <c r="K2405" s="5" t="s">
        <v>25551</v>
      </c>
      <c r="L2405" s="5">
        <v>47</v>
      </c>
      <c r="M2405" s="5">
        <v>753</v>
      </c>
      <c r="N2405" s="5">
        <v>769</v>
      </c>
      <c r="O2405" s="5" t="s">
        <v>17</v>
      </c>
      <c r="P2405" s="15" t="s">
        <v>418061</v>
      </c>
    </row>
    <row r="2406" spans="1:16">
      <c r="A2406" s="2" t="s">
        <v>25542</v>
      </c>
      <c r="B2406" s="2" t="s">
        <v>25552</v>
      </c>
      <c r="C2406" s="2" t="s">
        <v>25553</v>
      </c>
      <c r="D2406" s="5" t="s">
        <v>22</v>
      </c>
      <c r="E2406" s="5">
        <v>74.010000000000005</v>
      </c>
      <c r="F2406" s="5">
        <v>1344.7322999999999</v>
      </c>
      <c r="G2406" s="5">
        <v>2.2999999999999998</v>
      </c>
      <c r="H2406" s="5">
        <v>673.375</v>
      </c>
      <c r="I2406" s="5">
        <v>2</v>
      </c>
      <c r="J2406" s="5">
        <v>470.55</v>
      </c>
      <c r="K2406" s="5" t="s">
        <v>25554</v>
      </c>
      <c r="L2406" s="5">
        <v>59</v>
      </c>
      <c r="M2406" s="5">
        <v>1631</v>
      </c>
      <c r="N2406" s="5">
        <v>1642</v>
      </c>
      <c r="O2406" s="5" t="s">
        <v>17</v>
      </c>
      <c r="P2406" s="15" t="s">
        <v>418061</v>
      </c>
    </row>
    <row r="2407" spans="1:16">
      <c r="A2407" s="2" t="s">
        <v>25542</v>
      </c>
      <c r="B2407" s="2" t="s">
        <v>25555</v>
      </c>
      <c r="C2407" s="2" t="s">
        <v>25556</v>
      </c>
      <c r="D2407" s="5" t="s">
        <v>22</v>
      </c>
      <c r="E2407" s="5">
        <v>70.040000000000006</v>
      </c>
      <c r="F2407" s="5">
        <v>2947.4385000000002</v>
      </c>
      <c r="G2407" s="5">
        <v>-5.2</v>
      </c>
      <c r="H2407" s="5">
        <v>737.86310000000003</v>
      </c>
      <c r="I2407" s="5">
        <v>4</v>
      </c>
      <c r="J2407" s="5">
        <v>540.28</v>
      </c>
      <c r="K2407" s="5" t="s">
        <v>25557</v>
      </c>
      <c r="L2407" s="5">
        <v>8</v>
      </c>
      <c r="M2407" s="5">
        <v>191</v>
      </c>
      <c r="N2407" s="5">
        <v>215</v>
      </c>
      <c r="O2407" s="5" t="s">
        <v>17</v>
      </c>
      <c r="P2407" s="15" t="s">
        <v>418061</v>
      </c>
    </row>
    <row r="2408" spans="1:16">
      <c r="A2408" s="2" t="s">
        <v>25542</v>
      </c>
      <c r="B2408" s="2" t="s">
        <v>25558</v>
      </c>
      <c r="C2408" s="2" t="s">
        <v>25559</v>
      </c>
      <c r="D2408" s="5" t="s">
        <v>22</v>
      </c>
      <c r="E2408" s="5">
        <v>69.63</v>
      </c>
      <c r="F2408" s="5">
        <v>3265.4616999999998</v>
      </c>
      <c r="G2408" s="5">
        <v>2.8</v>
      </c>
      <c r="H2408" s="5">
        <v>1089.4975999999999</v>
      </c>
      <c r="I2408" s="5">
        <v>3</v>
      </c>
      <c r="J2408" s="5">
        <v>620.94000000000005</v>
      </c>
      <c r="K2408" s="5" t="s">
        <v>25560</v>
      </c>
      <c r="L2408" s="5">
        <v>8</v>
      </c>
      <c r="M2408" s="5">
        <v>355</v>
      </c>
      <c r="N2408" s="5">
        <v>382</v>
      </c>
      <c r="O2408" s="5" t="s">
        <v>17</v>
      </c>
      <c r="P2408" s="15" t="s">
        <v>418061</v>
      </c>
    </row>
    <row r="2409" spans="1:16">
      <c r="A2409" s="2" t="s">
        <v>25542</v>
      </c>
      <c r="B2409" s="2" t="s">
        <v>25561</v>
      </c>
      <c r="C2409" s="2" t="s">
        <v>25562</v>
      </c>
      <c r="D2409" s="5" t="s">
        <v>22</v>
      </c>
      <c r="E2409" s="5">
        <v>68.849999999999994</v>
      </c>
      <c r="F2409" s="5">
        <v>2819.3434999999999</v>
      </c>
      <c r="G2409" s="5">
        <v>-5.6</v>
      </c>
      <c r="H2409" s="5">
        <v>940.78309999999999</v>
      </c>
      <c r="I2409" s="5">
        <v>3</v>
      </c>
      <c r="J2409" s="5">
        <v>582.80999999999995</v>
      </c>
      <c r="K2409" s="5" t="s">
        <v>25563</v>
      </c>
      <c r="L2409" s="5">
        <v>11</v>
      </c>
      <c r="M2409" s="5">
        <v>191</v>
      </c>
      <c r="N2409" s="5">
        <v>214</v>
      </c>
      <c r="O2409" s="5" t="s">
        <v>17</v>
      </c>
      <c r="P2409" s="15" t="s">
        <v>418061</v>
      </c>
    </row>
    <row r="2410" spans="1:16">
      <c r="A2410" s="2" t="s">
        <v>25542</v>
      </c>
      <c r="B2410" s="2" t="s">
        <v>25564</v>
      </c>
      <c r="C2410" s="2" t="s">
        <v>25565</v>
      </c>
      <c r="D2410" s="5" t="s">
        <v>22</v>
      </c>
      <c r="E2410" s="5">
        <v>65.77</v>
      </c>
      <c r="F2410" s="5">
        <v>1274.6255000000001</v>
      </c>
      <c r="G2410" s="5">
        <v>-4.9000000000000004</v>
      </c>
      <c r="H2410" s="5">
        <v>638.31690000000003</v>
      </c>
      <c r="I2410" s="5">
        <v>2</v>
      </c>
      <c r="J2410" s="5">
        <v>271.42</v>
      </c>
      <c r="K2410" s="5" t="s">
        <v>25566</v>
      </c>
      <c r="L2410" s="5">
        <v>135</v>
      </c>
      <c r="M2410" s="5">
        <v>1530</v>
      </c>
      <c r="N2410" s="5">
        <v>1541</v>
      </c>
      <c r="O2410" s="5" t="s">
        <v>22</v>
      </c>
      <c r="P2410" s="15" t="s">
        <v>418061</v>
      </c>
    </row>
    <row r="2411" spans="1:16">
      <c r="A2411" s="2" t="s">
        <v>25542</v>
      </c>
      <c r="B2411" s="2" t="s">
        <v>25567</v>
      </c>
      <c r="C2411" s="2" t="s">
        <v>25568</v>
      </c>
      <c r="D2411" s="5" t="s">
        <v>22</v>
      </c>
      <c r="E2411" s="5">
        <v>62.64</v>
      </c>
      <c r="F2411" s="5">
        <v>1424.6282000000001</v>
      </c>
      <c r="G2411" s="5">
        <v>-3.6</v>
      </c>
      <c r="H2411" s="5">
        <v>713.31880000000001</v>
      </c>
      <c r="I2411" s="5">
        <v>2</v>
      </c>
      <c r="J2411" s="5">
        <v>510.56</v>
      </c>
      <c r="K2411" s="5" t="s">
        <v>25569</v>
      </c>
      <c r="L2411" s="5">
        <v>12</v>
      </c>
      <c r="M2411" s="5">
        <v>180</v>
      </c>
      <c r="N2411" s="5">
        <v>190</v>
      </c>
      <c r="O2411" s="5" t="s">
        <v>17</v>
      </c>
      <c r="P2411" s="15" t="s">
        <v>418061</v>
      </c>
    </row>
    <row r="2412" spans="1:16">
      <c r="A2412" s="2" t="s">
        <v>25542</v>
      </c>
      <c r="B2412" s="2" t="s">
        <v>25570</v>
      </c>
      <c r="C2412" s="2" t="s">
        <v>25571</v>
      </c>
      <c r="D2412" s="5" t="s">
        <v>22</v>
      </c>
      <c r="E2412" s="5">
        <v>60.52</v>
      </c>
      <c r="F2412" s="5">
        <v>1739.8552</v>
      </c>
      <c r="G2412" s="5">
        <v>3.7</v>
      </c>
      <c r="H2412" s="5">
        <v>870.93809999999996</v>
      </c>
      <c r="I2412" s="5">
        <v>2</v>
      </c>
      <c r="J2412" s="5">
        <v>435.57</v>
      </c>
      <c r="K2412" s="5" t="s">
        <v>25572</v>
      </c>
      <c r="L2412" s="5">
        <v>7</v>
      </c>
      <c r="M2412" s="5">
        <v>755</v>
      </c>
      <c r="N2412" s="5">
        <v>769</v>
      </c>
      <c r="O2412" s="5" t="s">
        <v>17</v>
      </c>
      <c r="P2412" s="15" t="s">
        <v>418061</v>
      </c>
    </row>
    <row r="2413" spans="1:16">
      <c r="A2413" s="2" t="s">
        <v>25542</v>
      </c>
      <c r="B2413" s="2" t="s">
        <v>25573</v>
      </c>
      <c r="C2413" s="2" t="s">
        <v>25574</v>
      </c>
      <c r="D2413" s="5" t="s">
        <v>22</v>
      </c>
      <c r="E2413" s="5">
        <v>59.35</v>
      </c>
      <c r="F2413" s="5">
        <v>1603.828</v>
      </c>
      <c r="G2413" s="5">
        <v>-7.7</v>
      </c>
      <c r="H2413" s="5">
        <v>535.61249999999995</v>
      </c>
      <c r="I2413" s="5">
        <v>3</v>
      </c>
      <c r="J2413" s="5">
        <v>537.48</v>
      </c>
      <c r="K2413" s="5" t="s">
        <v>25575</v>
      </c>
      <c r="L2413" s="5">
        <v>18</v>
      </c>
      <c r="M2413" s="5">
        <v>108</v>
      </c>
      <c r="N2413" s="5">
        <v>120</v>
      </c>
      <c r="O2413" s="5" t="s">
        <v>17</v>
      </c>
      <c r="P2413" s="15" t="s">
        <v>418061</v>
      </c>
    </row>
    <row r="2414" spans="1:16">
      <c r="A2414" s="2" t="s">
        <v>25542</v>
      </c>
      <c r="B2414" s="2" t="s">
        <v>25576</v>
      </c>
      <c r="C2414" s="2" t="s">
        <v>25577</v>
      </c>
      <c r="D2414" s="5" t="s">
        <v>22</v>
      </c>
      <c r="E2414" s="5">
        <v>59.07</v>
      </c>
      <c r="F2414" s="5">
        <v>2843.3833</v>
      </c>
      <c r="G2414" s="5">
        <v>-6.5</v>
      </c>
      <c r="H2414" s="5">
        <v>948.79560000000004</v>
      </c>
      <c r="I2414" s="5">
        <v>3</v>
      </c>
      <c r="J2414" s="5">
        <v>734.4</v>
      </c>
      <c r="K2414" s="5" t="s">
        <v>25578</v>
      </c>
      <c r="L2414" s="5">
        <v>2</v>
      </c>
      <c r="M2414" s="5">
        <v>1702</v>
      </c>
      <c r="N2414" s="5">
        <v>1726</v>
      </c>
      <c r="O2414" s="5" t="s">
        <v>17</v>
      </c>
      <c r="P2414" s="15" t="s">
        <v>418061</v>
      </c>
    </row>
    <row r="2415" spans="1:16">
      <c r="A2415" s="2" t="s">
        <v>25542</v>
      </c>
      <c r="B2415" s="2" t="s">
        <v>25579</v>
      </c>
      <c r="C2415" s="2" t="s">
        <v>25580</v>
      </c>
      <c r="D2415" s="5" t="s">
        <v>22</v>
      </c>
      <c r="E2415" s="5">
        <v>58.68</v>
      </c>
      <c r="F2415" s="5">
        <v>3484.4946</v>
      </c>
      <c r="G2415" s="5">
        <v>-9.6</v>
      </c>
      <c r="H2415" s="5">
        <v>1162.4944</v>
      </c>
      <c r="I2415" s="5">
        <v>3</v>
      </c>
      <c r="J2415" s="5">
        <v>680.54</v>
      </c>
      <c r="K2415" s="5" t="s">
        <v>25581</v>
      </c>
      <c r="L2415" s="5">
        <v>8</v>
      </c>
      <c r="M2415" s="5">
        <v>1390</v>
      </c>
      <c r="N2415" s="5">
        <v>1421</v>
      </c>
      <c r="O2415" s="5" t="s">
        <v>22</v>
      </c>
      <c r="P2415" s="15" t="s">
        <v>418061</v>
      </c>
    </row>
    <row r="2416" spans="1:16">
      <c r="A2416" s="2" t="s">
        <v>25542</v>
      </c>
      <c r="B2416" s="2" t="s">
        <v>25582</v>
      </c>
      <c r="C2416" s="2" t="s">
        <v>25583</v>
      </c>
      <c r="D2416" s="5" t="s">
        <v>22</v>
      </c>
      <c r="E2416" s="5">
        <v>58.51</v>
      </c>
      <c r="F2416" s="5">
        <v>1350.6449</v>
      </c>
      <c r="G2416" s="5">
        <v>-3.3</v>
      </c>
      <c r="H2416" s="5">
        <v>676.32749999999999</v>
      </c>
      <c r="I2416" s="5">
        <v>2</v>
      </c>
      <c r="J2416" s="5">
        <v>282.85000000000002</v>
      </c>
      <c r="K2416" s="5" t="s">
        <v>25584</v>
      </c>
      <c r="L2416" s="5">
        <v>15</v>
      </c>
      <c r="M2416" s="5">
        <v>54</v>
      </c>
      <c r="N2416" s="5">
        <v>65</v>
      </c>
      <c r="O2416" s="5" t="s">
        <v>17</v>
      </c>
      <c r="P2416" s="15" t="s">
        <v>418061</v>
      </c>
    </row>
    <row r="2417" spans="1:16">
      <c r="A2417" s="2" t="s">
        <v>25542</v>
      </c>
      <c r="B2417" s="2" t="s">
        <v>25585</v>
      </c>
      <c r="C2417" s="2" t="s">
        <v>25586</v>
      </c>
      <c r="D2417" s="5" t="s">
        <v>22</v>
      </c>
      <c r="E2417" s="5">
        <v>57.75</v>
      </c>
      <c r="F2417" s="5">
        <v>1393.6548</v>
      </c>
      <c r="G2417" s="5">
        <v>-2.7</v>
      </c>
      <c r="H2417" s="5">
        <v>697.83280000000002</v>
      </c>
      <c r="I2417" s="5">
        <v>2</v>
      </c>
      <c r="J2417" s="5">
        <v>329.7</v>
      </c>
      <c r="K2417" s="5" t="s">
        <v>25587</v>
      </c>
      <c r="L2417" s="5">
        <v>48</v>
      </c>
      <c r="M2417" s="5">
        <v>1410</v>
      </c>
      <c r="N2417" s="5">
        <v>1421</v>
      </c>
      <c r="O2417" s="5" t="s">
        <v>22</v>
      </c>
      <c r="P2417" s="15" t="s">
        <v>418061</v>
      </c>
    </row>
    <row r="2418" spans="1:16">
      <c r="A2418" s="2" t="s">
        <v>25542</v>
      </c>
      <c r="B2418" s="2" t="s">
        <v>25588</v>
      </c>
      <c r="C2418" s="2" t="s">
        <v>25589</v>
      </c>
      <c r="D2418" s="5" t="s">
        <v>22</v>
      </c>
      <c r="E2418" s="5">
        <v>56.69</v>
      </c>
      <c r="F2418" s="5">
        <v>1583.6958999999999</v>
      </c>
      <c r="G2418" s="5">
        <v>-4.5</v>
      </c>
      <c r="H2418" s="5">
        <v>792.85170000000005</v>
      </c>
      <c r="I2418" s="5">
        <v>2</v>
      </c>
      <c r="J2418" s="5">
        <v>356.2</v>
      </c>
      <c r="K2418" s="5" t="s">
        <v>25590</v>
      </c>
      <c r="L2418" s="5">
        <v>25</v>
      </c>
      <c r="M2418" s="5">
        <v>233</v>
      </c>
      <c r="N2418" s="5">
        <v>245</v>
      </c>
      <c r="O2418" s="5" t="s">
        <v>17</v>
      </c>
      <c r="P2418" s="15" t="s">
        <v>418061</v>
      </c>
    </row>
    <row r="2419" spans="1:16">
      <c r="A2419" s="2" t="s">
        <v>25542</v>
      </c>
      <c r="B2419" s="2" t="s">
        <v>25591</v>
      </c>
      <c r="C2419" s="2" t="s">
        <v>25592</v>
      </c>
      <c r="D2419" s="5" t="s">
        <v>22</v>
      </c>
      <c r="E2419" s="5">
        <v>56.2</v>
      </c>
      <c r="F2419" s="5">
        <v>1520.8561999999999</v>
      </c>
      <c r="G2419" s="5">
        <v>-5.0999999999999996</v>
      </c>
      <c r="H2419" s="5">
        <v>761.43150000000003</v>
      </c>
      <c r="I2419" s="5">
        <v>2</v>
      </c>
      <c r="J2419" s="5">
        <v>490.98</v>
      </c>
      <c r="K2419" s="5" t="s">
        <v>25593</v>
      </c>
      <c r="L2419" s="5">
        <v>27</v>
      </c>
      <c r="M2419" s="5">
        <v>1257</v>
      </c>
      <c r="N2419" s="5">
        <v>1271</v>
      </c>
      <c r="O2419" s="5" t="s">
        <v>22</v>
      </c>
      <c r="P2419" s="15" t="s">
        <v>418061</v>
      </c>
    </row>
    <row r="2420" spans="1:16">
      <c r="A2420" s="2" t="s">
        <v>25542</v>
      </c>
      <c r="B2420" s="2" t="s">
        <v>25594</v>
      </c>
      <c r="C2420" s="2" t="s">
        <v>25595</v>
      </c>
      <c r="D2420" s="5" t="s">
        <v>22</v>
      </c>
      <c r="E2420" s="5">
        <v>52.83</v>
      </c>
      <c r="F2420" s="5">
        <v>1262.6111000000001</v>
      </c>
      <c r="G2420" s="5">
        <v>-6</v>
      </c>
      <c r="H2420" s="5">
        <v>632.30899999999997</v>
      </c>
      <c r="I2420" s="5">
        <v>2</v>
      </c>
      <c r="J2420" s="5">
        <v>267.01</v>
      </c>
      <c r="K2420" s="5" t="s">
        <v>25596</v>
      </c>
      <c r="L2420" s="5">
        <v>9</v>
      </c>
      <c r="M2420" s="5">
        <v>268</v>
      </c>
      <c r="N2420" s="5">
        <v>278</v>
      </c>
      <c r="O2420" s="5" t="s">
        <v>17</v>
      </c>
      <c r="P2420" s="15" t="s">
        <v>418061</v>
      </c>
    </row>
    <row r="2421" spans="1:16">
      <c r="A2421" s="2" t="s">
        <v>25542</v>
      </c>
      <c r="B2421" s="2" t="s">
        <v>25597</v>
      </c>
      <c r="C2421" s="2" t="s">
        <v>25598</v>
      </c>
      <c r="D2421" s="5" t="s">
        <v>22</v>
      </c>
      <c r="E2421" s="5">
        <v>52.38</v>
      </c>
      <c r="F2421" s="5">
        <v>1140.5485000000001</v>
      </c>
      <c r="G2421" s="5">
        <v>-6.9</v>
      </c>
      <c r="H2421" s="5">
        <v>571.27760000000001</v>
      </c>
      <c r="I2421" s="5">
        <v>2</v>
      </c>
      <c r="J2421" s="5">
        <v>304.94</v>
      </c>
      <c r="K2421" s="5" t="s">
        <v>25599</v>
      </c>
      <c r="L2421" s="5">
        <v>13</v>
      </c>
      <c r="M2421" s="5">
        <v>223</v>
      </c>
      <c r="N2421" s="5">
        <v>232</v>
      </c>
      <c r="O2421" s="5" t="s">
        <v>22</v>
      </c>
      <c r="P2421" s="15" t="s">
        <v>418061</v>
      </c>
    </row>
    <row r="2422" spans="1:16">
      <c r="A2422" s="2" t="s">
        <v>25542</v>
      </c>
      <c r="B2422" s="2" t="s">
        <v>25600</v>
      </c>
      <c r="C2422" s="2" t="s">
        <v>25601</v>
      </c>
      <c r="D2422" s="5" t="s">
        <v>22</v>
      </c>
      <c r="E2422" s="5">
        <v>52.05</v>
      </c>
      <c r="F2422" s="5">
        <v>1487.729</v>
      </c>
      <c r="G2422" s="5">
        <v>-9.8000000000000007</v>
      </c>
      <c r="H2422" s="5">
        <v>744.86450000000002</v>
      </c>
      <c r="I2422" s="5">
        <v>2</v>
      </c>
      <c r="J2422" s="5">
        <v>332.52</v>
      </c>
      <c r="K2422" s="5" t="s">
        <v>25602</v>
      </c>
      <c r="L2422" s="5">
        <v>7</v>
      </c>
      <c r="M2422" s="5">
        <v>848</v>
      </c>
      <c r="N2422" s="5">
        <v>861</v>
      </c>
      <c r="O2422" s="5" t="s">
        <v>22</v>
      </c>
      <c r="P2422" s="15" t="s">
        <v>418061</v>
      </c>
    </row>
    <row r="2423" spans="1:16">
      <c r="A2423" s="2" t="s">
        <v>25542</v>
      </c>
      <c r="B2423" s="2" t="s">
        <v>25603</v>
      </c>
      <c r="C2423" s="2" t="s">
        <v>25604</v>
      </c>
      <c r="D2423" s="5" t="s">
        <v>22</v>
      </c>
      <c r="E2423" s="5">
        <v>51.6</v>
      </c>
      <c r="F2423" s="5">
        <v>3625.7644</v>
      </c>
      <c r="G2423" s="5">
        <v>-13.3</v>
      </c>
      <c r="H2423" s="5">
        <v>1209.5793000000001</v>
      </c>
      <c r="I2423" s="5">
        <v>3</v>
      </c>
      <c r="J2423" s="5">
        <v>736.56</v>
      </c>
      <c r="K2423" s="5" t="s">
        <v>25605</v>
      </c>
      <c r="L2423" s="5">
        <v>3</v>
      </c>
      <c r="M2423" s="5">
        <v>77</v>
      </c>
      <c r="N2423" s="5">
        <v>107</v>
      </c>
      <c r="O2423" s="5" t="s">
        <v>17</v>
      </c>
      <c r="P2423" s="15" t="s">
        <v>418061</v>
      </c>
    </row>
    <row r="2424" spans="1:16">
      <c r="A2424" s="2" t="s">
        <v>25542</v>
      </c>
      <c r="B2424" s="2" t="s">
        <v>25606</v>
      </c>
      <c r="C2424" s="2" t="s">
        <v>25607</v>
      </c>
      <c r="D2424" s="5" t="s">
        <v>22</v>
      </c>
      <c r="E2424" s="5">
        <v>51.14</v>
      </c>
      <c r="F2424" s="5">
        <v>3500.4895000000001</v>
      </c>
      <c r="G2424" s="5">
        <v>-7.3</v>
      </c>
      <c r="H2424" s="5">
        <v>1167.8286000000001</v>
      </c>
      <c r="I2424" s="5">
        <v>3</v>
      </c>
      <c r="J2424" s="5">
        <v>602.30999999999995</v>
      </c>
      <c r="K2424" s="5" t="s">
        <v>25608</v>
      </c>
      <c r="L2424" s="5">
        <v>5</v>
      </c>
      <c r="M2424" s="5">
        <v>1390</v>
      </c>
      <c r="N2424" s="5">
        <v>1421</v>
      </c>
      <c r="O2424" s="5" t="s">
        <v>17</v>
      </c>
      <c r="P2424" s="15" t="s">
        <v>418061</v>
      </c>
    </row>
    <row r="2425" spans="1:16">
      <c r="A2425" s="2" t="s">
        <v>25542</v>
      </c>
      <c r="B2425" s="2" t="s">
        <v>25609</v>
      </c>
      <c r="C2425" s="2" t="s">
        <v>25610</v>
      </c>
      <c r="D2425" s="5" t="s">
        <v>22</v>
      </c>
      <c r="E2425" s="5">
        <v>49.45</v>
      </c>
      <c r="F2425" s="5">
        <v>974.51850000000002</v>
      </c>
      <c r="G2425" s="5">
        <v>-10.5</v>
      </c>
      <c r="H2425" s="5">
        <v>488.26139999999998</v>
      </c>
      <c r="I2425" s="5">
        <v>2</v>
      </c>
      <c r="J2425" s="5">
        <v>355.13</v>
      </c>
      <c r="K2425" s="5" t="s">
        <v>25611</v>
      </c>
      <c r="L2425" s="5">
        <v>49</v>
      </c>
      <c r="M2425" s="5">
        <v>343</v>
      </c>
      <c r="N2425" s="5">
        <v>350</v>
      </c>
      <c r="O2425" s="5" t="s">
        <v>22</v>
      </c>
      <c r="P2425" s="15" t="s">
        <v>418061</v>
      </c>
    </row>
    <row r="2426" spans="1:16">
      <c r="A2426" s="2" t="s">
        <v>25542</v>
      </c>
      <c r="B2426" s="2" t="s">
        <v>25612</v>
      </c>
      <c r="C2426" s="2" t="s">
        <v>25613</v>
      </c>
      <c r="D2426" s="5" t="s">
        <v>22</v>
      </c>
      <c r="E2426" s="5">
        <v>48.89</v>
      </c>
      <c r="F2426" s="5">
        <v>1467.6498999999999</v>
      </c>
      <c r="G2426" s="5">
        <v>-6.2</v>
      </c>
      <c r="H2426" s="5">
        <v>490.22089999999997</v>
      </c>
      <c r="I2426" s="5">
        <v>3</v>
      </c>
      <c r="J2426" s="5">
        <v>265</v>
      </c>
      <c r="K2426" s="5" t="s">
        <v>25614</v>
      </c>
      <c r="L2426" s="5">
        <v>3</v>
      </c>
      <c r="M2426" s="5">
        <v>385</v>
      </c>
      <c r="N2426" s="5">
        <v>395</v>
      </c>
      <c r="O2426" s="5" t="s">
        <v>17</v>
      </c>
      <c r="P2426" s="15" t="s">
        <v>418061</v>
      </c>
    </row>
    <row r="2427" spans="1:16">
      <c r="A2427" s="2" t="s">
        <v>25542</v>
      </c>
      <c r="B2427" s="2" t="s">
        <v>25615</v>
      </c>
      <c r="C2427" s="2" t="s">
        <v>25616</v>
      </c>
      <c r="D2427" s="5" t="s">
        <v>22</v>
      </c>
      <c r="E2427" s="5">
        <v>48.51</v>
      </c>
      <c r="F2427" s="5">
        <v>1081.5378000000001</v>
      </c>
      <c r="G2427" s="5">
        <v>-5</v>
      </c>
      <c r="H2427" s="5">
        <v>541.77350000000001</v>
      </c>
      <c r="I2427" s="5">
        <v>2</v>
      </c>
      <c r="J2427" s="5">
        <v>313.68</v>
      </c>
      <c r="K2427" s="5" t="s">
        <v>25617</v>
      </c>
      <c r="L2427" s="5">
        <v>103</v>
      </c>
      <c r="M2427" s="5">
        <v>440</v>
      </c>
      <c r="N2427" s="5">
        <v>447</v>
      </c>
      <c r="O2427" s="5" t="s">
        <v>17</v>
      </c>
      <c r="P2427" s="15" t="s">
        <v>418061</v>
      </c>
    </row>
    <row r="2428" spans="1:16">
      <c r="A2428" s="2" t="s">
        <v>25542</v>
      </c>
      <c r="B2428" s="2" t="s">
        <v>25618</v>
      </c>
      <c r="C2428" s="2" t="s">
        <v>25619</v>
      </c>
      <c r="D2428" s="5" t="s">
        <v>22</v>
      </c>
      <c r="E2428" s="5">
        <v>47.26</v>
      </c>
      <c r="F2428" s="5">
        <v>1449.8190999999999</v>
      </c>
      <c r="G2428" s="5">
        <v>-4.0999999999999996</v>
      </c>
      <c r="H2428" s="5">
        <v>725.91380000000004</v>
      </c>
      <c r="I2428" s="5">
        <v>2</v>
      </c>
      <c r="J2428" s="5">
        <v>418.16</v>
      </c>
      <c r="K2428" s="5" t="s">
        <v>25620</v>
      </c>
      <c r="L2428" s="5">
        <v>31</v>
      </c>
      <c r="M2428" s="5">
        <v>1258</v>
      </c>
      <c r="N2428" s="5">
        <v>1271</v>
      </c>
      <c r="O2428" s="5" t="s">
        <v>22</v>
      </c>
      <c r="P2428" s="15" t="s">
        <v>418061</v>
      </c>
    </row>
    <row r="2429" spans="1:16">
      <c r="A2429" s="2" t="s">
        <v>25542</v>
      </c>
      <c r="B2429" s="2" t="s">
        <v>25621</v>
      </c>
      <c r="C2429" s="2" t="s">
        <v>25622</v>
      </c>
      <c r="D2429" s="5" t="s">
        <v>22</v>
      </c>
      <c r="E2429" s="5">
        <v>47.22</v>
      </c>
      <c r="F2429" s="5">
        <v>965.46410000000003</v>
      </c>
      <c r="G2429" s="5">
        <v>-11.7</v>
      </c>
      <c r="H2429" s="5">
        <v>483.73360000000002</v>
      </c>
      <c r="I2429" s="5">
        <v>2</v>
      </c>
      <c r="J2429" s="5">
        <v>329.22</v>
      </c>
      <c r="K2429" s="5" t="s">
        <v>25623</v>
      </c>
      <c r="L2429" s="5">
        <v>190</v>
      </c>
      <c r="M2429" s="5">
        <v>810</v>
      </c>
      <c r="N2429" s="5">
        <v>818</v>
      </c>
      <c r="O2429" s="5" t="s">
        <v>17</v>
      </c>
      <c r="P2429" s="15" t="s">
        <v>418061</v>
      </c>
    </row>
    <row r="2430" spans="1:16">
      <c r="A2430" s="2" t="s">
        <v>25542</v>
      </c>
      <c r="B2430" s="2" t="s">
        <v>25624</v>
      </c>
      <c r="C2430" s="2" t="s">
        <v>25625</v>
      </c>
      <c r="D2430" s="5" t="s">
        <v>22</v>
      </c>
      <c r="E2430" s="5">
        <v>46.88</v>
      </c>
      <c r="F2430" s="5">
        <v>1280.7452000000001</v>
      </c>
      <c r="G2430" s="5">
        <v>-4.9000000000000004</v>
      </c>
      <c r="H2430" s="5">
        <v>641.3768</v>
      </c>
      <c r="I2430" s="5">
        <v>2</v>
      </c>
      <c r="J2430" s="5">
        <v>435.65</v>
      </c>
      <c r="K2430" s="5" t="s">
        <v>25626</v>
      </c>
      <c r="L2430" s="5">
        <v>19</v>
      </c>
      <c r="M2430" s="5">
        <v>1351</v>
      </c>
      <c r="N2430" s="5">
        <v>1361</v>
      </c>
      <c r="O2430" s="5" t="s">
        <v>22</v>
      </c>
      <c r="P2430" s="15" t="s">
        <v>418061</v>
      </c>
    </row>
    <row r="2431" spans="1:16">
      <c r="A2431" s="2" t="s">
        <v>25542</v>
      </c>
      <c r="B2431" s="2" t="s">
        <v>25627</v>
      </c>
      <c r="C2431" s="2" t="s">
        <v>25628</v>
      </c>
      <c r="D2431" s="5" t="s">
        <v>22</v>
      </c>
      <c r="E2431" s="5">
        <v>45.26</v>
      </c>
      <c r="F2431" s="5">
        <v>1158.4434000000001</v>
      </c>
      <c r="G2431" s="5">
        <v>-6</v>
      </c>
      <c r="H2431" s="5">
        <v>580.22550000000001</v>
      </c>
      <c r="I2431" s="5">
        <v>2</v>
      </c>
      <c r="J2431" s="5">
        <v>84.72</v>
      </c>
      <c r="K2431" s="5" t="s">
        <v>25629</v>
      </c>
      <c r="L2431" s="5">
        <v>1</v>
      </c>
      <c r="M2431" s="5">
        <v>794</v>
      </c>
      <c r="N2431" s="5">
        <v>803</v>
      </c>
      <c r="O2431" s="5" t="s">
        <v>17</v>
      </c>
      <c r="P2431" s="15" t="s">
        <v>418061</v>
      </c>
    </row>
    <row r="2432" spans="1:16">
      <c r="A2432" s="2" t="s">
        <v>25542</v>
      </c>
      <c r="B2432" s="2" t="s">
        <v>25630</v>
      </c>
      <c r="C2432" s="2" t="s">
        <v>25631</v>
      </c>
      <c r="D2432" s="5" t="s">
        <v>22</v>
      </c>
      <c r="E2432" s="5">
        <v>44.48</v>
      </c>
      <c r="F2432" s="5">
        <v>1107.5594000000001</v>
      </c>
      <c r="G2432" s="5">
        <v>-4.0999999999999996</v>
      </c>
      <c r="H2432" s="5">
        <v>554.78470000000004</v>
      </c>
      <c r="I2432" s="5">
        <v>2</v>
      </c>
      <c r="J2432" s="5">
        <v>206.01</v>
      </c>
      <c r="K2432" s="5" t="s">
        <v>25632</v>
      </c>
      <c r="L2432" s="5">
        <v>18</v>
      </c>
      <c r="M2432" s="5">
        <v>1692</v>
      </c>
      <c r="N2432" s="5">
        <v>1701</v>
      </c>
      <c r="O2432" s="5" t="s">
        <v>17</v>
      </c>
      <c r="P2432" s="15" t="s">
        <v>418061</v>
      </c>
    </row>
    <row r="2433" spans="1:16">
      <c r="A2433" s="2" t="s">
        <v>25542</v>
      </c>
      <c r="B2433" s="2" t="s">
        <v>25633</v>
      </c>
      <c r="C2433" s="2" t="s">
        <v>25634</v>
      </c>
      <c r="D2433" s="5" t="s">
        <v>22</v>
      </c>
      <c r="E2433" s="5">
        <v>44.1</v>
      </c>
      <c r="F2433" s="5">
        <v>1408.8402000000001</v>
      </c>
      <c r="G2433" s="5">
        <v>1.1000000000000001</v>
      </c>
      <c r="H2433" s="5">
        <v>705.42819999999995</v>
      </c>
      <c r="I2433" s="5">
        <v>2</v>
      </c>
      <c r="J2433" s="5">
        <v>365.81</v>
      </c>
      <c r="K2433" s="5" t="s">
        <v>25635</v>
      </c>
      <c r="L2433" s="5">
        <v>11</v>
      </c>
      <c r="M2433" s="5">
        <v>1350</v>
      </c>
      <c r="N2433" s="5">
        <v>1361</v>
      </c>
      <c r="O2433" s="5" t="s">
        <v>22</v>
      </c>
      <c r="P2433" s="15" t="s">
        <v>418061</v>
      </c>
    </row>
    <row r="2434" spans="1:16">
      <c r="A2434" s="2" t="s">
        <v>25542</v>
      </c>
      <c r="B2434" s="2" t="s">
        <v>25636</v>
      </c>
      <c r="C2434" s="2" t="s">
        <v>25637</v>
      </c>
      <c r="D2434" s="5" t="s">
        <v>22</v>
      </c>
      <c r="E2434" s="5">
        <v>42.41</v>
      </c>
      <c r="F2434" s="5">
        <v>1463.7</v>
      </c>
      <c r="G2434" s="5">
        <v>-4.4000000000000004</v>
      </c>
      <c r="H2434" s="5">
        <v>732.85400000000004</v>
      </c>
      <c r="I2434" s="5">
        <v>2</v>
      </c>
      <c r="J2434" s="5">
        <v>410.39</v>
      </c>
      <c r="K2434" s="5" t="s">
        <v>25638</v>
      </c>
      <c r="L2434" s="5">
        <v>3</v>
      </c>
      <c r="M2434" s="5">
        <v>167</v>
      </c>
      <c r="N2434" s="5">
        <v>179</v>
      </c>
      <c r="O2434" s="5" t="s">
        <v>17</v>
      </c>
      <c r="P2434" s="15" t="s">
        <v>418061</v>
      </c>
    </row>
    <row r="2435" spans="1:16">
      <c r="A2435" s="2" t="s">
        <v>25542</v>
      </c>
      <c r="B2435" s="2" t="s">
        <v>25639</v>
      </c>
      <c r="C2435" s="2" t="s">
        <v>25640</v>
      </c>
      <c r="D2435" s="5" t="s">
        <v>22</v>
      </c>
      <c r="E2435" s="5">
        <v>36.6</v>
      </c>
      <c r="F2435" s="5">
        <v>1002.3357999999999</v>
      </c>
      <c r="G2435" s="5">
        <v>-4</v>
      </c>
      <c r="H2435" s="5">
        <v>502.17320000000001</v>
      </c>
      <c r="I2435" s="5">
        <v>2</v>
      </c>
      <c r="J2435" s="5">
        <v>105.47</v>
      </c>
      <c r="K2435" s="5" t="s">
        <v>25641</v>
      </c>
      <c r="L2435" s="5">
        <v>1</v>
      </c>
      <c r="M2435" s="5">
        <v>216</v>
      </c>
      <c r="N2435" s="5">
        <v>222</v>
      </c>
      <c r="O2435" s="5" t="s">
        <v>17</v>
      </c>
      <c r="P2435" s="15" t="s">
        <v>418061</v>
      </c>
    </row>
    <row r="2436" spans="1:16">
      <c r="A2436" s="2" t="s">
        <v>25542</v>
      </c>
      <c r="B2436" s="2" t="s">
        <v>25642</v>
      </c>
      <c r="C2436" s="2" t="s">
        <v>25643</v>
      </c>
      <c r="D2436" s="5" t="s">
        <v>22</v>
      </c>
      <c r="E2436" s="5">
        <v>33.75</v>
      </c>
      <c r="F2436" s="5">
        <v>851.40250000000003</v>
      </c>
      <c r="G2436" s="5">
        <v>-8.1999999999999993</v>
      </c>
      <c r="H2436" s="5">
        <v>426.70499999999998</v>
      </c>
      <c r="I2436" s="5">
        <v>2</v>
      </c>
      <c r="J2436" s="5">
        <v>143.27000000000001</v>
      </c>
      <c r="K2436" s="5" t="s">
        <v>25644</v>
      </c>
      <c r="L2436" s="5">
        <v>2</v>
      </c>
      <c r="M2436" s="5">
        <v>290</v>
      </c>
      <c r="N2436" s="5">
        <v>296</v>
      </c>
      <c r="O2436" s="5" t="s">
        <v>22</v>
      </c>
      <c r="P2436" s="15" t="s">
        <v>418061</v>
      </c>
    </row>
    <row r="2437" spans="1:16">
      <c r="A2437" s="2" t="s">
        <v>25542</v>
      </c>
      <c r="B2437" s="2" t="s">
        <v>25645</v>
      </c>
      <c r="C2437" s="2" t="s">
        <v>25646</v>
      </c>
      <c r="D2437" s="5" t="s">
        <v>22</v>
      </c>
      <c r="E2437" s="5">
        <v>31.98</v>
      </c>
      <c r="F2437" s="5">
        <v>2151.0154000000002</v>
      </c>
      <c r="G2437" s="5">
        <v>-1.4</v>
      </c>
      <c r="H2437" s="5">
        <v>718.01139999999998</v>
      </c>
      <c r="I2437" s="5">
        <v>3</v>
      </c>
      <c r="J2437" s="5">
        <v>580.01</v>
      </c>
      <c r="K2437" s="5" t="s">
        <v>25647</v>
      </c>
      <c r="L2437" s="5">
        <v>1</v>
      </c>
      <c r="M2437" s="5">
        <v>1403</v>
      </c>
      <c r="N2437" s="5">
        <v>1421</v>
      </c>
      <c r="O2437" s="5" t="s">
        <v>22</v>
      </c>
      <c r="P2437" s="15" t="s">
        <v>418061</v>
      </c>
    </row>
    <row r="2438" spans="1:16">
      <c r="A2438" s="2" t="s">
        <v>25542</v>
      </c>
      <c r="B2438" s="2" t="s">
        <v>25648</v>
      </c>
      <c r="C2438" s="2" t="s">
        <v>25649</v>
      </c>
      <c r="D2438" s="5" t="s">
        <v>22</v>
      </c>
      <c r="E2438" s="5">
        <v>30.44</v>
      </c>
      <c r="F2438" s="5">
        <v>1550.7320999999999</v>
      </c>
      <c r="G2438" s="5">
        <v>-9.5</v>
      </c>
      <c r="H2438" s="5">
        <v>776.36599999999999</v>
      </c>
      <c r="I2438" s="5">
        <v>2</v>
      </c>
      <c r="J2438" s="5">
        <v>381.18</v>
      </c>
      <c r="K2438" s="5" t="s">
        <v>25650</v>
      </c>
      <c r="L2438" s="5">
        <v>1</v>
      </c>
      <c r="M2438" s="5">
        <v>166</v>
      </c>
      <c r="N2438" s="5">
        <v>179</v>
      </c>
      <c r="O2438" s="5" t="s">
        <v>17</v>
      </c>
      <c r="P2438" s="15" t="s">
        <v>418061</v>
      </c>
    </row>
    <row r="2439" spans="1:16">
      <c r="A2439" s="2" t="s">
        <v>25542</v>
      </c>
      <c r="B2439" s="2" t="s">
        <v>25651</v>
      </c>
      <c r="C2439" s="2" t="s">
        <v>25652</v>
      </c>
      <c r="D2439" s="5" t="s">
        <v>22</v>
      </c>
      <c r="E2439" s="5">
        <v>26.79</v>
      </c>
      <c r="F2439" s="5">
        <v>1202.6295</v>
      </c>
      <c r="G2439" s="5">
        <v>-5.7</v>
      </c>
      <c r="H2439" s="5">
        <v>602.31859999999995</v>
      </c>
      <c r="I2439" s="5">
        <v>2</v>
      </c>
      <c r="J2439" s="5">
        <v>526.05999999999995</v>
      </c>
      <c r="K2439" s="5" t="s">
        <v>25653</v>
      </c>
      <c r="L2439" s="5">
        <v>3</v>
      </c>
      <c r="M2439" s="5">
        <v>343</v>
      </c>
      <c r="N2439" s="5">
        <v>352</v>
      </c>
      <c r="O2439" s="5" t="s">
        <v>22</v>
      </c>
      <c r="P2439" s="15" t="s">
        <v>418061</v>
      </c>
    </row>
    <row r="2440" spans="1:16">
      <c r="A2440" s="2" t="s">
        <v>25542</v>
      </c>
      <c r="B2440" s="2" t="s">
        <v>25654</v>
      </c>
      <c r="C2440" s="2" t="s">
        <v>25655</v>
      </c>
      <c r="D2440" s="5" t="s">
        <v>22</v>
      </c>
      <c r="E2440" s="5">
        <v>26.17</v>
      </c>
      <c r="F2440" s="5">
        <v>1455.7833000000001</v>
      </c>
      <c r="G2440" s="5">
        <v>-5.9</v>
      </c>
      <c r="H2440" s="5">
        <v>486.26549999999997</v>
      </c>
      <c r="I2440" s="5">
        <v>3</v>
      </c>
      <c r="J2440" s="5">
        <v>458.94</v>
      </c>
      <c r="K2440" s="5" t="s">
        <v>25656</v>
      </c>
      <c r="L2440" s="5">
        <v>6</v>
      </c>
      <c r="M2440" s="5">
        <v>343</v>
      </c>
      <c r="N2440" s="5">
        <v>354</v>
      </c>
      <c r="O2440" s="5" t="s">
        <v>22</v>
      </c>
      <c r="P2440" s="15" t="s">
        <v>418061</v>
      </c>
    </row>
    <row r="2441" spans="1:16">
      <c r="A2441" s="2" t="s">
        <v>25542</v>
      </c>
      <c r="B2441" s="2" t="s">
        <v>25657</v>
      </c>
      <c r="C2441" s="2" t="s">
        <v>25658</v>
      </c>
      <c r="D2441" s="5" t="s">
        <v>22</v>
      </c>
      <c r="E2441" s="5">
        <v>24.74</v>
      </c>
      <c r="F2441" s="5">
        <v>1716.8141000000001</v>
      </c>
      <c r="G2441" s="5">
        <v>-3.1</v>
      </c>
      <c r="H2441" s="5">
        <v>573.27689999999996</v>
      </c>
      <c r="I2441" s="5">
        <v>3</v>
      </c>
      <c r="J2441" s="5">
        <v>350.36</v>
      </c>
      <c r="K2441" s="5" t="s">
        <v>25659</v>
      </c>
      <c r="L2441" s="5">
        <v>1</v>
      </c>
      <c r="M2441" s="5">
        <v>396</v>
      </c>
      <c r="N2441" s="5">
        <v>412</v>
      </c>
      <c r="O2441" s="5" t="s">
        <v>17</v>
      </c>
      <c r="P2441" s="15" t="s">
        <v>418061</v>
      </c>
    </row>
    <row r="2442" spans="1:16">
      <c r="A2442" s="2" t="s">
        <v>25542</v>
      </c>
      <c r="B2442" s="2" t="s">
        <v>25660</v>
      </c>
      <c r="C2442" s="2" t="s">
        <v>25661</v>
      </c>
      <c r="D2442" s="5" t="s">
        <v>22</v>
      </c>
      <c r="E2442" s="5">
        <v>21.17</v>
      </c>
      <c r="F2442" s="5">
        <v>1567.7518</v>
      </c>
      <c r="G2442" s="5">
        <v>-2.7</v>
      </c>
      <c r="H2442" s="5">
        <v>784.88099999999997</v>
      </c>
      <c r="I2442" s="5">
        <v>2</v>
      </c>
      <c r="J2442" s="5">
        <v>439.76</v>
      </c>
      <c r="K2442" s="5" t="s">
        <v>25662</v>
      </c>
      <c r="L2442" s="5">
        <v>1</v>
      </c>
      <c r="M2442" s="5">
        <v>1499</v>
      </c>
      <c r="N2442" s="5">
        <v>1512</v>
      </c>
      <c r="O2442" s="5" t="s">
        <v>22</v>
      </c>
      <c r="P2442" s="15" t="s">
        <v>418061</v>
      </c>
    </row>
    <row r="2443" spans="1:16">
      <c r="A2443" s="2" t="s">
        <v>25542</v>
      </c>
      <c r="B2443" s="2" t="s">
        <v>25663</v>
      </c>
      <c r="C2443" s="2" t="s">
        <v>25664</v>
      </c>
      <c r="D2443" s="5" t="s">
        <v>22</v>
      </c>
      <c r="E2443" s="5">
        <v>20.62</v>
      </c>
      <c r="F2443" s="5">
        <v>750.32240000000002</v>
      </c>
      <c r="G2443" s="5">
        <v>-17.7</v>
      </c>
      <c r="H2443" s="5">
        <v>376.1619</v>
      </c>
      <c r="I2443" s="5">
        <v>2</v>
      </c>
      <c r="J2443" s="5">
        <v>159.22</v>
      </c>
      <c r="K2443" s="5" t="s">
        <v>25665</v>
      </c>
      <c r="L2443" s="5">
        <v>4</v>
      </c>
      <c r="M2443" s="5">
        <v>432</v>
      </c>
      <c r="N2443" s="5">
        <v>436</v>
      </c>
      <c r="O2443" s="5" t="s">
        <v>22</v>
      </c>
      <c r="P2443" s="15" t="s">
        <v>418061</v>
      </c>
    </row>
    <row r="2444" spans="1:16">
      <c r="A2444" s="2" t="s">
        <v>25542</v>
      </c>
      <c r="B2444" s="2" t="s">
        <v>25666</v>
      </c>
      <c r="C2444" s="2" t="s">
        <v>25667</v>
      </c>
      <c r="D2444" s="5" t="s">
        <v>22</v>
      </c>
      <c r="E2444" s="5">
        <v>16.54</v>
      </c>
      <c r="F2444" s="5">
        <v>1128.6576</v>
      </c>
      <c r="G2444" s="5">
        <v>-16.7</v>
      </c>
      <c r="H2444" s="5">
        <v>565.32669999999996</v>
      </c>
      <c r="I2444" s="5">
        <v>2</v>
      </c>
      <c r="J2444" s="5">
        <v>434.19</v>
      </c>
      <c r="K2444" s="5" t="s">
        <v>25668</v>
      </c>
      <c r="L2444" s="5">
        <v>1</v>
      </c>
      <c r="M2444" s="5">
        <v>1633</v>
      </c>
      <c r="N2444" s="5">
        <v>1642</v>
      </c>
      <c r="O2444" s="5" t="s">
        <v>17</v>
      </c>
      <c r="P2444" s="15" t="s">
        <v>418061</v>
      </c>
    </row>
    <row r="2445" spans="1:16">
      <c r="A2445" s="2" t="s">
        <v>50874</v>
      </c>
      <c r="B2445" s="2" t="s">
        <v>50875</v>
      </c>
      <c r="C2445" s="2" t="s">
        <v>50876</v>
      </c>
      <c r="D2445" s="5" t="s">
        <v>22</v>
      </c>
      <c r="E2445" s="5">
        <v>86.85</v>
      </c>
      <c r="F2445" s="5">
        <v>1688.9436000000001</v>
      </c>
      <c r="G2445" s="5">
        <v>0.8</v>
      </c>
      <c r="H2445" s="5">
        <v>563.98900000000003</v>
      </c>
      <c r="I2445" s="5">
        <v>3</v>
      </c>
      <c r="J2445" s="5">
        <v>716.16</v>
      </c>
      <c r="K2445" s="5" t="s">
        <v>50877</v>
      </c>
      <c r="L2445" s="5">
        <v>8</v>
      </c>
      <c r="M2445" s="5">
        <v>131</v>
      </c>
      <c r="N2445" s="5">
        <v>145</v>
      </c>
      <c r="O2445" s="5" t="s">
        <v>17</v>
      </c>
      <c r="P2445" s="15" t="s">
        <v>418061</v>
      </c>
    </row>
    <row r="2446" spans="1:16">
      <c r="A2446" s="2" t="s">
        <v>50874</v>
      </c>
      <c r="B2446" s="2" t="s">
        <v>50878</v>
      </c>
      <c r="C2446" s="2" t="s">
        <v>50879</v>
      </c>
      <c r="D2446" s="5" t="s">
        <v>22</v>
      </c>
      <c r="E2446" s="5">
        <v>75.760000000000005</v>
      </c>
      <c r="F2446" s="5">
        <v>1875.0075999999999</v>
      </c>
      <c r="G2446" s="5">
        <v>0.4</v>
      </c>
      <c r="H2446" s="5">
        <v>626.01009999999997</v>
      </c>
      <c r="I2446" s="5">
        <v>3</v>
      </c>
      <c r="J2446" s="5">
        <v>702.9</v>
      </c>
      <c r="K2446" s="5" t="s">
        <v>50880</v>
      </c>
      <c r="L2446" s="5">
        <v>14</v>
      </c>
      <c r="M2446" s="5">
        <v>131</v>
      </c>
      <c r="N2446" s="5">
        <v>147</v>
      </c>
      <c r="O2446" s="5" t="s">
        <v>17</v>
      </c>
      <c r="P2446" s="15" t="s">
        <v>418061</v>
      </c>
    </row>
    <row r="2447" spans="1:16">
      <c r="A2447" s="2" t="s">
        <v>50874</v>
      </c>
      <c r="B2447" s="2" t="s">
        <v>50881</v>
      </c>
      <c r="C2447" s="2" t="s">
        <v>50882</v>
      </c>
      <c r="D2447" s="5" t="s">
        <v>22</v>
      </c>
      <c r="E2447" s="5">
        <v>74.489999999999995</v>
      </c>
      <c r="F2447" s="5">
        <v>2043.0209</v>
      </c>
      <c r="G2447" s="5">
        <v>2.5</v>
      </c>
      <c r="H2447" s="5">
        <v>1022.5203</v>
      </c>
      <c r="I2447" s="5">
        <v>2</v>
      </c>
      <c r="J2447" s="5">
        <v>738.17</v>
      </c>
      <c r="K2447" s="5" t="s">
        <v>50883</v>
      </c>
      <c r="L2447" s="5">
        <v>2</v>
      </c>
      <c r="M2447" s="5">
        <v>111</v>
      </c>
      <c r="N2447" s="5">
        <v>128</v>
      </c>
      <c r="O2447" s="5" t="s">
        <v>22</v>
      </c>
      <c r="P2447" s="15" t="s">
        <v>418061</v>
      </c>
    </row>
    <row r="2448" spans="1:16">
      <c r="A2448" s="2" t="s">
        <v>50874</v>
      </c>
      <c r="B2448" s="2" t="s">
        <v>50884</v>
      </c>
      <c r="C2448" s="2" t="s">
        <v>50885</v>
      </c>
      <c r="D2448" s="5" t="s">
        <v>22</v>
      </c>
      <c r="E2448" s="5">
        <v>72.56</v>
      </c>
      <c r="F2448" s="5">
        <v>3028.5154000000002</v>
      </c>
      <c r="G2448" s="5">
        <v>1</v>
      </c>
      <c r="H2448" s="5">
        <v>758.13689999999997</v>
      </c>
      <c r="I2448" s="5">
        <v>4</v>
      </c>
      <c r="J2448" s="5">
        <v>486.31</v>
      </c>
      <c r="K2448" s="5" t="s">
        <v>50886</v>
      </c>
      <c r="L2448" s="5">
        <v>4</v>
      </c>
      <c r="M2448" s="5">
        <v>78</v>
      </c>
      <c r="N2448" s="5">
        <v>103</v>
      </c>
      <c r="O2448" s="5" t="s">
        <v>22</v>
      </c>
      <c r="P2448" s="15" t="s">
        <v>418061</v>
      </c>
    </row>
    <row r="2449" spans="1:16">
      <c r="A2449" s="2" t="s">
        <v>50874</v>
      </c>
      <c r="B2449" s="2" t="s">
        <v>50887</v>
      </c>
      <c r="C2449" s="2" t="s">
        <v>50888</v>
      </c>
      <c r="D2449" s="5" t="s">
        <v>22</v>
      </c>
      <c r="E2449" s="5">
        <v>68.77</v>
      </c>
      <c r="F2449" s="5">
        <v>2059.0158999999999</v>
      </c>
      <c r="G2449" s="5">
        <v>5.9</v>
      </c>
      <c r="H2449" s="5">
        <v>1030.5211999999999</v>
      </c>
      <c r="I2449" s="5">
        <v>2</v>
      </c>
      <c r="J2449" s="5">
        <v>678.3</v>
      </c>
      <c r="K2449" s="5" t="s">
        <v>50889</v>
      </c>
      <c r="L2449" s="5">
        <v>6</v>
      </c>
      <c r="M2449" s="5">
        <v>111</v>
      </c>
      <c r="N2449" s="5">
        <v>128</v>
      </c>
      <c r="O2449" s="5" t="s">
        <v>17</v>
      </c>
      <c r="P2449" s="15" t="s">
        <v>418061</v>
      </c>
    </row>
    <row r="2450" spans="1:16">
      <c r="A2450" s="2" t="s">
        <v>50874</v>
      </c>
      <c r="B2450" s="2" t="s">
        <v>50890</v>
      </c>
      <c r="C2450" s="2" t="s">
        <v>50891</v>
      </c>
      <c r="D2450" s="5" t="s">
        <v>22</v>
      </c>
      <c r="E2450" s="5">
        <v>62.92</v>
      </c>
      <c r="F2450" s="5">
        <v>2075.0106999999998</v>
      </c>
      <c r="G2450" s="5">
        <v>-0.8</v>
      </c>
      <c r="H2450" s="5">
        <v>692.67700000000002</v>
      </c>
      <c r="I2450" s="5">
        <v>3</v>
      </c>
      <c r="J2450" s="5">
        <v>608.79999999999995</v>
      </c>
      <c r="K2450" s="5" t="s">
        <v>50892</v>
      </c>
      <c r="L2450" s="5">
        <v>16</v>
      </c>
      <c r="M2450" s="5">
        <v>111</v>
      </c>
      <c r="N2450" s="5">
        <v>128</v>
      </c>
      <c r="O2450" s="5" t="s">
        <v>17</v>
      </c>
      <c r="P2450" s="15" t="s">
        <v>418061</v>
      </c>
    </row>
    <row r="2451" spans="1:16">
      <c r="A2451" s="2" t="s">
        <v>50874</v>
      </c>
      <c r="B2451" s="2" t="s">
        <v>50893</v>
      </c>
      <c r="C2451" s="2" t="s">
        <v>50894</v>
      </c>
      <c r="D2451" s="5" t="s">
        <v>22</v>
      </c>
      <c r="E2451" s="5">
        <v>60.29</v>
      </c>
      <c r="F2451" s="5">
        <v>1525.8041000000001</v>
      </c>
      <c r="G2451" s="5">
        <v>-3.3</v>
      </c>
      <c r="H2451" s="5">
        <v>509.6069</v>
      </c>
      <c r="I2451" s="5">
        <v>3</v>
      </c>
      <c r="J2451" s="5">
        <v>462.77</v>
      </c>
      <c r="K2451" s="5" t="s">
        <v>50895</v>
      </c>
      <c r="L2451" s="5">
        <v>2</v>
      </c>
      <c r="M2451" s="5">
        <v>91</v>
      </c>
      <c r="N2451" s="5">
        <v>103</v>
      </c>
      <c r="O2451" s="5" t="s">
        <v>22</v>
      </c>
      <c r="P2451" s="15" t="s">
        <v>418061</v>
      </c>
    </row>
    <row r="2452" spans="1:16">
      <c r="A2452" s="2" t="s">
        <v>50874</v>
      </c>
      <c r="B2452" s="2" t="s">
        <v>50896</v>
      </c>
      <c r="C2452" s="2" t="s">
        <v>50897</v>
      </c>
      <c r="D2452" s="5" t="s">
        <v>22</v>
      </c>
      <c r="E2452" s="5">
        <v>60.24</v>
      </c>
      <c r="F2452" s="5">
        <v>2996.6181999999999</v>
      </c>
      <c r="G2452" s="5">
        <v>6.2</v>
      </c>
      <c r="H2452" s="5">
        <v>750.16639999999995</v>
      </c>
      <c r="I2452" s="5">
        <v>4</v>
      </c>
      <c r="J2452" s="5">
        <v>724.17</v>
      </c>
      <c r="K2452" s="5" t="s">
        <v>50898</v>
      </c>
      <c r="L2452" s="5">
        <v>2</v>
      </c>
      <c r="M2452" s="5">
        <v>31</v>
      </c>
      <c r="N2452" s="5">
        <v>57</v>
      </c>
      <c r="O2452" s="5" t="s">
        <v>22</v>
      </c>
      <c r="P2452" s="15" t="s">
        <v>418061</v>
      </c>
    </row>
    <row r="2453" spans="1:16">
      <c r="A2453" s="2" t="s">
        <v>50874</v>
      </c>
      <c r="B2453" s="2" t="s">
        <v>50899</v>
      </c>
      <c r="C2453" s="2" t="s">
        <v>50900</v>
      </c>
      <c r="D2453" s="5" t="s">
        <v>22</v>
      </c>
      <c r="E2453" s="5">
        <v>59.53</v>
      </c>
      <c r="F2453" s="5">
        <v>2539.2204999999999</v>
      </c>
      <c r="G2453" s="5">
        <v>2.1</v>
      </c>
      <c r="H2453" s="5">
        <v>635.81370000000004</v>
      </c>
      <c r="I2453" s="5">
        <v>4</v>
      </c>
      <c r="J2453" s="5">
        <v>479.06</v>
      </c>
      <c r="K2453" s="5" t="s">
        <v>50901</v>
      </c>
      <c r="L2453" s="5">
        <v>3</v>
      </c>
      <c r="M2453" s="5">
        <v>82</v>
      </c>
      <c r="N2453" s="5">
        <v>103</v>
      </c>
      <c r="O2453" s="5" t="s">
        <v>22</v>
      </c>
      <c r="P2453" s="15" t="s">
        <v>418061</v>
      </c>
    </row>
    <row r="2454" spans="1:16">
      <c r="A2454" s="2" t="s">
        <v>50874</v>
      </c>
      <c r="B2454" s="2" t="s">
        <v>50902</v>
      </c>
      <c r="C2454" s="2" t="s">
        <v>50903</v>
      </c>
      <c r="D2454" s="5" t="s">
        <v>22</v>
      </c>
      <c r="E2454" s="5">
        <v>56.99</v>
      </c>
      <c r="F2454" s="5">
        <v>1520.7219</v>
      </c>
      <c r="G2454" s="5">
        <v>-5.3</v>
      </c>
      <c r="H2454" s="5">
        <v>507.9119</v>
      </c>
      <c r="I2454" s="5">
        <v>3</v>
      </c>
      <c r="J2454" s="5">
        <v>182.16</v>
      </c>
      <c r="K2454" s="5" t="s">
        <v>50904</v>
      </c>
      <c r="L2454" s="5">
        <v>3</v>
      </c>
      <c r="M2454" s="5">
        <v>78</v>
      </c>
      <c r="N2454" s="5">
        <v>90</v>
      </c>
      <c r="O2454" s="5" t="s">
        <v>22</v>
      </c>
      <c r="P2454" s="15" t="s">
        <v>418061</v>
      </c>
    </row>
    <row r="2455" spans="1:16">
      <c r="A2455" s="2" t="s">
        <v>50874</v>
      </c>
      <c r="B2455" s="2" t="s">
        <v>50905</v>
      </c>
      <c r="C2455" s="2" t="s">
        <v>50906</v>
      </c>
      <c r="D2455" s="5" t="s">
        <v>22</v>
      </c>
      <c r="E2455" s="5">
        <v>54.93</v>
      </c>
      <c r="F2455" s="5">
        <v>1397.7091</v>
      </c>
      <c r="G2455" s="5">
        <v>4.2</v>
      </c>
      <c r="H2455" s="5">
        <v>699.86469999999997</v>
      </c>
      <c r="I2455" s="5">
        <v>2</v>
      </c>
      <c r="J2455" s="5">
        <v>528.49</v>
      </c>
      <c r="K2455" s="5" t="s">
        <v>50907</v>
      </c>
      <c r="L2455" s="5">
        <v>2</v>
      </c>
      <c r="M2455" s="5">
        <v>91</v>
      </c>
      <c r="N2455" s="5">
        <v>102</v>
      </c>
      <c r="O2455" s="5" t="s">
        <v>22</v>
      </c>
      <c r="P2455" s="15" t="s">
        <v>418061</v>
      </c>
    </row>
    <row r="2456" spans="1:16">
      <c r="A2456" s="2" t="s">
        <v>50874</v>
      </c>
      <c r="B2456" s="2" t="s">
        <v>50908</v>
      </c>
      <c r="C2456" s="2" t="s">
        <v>50909</v>
      </c>
      <c r="D2456" s="5" t="s">
        <v>22</v>
      </c>
      <c r="E2456" s="5">
        <v>54.38</v>
      </c>
      <c r="F2456" s="5">
        <v>1031.4268</v>
      </c>
      <c r="G2456" s="5">
        <v>-5.9</v>
      </c>
      <c r="H2456" s="5">
        <v>516.71759999999995</v>
      </c>
      <c r="I2456" s="5">
        <v>2</v>
      </c>
      <c r="J2456" s="5">
        <v>51.22</v>
      </c>
      <c r="K2456" s="5" t="s">
        <v>50910</v>
      </c>
      <c r="L2456" s="5">
        <v>5</v>
      </c>
      <c r="M2456" s="5">
        <v>82</v>
      </c>
      <c r="N2456" s="5">
        <v>90</v>
      </c>
      <c r="O2456" s="5" t="s">
        <v>22</v>
      </c>
      <c r="P2456" s="15" t="s">
        <v>418061</v>
      </c>
    </row>
    <row r="2457" spans="1:16">
      <c r="A2457" s="2" t="s">
        <v>50874</v>
      </c>
      <c r="B2457" s="2" t="s">
        <v>50911</v>
      </c>
      <c r="C2457" s="2" t="s">
        <v>50912</v>
      </c>
      <c r="D2457" s="5" t="s">
        <v>22</v>
      </c>
      <c r="E2457" s="5">
        <v>53.51</v>
      </c>
      <c r="F2457" s="5">
        <v>2059.0158999999999</v>
      </c>
      <c r="G2457" s="5">
        <v>4.0999999999999996</v>
      </c>
      <c r="H2457" s="5">
        <v>687.34870000000001</v>
      </c>
      <c r="I2457" s="5">
        <v>3</v>
      </c>
      <c r="J2457" s="5">
        <v>708.08</v>
      </c>
      <c r="K2457" s="5" t="s">
        <v>50913</v>
      </c>
      <c r="L2457" s="5">
        <v>3</v>
      </c>
      <c r="M2457" s="5">
        <v>111</v>
      </c>
      <c r="N2457" s="5">
        <v>128</v>
      </c>
      <c r="O2457" s="5" t="s">
        <v>17</v>
      </c>
      <c r="P2457" s="15" t="s">
        <v>418061</v>
      </c>
    </row>
    <row r="2458" spans="1:16">
      <c r="A2458" s="2" t="s">
        <v>50874</v>
      </c>
      <c r="B2458" s="2" t="s">
        <v>50914</v>
      </c>
      <c r="C2458" s="2" t="s">
        <v>50915</v>
      </c>
      <c r="D2458" s="5" t="s">
        <v>22</v>
      </c>
      <c r="E2458" s="5">
        <v>41.29</v>
      </c>
      <c r="F2458" s="5">
        <v>2541.3688999999999</v>
      </c>
      <c r="G2458" s="5">
        <v>3.1</v>
      </c>
      <c r="H2458" s="5">
        <v>848.13289999999995</v>
      </c>
      <c r="I2458" s="5">
        <v>3</v>
      </c>
      <c r="J2458" s="5">
        <v>726</v>
      </c>
      <c r="K2458" s="5" t="s">
        <v>50916</v>
      </c>
      <c r="L2458" s="5">
        <v>2</v>
      </c>
      <c r="M2458" s="5">
        <v>31</v>
      </c>
      <c r="N2458" s="5">
        <v>53</v>
      </c>
      <c r="O2458" s="5" t="s">
        <v>22</v>
      </c>
      <c r="P2458" s="15" t="s">
        <v>418061</v>
      </c>
    </row>
    <row r="2459" spans="1:16">
      <c r="A2459" s="2" t="s">
        <v>50874</v>
      </c>
      <c r="B2459" s="2" t="s">
        <v>50917</v>
      </c>
      <c r="C2459" s="2" t="s">
        <v>50918</v>
      </c>
      <c r="D2459" s="5" t="s">
        <v>22</v>
      </c>
      <c r="E2459" s="5">
        <v>35.630000000000003</v>
      </c>
      <c r="F2459" s="5">
        <v>877.49090000000001</v>
      </c>
      <c r="G2459" s="5">
        <v>-5.5</v>
      </c>
      <c r="H2459" s="5">
        <v>439.75029999999998</v>
      </c>
      <c r="I2459" s="5">
        <v>2</v>
      </c>
      <c r="J2459" s="5">
        <v>342.68</v>
      </c>
      <c r="K2459" s="5" t="s">
        <v>50919</v>
      </c>
      <c r="L2459" s="5">
        <v>1</v>
      </c>
      <c r="M2459" s="5">
        <v>46</v>
      </c>
      <c r="N2459" s="5">
        <v>53</v>
      </c>
      <c r="O2459" s="5" t="s">
        <v>22</v>
      </c>
      <c r="P2459" s="15" t="s">
        <v>418061</v>
      </c>
    </row>
    <row r="2460" spans="1:16">
      <c r="A2460" s="2" t="s">
        <v>50874</v>
      </c>
      <c r="B2460" s="2" t="s">
        <v>50920</v>
      </c>
      <c r="C2460" s="2" t="s">
        <v>50921</v>
      </c>
      <c r="D2460" s="5" t="s">
        <v>22</v>
      </c>
      <c r="E2460" s="5">
        <v>32.33</v>
      </c>
      <c r="F2460" s="5">
        <v>1681.8887</v>
      </c>
      <c r="G2460" s="5">
        <v>-7.1</v>
      </c>
      <c r="H2460" s="5">
        <v>841.94560000000001</v>
      </c>
      <c r="I2460" s="5">
        <v>2</v>
      </c>
      <c r="J2460" s="5">
        <v>623.65</v>
      </c>
      <c r="K2460" s="5" t="s">
        <v>50922</v>
      </c>
      <c r="L2460" s="5">
        <v>1</v>
      </c>
      <c r="M2460" s="5">
        <v>31</v>
      </c>
      <c r="N2460" s="5">
        <v>45</v>
      </c>
      <c r="O2460" s="5" t="s">
        <v>22</v>
      </c>
      <c r="P2460" s="15" t="s">
        <v>418061</v>
      </c>
    </row>
    <row r="2461" spans="1:16">
      <c r="A2461" s="2" t="s">
        <v>50874</v>
      </c>
      <c r="B2461" s="2" t="s">
        <v>50923</v>
      </c>
      <c r="C2461" s="2" t="s">
        <v>50924</v>
      </c>
      <c r="D2461" s="5" t="s">
        <v>22</v>
      </c>
      <c r="E2461" s="5">
        <v>26.86</v>
      </c>
      <c r="F2461" s="5">
        <v>1188.7343000000001</v>
      </c>
      <c r="G2461" s="5">
        <v>3.4</v>
      </c>
      <c r="H2461" s="5">
        <v>595.37639999999999</v>
      </c>
      <c r="I2461" s="5">
        <v>2</v>
      </c>
      <c r="J2461" s="5">
        <v>331.8</v>
      </c>
      <c r="K2461" s="5" t="s">
        <v>50925</v>
      </c>
      <c r="L2461" s="5">
        <v>1</v>
      </c>
      <c r="M2461" s="5">
        <v>58</v>
      </c>
      <c r="N2461" s="5">
        <v>67</v>
      </c>
      <c r="O2461" s="5" t="s">
        <v>22</v>
      </c>
      <c r="P2461" s="15" t="s">
        <v>17</v>
      </c>
    </row>
    <row r="2462" spans="1:16">
      <c r="A2462" s="2" t="s">
        <v>50874</v>
      </c>
      <c r="B2462" s="2" t="s">
        <v>50926</v>
      </c>
      <c r="C2462" s="2" t="s">
        <v>42051</v>
      </c>
      <c r="D2462" s="5" t="s">
        <v>22</v>
      </c>
      <c r="E2462" s="5">
        <v>24.03</v>
      </c>
      <c r="F2462" s="5">
        <v>727.38639999999998</v>
      </c>
      <c r="G2462" s="5">
        <v>-7.1</v>
      </c>
      <c r="H2462" s="5">
        <v>364.6979</v>
      </c>
      <c r="I2462" s="5">
        <v>2</v>
      </c>
      <c r="J2462" s="5">
        <v>243.84</v>
      </c>
      <c r="K2462" s="5" t="s">
        <v>42052</v>
      </c>
      <c r="L2462" s="5">
        <v>18</v>
      </c>
      <c r="M2462" s="5">
        <v>40</v>
      </c>
      <c r="N2462" s="5">
        <v>45</v>
      </c>
      <c r="O2462" s="5" t="s">
        <v>22</v>
      </c>
      <c r="P2462" s="15" t="s">
        <v>418061</v>
      </c>
    </row>
    <row r="2463" spans="1:16">
      <c r="A2463" s="2" t="s">
        <v>50874</v>
      </c>
      <c r="B2463" s="2" t="s">
        <v>50927</v>
      </c>
      <c r="C2463" s="2" t="s">
        <v>50928</v>
      </c>
      <c r="D2463" s="5" t="s">
        <v>22</v>
      </c>
      <c r="E2463" s="5">
        <v>22.01</v>
      </c>
      <c r="F2463" s="5">
        <v>848.48680000000002</v>
      </c>
      <c r="G2463" s="5">
        <v>-11.4</v>
      </c>
      <c r="H2463" s="5">
        <v>425.24579999999997</v>
      </c>
      <c r="I2463" s="5">
        <v>2</v>
      </c>
      <c r="J2463" s="5">
        <v>225.18</v>
      </c>
      <c r="K2463" s="5" t="s">
        <v>50929</v>
      </c>
      <c r="L2463" s="5">
        <v>2</v>
      </c>
      <c r="M2463" s="5">
        <v>58</v>
      </c>
      <c r="N2463" s="5">
        <v>64</v>
      </c>
      <c r="O2463" s="5" t="s">
        <v>22</v>
      </c>
      <c r="P2463" s="15" t="s">
        <v>17</v>
      </c>
    </row>
    <row r="2464" spans="1:16">
      <c r="A2464" s="2" t="s">
        <v>79114</v>
      </c>
      <c r="B2464" s="2" t="s">
        <v>79115</v>
      </c>
      <c r="C2464" s="2" t="s">
        <v>79116</v>
      </c>
      <c r="D2464" s="5" t="s">
        <v>22</v>
      </c>
      <c r="E2464" s="5">
        <v>66.84</v>
      </c>
      <c r="F2464" s="5">
        <v>2179.9971</v>
      </c>
      <c r="G2464" s="5">
        <v>-5.4</v>
      </c>
      <c r="H2464" s="5">
        <v>546.00360000000001</v>
      </c>
      <c r="I2464" s="5">
        <v>4</v>
      </c>
      <c r="J2464" s="5">
        <v>424.59</v>
      </c>
      <c r="K2464" s="5" t="s">
        <v>79117</v>
      </c>
      <c r="L2464" s="5">
        <v>3</v>
      </c>
      <c r="M2464" s="5">
        <v>403</v>
      </c>
      <c r="N2464" s="5">
        <v>421</v>
      </c>
      <c r="O2464" s="5" t="s">
        <v>17</v>
      </c>
      <c r="P2464" s="15" t="s">
        <v>418061</v>
      </c>
    </row>
    <row r="2465" spans="1:16">
      <c r="A2465" s="2" t="s">
        <v>79114</v>
      </c>
      <c r="B2465" s="2" t="s">
        <v>79118</v>
      </c>
      <c r="C2465" s="2" t="s">
        <v>79119</v>
      </c>
      <c r="D2465" s="5" t="s">
        <v>22</v>
      </c>
      <c r="E2465" s="5">
        <v>63.25</v>
      </c>
      <c r="F2465" s="5">
        <v>1470.7929999999999</v>
      </c>
      <c r="G2465" s="5">
        <v>-0.8</v>
      </c>
      <c r="H2465" s="5">
        <v>736.40319999999997</v>
      </c>
      <c r="I2465" s="5">
        <v>2</v>
      </c>
      <c r="J2465" s="5">
        <v>463.2</v>
      </c>
      <c r="K2465" s="5" t="s">
        <v>79120</v>
      </c>
      <c r="L2465" s="5">
        <v>4</v>
      </c>
      <c r="M2465" s="5">
        <v>33</v>
      </c>
      <c r="N2465" s="5">
        <v>46</v>
      </c>
      <c r="O2465" s="5" t="s">
        <v>22</v>
      </c>
      <c r="P2465" s="15" t="s">
        <v>418061</v>
      </c>
    </row>
    <row r="2466" spans="1:16">
      <c r="A2466" s="2" t="s">
        <v>79114</v>
      </c>
      <c r="B2466" s="2" t="s">
        <v>79121</v>
      </c>
      <c r="C2466" s="2" t="s">
        <v>79122</v>
      </c>
      <c r="D2466" s="5" t="s">
        <v>22</v>
      </c>
      <c r="E2466" s="5">
        <v>57.91</v>
      </c>
      <c r="F2466" s="5">
        <v>2205.1462000000001</v>
      </c>
      <c r="G2466" s="5">
        <v>-9.5</v>
      </c>
      <c r="H2466" s="5">
        <v>736.04909999999995</v>
      </c>
      <c r="I2466" s="5">
        <v>3</v>
      </c>
      <c r="J2466" s="5">
        <v>531.38</v>
      </c>
      <c r="K2466" s="5" t="s">
        <v>79123</v>
      </c>
      <c r="L2466" s="5">
        <v>3</v>
      </c>
      <c r="M2466" s="5">
        <v>308</v>
      </c>
      <c r="N2466" s="5">
        <v>328</v>
      </c>
      <c r="O2466" s="5" t="s">
        <v>22</v>
      </c>
      <c r="P2466" s="15" t="s">
        <v>418061</v>
      </c>
    </row>
    <row r="2467" spans="1:16">
      <c r="A2467" s="2" t="s">
        <v>79114</v>
      </c>
      <c r="B2467" s="2" t="s">
        <v>79124</v>
      </c>
      <c r="C2467" s="2" t="s">
        <v>79125</v>
      </c>
      <c r="D2467" s="5" t="s">
        <v>22</v>
      </c>
      <c r="E2467" s="5">
        <v>57.54</v>
      </c>
      <c r="F2467" s="5">
        <v>2422.3179</v>
      </c>
      <c r="G2467" s="5">
        <v>-11.1</v>
      </c>
      <c r="H2467" s="5">
        <v>808.43759999999997</v>
      </c>
      <c r="I2467" s="5">
        <v>3</v>
      </c>
      <c r="J2467" s="5">
        <v>635.5</v>
      </c>
      <c r="K2467" s="5" t="s">
        <v>79126</v>
      </c>
      <c r="L2467" s="5">
        <v>3</v>
      </c>
      <c r="M2467" s="5">
        <v>150</v>
      </c>
      <c r="N2467" s="5">
        <v>172</v>
      </c>
      <c r="O2467" s="5" t="s">
        <v>22</v>
      </c>
      <c r="P2467" s="15" t="s">
        <v>418061</v>
      </c>
    </row>
    <row r="2468" spans="1:16">
      <c r="A2468" s="2" t="s">
        <v>79114</v>
      </c>
      <c r="B2468" s="2" t="s">
        <v>79127</v>
      </c>
      <c r="C2468" s="2" t="s">
        <v>79128</v>
      </c>
      <c r="D2468" s="5" t="s">
        <v>22</v>
      </c>
      <c r="E2468" s="5">
        <v>50.43</v>
      </c>
      <c r="F2468" s="5">
        <v>2221.1410999999998</v>
      </c>
      <c r="G2468" s="5">
        <v>-17.100000000000001</v>
      </c>
      <c r="H2468" s="5">
        <v>741.375</v>
      </c>
      <c r="I2468" s="5">
        <v>3</v>
      </c>
      <c r="J2468" s="5">
        <v>488.38</v>
      </c>
      <c r="K2468" s="5" t="s">
        <v>79129</v>
      </c>
      <c r="L2468" s="5">
        <v>1</v>
      </c>
      <c r="M2468" s="5">
        <v>308</v>
      </c>
      <c r="N2468" s="5">
        <v>328</v>
      </c>
      <c r="O2468" s="5" t="s">
        <v>17</v>
      </c>
      <c r="P2468" s="15" t="s">
        <v>418061</v>
      </c>
    </row>
    <row r="2469" spans="1:16">
      <c r="A2469" s="2" t="s">
        <v>79114</v>
      </c>
      <c r="B2469" s="2" t="s">
        <v>79130</v>
      </c>
      <c r="C2469" s="2" t="s">
        <v>79131</v>
      </c>
      <c r="D2469" s="5" t="s">
        <v>22</v>
      </c>
      <c r="E2469" s="5">
        <v>48.44</v>
      </c>
      <c r="F2469" s="5">
        <v>1373.6537000000001</v>
      </c>
      <c r="G2469" s="5">
        <v>-5.8</v>
      </c>
      <c r="H2469" s="5">
        <v>458.88920000000002</v>
      </c>
      <c r="I2469" s="5">
        <v>3</v>
      </c>
      <c r="J2469" s="5">
        <v>359.17</v>
      </c>
      <c r="K2469" s="5" t="s">
        <v>79132</v>
      </c>
      <c r="L2469" s="5">
        <v>1</v>
      </c>
      <c r="M2469" s="5">
        <v>84</v>
      </c>
      <c r="N2469" s="5">
        <v>94</v>
      </c>
      <c r="O2469" s="5" t="s">
        <v>22</v>
      </c>
      <c r="P2469" s="15" t="s">
        <v>418061</v>
      </c>
    </row>
    <row r="2470" spans="1:16">
      <c r="A2470" s="2" t="s">
        <v>79114</v>
      </c>
      <c r="B2470" s="2" t="s">
        <v>79133</v>
      </c>
      <c r="C2470" s="2" t="s">
        <v>79134</v>
      </c>
      <c r="D2470" s="5" t="s">
        <v>22</v>
      </c>
      <c r="E2470" s="5">
        <v>39.520000000000003</v>
      </c>
      <c r="F2470" s="5">
        <v>1078.5918999999999</v>
      </c>
      <c r="G2470" s="5">
        <v>0.4</v>
      </c>
      <c r="H2470" s="5">
        <v>540.30349999999999</v>
      </c>
      <c r="I2470" s="5">
        <v>2</v>
      </c>
      <c r="J2470" s="5">
        <v>576.45000000000005</v>
      </c>
      <c r="K2470" s="5" t="s">
        <v>79135</v>
      </c>
      <c r="L2470" s="5">
        <v>7</v>
      </c>
      <c r="M2470" s="5">
        <v>273</v>
      </c>
      <c r="N2470" s="5">
        <v>281</v>
      </c>
      <c r="O2470" s="5" t="s">
        <v>22</v>
      </c>
      <c r="P2470" s="15" t="s">
        <v>418061</v>
      </c>
    </row>
    <row r="2471" spans="1:16">
      <c r="A2471" s="2" t="s">
        <v>79114</v>
      </c>
      <c r="B2471" s="2" t="s">
        <v>79136</v>
      </c>
      <c r="C2471" s="2" t="s">
        <v>79137</v>
      </c>
      <c r="D2471" s="5" t="s">
        <v>22</v>
      </c>
      <c r="E2471" s="5">
        <v>30.16</v>
      </c>
      <c r="F2471" s="5">
        <v>1098.5458000000001</v>
      </c>
      <c r="G2471" s="5">
        <v>-11.8</v>
      </c>
      <c r="H2471" s="5">
        <v>550.27369999999996</v>
      </c>
      <c r="I2471" s="5">
        <v>2</v>
      </c>
      <c r="J2471" s="5">
        <v>154.41</v>
      </c>
      <c r="K2471" s="5" t="s">
        <v>79138</v>
      </c>
      <c r="L2471" s="5">
        <v>2</v>
      </c>
      <c r="M2471" s="5">
        <v>264</v>
      </c>
      <c r="N2471" s="5">
        <v>272</v>
      </c>
      <c r="O2471" s="5" t="s">
        <v>22</v>
      </c>
      <c r="P2471" s="15" t="s">
        <v>418061</v>
      </c>
    </row>
    <row r="2472" spans="1:16">
      <c r="A2472" s="2" t="s">
        <v>79114</v>
      </c>
      <c r="B2472" s="2" t="s">
        <v>79139</v>
      </c>
      <c r="C2472" s="2" t="s">
        <v>79140</v>
      </c>
      <c r="D2472" s="5" t="s">
        <v>22</v>
      </c>
      <c r="E2472" s="5">
        <v>30.15</v>
      </c>
      <c r="F2472" s="5">
        <v>1002.5168</v>
      </c>
      <c r="G2472" s="5">
        <v>-8.9</v>
      </c>
      <c r="H2472" s="5">
        <v>502.26119999999997</v>
      </c>
      <c r="I2472" s="5">
        <v>2</v>
      </c>
      <c r="J2472" s="5">
        <v>326.39999999999998</v>
      </c>
      <c r="K2472" s="5" t="s">
        <v>79141</v>
      </c>
      <c r="L2472" s="5">
        <v>2</v>
      </c>
      <c r="M2472" s="5">
        <v>300</v>
      </c>
      <c r="N2472" s="5">
        <v>307</v>
      </c>
      <c r="O2472" s="5" t="s">
        <v>17</v>
      </c>
      <c r="P2472" s="15" t="s">
        <v>418061</v>
      </c>
    </row>
    <row r="2473" spans="1:16">
      <c r="A2473" s="2" t="s">
        <v>79114</v>
      </c>
      <c r="B2473" s="2" t="s">
        <v>79142</v>
      </c>
      <c r="C2473" s="2" t="s">
        <v>79143</v>
      </c>
      <c r="D2473" s="5" t="s">
        <v>22</v>
      </c>
      <c r="E2473" s="5">
        <v>21.62</v>
      </c>
      <c r="F2473" s="5">
        <v>828.43409999999994</v>
      </c>
      <c r="G2473" s="5">
        <v>-6.6</v>
      </c>
      <c r="H2473" s="5">
        <v>415.22160000000002</v>
      </c>
      <c r="I2473" s="5">
        <v>2</v>
      </c>
      <c r="J2473" s="5">
        <v>247.36</v>
      </c>
      <c r="K2473" s="5" t="s">
        <v>79144</v>
      </c>
      <c r="L2473" s="5">
        <v>1</v>
      </c>
      <c r="M2473" s="5">
        <v>354</v>
      </c>
      <c r="N2473" s="5">
        <v>360</v>
      </c>
      <c r="O2473" s="5" t="s">
        <v>22</v>
      </c>
      <c r="P2473" s="15" t="s">
        <v>418061</v>
      </c>
    </row>
    <row r="2474" spans="1:16">
      <c r="A2474" s="2" t="s">
        <v>79114</v>
      </c>
      <c r="B2474" s="2" t="s">
        <v>79145</v>
      </c>
      <c r="C2474" s="2" t="s">
        <v>79146</v>
      </c>
      <c r="D2474" s="5" t="s">
        <v>22</v>
      </c>
      <c r="E2474" s="5">
        <v>20.9</v>
      </c>
      <c r="F2474" s="5">
        <v>787.48030000000006</v>
      </c>
      <c r="G2474" s="5">
        <v>-8</v>
      </c>
      <c r="H2474" s="5">
        <v>394.74430000000001</v>
      </c>
      <c r="I2474" s="5">
        <v>2</v>
      </c>
      <c r="J2474" s="5">
        <v>251.6</v>
      </c>
      <c r="K2474" s="5" t="s">
        <v>79147</v>
      </c>
      <c r="L2474" s="5">
        <v>4</v>
      </c>
      <c r="M2474" s="5">
        <v>282</v>
      </c>
      <c r="N2474" s="5">
        <v>289</v>
      </c>
      <c r="O2474" s="5" t="s">
        <v>22</v>
      </c>
      <c r="P2474" s="15" t="s">
        <v>418061</v>
      </c>
    </row>
    <row r="2475" spans="1:16">
      <c r="A2475" s="2" t="s">
        <v>79114</v>
      </c>
      <c r="B2475" s="2" t="s">
        <v>79148</v>
      </c>
      <c r="C2475" s="2" t="s">
        <v>79149</v>
      </c>
      <c r="D2475" s="5" t="s">
        <v>22</v>
      </c>
      <c r="E2475" s="5">
        <v>20.78</v>
      </c>
      <c r="F2475" s="5">
        <v>776.42139999999995</v>
      </c>
      <c r="G2475" s="5">
        <v>-11.3</v>
      </c>
      <c r="H2475" s="5">
        <v>389.21359999999999</v>
      </c>
      <c r="I2475" s="5">
        <v>2</v>
      </c>
      <c r="J2475" s="5">
        <v>273.04000000000002</v>
      </c>
      <c r="K2475" s="5" t="s">
        <v>79150</v>
      </c>
      <c r="L2475" s="5">
        <v>9</v>
      </c>
      <c r="M2475" s="5">
        <v>1</v>
      </c>
      <c r="N2475" s="5">
        <v>7</v>
      </c>
      <c r="O2475" s="5" t="s">
        <v>22</v>
      </c>
      <c r="P2475" s="15" t="s">
        <v>418061</v>
      </c>
    </row>
    <row r="2476" spans="1:16">
      <c r="A2476" s="2" t="s">
        <v>79114</v>
      </c>
      <c r="B2476" s="2" t="s">
        <v>79151</v>
      </c>
      <c r="C2476" s="2" t="s">
        <v>79152</v>
      </c>
      <c r="D2476" s="5" t="s">
        <v>22</v>
      </c>
      <c r="E2476" s="5">
        <v>18.809999999999999</v>
      </c>
      <c r="F2476" s="5">
        <v>773.42830000000004</v>
      </c>
      <c r="G2476" s="5">
        <v>-9.1</v>
      </c>
      <c r="H2476" s="5">
        <v>387.71789999999999</v>
      </c>
      <c r="I2476" s="5">
        <v>2</v>
      </c>
      <c r="J2476" s="5">
        <v>126.61</v>
      </c>
      <c r="K2476" s="5" t="s">
        <v>79153</v>
      </c>
      <c r="L2476" s="5">
        <v>2</v>
      </c>
      <c r="M2476" s="5">
        <v>293</v>
      </c>
      <c r="N2476" s="5">
        <v>299</v>
      </c>
      <c r="O2476" s="5" t="s">
        <v>22</v>
      </c>
      <c r="P2476" s="15" t="s">
        <v>418061</v>
      </c>
    </row>
    <row r="2477" spans="1:16">
      <c r="A2477" s="2" t="s">
        <v>79114</v>
      </c>
      <c r="B2477" s="2" t="s">
        <v>79154</v>
      </c>
      <c r="C2477" s="2" t="s">
        <v>79155</v>
      </c>
      <c r="D2477" s="5" t="s">
        <v>17</v>
      </c>
      <c r="E2477" s="5">
        <v>18.309999999999999</v>
      </c>
      <c r="F2477" s="5">
        <v>713.45090000000005</v>
      </c>
      <c r="G2477" s="5">
        <v>9.6</v>
      </c>
      <c r="H2477" s="5">
        <v>357.7362</v>
      </c>
      <c r="I2477" s="5">
        <v>2</v>
      </c>
      <c r="J2477" s="5">
        <v>195.29</v>
      </c>
      <c r="K2477" s="5" t="s">
        <v>79156</v>
      </c>
      <c r="L2477" s="5">
        <v>4</v>
      </c>
      <c r="M2477" s="5">
        <v>276</v>
      </c>
      <c r="N2477" s="5">
        <v>281</v>
      </c>
      <c r="O2477" s="5" t="s">
        <v>22</v>
      </c>
      <c r="P2477" s="15" t="s">
        <v>418061</v>
      </c>
    </row>
    <row r="2478" spans="1:16">
      <c r="A2478" s="2" t="s">
        <v>53565</v>
      </c>
      <c r="B2478" s="2" t="s">
        <v>53566</v>
      </c>
      <c r="C2478" s="2" t="s">
        <v>53567</v>
      </c>
      <c r="D2478" s="5" t="s">
        <v>22</v>
      </c>
      <c r="E2478" s="5">
        <v>80.41</v>
      </c>
      <c r="F2478" s="5">
        <v>3221.6752999999999</v>
      </c>
      <c r="G2478" s="5">
        <v>4.2</v>
      </c>
      <c r="H2478" s="5">
        <v>806.42949999999996</v>
      </c>
      <c r="I2478" s="5">
        <v>4</v>
      </c>
      <c r="J2478" s="5">
        <v>582.02</v>
      </c>
      <c r="K2478" s="5" t="s">
        <v>53568</v>
      </c>
      <c r="L2478" s="5">
        <v>7</v>
      </c>
      <c r="M2478" s="5">
        <v>48</v>
      </c>
      <c r="N2478" s="5">
        <v>76</v>
      </c>
      <c r="O2478" s="5" t="s">
        <v>22</v>
      </c>
      <c r="P2478" s="15" t="s">
        <v>418061</v>
      </c>
    </row>
    <row r="2479" spans="1:16">
      <c r="A2479" s="2" t="s">
        <v>53565</v>
      </c>
      <c r="B2479" s="2" t="s">
        <v>53569</v>
      </c>
      <c r="C2479" s="2" t="s">
        <v>53570</v>
      </c>
      <c r="D2479" s="5" t="s">
        <v>22</v>
      </c>
      <c r="E2479" s="5">
        <v>73.489999999999995</v>
      </c>
      <c r="F2479" s="5">
        <v>1884.0391</v>
      </c>
      <c r="G2479" s="5">
        <v>3</v>
      </c>
      <c r="H2479" s="5">
        <v>629.0222</v>
      </c>
      <c r="I2479" s="5">
        <v>3</v>
      </c>
      <c r="J2479" s="5">
        <v>538.33000000000004</v>
      </c>
      <c r="K2479" s="5" t="s">
        <v>53571</v>
      </c>
      <c r="L2479" s="5">
        <v>8</v>
      </c>
      <c r="M2479" s="5">
        <v>48</v>
      </c>
      <c r="N2479" s="5">
        <v>64</v>
      </c>
      <c r="O2479" s="5" t="s">
        <v>22</v>
      </c>
      <c r="P2479" s="15" t="s">
        <v>418061</v>
      </c>
    </row>
    <row r="2480" spans="1:16">
      <c r="A2480" s="2" t="s">
        <v>53565</v>
      </c>
      <c r="B2480" s="2" t="s">
        <v>53572</v>
      </c>
      <c r="C2480" s="2" t="s">
        <v>53573</v>
      </c>
      <c r="D2480" s="5" t="s">
        <v>22</v>
      </c>
      <c r="E2480" s="5">
        <v>71.84</v>
      </c>
      <c r="F2480" s="5">
        <v>2405.2988</v>
      </c>
      <c r="G2480" s="5">
        <v>4.2</v>
      </c>
      <c r="H2480" s="5">
        <v>802.77689999999996</v>
      </c>
      <c r="I2480" s="5">
        <v>3</v>
      </c>
      <c r="J2480" s="5">
        <v>733</v>
      </c>
      <c r="K2480" s="5" t="s">
        <v>53574</v>
      </c>
      <c r="L2480" s="5">
        <v>4</v>
      </c>
      <c r="M2480" s="5">
        <v>96</v>
      </c>
      <c r="N2480" s="5">
        <v>117</v>
      </c>
      <c r="O2480" s="5" t="s">
        <v>22</v>
      </c>
      <c r="P2480" s="15" t="s">
        <v>418061</v>
      </c>
    </row>
    <row r="2481" spans="1:16">
      <c r="A2481" s="2" t="s">
        <v>53565</v>
      </c>
      <c r="B2481" s="2" t="s">
        <v>53575</v>
      </c>
      <c r="C2481" s="2" t="s">
        <v>53576</v>
      </c>
      <c r="D2481" s="5" t="s">
        <v>22</v>
      </c>
      <c r="E2481" s="5">
        <v>71.83</v>
      </c>
      <c r="F2481" s="5">
        <v>1905.9431999999999</v>
      </c>
      <c r="G2481" s="5">
        <v>-11.8</v>
      </c>
      <c r="H2481" s="5">
        <v>636.31420000000003</v>
      </c>
      <c r="I2481" s="5">
        <v>3</v>
      </c>
      <c r="J2481" s="5">
        <v>354.85</v>
      </c>
      <c r="K2481" s="5" t="s">
        <v>53577</v>
      </c>
      <c r="L2481" s="5">
        <v>13</v>
      </c>
      <c r="M2481" s="5">
        <v>77</v>
      </c>
      <c r="N2481" s="5">
        <v>95</v>
      </c>
      <c r="O2481" s="5" t="s">
        <v>22</v>
      </c>
      <c r="P2481" s="15" t="s">
        <v>418061</v>
      </c>
    </row>
    <row r="2482" spans="1:16">
      <c r="A2482" s="2" t="s">
        <v>53565</v>
      </c>
      <c r="B2482" s="2" t="s">
        <v>53578</v>
      </c>
      <c r="C2482" s="2" t="s">
        <v>53579</v>
      </c>
      <c r="D2482" s="5" t="s">
        <v>22</v>
      </c>
      <c r="E2482" s="5">
        <v>67.180000000000007</v>
      </c>
      <c r="F2482" s="5">
        <v>1355.6469999999999</v>
      </c>
      <c r="G2482" s="5">
        <v>-0.1</v>
      </c>
      <c r="H2482" s="5">
        <v>678.83069999999998</v>
      </c>
      <c r="I2482" s="5">
        <v>2</v>
      </c>
      <c r="J2482" s="5">
        <v>294.12</v>
      </c>
      <c r="K2482" s="5" t="s">
        <v>53580</v>
      </c>
      <c r="L2482" s="5">
        <v>1</v>
      </c>
      <c r="M2482" s="5">
        <v>65</v>
      </c>
      <c r="N2482" s="5">
        <v>76</v>
      </c>
      <c r="O2482" s="5" t="s">
        <v>22</v>
      </c>
      <c r="P2482" s="15" t="s">
        <v>418061</v>
      </c>
    </row>
    <row r="2483" spans="1:16">
      <c r="A2483" s="2" t="s">
        <v>53565</v>
      </c>
      <c r="B2483" s="2" t="s">
        <v>53581</v>
      </c>
      <c r="C2483" s="2" t="s">
        <v>53582</v>
      </c>
      <c r="D2483" s="5" t="s">
        <v>22</v>
      </c>
      <c r="E2483" s="5">
        <v>64.06</v>
      </c>
      <c r="F2483" s="5">
        <v>2510.0569</v>
      </c>
      <c r="G2483" s="5">
        <v>-5.0999999999999996</v>
      </c>
      <c r="H2483" s="5">
        <v>837.68859999999995</v>
      </c>
      <c r="I2483" s="5">
        <v>3</v>
      </c>
      <c r="J2483" s="5">
        <v>510.77</v>
      </c>
      <c r="K2483" s="5" t="s">
        <v>53583</v>
      </c>
      <c r="L2483" s="5">
        <v>9</v>
      </c>
      <c r="M2483" s="5">
        <v>129</v>
      </c>
      <c r="N2483" s="5">
        <v>151</v>
      </c>
      <c r="O2483" s="5" t="s">
        <v>22</v>
      </c>
      <c r="P2483" s="15" t="s">
        <v>418061</v>
      </c>
    </row>
    <row r="2484" spans="1:16">
      <c r="A2484" s="2" t="s">
        <v>53565</v>
      </c>
      <c r="B2484" s="2" t="s">
        <v>53584</v>
      </c>
      <c r="C2484" s="2" t="s">
        <v>53585</v>
      </c>
      <c r="D2484" s="5" t="s">
        <v>22</v>
      </c>
      <c r="E2484" s="5">
        <v>63.49</v>
      </c>
      <c r="F2484" s="5">
        <v>3093.5803000000001</v>
      </c>
      <c r="G2484" s="5">
        <v>3.1</v>
      </c>
      <c r="H2484" s="5">
        <v>774.40480000000002</v>
      </c>
      <c r="I2484" s="5">
        <v>4</v>
      </c>
      <c r="J2484" s="5">
        <v>621.69000000000005</v>
      </c>
      <c r="K2484" s="5" t="s">
        <v>53586</v>
      </c>
      <c r="L2484" s="5">
        <v>7</v>
      </c>
      <c r="M2484" s="5">
        <v>49</v>
      </c>
      <c r="N2484" s="5">
        <v>76</v>
      </c>
      <c r="O2484" s="5" t="s">
        <v>22</v>
      </c>
      <c r="P2484" s="15" t="s">
        <v>418061</v>
      </c>
    </row>
    <row r="2485" spans="1:16">
      <c r="A2485" s="2" t="s">
        <v>53565</v>
      </c>
      <c r="B2485" s="2" t="s">
        <v>53587</v>
      </c>
      <c r="C2485" s="2" t="s">
        <v>53588</v>
      </c>
      <c r="D2485" s="5" t="s">
        <v>22</v>
      </c>
      <c r="E2485" s="5">
        <v>62.66</v>
      </c>
      <c r="F2485" s="5">
        <v>2421.2937000000002</v>
      </c>
      <c r="G2485" s="5">
        <v>3.8</v>
      </c>
      <c r="H2485" s="5">
        <v>808.10820000000001</v>
      </c>
      <c r="I2485" s="5">
        <v>3</v>
      </c>
      <c r="J2485" s="5">
        <v>678.25</v>
      </c>
      <c r="K2485" s="5" t="s">
        <v>53589</v>
      </c>
      <c r="L2485" s="5">
        <v>7</v>
      </c>
      <c r="M2485" s="5">
        <v>96</v>
      </c>
      <c r="N2485" s="5">
        <v>117</v>
      </c>
      <c r="O2485" s="5" t="s">
        <v>17</v>
      </c>
      <c r="P2485" s="15" t="s">
        <v>418061</v>
      </c>
    </row>
    <row r="2486" spans="1:16">
      <c r="A2486" s="2" t="s">
        <v>53565</v>
      </c>
      <c r="B2486" s="2" t="s">
        <v>53590</v>
      </c>
      <c r="C2486" s="2" t="s">
        <v>53591</v>
      </c>
      <c r="D2486" s="5" t="s">
        <v>22</v>
      </c>
      <c r="E2486" s="5">
        <v>62.24</v>
      </c>
      <c r="F2486" s="5">
        <v>2051.8442</v>
      </c>
      <c r="G2486" s="5">
        <v>-5.9</v>
      </c>
      <c r="H2486" s="5">
        <v>1026.9232999999999</v>
      </c>
      <c r="I2486" s="5">
        <v>2</v>
      </c>
      <c r="J2486" s="5">
        <v>539.74</v>
      </c>
      <c r="K2486" s="5" t="s">
        <v>53592</v>
      </c>
      <c r="L2486" s="5">
        <v>7</v>
      </c>
      <c r="M2486" s="5">
        <v>129</v>
      </c>
      <c r="N2486" s="5">
        <v>147</v>
      </c>
      <c r="O2486" s="5" t="s">
        <v>22</v>
      </c>
      <c r="P2486" s="15" t="s">
        <v>418061</v>
      </c>
    </row>
    <row r="2487" spans="1:16">
      <c r="A2487" s="2" t="s">
        <v>53565</v>
      </c>
      <c r="B2487" s="2" t="s">
        <v>53593</v>
      </c>
      <c r="C2487" s="2" t="s">
        <v>53594</v>
      </c>
      <c r="D2487" s="5" t="s">
        <v>22</v>
      </c>
      <c r="E2487" s="5">
        <v>59.1</v>
      </c>
      <c r="F2487" s="5">
        <v>1275.6935000000001</v>
      </c>
      <c r="G2487" s="5">
        <v>-6.3</v>
      </c>
      <c r="H2487" s="5">
        <v>638.85</v>
      </c>
      <c r="I2487" s="5">
        <v>2</v>
      </c>
      <c r="J2487" s="5">
        <v>216.45</v>
      </c>
      <c r="K2487" s="5" t="s">
        <v>53595</v>
      </c>
      <c r="L2487" s="5">
        <v>3</v>
      </c>
      <c r="M2487" s="5">
        <v>118</v>
      </c>
      <c r="N2487" s="5">
        <v>128</v>
      </c>
      <c r="O2487" s="5" t="s">
        <v>22</v>
      </c>
      <c r="P2487" s="15" t="s">
        <v>418061</v>
      </c>
    </row>
    <row r="2488" spans="1:16">
      <c r="A2488" s="2" t="s">
        <v>53565</v>
      </c>
      <c r="B2488" s="2" t="s">
        <v>53596</v>
      </c>
      <c r="C2488" s="2" t="s">
        <v>53597</v>
      </c>
      <c r="D2488" s="5" t="s">
        <v>22</v>
      </c>
      <c r="E2488" s="5">
        <v>53.82</v>
      </c>
      <c r="F2488" s="5">
        <v>1147.5985000000001</v>
      </c>
      <c r="G2488" s="5">
        <v>-7.8</v>
      </c>
      <c r="H2488" s="5">
        <v>574.8021</v>
      </c>
      <c r="I2488" s="5">
        <v>2</v>
      </c>
      <c r="J2488" s="5">
        <v>255.72</v>
      </c>
      <c r="K2488" s="5" t="s">
        <v>53598</v>
      </c>
      <c r="L2488" s="5">
        <v>2</v>
      </c>
      <c r="M2488" s="5">
        <v>119</v>
      </c>
      <c r="N2488" s="5">
        <v>128</v>
      </c>
      <c r="O2488" s="5" t="s">
        <v>22</v>
      </c>
      <c r="P2488" s="15" t="s">
        <v>418061</v>
      </c>
    </row>
    <row r="2489" spans="1:16">
      <c r="A2489" s="2" t="s">
        <v>53565</v>
      </c>
      <c r="B2489" s="2" t="s">
        <v>53599</v>
      </c>
      <c r="C2489" s="2" t="s">
        <v>53600</v>
      </c>
      <c r="D2489" s="5" t="s">
        <v>22</v>
      </c>
      <c r="E2489" s="5">
        <v>50.18</v>
      </c>
      <c r="F2489" s="5">
        <v>1154.652</v>
      </c>
      <c r="G2489" s="5">
        <v>-2.1</v>
      </c>
      <c r="H2489" s="5">
        <v>578.33199999999999</v>
      </c>
      <c r="I2489" s="5">
        <v>2</v>
      </c>
      <c r="J2489" s="5">
        <v>93.88</v>
      </c>
      <c r="K2489" s="5" t="s">
        <v>53601</v>
      </c>
      <c r="L2489" s="5">
        <v>9</v>
      </c>
      <c r="M2489" s="5">
        <v>8</v>
      </c>
      <c r="N2489" s="5">
        <v>17</v>
      </c>
      <c r="O2489" s="5" t="s">
        <v>22</v>
      </c>
      <c r="P2489" s="15" t="s">
        <v>418061</v>
      </c>
    </row>
    <row r="2490" spans="1:16">
      <c r="A2490" s="2" t="s">
        <v>53565</v>
      </c>
      <c r="B2490" s="2" t="s">
        <v>53602</v>
      </c>
      <c r="C2490" s="2" t="s">
        <v>53603</v>
      </c>
      <c r="D2490" s="5" t="s">
        <v>22</v>
      </c>
      <c r="E2490" s="5">
        <v>48.95</v>
      </c>
      <c r="F2490" s="5">
        <v>1026.557</v>
      </c>
      <c r="G2490" s="5">
        <v>-6.6</v>
      </c>
      <c r="H2490" s="5">
        <v>514.28240000000005</v>
      </c>
      <c r="I2490" s="5">
        <v>2</v>
      </c>
      <c r="J2490" s="5">
        <v>116.01</v>
      </c>
      <c r="K2490" s="5" t="s">
        <v>53604</v>
      </c>
      <c r="L2490" s="5">
        <v>4</v>
      </c>
      <c r="M2490" s="5">
        <v>9</v>
      </c>
      <c r="N2490" s="5">
        <v>17</v>
      </c>
      <c r="O2490" s="5" t="s">
        <v>22</v>
      </c>
      <c r="P2490" s="15" t="s">
        <v>418061</v>
      </c>
    </row>
    <row r="2491" spans="1:16">
      <c r="A2491" s="2" t="s">
        <v>53565</v>
      </c>
      <c r="B2491" s="2" t="s">
        <v>53605</v>
      </c>
      <c r="C2491" s="2" t="s">
        <v>53606</v>
      </c>
      <c r="D2491" s="5" t="s">
        <v>22</v>
      </c>
      <c r="E2491" s="5">
        <v>29.81</v>
      </c>
      <c r="F2491" s="5">
        <v>1658.8549</v>
      </c>
      <c r="G2491" s="5">
        <v>0.5</v>
      </c>
      <c r="H2491" s="5">
        <v>830.43510000000003</v>
      </c>
      <c r="I2491" s="5">
        <v>2</v>
      </c>
      <c r="J2491" s="5">
        <v>479.46</v>
      </c>
      <c r="K2491" s="5" t="s">
        <v>53607</v>
      </c>
      <c r="L2491" s="5">
        <v>1</v>
      </c>
      <c r="M2491" s="5">
        <v>48</v>
      </c>
      <c r="N2491" s="5">
        <v>62</v>
      </c>
      <c r="O2491" s="5" t="s">
        <v>17</v>
      </c>
      <c r="P2491" s="15" t="s">
        <v>418061</v>
      </c>
    </row>
    <row r="2492" spans="1:16">
      <c r="A2492" s="2" t="s">
        <v>53565</v>
      </c>
      <c r="B2492" s="2" t="s">
        <v>53608</v>
      </c>
      <c r="C2492" s="2" t="s">
        <v>53609</v>
      </c>
      <c r="D2492" s="5" t="s">
        <v>22</v>
      </c>
      <c r="E2492" s="5">
        <v>28.97</v>
      </c>
      <c r="F2492" s="5">
        <v>829.50210000000004</v>
      </c>
      <c r="G2492" s="5">
        <v>-8.6</v>
      </c>
      <c r="H2492" s="5">
        <v>415.75479999999999</v>
      </c>
      <c r="I2492" s="5">
        <v>2</v>
      </c>
      <c r="J2492" s="5">
        <v>62.26</v>
      </c>
      <c r="K2492" s="5" t="s">
        <v>53610</v>
      </c>
      <c r="L2492" s="5">
        <v>12</v>
      </c>
      <c r="M2492" s="5">
        <v>41</v>
      </c>
      <c r="N2492" s="5">
        <v>47</v>
      </c>
      <c r="O2492" s="5" t="s">
        <v>22</v>
      </c>
      <c r="P2492" s="15" t="s">
        <v>418061</v>
      </c>
    </row>
    <row r="2493" spans="1:16">
      <c r="A2493" s="2" t="s">
        <v>53565</v>
      </c>
      <c r="B2493" s="2" t="s">
        <v>53611</v>
      </c>
      <c r="C2493" s="2" t="s">
        <v>53612</v>
      </c>
      <c r="D2493" s="5" t="s">
        <v>22</v>
      </c>
      <c r="E2493" s="5">
        <v>21.98</v>
      </c>
      <c r="F2493" s="5">
        <v>1755.9440999999999</v>
      </c>
      <c r="G2493" s="5">
        <v>-10.4</v>
      </c>
      <c r="H2493" s="5">
        <v>878.97019999999998</v>
      </c>
      <c r="I2493" s="5">
        <v>2</v>
      </c>
      <c r="J2493" s="5">
        <v>594.04999999999995</v>
      </c>
      <c r="K2493" s="5" t="s">
        <v>53613</v>
      </c>
      <c r="L2493" s="5">
        <v>1</v>
      </c>
      <c r="M2493" s="5">
        <v>49</v>
      </c>
      <c r="N2493" s="5">
        <v>64</v>
      </c>
      <c r="O2493" s="5" t="s">
        <v>22</v>
      </c>
      <c r="P2493" s="15" t="s">
        <v>418061</v>
      </c>
    </row>
    <row r="2494" spans="1:16">
      <c r="A2494" s="2" t="s">
        <v>92848</v>
      </c>
      <c r="B2494" s="2" t="s">
        <v>92849</v>
      </c>
      <c r="C2494" s="2" t="s">
        <v>92850</v>
      </c>
      <c r="D2494" s="5" t="s">
        <v>22</v>
      </c>
      <c r="E2494" s="5">
        <v>61.42</v>
      </c>
      <c r="F2494" s="5">
        <v>1633.7736</v>
      </c>
      <c r="G2494" s="5">
        <v>-1.1000000000000001</v>
      </c>
      <c r="H2494" s="5">
        <v>545.59780000000001</v>
      </c>
      <c r="I2494" s="5">
        <v>3</v>
      </c>
      <c r="J2494" s="5">
        <v>487.48</v>
      </c>
      <c r="K2494" s="5" t="s">
        <v>92851</v>
      </c>
      <c r="L2494" s="5">
        <v>1</v>
      </c>
      <c r="M2494" s="5">
        <v>47</v>
      </c>
      <c r="N2494" s="5">
        <v>60</v>
      </c>
      <c r="O2494" s="5" t="s">
        <v>22</v>
      </c>
      <c r="P2494" s="15" t="s">
        <v>418061</v>
      </c>
    </row>
    <row r="2495" spans="1:16">
      <c r="A2495" s="2" t="s">
        <v>92848</v>
      </c>
      <c r="B2495" s="2" t="s">
        <v>92852</v>
      </c>
      <c r="C2495" s="2" t="s">
        <v>92853</v>
      </c>
      <c r="D2495" s="5" t="s">
        <v>22</v>
      </c>
      <c r="E2495" s="5">
        <v>44.67</v>
      </c>
      <c r="F2495" s="5">
        <v>2197.0585999999998</v>
      </c>
      <c r="G2495" s="5">
        <v>3</v>
      </c>
      <c r="H2495" s="5">
        <v>733.3623</v>
      </c>
      <c r="I2495" s="5">
        <v>3</v>
      </c>
      <c r="J2495" s="5">
        <v>428.98</v>
      </c>
      <c r="K2495" s="5" t="s">
        <v>92854</v>
      </c>
      <c r="L2495" s="5">
        <v>1</v>
      </c>
      <c r="M2495" s="5">
        <v>101</v>
      </c>
      <c r="N2495" s="5">
        <v>120</v>
      </c>
      <c r="O2495" s="5" t="s">
        <v>22</v>
      </c>
      <c r="P2495" s="15" t="s">
        <v>418061</v>
      </c>
    </row>
    <row r="2496" spans="1:16">
      <c r="A2496" s="2" t="s">
        <v>92848</v>
      </c>
      <c r="B2496" s="2" t="s">
        <v>92855</v>
      </c>
      <c r="C2496" s="2" t="s">
        <v>92856</v>
      </c>
      <c r="D2496" s="5" t="s">
        <v>22</v>
      </c>
      <c r="E2496" s="5">
        <v>40.94</v>
      </c>
      <c r="F2496" s="5">
        <v>946.51570000000004</v>
      </c>
      <c r="G2496" s="5">
        <v>-4.4000000000000004</v>
      </c>
      <c r="H2496" s="5">
        <v>474.26310000000001</v>
      </c>
      <c r="I2496" s="5">
        <v>2</v>
      </c>
      <c r="J2496" s="5">
        <v>398.57</v>
      </c>
      <c r="K2496" s="5" t="s">
        <v>92857</v>
      </c>
      <c r="L2496" s="5">
        <v>2</v>
      </c>
      <c r="M2496" s="5">
        <v>7</v>
      </c>
      <c r="N2496" s="5">
        <v>15</v>
      </c>
      <c r="O2496" s="5" t="s">
        <v>22</v>
      </c>
      <c r="P2496" s="15" t="s">
        <v>418061</v>
      </c>
    </row>
    <row r="2497" spans="1:16">
      <c r="A2497" s="2" t="s">
        <v>92848</v>
      </c>
      <c r="B2497" s="2" t="s">
        <v>92858</v>
      </c>
      <c r="C2497" s="2" t="s">
        <v>92859</v>
      </c>
      <c r="D2497" s="5" t="s">
        <v>22</v>
      </c>
      <c r="E2497" s="5">
        <v>37.28</v>
      </c>
      <c r="F2497" s="5">
        <v>1072.5664999999999</v>
      </c>
      <c r="G2497" s="5">
        <v>-3.2</v>
      </c>
      <c r="H2497" s="5">
        <v>537.28880000000004</v>
      </c>
      <c r="I2497" s="5">
        <v>2</v>
      </c>
      <c r="J2497" s="5">
        <v>379.37</v>
      </c>
      <c r="K2497" s="5" t="s">
        <v>92860</v>
      </c>
      <c r="L2497" s="5">
        <v>4</v>
      </c>
      <c r="M2497" s="5">
        <v>92</v>
      </c>
      <c r="N2497" s="5">
        <v>100</v>
      </c>
      <c r="O2497" s="5" t="s">
        <v>22</v>
      </c>
      <c r="P2497" s="15" t="s">
        <v>418061</v>
      </c>
    </row>
    <row r="2498" spans="1:16">
      <c r="A2498" s="2" t="s">
        <v>92848</v>
      </c>
      <c r="B2498" s="2" t="s">
        <v>92861</v>
      </c>
      <c r="C2498" s="2" t="s">
        <v>92862</v>
      </c>
      <c r="D2498" s="5" t="s">
        <v>22</v>
      </c>
      <c r="E2498" s="5">
        <v>37.24</v>
      </c>
      <c r="F2498" s="5">
        <v>870.52869999999996</v>
      </c>
      <c r="G2498" s="5">
        <v>-5.5</v>
      </c>
      <c r="H2498" s="5">
        <v>436.26920000000001</v>
      </c>
      <c r="I2498" s="5">
        <v>2</v>
      </c>
      <c r="J2498" s="5">
        <v>308.11</v>
      </c>
      <c r="K2498" s="5" t="s">
        <v>92863</v>
      </c>
      <c r="L2498" s="5">
        <v>3</v>
      </c>
      <c r="M2498" s="5">
        <v>64</v>
      </c>
      <c r="N2498" s="5">
        <v>71</v>
      </c>
      <c r="O2498" s="5" t="s">
        <v>22</v>
      </c>
      <c r="P2498" s="15" t="s">
        <v>418061</v>
      </c>
    </row>
    <row r="2499" spans="1:16">
      <c r="A2499" s="2" t="s">
        <v>92848</v>
      </c>
      <c r="B2499" s="2" t="s">
        <v>92864</v>
      </c>
      <c r="C2499" s="2" t="s">
        <v>92865</v>
      </c>
      <c r="D2499" s="5" t="s">
        <v>22</v>
      </c>
      <c r="E2499" s="5">
        <v>31.01</v>
      </c>
      <c r="F2499" s="5">
        <v>868.45510000000002</v>
      </c>
      <c r="G2499" s="5">
        <v>-3.8</v>
      </c>
      <c r="H2499" s="5">
        <v>435.23320000000001</v>
      </c>
      <c r="I2499" s="5">
        <v>2</v>
      </c>
      <c r="J2499" s="5">
        <v>394.15</v>
      </c>
      <c r="K2499" s="5" t="s">
        <v>92866</v>
      </c>
      <c r="L2499" s="5">
        <v>2</v>
      </c>
      <c r="M2499" s="5">
        <v>40</v>
      </c>
      <c r="N2499" s="5">
        <v>46</v>
      </c>
      <c r="O2499" s="5" t="s">
        <v>22</v>
      </c>
      <c r="P2499" s="15" t="s">
        <v>418061</v>
      </c>
    </row>
    <row r="2500" spans="1:16">
      <c r="A2500" s="2" t="s">
        <v>92848</v>
      </c>
      <c r="B2500" s="2" t="s">
        <v>92867</v>
      </c>
      <c r="C2500" s="2" t="s">
        <v>92868</v>
      </c>
      <c r="D2500" s="5" t="s">
        <v>22</v>
      </c>
      <c r="E2500" s="5">
        <v>22.02</v>
      </c>
      <c r="F2500" s="5">
        <v>721.40099999999995</v>
      </c>
      <c r="G2500" s="5">
        <v>-5.9</v>
      </c>
      <c r="H2500" s="5">
        <v>361.70569999999998</v>
      </c>
      <c r="I2500" s="5">
        <v>2</v>
      </c>
      <c r="J2500" s="5">
        <v>371.04</v>
      </c>
      <c r="K2500" s="5" t="s">
        <v>92869</v>
      </c>
      <c r="L2500" s="5">
        <v>4</v>
      </c>
      <c r="M2500" s="5">
        <v>82</v>
      </c>
      <c r="N2500" s="5">
        <v>87</v>
      </c>
      <c r="O2500" s="5" t="s">
        <v>22</v>
      </c>
      <c r="P2500" s="15" t="s">
        <v>418061</v>
      </c>
    </row>
    <row r="2501" spans="1:16">
      <c r="A2501" s="2" t="s">
        <v>92848</v>
      </c>
      <c r="B2501" s="2" t="s">
        <v>92870</v>
      </c>
      <c r="C2501" s="2" t="s">
        <v>92871</v>
      </c>
      <c r="D2501" s="5" t="s">
        <v>22</v>
      </c>
      <c r="E2501" s="5">
        <v>21.19</v>
      </c>
      <c r="F2501" s="5">
        <v>728.44320000000005</v>
      </c>
      <c r="G2501" s="5">
        <v>6.9</v>
      </c>
      <c r="H2501" s="5">
        <v>365.23140000000001</v>
      </c>
      <c r="I2501" s="5">
        <v>2</v>
      </c>
      <c r="J2501" s="5">
        <v>304.77</v>
      </c>
      <c r="K2501" s="5" t="s">
        <v>92872</v>
      </c>
      <c r="L2501" s="5">
        <v>4</v>
      </c>
      <c r="M2501" s="5">
        <v>9</v>
      </c>
      <c r="N2501" s="5">
        <v>15</v>
      </c>
      <c r="O2501" s="5" t="s">
        <v>22</v>
      </c>
      <c r="P2501" s="15" t="s">
        <v>418061</v>
      </c>
    </row>
    <row r="2502" spans="1:16">
      <c r="A2502" s="2" t="s">
        <v>97253</v>
      </c>
      <c r="B2502" s="2" t="s">
        <v>97254</v>
      </c>
      <c r="C2502" s="2" t="s">
        <v>97255</v>
      </c>
      <c r="D2502" s="5" t="s">
        <v>22</v>
      </c>
      <c r="E2502" s="5">
        <v>53.73</v>
      </c>
      <c r="F2502" s="5">
        <v>1580.8674000000001</v>
      </c>
      <c r="G2502" s="5">
        <v>-8</v>
      </c>
      <c r="H2502" s="5">
        <v>527.95889999999997</v>
      </c>
      <c r="I2502" s="5">
        <v>3</v>
      </c>
      <c r="J2502" s="5">
        <v>389.36</v>
      </c>
      <c r="K2502" s="5" t="s">
        <v>97256</v>
      </c>
      <c r="L2502" s="5">
        <v>5</v>
      </c>
      <c r="M2502" s="5">
        <v>157</v>
      </c>
      <c r="N2502" s="5">
        <v>170</v>
      </c>
      <c r="O2502" s="5" t="s">
        <v>22</v>
      </c>
      <c r="P2502" s="15" t="s">
        <v>418061</v>
      </c>
    </row>
    <row r="2503" spans="1:16">
      <c r="A2503" s="2" t="s">
        <v>97253</v>
      </c>
      <c r="B2503" s="2" t="s">
        <v>97257</v>
      </c>
      <c r="C2503" s="2" t="s">
        <v>97258</v>
      </c>
      <c r="D2503" s="5" t="s">
        <v>22</v>
      </c>
      <c r="E2503" s="5">
        <v>41.14</v>
      </c>
      <c r="F2503" s="5">
        <v>1112.6017999999999</v>
      </c>
      <c r="G2503" s="5">
        <v>2</v>
      </c>
      <c r="H2503" s="5">
        <v>557.30930000000001</v>
      </c>
      <c r="I2503" s="5">
        <v>2</v>
      </c>
      <c r="J2503" s="5">
        <v>550.15</v>
      </c>
      <c r="K2503" s="5" t="s">
        <v>97259</v>
      </c>
      <c r="L2503" s="5">
        <v>5</v>
      </c>
      <c r="M2503" s="5">
        <v>102</v>
      </c>
      <c r="N2503" s="5">
        <v>110</v>
      </c>
      <c r="O2503" s="5" t="s">
        <v>22</v>
      </c>
      <c r="P2503" s="15" t="s">
        <v>418061</v>
      </c>
    </row>
    <row r="2504" spans="1:16">
      <c r="A2504" s="2" t="s">
        <v>97253</v>
      </c>
      <c r="B2504" s="2" t="s">
        <v>97260</v>
      </c>
      <c r="C2504" s="2" t="s">
        <v>97261</v>
      </c>
      <c r="D2504" s="5" t="s">
        <v>22</v>
      </c>
      <c r="E2504" s="5">
        <v>39.119999999999997</v>
      </c>
      <c r="F2504" s="5">
        <v>2284.9821999999999</v>
      </c>
      <c r="G2504" s="5">
        <v>1.7</v>
      </c>
      <c r="H2504" s="5">
        <v>762.66930000000002</v>
      </c>
      <c r="I2504" s="5">
        <v>3</v>
      </c>
      <c r="J2504" s="5">
        <v>693.34</v>
      </c>
      <c r="K2504" s="5" t="s">
        <v>97262</v>
      </c>
      <c r="L2504" s="5">
        <v>1</v>
      </c>
      <c r="M2504" s="5">
        <v>44</v>
      </c>
      <c r="N2504" s="5">
        <v>61</v>
      </c>
      <c r="O2504" s="5" t="s">
        <v>17</v>
      </c>
      <c r="P2504" s="15" t="s">
        <v>418061</v>
      </c>
    </row>
    <row r="2505" spans="1:16">
      <c r="A2505" s="2" t="s">
        <v>97253</v>
      </c>
      <c r="B2505" s="2" t="s">
        <v>97263</v>
      </c>
      <c r="C2505" s="2" t="s">
        <v>97264</v>
      </c>
      <c r="D2505" s="5" t="s">
        <v>22</v>
      </c>
      <c r="E2505" s="5">
        <v>32.71</v>
      </c>
      <c r="F2505" s="5">
        <v>1004.5542</v>
      </c>
      <c r="G2505" s="5">
        <v>-20.9</v>
      </c>
      <c r="H2505" s="5">
        <v>503.27390000000003</v>
      </c>
      <c r="I2505" s="5">
        <v>2</v>
      </c>
      <c r="J2505" s="5">
        <v>401.88</v>
      </c>
      <c r="K2505" s="5" t="s">
        <v>97265</v>
      </c>
      <c r="L2505" s="5">
        <v>10</v>
      </c>
      <c r="M2505" s="5">
        <v>124</v>
      </c>
      <c r="N2505" s="5">
        <v>132</v>
      </c>
      <c r="O2505" s="5" t="s">
        <v>22</v>
      </c>
      <c r="P2505" s="15" t="s">
        <v>418061</v>
      </c>
    </row>
    <row r="2506" spans="1:16">
      <c r="A2506" s="2" t="s">
        <v>97253</v>
      </c>
      <c r="B2506" s="2" t="s">
        <v>97266</v>
      </c>
      <c r="C2506" s="2" t="s">
        <v>97267</v>
      </c>
      <c r="D2506" s="5" t="s">
        <v>22</v>
      </c>
      <c r="E2506" s="5">
        <v>27.71</v>
      </c>
      <c r="F2506" s="5">
        <v>963.53890000000001</v>
      </c>
      <c r="G2506" s="5">
        <v>-9</v>
      </c>
      <c r="H2506" s="5">
        <v>482.7724</v>
      </c>
      <c r="I2506" s="5">
        <v>2</v>
      </c>
      <c r="J2506" s="5">
        <v>507.19</v>
      </c>
      <c r="K2506" s="5" t="s">
        <v>97268</v>
      </c>
      <c r="L2506" s="5">
        <v>5</v>
      </c>
      <c r="M2506" s="5">
        <v>226</v>
      </c>
      <c r="N2506" s="5">
        <v>233</v>
      </c>
      <c r="O2506" s="5" t="s">
        <v>22</v>
      </c>
      <c r="P2506" s="15" t="s">
        <v>418061</v>
      </c>
    </row>
    <row r="2507" spans="1:16">
      <c r="A2507" s="2" t="s">
        <v>97253</v>
      </c>
      <c r="B2507" s="2" t="s">
        <v>97269</v>
      </c>
      <c r="C2507" s="2" t="s">
        <v>97270</v>
      </c>
      <c r="D2507" s="5" t="s">
        <v>22</v>
      </c>
      <c r="E2507" s="5">
        <v>19.86</v>
      </c>
      <c r="F2507" s="5">
        <v>1452.7725</v>
      </c>
      <c r="G2507" s="5">
        <v>-11.9</v>
      </c>
      <c r="H2507" s="5">
        <v>727.38480000000004</v>
      </c>
      <c r="I2507" s="5">
        <v>2</v>
      </c>
      <c r="J2507" s="5">
        <v>459.2</v>
      </c>
      <c r="K2507" s="5" t="s">
        <v>97271</v>
      </c>
      <c r="L2507" s="5">
        <v>1</v>
      </c>
      <c r="M2507" s="5">
        <v>157</v>
      </c>
      <c r="N2507" s="5">
        <v>169</v>
      </c>
      <c r="O2507" s="5" t="s">
        <v>22</v>
      </c>
      <c r="P2507" s="15" t="s">
        <v>418061</v>
      </c>
    </row>
    <row r="2508" spans="1:16">
      <c r="A2508" s="2" t="s">
        <v>95387</v>
      </c>
      <c r="B2508" s="2" t="s">
        <v>95388</v>
      </c>
      <c r="C2508" s="2" t="s">
        <v>95389</v>
      </c>
      <c r="D2508" s="5" t="s">
        <v>22</v>
      </c>
      <c r="E2508" s="5">
        <v>53.91</v>
      </c>
      <c r="F2508" s="5">
        <v>2210.2350999999999</v>
      </c>
      <c r="G2508" s="5">
        <v>-10.199999999999999</v>
      </c>
      <c r="H2508" s="5">
        <v>737.74480000000005</v>
      </c>
      <c r="I2508" s="5">
        <v>3</v>
      </c>
      <c r="J2508" s="5">
        <v>738.02</v>
      </c>
      <c r="K2508" s="5" t="s">
        <v>95390</v>
      </c>
      <c r="L2508" s="5">
        <v>1</v>
      </c>
      <c r="M2508" s="5">
        <v>301</v>
      </c>
      <c r="N2508" s="5">
        <v>319</v>
      </c>
      <c r="O2508" s="5" t="s">
        <v>22</v>
      </c>
      <c r="P2508" s="15" t="s">
        <v>418061</v>
      </c>
    </row>
    <row r="2509" spans="1:16">
      <c r="A2509" s="2" t="s">
        <v>95387</v>
      </c>
      <c r="B2509" s="2" t="s">
        <v>95391</v>
      </c>
      <c r="C2509" s="2" t="s">
        <v>95392</v>
      </c>
      <c r="D2509" s="5" t="s">
        <v>22</v>
      </c>
      <c r="E2509" s="5">
        <v>50.23</v>
      </c>
      <c r="F2509" s="5">
        <v>2503.2917000000002</v>
      </c>
      <c r="G2509" s="5">
        <v>-6</v>
      </c>
      <c r="H2509" s="5">
        <v>626.82650000000001</v>
      </c>
      <c r="I2509" s="5">
        <v>4</v>
      </c>
      <c r="J2509" s="5">
        <v>560.20000000000005</v>
      </c>
      <c r="K2509" s="5" t="s">
        <v>95393</v>
      </c>
      <c r="L2509" s="5">
        <v>3</v>
      </c>
      <c r="M2509" s="5">
        <v>126</v>
      </c>
      <c r="N2509" s="5">
        <v>146</v>
      </c>
      <c r="O2509" s="5" t="s">
        <v>22</v>
      </c>
      <c r="P2509" s="15" t="s">
        <v>418061</v>
      </c>
    </row>
    <row r="2510" spans="1:16">
      <c r="A2510" s="2" t="s">
        <v>95387</v>
      </c>
      <c r="B2510" s="2" t="s">
        <v>95394</v>
      </c>
      <c r="C2510" s="2" t="s">
        <v>95395</v>
      </c>
      <c r="D2510" s="5" t="s">
        <v>22</v>
      </c>
      <c r="E2510" s="5">
        <v>35.64</v>
      </c>
      <c r="F2510" s="5">
        <v>1129.6706999999999</v>
      </c>
      <c r="G2510" s="5">
        <v>1.6</v>
      </c>
      <c r="H2510" s="5">
        <v>565.84349999999995</v>
      </c>
      <c r="I2510" s="5">
        <v>2</v>
      </c>
      <c r="J2510" s="5">
        <v>573.63</v>
      </c>
      <c r="K2510" s="5" t="s">
        <v>95396</v>
      </c>
      <c r="L2510" s="5">
        <v>9</v>
      </c>
      <c r="M2510" s="5">
        <v>182</v>
      </c>
      <c r="N2510" s="5">
        <v>191</v>
      </c>
      <c r="O2510" s="5" t="s">
        <v>22</v>
      </c>
      <c r="P2510" s="15" t="s">
        <v>418061</v>
      </c>
    </row>
    <row r="2511" spans="1:16">
      <c r="A2511" s="2" t="s">
        <v>95387</v>
      </c>
      <c r="B2511" s="2" t="s">
        <v>95397</v>
      </c>
      <c r="C2511" s="2" t="s">
        <v>95398</v>
      </c>
      <c r="D2511" s="5" t="s">
        <v>22</v>
      </c>
      <c r="E2511" s="5">
        <v>34.74</v>
      </c>
      <c r="F2511" s="5">
        <v>1326.7587000000001</v>
      </c>
      <c r="G2511" s="5">
        <v>6.8</v>
      </c>
      <c r="H2511" s="5">
        <v>664.39110000000005</v>
      </c>
      <c r="I2511" s="5">
        <v>2</v>
      </c>
      <c r="J2511" s="5">
        <v>727.7</v>
      </c>
      <c r="K2511" s="5" t="s">
        <v>95399</v>
      </c>
      <c r="L2511" s="5">
        <v>1</v>
      </c>
      <c r="M2511" s="5">
        <v>309</v>
      </c>
      <c r="N2511" s="5">
        <v>319</v>
      </c>
      <c r="O2511" s="5" t="s">
        <v>22</v>
      </c>
      <c r="P2511" s="15" t="s">
        <v>418061</v>
      </c>
    </row>
    <row r="2512" spans="1:16">
      <c r="A2512" s="2" t="s">
        <v>95387</v>
      </c>
      <c r="B2512" s="2" t="s">
        <v>95400</v>
      </c>
      <c r="C2512" s="2" t="s">
        <v>95401</v>
      </c>
      <c r="D2512" s="5" t="s">
        <v>22</v>
      </c>
      <c r="E2512" s="5">
        <v>31.38</v>
      </c>
      <c r="F2512" s="5">
        <v>2132.1113</v>
      </c>
      <c r="G2512" s="5">
        <v>-14.2</v>
      </c>
      <c r="H2512" s="5">
        <v>711.70100000000002</v>
      </c>
      <c r="I2512" s="5">
        <v>3</v>
      </c>
      <c r="J2512" s="5">
        <v>616.91</v>
      </c>
      <c r="K2512" s="5" t="s">
        <v>95402</v>
      </c>
      <c r="L2512" s="5">
        <v>1</v>
      </c>
      <c r="M2512" s="5">
        <v>126</v>
      </c>
      <c r="N2512" s="5">
        <v>143</v>
      </c>
      <c r="O2512" s="5" t="s">
        <v>22</v>
      </c>
      <c r="P2512" s="15" t="s">
        <v>418061</v>
      </c>
    </row>
    <row r="2513" spans="1:16">
      <c r="A2513" s="2" t="s">
        <v>95387</v>
      </c>
      <c r="B2513" s="2" t="s">
        <v>95403</v>
      </c>
      <c r="C2513" s="2" t="s">
        <v>95404</v>
      </c>
      <c r="D2513" s="5" t="s">
        <v>22</v>
      </c>
      <c r="E2513" s="5">
        <v>22.69</v>
      </c>
      <c r="F2513" s="5">
        <v>1307.6794</v>
      </c>
      <c r="G2513" s="5">
        <v>-8.5</v>
      </c>
      <c r="H2513" s="5">
        <v>654.84140000000002</v>
      </c>
      <c r="I2513" s="5">
        <v>2</v>
      </c>
      <c r="J2513" s="5">
        <v>538.16999999999996</v>
      </c>
      <c r="K2513" s="5" t="s">
        <v>95405</v>
      </c>
      <c r="L2513" s="5">
        <v>1</v>
      </c>
      <c r="M2513" s="5">
        <v>192</v>
      </c>
      <c r="N2513" s="5">
        <v>203</v>
      </c>
      <c r="O2513" s="5" t="s">
        <v>22</v>
      </c>
      <c r="P2513" s="15" t="s">
        <v>418061</v>
      </c>
    </row>
    <row r="2514" spans="1:16">
      <c r="A2514" s="2" t="s">
        <v>95387</v>
      </c>
      <c r="B2514" s="2" t="s">
        <v>95406</v>
      </c>
      <c r="C2514" s="2" t="s">
        <v>95407</v>
      </c>
      <c r="D2514" s="5" t="s">
        <v>22</v>
      </c>
      <c r="E2514" s="5">
        <v>18.32</v>
      </c>
      <c r="F2514" s="5">
        <v>632.31290000000001</v>
      </c>
      <c r="G2514" s="5">
        <v>-2.7</v>
      </c>
      <c r="H2514" s="5">
        <v>633.31849999999997</v>
      </c>
      <c r="I2514" s="5">
        <v>1</v>
      </c>
      <c r="J2514" s="5">
        <v>241.22</v>
      </c>
      <c r="K2514" s="5" t="s">
        <v>95408</v>
      </c>
      <c r="L2514" s="5">
        <v>3</v>
      </c>
      <c r="M2514" s="5">
        <v>770</v>
      </c>
      <c r="N2514" s="5">
        <v>775</v>
      </c>
      <c r="O2514" s="5" t="s">
        <v>22</v>
      </c>
      <c r="P2514" s="15" t="s">
        <v>418061</v>
      </c>
    </row>
    <row r="2515" spans="1:16">
      <c r="A2515" s="2" t="s">
        <v>53614</v>
      </c>
      <c r="B2515" s="2" t="s">
        <v>53615</v>
      </c>
      <c r="C2515" s="2" t="s">
        <v>53616</v>
      </c>
      <c r="D2515" s="5" t="s">
        <v>22</v>
      </c>
      <c r="E2515" s="5">
        <v>85.45</v>
      </c>
      <c r="F2515" s="5">
        <v>2507.2229000000002</v>
      </c>
      <c r="G2515" s="5">
        <v>1.7</v>
      </c>
      <c r="H2515" s="5">
        <v>836.74959999999999</v>
      </c>
      <c r="I2515" s="5">
        <v>3</v>
      </c>
      <c r="J2515" s="5">
        <v>615.19000000000005</v>
      </c>
      <c r="K2515" s="5" t="s">
        <v>53617</v>
      </c>
      <c r="L2515" s="5">
        <v>22</v>
      </c>
      <c r="M2515" s="5">
        <v>234</v>
      </c>
      <c r="N2515" s="5">
        <v>256</v>
      </c>
      <c r="O2515" s="5" t="s">
        <v>17</v>
      </c>
      <c r="P2515" s="15" t="s">
        <v>418061</v>
      </c>
    </row>
    <row r="2516" spans="1:16">
      <c r="A2516" s="2" t="s">
        <v>53614</v>
      </c>
      <c r="B2516" s="2" t="s">
        <v>53618</v>
      </c>
      <c r="C2516" s="2" t="s">
        <v>53619</v>
      </c>
      <c r="D2516" s="5" t="s">
        <v>22</v>
      </c>
      <c r="E2516" s="5">
        <v>73.760000000000005</v>
      </c>
      <c r="F2516" s="5">
        <v>1687.8240000000001</v>
      </c>
      <c r="G2516" s="5">
        <v>-10.199999999999999</v>
      </c>
      <c r="H2516" s="5">
        <v>844.91060000000004</v>
      </c>
      <c r="I2516" s="5">
        <v>2</v>
      </c>
      <c r="J2516" s="5">
        <v>506.61</v>
      </c>
      <c r="K2516" s="5" t="s">
        <v>53620</v>
      </c>
      <c r="L2516" s="5">
        <v>39</v>
      </c>
      <c r="M2516" s="5">
        <v>204</v>
      </c>
      <c r="N2516" s="5">
        <v>218</v>
      </c>
      <c r="O2516" s="5" t="s">
        <v>17</v>
      </c>
      <c r="P2516" s="15" t="s">
        <v>418061</v>
      </c>
    </row>
    <row r="2517" spans="1:16">
      <c r="A2517" s="2" t="s">
        <v>53614</v>
      </c>
      <c r="B2517" s="2" t="s">
        <v>53621</v>
      </c>
      <c r="C2517" s="2" t="s">
        <v>53622</v>
      </c>
      <c r="D2517" s="5" t="s">
        <v>22</v>
      </c>
      <c r="E2517" s="5">
        <v>69.400000000000006</v>
      </c>
      <c r="F2517" s="5">
        <v>1555.7155</v>
      </c>
      <c r="G2517" s="5">
        <v>-8.1</v>
      </c>
      <c r="H2517" s="5">
        <v>778.8587</v>
      </c>
      <c r="I2517" s="5">
        <v>2</v>
      </c>
      <c r="J2517" s="5">
        <v>380.26</v>
      </c>
      <c r="K2517" s="5" t="s">
        <v>53623</v>
      </c>
      <c r="L2517" s="5">
        <v>38</v>
      </c>
      <c r="M2517" s="5">
        <v>68</v>
      </c>
      <c r="N2517" s="5">
        <v>80</v>
      </c>
      <c r="O2517" s="5" t="s">
        <v>22</v>
      </c>
      <c r="P2517" s="15" t="s">
        <v>418061</v>
      </c>
    </row>
    <row r="2518" spans="1:16">
      <c r="A2518" s="2" t="s">
        <v>53614</v>
      </c>
      <c r="B2518" s="2" t="s">
        <v>53624</v>
      </c>
      <c r="C2518" s="2" t="s">
        <v>53625</v>
      </c>
      <c r="D2518" s="5" t="s">
        <v>22</v>
      </c>
      <c r="E2518" s="5">
        <v>61.89</v>
      </c>
      <c r="F2518" s="5">
        <v>1916.9366</v>
      </c>
      <c r="G2518" s="5">
        <v>-10.9</v>
      </c>
      <c r="H2518" s="5">
        <v>959.46510000000001</v>
      </c>
      <c r="I2518" s="5">
        <v>2</v>
      </c>
      <c r="J2518" s="5">
        <v>519.37</v>
      </c>
      <c r="K2518" s="5" t="s">
        <v>53626</v>
      </c>
      <c r="L2518" s="5">
        <v>5</v>
      </c>
      <c r="M2518" s="5">
        <v>168</v>
      </c>
      <c r="N2518" s="5">
        <v>185</v>
      </c>
      <c r="O2518" s="5" t="s">
        <v>22</v>
      </c>
      <c r="P2518" s="15" t="s">
        <v>418061</v>
      </c>
    </row>
    <row r="2519" spans="1:16">
      <c r="A2519" s="2" t="s">
        <v>53614</v>
      </c>
      <c r="B2519" s="2" t="s">
        <v>53627</v>
      </c>
      <c r="C2519" s="2" t="s">
        <v>53628</v>
      </c>
      <c r="D2519" s="5" t="s">
        <v>22</v>
      </c>
      <c r="E2519" s="5">
        <v>60.44</v>
      </c>
      <c r="F2519" s="5">
        <v>1459.8074999999999</v>
      </c>
      <c r="G2519" s="5">
        <v>-6</v>
      </c>
      <c r="H2519" s="5">
        <v>730.9067</v>
      </c>
      <c r="I2519" s="5">
        <v>2</v>
      </c>
      <c r="J2519" s="5">
        <v>413.92</v>
      </c>
      <c r="K2519" s="5" t="s">
        <v>53629</v>
      </c>
      <c r="L2519" s="5">
        <v>10</v>
      </c>
      <c r="M2519" s="5">
        <v>186</v>
      </c>
      <c r="N2519" s="5">
        <v>197</v>
      </c>
      <c r="O2519" s="5" t="s">
        <v>22</v>
      </c>
      <c r="P2519" s="15" t="s">
        <v>418061</v>
      </c>
    </row>
    <row r="2520" spans="1:16">
      <c r="A2520" s="2" t="s">
        <v>53614</v>
      </c>
      <c r="B2520" s="2" t="s">
        <v>53630</v>
      </c>
      <c r="C2520" s="2" t="s">
        <v>53631</v>
      </c>
      <c r="D2520" s="5" t="s">
        <v>22</v>
      </c>
      <c r="E2520" s="5">
        <v>55.99</v>
      </c>
      <c r="F2520" s="5">
        <v>1148.6593</v>
      </c>
      <c r="G2520" s="5">
        <v>-4.5999999999999996</v>
      </c>
      <c r="H2520" s="5">
        <v>575.33429999999998</v>
      </c>
      <c r="I2520" s="5">
        <v>2</v>
      </c>
      <c r="J2520" s="5">
        <v>541.16999999999996</v>
      </c>
      <c r="K2520" s="5" t="s">
        <v>53632</v>
      </c>
      <c r="L2520" s="5">
        <v>31</v>
      </c>
      <c r="M2520" s="5">
        <v>289</v>
      </c>
      <c r="N2520" s="5">
        <v>298</v>
      </c>
      <c r="O2520" s="5" t="s">
        <v>22</v>
      </c>
      <c r="P2520" s="15" t="s">
        <v>418061</v>
      </c>
    </row>
    <row r="2521" spans="1:16">
      <c r="A2521" s="2" t="s">
        <v>53614</v>
      </c>
      <c r="B2521" s="2" t="s">
        <v>53633</v>
      </c>
      <c r="C2521" s="2" t="s">
        <v>53634</v>
      </c>
      <c r="D2521" s="5" t="s">
        <v>22</v>
      </c>
      <c r="E2521" s="5">
        <v>52.15</v>
      </c>
      <c r="F2521" s="5">
        <v>2170.1421</v>
      </c>
      <c r="G2521" s="5">
        <v>-10.3</v>
      </c>
      <c r="H2521" s="5">
        <v>724.38059999999996</v>
      </c>
      <c r="I2521" s="5">
        <v>3</v>
      </c>
      <c r="J2521" s="5">
        <v>516.45000000000005</v>
      </c>
      <c r="K2521" s="5" t="s">
        <v>53635</v>
      </c>
      <c r="L2521" s="5">
        <v>3</v>
      </c>
      <c r="M2521" s="5">
        <v>81</v>
      </c>
      <c r="N2521" s="5">
        <v>99</v>
      </c>
      <c r="O2521" s="5" t="s">
        <v>22</v>
      </c>
      <c r="P2521" s="15" t="s">
        <v>418061</v>
      </c>
    </row>
    <row r="2522" spans="1:16">
      <c r="A2522" s="2" t="s">
        <v>53614</v>
      </c>
      <c r="B2522" s="2" t="s">
        <v>53636</v>
      </c>
      <c r="C2522" s="2" t="s">
        <v>53637</v>
      </c>
      <c r="D2522" s="5" t="s">
        <v>22</v>
      </c>
      <c r="E2522" s="5">
        <v>51.91</v>
      </c>
      <c r="F2522" s="5">
        <v>1224.7190000000001</v>
      </c>
      <c r="G2522" s="5">
        <v>-6.8</v>
      </c>
      <c r="H2522" s="5">
        <v>613.36260000000004</v>
      </c>
      <c r="I2522" s="5">
        <v>2</v>
      </c>
      <c r="J2522" s="5">
        <v>373.25</v>
      </c>
      <c r="K2522" s="5" t="s">
        <v>53638</v>
      </c>
      <c r="L2522" s="5">
        <v>60</v>
      </c>
      <c r="M2522" s="5">
        <v>151</v>
      </c>
      <c r="N2522" s="5">
        <v>163</v>
      </c>
      <c r="O2522" s="5" t="s">
        <v>22</v>
      </c>
      <c r="P2522" s="15" t="s">
        <v>418061</v>
      </c>
    </row>
    <row r="2523" spans="1:16">
      <c r="A2523" s="2" t="s">
        <v>53614</v>
      </c>
      <c r="B2523" s="2" t="s">
        <v>53639</v>
      </c>
      <c r="C2523" s="2" t="s">
        <v>53640</v>
      </c>
      <c r="D2523" s="5" t="s">
        <v>22</v>
      </c>
      <c r="E2523" s="5">
        <v>51.14</v>
      </c>
      <c r="F2523" s="5">
        <v>957.46680000000003</v>
      </c>
      <c r="G2523" s="5">
        <v>-7</v>
      </c>
      <c r="H2523" s="5">
        <v>479.7373</v>
      </c>
      <c r="I2523" s="5">
        <v>2</v>
      </c>
      <c r="J2523" s="5">
        <v>128.82</v>
      </c>
      <c r="K2523" s="5" t="s">
        <v>53641</v>
      </c>
      <c r="L2523" s="5">
        <v>2</v>
      </c>
      <c r="M2523" s="5">
        <v>226</v>
      </c>
      <c r="N2523" s="5">
        <v>233</v>
      </c>
      <c r="O2523" s="5" t="s">
        <v>22</v>
      </c>
      <c r="P2523" s="15" t="s">
        <v>418061</v>
      </c>
    </row>
    <row r="2524" spans="1:16">
      <c r="A2524" s="2" t="s">
        <v>53614</v>
      </c>
      <c r="B2524" s="2" t="s">
        <v>53642</v>
      </c>
      <c r="C2524" s="2" t="s">
        <v>53643</v>
      </c>
      <c r="D2524" s="5" t="s">
        <v>22</v>
      </c>
      <c r="E2524" s="5">
        <v>49.26</v>
      </c>
      <c r="F2524" s="5">
        <v>1331.7125000000001</v>
      </c>
      <c r="G2524" s="5">
        <v>-9.1</v>
      </c>
      <c r="H2524" s="5">
        <v>666.85749999999996</v>
      </c>
      <c r="I2524" s="5">
        <v>2</v>
      </c>
      <c r="J2524" s="5">
        <v>462.88</v>
      </c>
      <c r="K2524" s="5" t="s">
        <v>53644</v>
      </c>
      <c r="L2524" s="5">
        <v>39</v>
      </c>
      <c r="M2524" s="5">
        <v>187</v>
      </c>
      <c r="N2524" s="5">
        <v>197</v>
      </c>
      <c r="O2524" s="5" t="s">
        <v>22</v>
      </c>
      <c r="P2524" s="15" t="s">
        <v>418061</v>
      </c>
    </row>
    <row r="2525" spans="1:16">
      <c r="A2525" s="2" t="s">
        <v>53614</v>
      </c>
      <c r="B2525" s="2" t="s">
        <v>53645</v>
      </c>
      <c r="C2525" s="2" t="s">
        <v>53646</v>
      </c>
      <c r="D2525" s="5" t="s">
        <v>22</v>
      </c>
      <c r="E2525" s="5">
        <v>48.99</v>
      </c>
      <c r="F2525" s="5">
        <v>1121.5869</v>
      </c>
      <c r="G2525" s="5">
        <v>-6.9</v>
      </c>
      <c r="H2525" s="5">
        <v>561.79690000000005</v>
      </c>
      <c r="I2525" s="5">
        <v>2</v>
      </c>
      <c r="J2525" s="5">
        <v>371.98</v>
      </c>
      <c r="K2525" s="5" t="s">
        <v>53647</v>
      </c>
      <c r="L2525" s="5">
        <v>28</v>
      </c>
      <c r="M2525" s="5">
        <v>81</v>
      </c>
      <c r="N2525" s="5">
        <v>90</v>
      </c>
      <c r="O2525" s="5" t="s">
        <v>22</v>
      </c>
      <c r="P2525" s="15" t="s">
        <v>418061</v>
      </c>
    </row>
    <row r="2526" spans="1:16">
      <c r="A2526" s="2" t="s">
        <v>53614</v>
      </c>
      <c r="B2526" s="2" t="s">
        <v>53648</v>
      </c>
      <c r="C2526" s="2" t="s">
        <v>53649</v>
      </c>
      <c r="D2526" s="5" t="s">
        <v>22</v>
      </c>
      <c r="E2526" s="5">
        <v>44.65</v>
      </c>
      <c r="F2526" s="5">
        <v>1066.4831999999999</v>
      </c>
      <c r="G2526" s="5">
        <v>-5.4</v>
      </c>
      <c r="H2526" s="5">
        <v>356.49970000000002</v>
      </c>
      <c r="I2526" s="5">
        <v>3</v>
      </c>
      <c r="J2526" s="5">
        <v>130.47</v>
      </c>
      <c r="K2526" s="5" t="s">
        <v>53650</v>
      </c>
      <c r="L2526" s="5">
        <v>3</v>
      </c>
      <c r="M2526" s="5">
        <v>281</v>
      </c>
      <c r="N2526" s="5">
        <v>288</v>
      </c>
      <c r="O2526" s="5" t="s">
        <v>22</v>
      </c>
      <c r="P2526" s="15" t="s">
        <v>418061</v>
      </c>
    </row>
    <row r="2527" spans="1:16">
      <c r="A2527" s="2" t="s">
        <v>53614</v>
      </c>
      <c r="B2527" s="2" t="s">
        <v>53651</v>
      </c>
      <c r="C2527" s="2" t="s">
        <v>53652</v>
      </c>
      <c r="D2527" s="5" t="s">
        <v>22</v>
      </c>
      <c r="E2527" s="5">
        <v>44.19</v>
      </c>
      <c r="F2527" s="5">
        <v>1066.5658000000001</v>
      </c>
      <c r="G2527" s="5">
        <v>-11.5</v>
      </c>
      <c r="H2527" s="5">
        <v>534.28409999999997</v>
      </c>
      <c r="I2527" s="5">
        <v>2</v>
      </c>
      <c r="J2527" s="5">
        <v>174.55</v>
      </c>
      <c r="K2527" s="5" t="s">
        <v>53653</v>
      </c>
      <c r="L2527" s="5">
        <v>4</v>
      </c>
      <c r="M2527" s="5">
        <v>91</v>
      </c>
      <c r="N2527" s="5">
        <v>99</v>
      </c>
      <c r="O2527" s="5" t="s">
        <v>22</v>
      </c>
      <c r="P2527" s="15" t="s">
        <v>418061</v>
      </c>
    </row>
    <row r="2528" spans="1:16">
      <c r="A2528" s="2" t="s">
        <v>53614</v>
      </c>
      <c r="B2528" s="2" t="s">
        <v>53654</v>
      </c>
      <c r="C2528" s="2" t="s">
        <v>53655</v>
      </c>
      <c r="D2528" s="5" t="s">
        <v>22</v>
      </c>
      <c r="E2528" s="5">
        <v>41.88</v>
      </c>
      <c r="F2528" s="5">
        <v>1066.5811000000001</v>
      </c>
      <c r="G2528" s="5">
        <v>-8.5</v>
      </c>
      <c r="H2528" s="5">
        <v>534.29330000000004</v>
      </c>
      <c r="I2528" s="5">
        <v>2</v>
      </c>
      <c r="J2528" s="5">
        <v>471.46</v>
      </c>
      <c r="K2528" s="5" t="s">
        <v>53656</v>
      </c>
      <c r="L2528" s="5">
        <v>31</v>
      </c>
      <c r="M2528" s="5">
        <v>102</v>
      </c>
      <c r="N2528" s="5">
        <v>109</v>
      </c>
      <c r="O2528" s="5" t="s">
        <v>22</v>
      </c>
      <c r="P2528" s="15" t="s">
        <v>418061</v>
      </c>
    </row>
    <row r="2529" spans="1:16">
      <c r="A2529" s="2" t="s">
        <v>53614</v>
      </c>
      <c r="B2529" s="2" t="s">
        <v>53657</v>
      </c>
      <c r="C2529" s="2" t="s">
        <v>53658</v>
      </c>
      <c r="D2529" s="5" t="s">
        <v>22</v>
      </c>
      <c r="E2529" s="5">
        <v>27.59</v>
      </c>
      <c r="F2529" s="5">
        <v>937.44259999999997</v>
      </c>
      <c r="G2529" s="5">
        <v>-7.7</v>
      </c>
      <c r="H2529" s="5">
        <v>469.72500000000002</v>
      </c>
      <c r="I2529" s="5">
        <v>2</v>
      </c>
      <c r="J2529" s="5">
        <v>127.54</v>
      </c>
      <c r="K2529" s="5" t="s">
        <v>53659</v>
      </c>
      <c r="L2529" s="5">
        <v>7</v>
      </c>
      <c r="M2529" s="5">
        <v>268</v>
      </c>
      <c r="N2529" s="5">
        <v>275</v>
      </c>
      <c r="O2529" s="5" t="s">
        <v>17</v>
      </c>
      <c r="P2529" s="15" t="s">
        <v>418061</v>
      </c>
    </row>
    <row r="2530" spans="1:16">
      <c r="A2530" s="2" t="s">
        <v>53614</v>
      </c>
      <c r="B2530" s="2" t="s">
        <v>53660</v>
      </c>
      <c r="C2530" s="2" t="s">
        <v>53661</v>
      </c>
      <c r="D2530" s="5" t="s">
        <v>22</v>
      </c>
      <c r="E2530" s="5">
        <v>27.01</v>
      </c>
      <c r="F2530" s="5">
        <v>912.52800000000002</v>
      </c>
      <c r="G2530" s="5">
        <v>-7.1</v>
      </c>
      <c r="H2530" s="5">
        <v>457.26799999999997</v>
      </c>
      <c r="I2530" s="5">
        <v>2</v>
      </c>
      <c r="J2530" s="5">
        <v>306.45</v>
      </c>
      <c r="K2530" s="5" t="s">
        <v>53662</v>
      </c>
      <c r="L2530" s="5">
        <v>10</v>
      </c>
      <c r="M2530" s="5">
        <v>260</v>
      </c>
      <c r="N2530" s="5">
        <v>267</v>
      </c>
      <c r="O2530" s="5" t="s">
        <v>22</v>
      </c>
      <c r="P2530" s="15" t="s">
        <v>418061</v>
      </c>
    </row>
    <row r="2531" spans="1:16">
      <c r="A2531" s="2" t="s">
        <v>53614</v>
      </c>
      <c r="B2531" s="2" t="s">
        <v>53663</v>
      </c>
      <c r="C2531" s="2" t="s">
        <v>53664</v>
      </c>
      <c r="D2531" s="5" t="s">
        <v>22</v>
      </c>
      <c r="E2531" s="5">
        <v>18.079999999999998</v>
      </c>
      <c r="F2531" s="5">
        <v>1552.7456</v>
      </c>
      <c r="G2531" s="5">
        <v>5.6</v>
      </c>
      <c r="H2531" s="5">
        <v>518.59199999999998</v>
      </c>
      <c r="I2531" s="5">
        <v>3</v>
      </c>
      <c r="J2531" s="5">
        <v>378.66</v>
      </c>
      <c r="K2531" s="5" t="s">
        <v>53665</v>
      </c>
      <c r="L2531" s="5">
        <v>2</v>
      </c>
      <c r="M2531" s="5">
        <v>277</v>
      </c>
      <c r="N2531" s="5">
        <v>288</v>
      </c>
      <c r="O2531" s="5" t="s">
        <v>22</v>
      </c>
      <c r="P2531" s="15" t="s">
        <v>418061</v>
      </c>
    </row>
    <row r="2532" spans="1:16">
      <c r="A2532" s="2" t="s">
        <v>80475</v>
      </c>
      <c r="B2532" s="2" t="s">
        <v>80476</v>
      </c>
      <c r="C2532" s="2" t="s">
        <v>80477</v>
      </c>
      <c r="D2532" s="5" t="s">
        <v>22</v>
      </c>
      <c r="E2532" s="5">
        <v>59.52</v>
      </c>
      <c r="F2532" s="5">
        <v>1323.6241</v>
      </c>
      <c r="G2532" s="5">
        <v>-8</v>
      </c>
      <c r="H2532" s="5">
        <v>662.81410000000005</v>
      </c>
      <c r="I2532" s="5">
        <v>2</v>
      </c>
      <c r="J2532" s="5">
        <v>177.36</v>
      </c>
      <c r="K2532" s="5" t="s">
        <v>80478</v>
      </c>
      <c r="L2532" s="5">
        <v>4</v>
      </c>
      <c r="M2532" s="5">
        <v>47</v>
      </c>
      <c r="N2532" s="5">
        <v>58</v>
      </c>
      <c r="O2532" s="5" t="s">
        <v>17</v>
      </c>
      <c r="P2532" s="15" t="s">
        <v>418061</v>
      </c>
    </row>
    <row r="2533" spans="1:16">
      <c r="A2533" s="2" t="s">
        <v>80475</v>
      </c>
      <c r="B2533" s="2" t="s">
        <v>80479</v>
      </c>
      <c r="C2533" s="2" t="s">
        <v>80480</v>
      </c>
      <c r="D2533" s="5" t="s">
        <v>22</v>
      </c>
      <c r="E2533" s="5">
        <v>58.94</v>
      </c>
      <c r="F2533" s="5">
        <v>1894.8851</v>
      </c>
      <c r="G2533" s="5">
        <v>-6.4</v>
      </c>
      <c r="H2533" s="5">
        <v>632.63160000000005</v>
      </c>
      <c r="I2533" s="5">
        <v>3</v>
      </c>
      <c r="J2533" s="5">
        <v>482.45</v>
      </c>
      <c r="K2533" s="5" t="s">
        <v>80481</v>
      </c>
      <c r="L2533" s="5">
        <v>4</v>
      </c>
      <c r="M2533" s="5">
        <v>84</v>
      </c>
      <c r="N2533" s="5">
        <v>98</v>
      </c>
      <c r="O2533" s="5" t="s">
        <v>17</v>
      </c>
      <c r="P2533" s="15" t="s">
        <v>418061</v>
      </c>
    </row>
    <row r="2534" spans="1:16">
      <c r="A2534" s="2" t="s">
        <v>80475</v>
      </c>
      <c r="B2534" s="2" t="s">
        <v>80482</v>
      </c>
      <c r="C2534" s="2" t="s">
        <v>80483</v>
      </c>
      <c r="D2534" s="5" t="s">
        <v>22</v>
      </c>
      <c r="E2534" s="5">
        <v>57.3</v>
      </c>
      <c r="F2534" s="5">
        <v>2558.0454</v>
      </c>
      <c r="G2534" s="5">
        <v>-4.4000000000000004</v>
      </c>
      <c r="H2534" s="5">
        <v>640.51580000000001</v>
      </c>
      <c r="I2534" s="5">
        <v>4</v>
      </c>
      <c r="J2534" s="5">
        <v>266.54000000000002</v>
      </c>
      <c r="K2534" s="5" t="s">
        <v>80484</v>
      </c>
      <c r="L2534" s="5">
        <v>1</v>
      </c>
      <c r="M2534" s="5">
        <v>64</v>
      </c>
      <c r="N2534" s="5">
        <v>83</v>
      </c>
      <c r="O2534" s="5" t="s">
        <v>17</v>
      </c>
      <c r="P2534" s="15" t="s">
        <v>418061</v>
      </c>
    </row>
    <row r="2535" spans="1:16">
      <c r="A2535" s="2" t="s">
        <v>80475</v>
      </c>
      <c r="B2535" s="2" t="s">
        <v>80485</v>
      </c>
      <c r="C2535" s="2" t="s">
        <v>80486</v>
      </c>
      <c r="D2535" s="5" t="s">
        <v>22</v>
      </c>
      <c r="E2535" s="5">
        <v>54.71</v>
      </c>
      <c r="F2535" s="5">
        <v>2269.0508</v>
      </c>
      <c r="G2535" s="5">
        <v>-3.9</v>
      </c>
      <c r="H2535" s="5">
        <v>757.3546</v>
      </c>
      <c r="I2535" s="5">
        <v>3</v>
      </c>
      <c r="J2535" s="5">
        <v>638.15</v>
      </c>
      <c r="K2535" s="5" t="s">
        <v>80487</v>
      </c>
      <c r="L2535" s="5">
        <v>5</v>
      </c>
      <c r="M2535" s="5">
        <v>150</v>
      </c>
      <c r="N2535" s="5">
        <v>168</v>
      </c>
      <c r="O2535" s="5" t="s">
        <v>17</v>
      </c>
      <c r="P2535" s="15" t="s">
        <v>418061</v>
      </c>
    </row>
    <row r="2536" spans="1:16">
      <c r="A2536" s="2" t="s">
        <v>80475</v>
      </c>
      <c r="B2536" s="2" t="s">
        <v>80488</v>
      </c>
      <c r="C2536" s="2" t="s">
        <v>80489</v>
      </c>
      <c r="D2536" s="5" t="s">
        <v>22</v>
      </c>
      <c r="E2536" s="5">
        <v>49.6</v>
      </c>
      <c r="F2536" s="5">
        <v>1893.7376999999999</v>
      </c>
      <c r="G2536" s="5">
        <v>-4</v>
      </c>
      <c r="H2536" s="5">
        <v>947.8723</v>
      </c>
      <c r="I2536" s="5">
        <v>2</v>
      </c>
      <c r="J2536" s="5">
        <v>461.94</v>
      </c>
      <c r="K2536" s="5" t="s">
        <v>80490</v>
      </c>
      <c r="L2536" s="5">
        <v>2</v>
      </c>
      <c r="M2536" s="5">
        <v>187</v>
      </c>
      <c r="N2536" s="5">
        <v>201</v>
      </c>
      <c r="O2536" s="5" t="s">
        <v>17</v>
      </c>
      <c r="P2536" s="15" t="s">
        <v>418061</v>
      </c>
    </row>
    <row r="2537" spans="1:16">
      <c r="A2537" s="2" t="s">
        <v>80475</v>
      </c>
      <c r="B2537" s="2" t="s">
        <v>80491</v>
      </c>
      <c r="C2537" s="2" t="s">
        <v>80492</v>
      </c>
      <c r="D2537" s="5" t="s">
        <v>22</v>
      </c>
      <c r="E2537" s="5">
        <v>47.09</v>
      </c>
      <c r="F2537" s="5">
        <v>1431.6639</v>
      </c>
      <c r="G2537" s="5">
        <v>-3.3</v>
      </c>
      <c r="H2537" s="5">
        <v>478.22699999999998</v>
      </c>
      <c r="I2537" s="5">
        <v>3</v>
      </c>
      <c r="J2537" s="5">
        <v>208.47</v>
      </c>
      <c r="K2537" s="5" t="s">
        <v>80493</v>
      </c>
      <c r="L2537" s="5">
        <v>5</v>
      </c>
      <c r="M2537" s="5">
        <v>169</v>
      </c>
      <c r="N2537" s="5">
        <v>179</v>
      </c>
      <c r="O2537" s="5" t="s">
        <v>17</v>
      </c>
      <c r="P2537" s="15" t="s">
        <v>418061</v>
      </c>
    </row>
    <row r="2538" spans="1:16">
      <c r="A2538" s="2" t="s">
        <v>80475</v>
      </c>
      <c r="B2538" s="2" t="s">
        <v>80494</v>
      </c>
      <c r="C2538" s="2" t="s">
        <v>80495</v>
      </c>
      <c r="D2538" s="5" t="s">
        <v>22</v>
      </c>
      <c r="E2538" s="5">
        <v>46.19</v>
      </c>
      <c r="F2538" s="5">
        <v>1280.5894000000001</v>
      </c>
      <c r="G2538" s="5">
        <v>1.2</v>
      </c>
      <c r="H2538" s="5">
        <v>641.30269999999996</v>
      </c>
      <c r="I2538" s="5">
        <v>2</v>
      </c>
      <c r="J2538" s="5">
        <v>401.98</v>
      </c>
      <c r="K2538" s="5" t="s">
        <v>80496</v>
      </c>
      <c r="L2538" s="5">
        <v>2</v>
      </c>
      <c r="M2538" s="5">
        <v>139</v>
      </c>
      <c r="N2538" s="5">
        <v>149</v>
      </c>
      <c r="O2538" s="5" t="s">
        <v>17</v>
      </c>
      <c r="P2538" s="15" t="s">
        <v>418061</v>
      </c>
    </row>
    <row r="2539" spans="1:16">
      <c r="A2539" s="2" t="s">
        <v>80475</v>
      </c>
      <c r="B2539" s="2" t="s">
        <v>80497</v>
      </c>
      <c r="C2539" s="2" t="s">
        <v>80498</v>
      </c>
      <c r="D2539" s="5" t="s">
        <v>22</v>
      </c>
      <c r="E2539" s="5">
        <v>39.770000000000003</v>
      </c>
      <c r="F2539" s="5">
        <v>3531.6293999999998</v>
      </c>
      <c r="G2539" s="5">
        <v>-2.7</v>
      </c>
      <c r="H2539" s="5">
        <v>1178.2139</v>
      </c>
      <c r="I2539" s="5">
        <v>3</v>
      </c>
      <c r="J2539" s="5">
        <v>676.58</v>
      </c>
      <c r="K2539" s="5" t="s">
        <v>80499</v>
      </c>
      <c r="L2539" s="5">
        <v>3</v>
      </c>
      <c r="M2539" s="5">
        <v>139</v>
      </c>
      <c r="N2539" s="5">
        <v>168</v>
      </c>
      <c r="O2539" s="5" t="s">
        <v>17</v>
      </c>
      <c r="P2539" s="15" t="s">
        <v>418061</v>
      </c>
    </row>
    <row r="2540" spans="1:16">
      <c r="A2540" s="2" t="s">
        <v>80475</v>
      </c>
      <c r="B2540" s="2" t="s">
        <v>80500</v>
      </c>
      <c r="C2540" s="2" t="s">
        <v>80501</v>
      </c>
      <c r="D2540" s="5" t="s">
        <v>22</v>
      </c>
      <c r="E2540" s="5">
        <v>29.85</v>
      </c>
      <c r="F2540" s="5">
        <v>771.4239</v>
      </c>
      <c r="G2540" s="5">
        <v>-6</v>
      </c>
      <c r="H2540" s="5">
        <v>386.71690000000001</v>
      </c>
      <c r="I2540" s="5">
        <v>2</v>
      </c>
      <c r="J2540" s="5">
        <v>147.76</v>
      </c>
      <c r="K2540" s="5" t="s">
        <v>80502</v>
      </c>
      <c r="L2540" s="5">
        <v>8</v>
      </c>
      <c r="M2540" s="5">
        <v>180</v>
      </c>
      <c r="N2540" s="5">
        <v>186</v>
      </c>
      <c r="O2540" s="5" t="s">
        <v>22</v>
      </c>
      <c r="P2540" s="15" t="s">
        <v>418061</v>
      </c>
    </row>
    <row r="2541" spans="1:16">
      <c r="A2541" s="2" t="s">
        <v>80475</v>
      </c>
      <c r="B2541" s="2" t="s">
        <v>80503</v>
      </c>
      <c r="C2541" s="2" t="s">
        <v>80504</v>
      </c>
      <c r="D2541" s="5" t="s">
        <v>22</v>
      </c>
      <c r="E2541" s="5">
        <v>28.54</v>
      </c>
      <c r="F2541" s="5">
        <v>1481.6465000000001</v>
      </c>
      <c r="G2541" s="5">
        <v>-7.6</v>
      </c>
      <c r="H2541" s="5">
        <v>741.82489999999996</v>
      </c>
      <c r="I2541" s="5">
        <v>2</v>
      </c>
      <c r="J2541" s="5">
        <v>530.87</v>
      </c>
      <c r="K2541" s="5" t="s">
        <v>80505</v>
      </c>
      <c r="L2541" s="5">
        <v>2</v>
      </c>
      <c r="M2541" s="5">
        <v>88</v>
      </c>
      <c r="N2541" s="5">
        <v>98</v>
      </c>
      <c r="O2541" s="5" t="s">
        <v>17</v>
      </c>
      <c r="P2541" s="15" t="s">
        <v>418061</v>
      </c>
    </row>
    <row r="2542" spans="1:16">
      <c r="A2542" s="2" t="s">
        <v>80475</v>
      </c>
      <c r="B2542" s="2" t="s">
        <v>80506</v>
      </c>
      <c r="C2542" s="2" t="s">
        <v>80507</v>
      </c>
      <c r="D2542" s="5" t="s">
        <v>22</v>
      </c>
      <c r="E2542" s="5">
        <v>26.92</v>
      </c>
      <c r="F2542" s="5">
        <v>1447.6587999999999</v>
      </c>
      <c r="G2542" s="5">
        <v>-5.2</v>
      </c>
      <c r="H2542" s="5">
        <v>362.92009999999999</v>
      </c>
      <c r="I2542" s="5">
        <v>4</v>
      </c>
      <c r="J2542" s="5">
        <v>151.27000000000001</v>
      </c>
      <c r="K2542" s="5" t="s">
        <v>80508</v>
      </c>
      <c r="L2542" s="5">
        <v>1</v>
      </c>
      <c r="M2542" s="5">
        <v>169</v>
      </c>
      <c r="N2542" s="5">
        <v>179</v>
      </c>
      <c r="O2542" s="5" t="s">
        <v>17</v>
      </c>
      <c r="P2542" s="15" t="s">
        <v>418061</v>
      </c>
    </row>
    <row r="2543" spans="1:16">
      <c r="A2543" s="2" t="s">
        <v>80475</v>
      </c>
      <c r="B2543" s="2" t="s">
        <v>80509</v>
      </c>
      <c r="C2543" s="2" t="s">
        <v>80510</v>
      </c>
      <c r="D2543" s="5" t="s">
        <v>22</v>
      </c>
      <c r="E2543" s="5">
        <v>26.62</v>
      </c>
      <c r="F2543" s="5">
        <v>1044.4776999999999</v>
      </c>
      <c r="G2543" s="5">
        <v>-7.4</v>
      </c>
      <c r="H2543" s="5">
        <v>523.24220000000003</v>
      </c>
      <c r="I2543" s="5">
        <v>2</v>
      </c>
      <c r="J2543" s="5">
        <v>331.34</v>
      </c>
      <c r="K2543" s="5" t="s">
        <v>80511</v>
      </c>
      <c r="L2543" s="5">
        <v>3</v>
      </c>
      <c r="M2543" s="5">
        <v>187</v>
      </c>
      <c r="N2543" s="5">
        <v>194</v>
      </c>
      <c r="O2543" s="5" t="s">
        <v>22</v>
      </c>
      <c r="P2543" s="15" t="s">
        <v>418061</v>
      </c>
    </row>
    <row r="2544" spans="1:16">
      <c r="A2544" s="2" t="s">
        <v>80475</v>
      </c>
      <c r="B2544" s="2" t="s">
        <v>80512</v>
      </c>
      <c r="C2544" s="2" t="s">
        <v>80513</v>
      </c>
      <c r="D2544" s="5" t="s">
        <v>22</v>
      </c>
      <c r="E2544" s="5">
        <v>26.19</v>
      </c>
      <c r="F2544" s="5">
        <v>750.40980000000002</v>
      </c>
      <c r="G2544" s="5">
        <v>-7</v>
      </c>
      <c r="H2544" s="5">
        <v>376.20949999999999</v>
      </c>
      <c r="I2544" s="5">
        <v>2</v>
      </c>
      <c r="J2544" s="5">
        <v>335.52</v>
      </c>
      <c r="K2544" s="5" t="s">
        <v>80514</v>
      </c>
      <c r="L2544" s="5">
        <v>4</v>
      </c>
      <c r="M2544" s="5">
        <v>41</v>
      </c>
      <c r="N2544" s="5">
        <v>46</v>
      </c>
      <c r="O2544" s="5" t="s">
        <v>17</v>
      </c>
      <c r="P2544" s="15" t="s">
        <v>418061</v>
      </c>
    </row>
    <row r="2545" spans="1:16">
      <c r="A2545" s="2" t="s">
        <v>80475</v>
      </c>
      <c r="B2545" s="2" t="s">
        <v>80515</v>
      </c>
      <c r="C2545" s="2" t="s">
        <v>80516</v>
      </c>
      <c r="D2545" s="5" t="s">
        <v>22</v>
      </c>
      <c r="E2545" s="5">
        <v>25.95</v>
      </c>
      <c r="F2545" s="5">
        <v>987.56010000000003</v>
      </c>
      <c r="G2545" s="5">
        <v>-3.8</v>
      </c>
      <c r="H2545" s="5">
        <v>494.78539999999998</v>
      </c>
      <c r="I2545" s="5">
        <v>2</v>
      </c>
      <c r="J2545" s="5">
        <v>186.11</v>
      </c>
      <c r="K2545" s="5" t="s">
        <v>80517</v>
      </c>
      <c r="L2545" s="5">
        <v>7</v>
      </c>
      <c r="M2545" s="5">
        <v>26</v>
      </c>
      <c r="N2545" s="5">
        <v>34</v>
      </c>
      <c r="O2545" s="5" t="s">
        <v>22</v>
      </c>
      <c r="P2545" s="15" t="s">
        <v>418061</v>
      </c>
    </row>
    <row r="2546" spans="1:16">
      <c r="A2546" s="2" t="s">
        <v>80475</v>
      </c>
      <c r="B2546" s="2" t="s">
        <v>80518</v>
      </c>
      <c r="C2546" s="2" t="s">
        <v>80519</v>
      </c>
      <c r="D2546" s="5" t="s">
        <v>22</v>
      </c>
      <c r="E2546" s="5">
        <v>18.440000000000001</v>
      </c>
      <c r="F2546" s="5">
        <v>2991.2620000000002</v>
      </c>
      <c r="G2546" s="5">
        <v>-2.8</v>
      </c>
      <c r="H2546" s="5">
        <v>998.09180000000003</v>
      </c>
      <c r="I2546" s="5">
        <v>3</v>
      </c>
      <c r="J2546" s="5">
        <v>613.49</v>
      </c>
      <c r="K2546" s="5" t="s">
        <v>80520</v>
      </c>
      <c r="L2546" s="5">
        <v>2</v>
      </c>
      <c r="M2546" s="5">
        <v>114</v>
      </c>
      <c r="N2546" s="5">
        <v>138</v>
      </c>
      <c r="O2546" s="5" t="s">
        <v>17</v>
      </c>
      <c r="P2546" s="15" t="s">
        <v>418061</v>
      </c>
    </row>
    <row r="2547" spans="1:16">
      <c r="A2547" s="2" t="s">
        <v>43498</v>
      </c>
      <c r="B2547" s="2" t="s">
        <v>43499</v>
      </c>
      <c r="C2547" s="2" t="s">
        <v>43500</v>
      </c>
      <c r="D2547" s="5" t="s">
        <v>22</v>
      </c>
      <c r="E2547" s="5">
        <v>86.39</v>
      </c>
      <c r="F2547" s="5">
        <v>2034.0244</v>
      </c>
      <c r="G2547" s="5">
        <v>-5.9</v>
      </c>
      <c r="H2547" s="5">
        <v>679.01139999999998</v>
      </c>
      <c r="I2547" s="5">
        <v>3</v>
      </c>
      <c r="J2547" s="5">
        <v>626.29999999999995</v>
      </c>
      <c r="K2547" s="5" t="s">
        <v>43501</v>
      </c>
      <c r="L2547" s="5">
        <v>11</v>
      </c>
      <c r="M2547" s="5">
        <v>415</v>
      </c>
      <c r="N2547" s="5">
        <v>431</v>
      </c>
      <c r="O2547" s="5" t="s">
        <v>22</v>
      </c>
      <c r="P2547" s="15" t="s">
        <v>418061</v>
      </c>
    </row>
    <row r="2548" spans="1:16">
      <c r="A2548" s="2" t="s">
        <v>43498</v>
      </c>
      <c r="B2548" s="2" t="s">
        <v>43502</v>
      </c>
      <c r="C2548" s="2" t="s">
        <v>43503</v>
      </c>
      <c r="D2548" s="5" t="s">
        <v>22</v>
      </c>
      <c r="E2548" s="5">
        <v>78.52</v>
      </c>
      <c r="F2548" s="5">
        <v>2565.2782999999999</v>
      </c>
      <c r="G2548" s="5">
        <v>0</v>
      </c>
      <c r="H2548" s="5">
        <v>856.1</v>
      </c>
      <c r="I2548" s="5">
        <v>3</v>
      </c>
      <c r="J2548" s="5">
        <v>737.78</v>
      </c>
      <c r="K2548" s="5" t="s">
        <v>43504</v>
      </c>
      <c r="L2548" s="5">
        <v>1</v>
      </c>
      <c r="M2548" s="5">
        <v>318</v>
      </c>
      <c r="N2548" s="5">
        <v>339</v>
      </c>
      <c r="O2548" s="5" t="s">
        <v>17</v>
      </c>
      <c r="P2548" s="15" t="s">
        <v>418061</v>
      </c>
    </row>
    <row r="2549" spans="1:16">
      <c r="A2549" s="2" t="s">
        <v>43498</v>
      </c>
      <c r="B2549" s="2" t="s">
        <v>43505</v>
      </c>
      <c r="C2549" s="2" t="s">
        <v>43506</v>
      </c>
      <c r="D2549" s="5" t="s">
        <v>22</v>
      </c>
      <c r="E2549" s="5">
        <v>78.44</v>
      </c>
      <c r="F2549" s="5">
        <v>2496.3852999999999</v>
      </c>
      <c r="G2549" s="5">
        <v>7</v>
      </c>
      <c r="H2549" s="5">
        <v>833.14149999999995</v>
      </c>
      <c r="I2549" s="5">
        <v>3</v>
      </c>
      <c r="J2549" s="5">
        <v>530.45000000000005</v>
      </c>
      <c r="K2549" s="5" t="s">
        <v>43507</v>
      </c>
      <c r="L2549" s="5">
        <v>4</v>
      </c>
      <c r="M2549" s="5">
        <v>494</v>
      </c>
      <c r="N2549" s="5">
        <v>515</v>
      </c>
      <c r="O2549" s="5" t="s">
        <v>22</v>
      </c>
      <c r="P2549" s="15" t="s">
        <v>418061</v>
      </c>
    </row>
    <row r="2550" spans="1:16">
      <c r="A2550" s="2" t="s">
        <v>43498</v>
      </c>
      <c r="B2550" s="2" t="s">
        <v>43508</v>
      </c>
      <c r="C2550" s="2" t="s">
        <v>43509</v>
      </c>
      <c r="D2550" s="5" t="s">
        <v>22</v>
      </c>
      <c r="E2550" s="5">
        <v>75.92</v>
      </c>
      <c r="F2550" s="5">
        <v>1511.8380999999999</v>
      </c>
      <c r="G2550" s="5">
        <v>-3.3</v>
      </c>
      <c r="H2550" s="5">
        <v>756.92380000000003</v>
      </c>
      <c r="I2550" s="5">
        <v>2</v>
      </c>
      <c r="J2550" s="5">
        <v>548.97</v>
      </c>
      <c r="K2550" s="5" t="s">
        <v>43510</v>
      </c>
      <c r="L2550" s="5">
        <v>14</v>
      </c>
      <c r="M2550" s="5">
        <v>242</v>
      </c>
      <c r="N2550" s="5">
        <v>255</v>
      </c>
      <c r="O2550" s="5" t="s">
        <v>17</v>
      </c>
      <c r="P2550" s="15" t="s">
        <v>418061</v>
      </c>
    </row>
    <row r="2551" spans="1:16">
      <c r="A2551" s="2" t="s">
        <v>43498</v>
      </c>
      <c r="B2551" s="2" t="s">
        <v>43511</v>
      </c>
      <c r="C2551" s="2" t="s">
        <v>43512</v>
      </c>
      <c r="D2551" s="5" t="s">
        <v>22</v>
      </c>
      <c r="E2551" s="5">
        <v>72.989999999999995</v>
      </c>
      <c r="F2551" s="5">
        <v>1788.9177999999999</v>
      </c>
      <c r="G2551" s="5">
        <v>-2.4</v>
      </c>
      <c r="H2551" s="5">
        <v>895.46410000000003</v>
      </c>
      <c r="I2551" s="5">
        <v>2</v>
      </c>
      <c r="J2551" s="5">
        <v>664.77</v>
      </c>
      <c r="K2551" s="5" t="s">
        <v>43513</v>
      </c>
      <c r="L2551" s="5">
        <v>12</v>
      </c>
      <c r="M2551" s="5">
        <v>444</v>
      </c>
      <c r="N2551" s="5">
        <v>459</v>
      </c>
      <c r="O2551" s="5" t="s">
        <v>22</v>
      </c>
      <c r="P2551" s="15" t="s">
        <v>418061</v>
      </c>
    </row>
    <row r="2552" spans="1:16">
      <c r="A2552" s="2" t="s">
        <v>43498</v>
      </c>
      <c r="B2552" s="2" t="s">
        <v>43514</v>
      </c>
      <c r="C2552" s="2" t="s">
        <v>43515</v>
      </c>
      <c r="D2552" s="5" t="s">
        <v>22</v>
      </c>
      <c r="E2552" s="5">
        <v>64.739999999999995</v>
      </c>
      <c r="F2552" s="5">
        <v>1861.9097999999999</v>
      </c>
      <c r="G2552" s="5">
        <v>-10.7</v>
      </c>
      <c r="H2552" s="5">
        <v>621.63720000000001</v>
      </c>
      <c r="I2552" s="5">
        <v>3</v>
      </c>
      <c r="J2552" s="5">
        <v>698.05</v>
      </c>
      <c r="K2552" s="5" t="s">
        <v>43516</v>
      </c>
      <c r="L2552" s="5">
        <v>1</v>
      </c>
      <c r="M2552" s="5">
        <v>366</v>
      </c>
      <c r="N2552" s="5">
        <v>382</v>
      </c>
      <c r="O2552" s="5" t="s">
        <v>22</v>
      </c>
      <c r="P2552" s="15" t="s">
        <v>418061</v>
      </c>
    </row>
    <row r="2553" spans="1:16">
      <c r="A2553" s="2" t="s">
        <v>43498</v>
      </c>
      <c r="B2553" s="2" t="s">
        <v>43517</v>
      </c>
      <c r="C2553" s="2" t="s">
        <v>43518</v>
      </c>
      <c r="D2553" s="5" t="s">
        <v>22</v>
      </c>
      <c r="E2553" s="5">
        <v>64.05</v>
      </c>
      <c r="F2553" s="5">
        <v>1567.9296999999999</v>
      </c>
      <c r="G2553" s="5">
        <v>-13.2</v>
      </c>
      <c r="H2553" s="5">
        <v>523.64359999999999</v>
      </c>
      <c r="I2553" s="5">
        <v>3</v>
      </c>
      <c r="J2553" s="5">
        <v>738.07</v>
      </c>
      <c r="K2553" s="5" t="s">
        <v>43519</v>
      </c>
      <c r="L2553" s="5">
        <v>1</v>
      </c>
      <c r="M2553" s="5">
        <v>623</v>
      </c>
      <c r="N2553" s="5">
        <v>637</v>
      </c>
      <c r="O2553" s="5" t="s">
        <v>22</v>
      </c>
      <c r="P2553" s="15" t="s">
        <v>418061</v>
      </c>
    </row>
    <row r="2554" spans="1:16">
      <c r="A2554" s="2" t="s">
        <v>43498</v>
      </c>
      <c r="B2554" s="2" t="s">
        <v>43520</v>
      </c>
      <c r="C2554" s="2" t="s">
        <v>43521</v>
      </c>
      <c r="D2554" s="5" t="s">
        <v>22</v>
      </c>
      <c r="E2554" s="5">
        <v>62.9</v>
      </c>
      <c r="F2554" s="5">
        <v>2050.0192999999999</v>
      </c>
      <c r="G2554" s="5">
        <v>-6</v>
      </c>
      <c r="H2554" s="5">
        <v>684.34299999999996</v>
      </c>
      <c r="I2554" s="5">
        <v>3</v>
      </c>
      <c r="J2554" s="5">
        <v>549.79999999999995</v>
      </c>
      <c r="K2554" s="5" t="s">
        <v>43522</v>
      </c>
      <c r="L2554" s="5">
        <v>5</v>
      </c>
      <c r="M2554" s="5">
        <v>415</v>
      </c>
      <c r="N2554" s="5">
        <v>431</v>
      </c>
      <c r="O2554" s="5" t="s">
        <v>17</v>
      </c>
      <c r="P2554" s="15" t="s">
        <v>418061</v>
      </c>
    </row>
    <row r="2555" spans="1:16">
      <c r="A2555" s="2" t="s">
        <v>43498</v>
      </c>
      <c r="B2555" s="2" t="s">
        <v>43523</v>
      </c>
      <c r="C2555" s="2" t="s">
        <v>43524</v>
      </c>
      <c r="D2555" s="5" t="s">
        <v>22</v>
      </c>
      <c r="E2555" s="5">
        <v>60.49</v>
      </c>
      <c r="F2555" s="5">
        <v>1514.6887999999999</v>
      </c>
      <c r="G2555" s="5">
        <v>-1.5</v>
      </c>
      <c r="H2555" s="5">
        <v>758.35059999999999</v>
      </c>
      <c r="I2555" s="5">
        <v>2</v>
      </c>
      <c r="J2555" s="5">
        <v>364.06</v>
      </c>
      <c r="K2555" s="5" t="s">
        <v>43525</v>
      </c>
      <c r="L2555" s="5">
        <v>8</v>
      </c>
      <c r="M2555" s="5">
        <v>610</v>
      </c>
      <c r="N2555" s="5">
        <v>622</v>
      </c>
      <c r="O2555" s="5" t="s">
        <v>22</v>
      </c>
      <c r="P2555" s="15" t="s">
        <v>418061</v>
      </c>
    </row>
    <row r="2556" spans="1:16">
      <c r="A2556" s="2" t="s">
        <v>43498</v>
      </c>
      <c r="B2556" s="2" t="s">
        <v>43526</v>
      </c>
      <c r="C2556" s="2" t="s">
        <v>43527</v>
      </c>
      <c r="D2556" s="5" t="s">
        <v>22</v>
      </c>
      <c r="E2556" s="5">
        <v>60.48</v>
      </c>
      <c r="F2556" s="5">
        <v>2688.2917000000002</v>
      </c>
      <c r="G2556" s="5">
        <v>-4.5</v>
      </c>
      <c r="H2556" s="5">
        <v>673.07719999999995</v>
      </c>
      <c r="I2556" s="5">
        <v>4</v>
      </c>
      <c r="J2556" s="5">
        <v>630.89</v>
      </c>
      <c r="K2556" s="5" t="s">
        <v>43528</v>
      </c>
      <c r="L2556" s="5">
        <v>6</v>
      </c>
      <c r="M2556" s="5">
        <v>68</v>
      </c>
      <c r="N2556" s="5">
        <v>89</v>
      </c>
      <c r="O2556" s="5" t="s">
        <v>22</v>
      </c>
      <c r="P2556" s="15" t="s">
        <v>418061</v>
      </c>
    </row>
    <row r="2557" spans="1:16">
      <c r="A2557" s="2" t="s">
        <v>43498</v>
      </c>
      <c r="B2557" s="2" t="s">
        <v>43529</v>
      </c>
      <c r="C2557" s="2" t="s">
        <v>43530</v>
      </c>
      <c r="D2557" s="5" t="s">
        <v>22</v>
      </c>
      <c r="E2557" s="5">
        <v>57.82</v>
      </c>
      <c r="F2557" s="5">
        <v>1804.9128000000001</v>
      </c>
      <c r="G2557" s="5">
        <v>-5.0999999999999996</v>
      </c>
      <c r="H2557" s="5">
        <v>903.45910000000003</v>
      </c>
      <c r="I2557" s="5">
        <v>2</v>
      </c>
      <c r="J2557" s="5">
        <v>639.29999999999995</v>
      </c>
      <c r="K2557" s="5" t="s">
        <v>43531</v>
      </c>
      <c r="L2557" s="5">
        <v>1</v>
      </c>
      <c r="M2557" s="5">
        <v>444</v>
      </c>
      <c r="N2557" s="5">
        <v>459</v>
      </c>
      <c r="O2557" s="5" t="s">
        <v>17</v>
      </c>
      <c r="P2557" s="15" t="s">
        <v>418061</v>
      </c>
    </row>
    <row r="2558" spans="1:16">
      <c r="A2558" s="2" t="s">
        <v>43498</v>
      </c>
      <c r="B2558" s="2" t="s">
        <v>43532</v>
      </c>
      <c r="C2558" s="2" t="s">
        <v>43533</v>
      </c>
      <c r="D2558" s="5" t="s">
        <v>22</v>
      </c>
      <c r="E2558" s="5">
        <v>50.99</v>
      </c>
      <c r="F2558" s="5">
        <v>3969.9153000000001</v>
      </c>
      <c r="G2558" s="5">
        <v>7.4</v>
      </c>
      <c r="H2558" s="5">
        <v>993.49350000000004</v>
      </c>
      <c r="I2558" s="5">
        <v>4</v>
      </c>
      <c r="J2558" s="5">
        <v>701.3</v>
      </c>
      <c r="K2558" s="5" t="s">
        <v>43534</v>
      </c>
      <c r="L2558" s="5">
        <v>1</v>
      </c>
      <c r="M2558" s="5">
        <v>460</v>
      </c>
      <c r="N2558" s="5">
        <v>493</v>
      </c>
      <c r="O2558" s="5" t="s">
        <v>17</v>
      </c>
      <c r="P2558" s="15" t="s">
        <v>418061</v>
      </c>
    </row>
    <row r="2559" spans="1:16">
      <c r="A2559" s="2" t="s">
        <v>43498</v>
      </c>
      <c r="B2559" s="2" t="s">
        <v>43535</v>
      </c>
      <c r="C2559" s="2" t="s">
        <v>43536</v>
      </c>
      <c r="D2559" s="5" t="s">
        <v>22</v>
      </c>
      <c r="E2559" s="5">
        <v>49.79</v>
      </c>
      <c r="F2559" s="5">
        <v>2677.3784000000001</v>
      </c>
      <c r="G2559" s="5">
        <v>-18.600000000000001</v>
      </c>
      <c r="H2559" s="5">
        <v>893.45010000000002</v>
      </c>
      <c r="I2559" s="5">
        <v>3</v>
      </c>
      <c r="J2559" s="5">
        <v>735.94</v>
      </c>
      <c r="K2559" s="5" t="s">
        <v>43537</v>
      </c>
      <c r="L2559" s="5">
        <v>1</v>
      </c>
      <c r="M2559" s="5">
        <v>318</v>
      </c>
      <c r="N2559" s="5">
        <v>340</v>
      </c>
      <c r="O2559" s="5" t="s">
        <v>22</v>
      </c>
      <c r="P2559" s="15" t="s">
        <v>418061</v>
      </c>
    </row>
    <row r="2560" spans="1:16">
      <c r="A2560" s="2" t="s">
        <v>43498</v>
      </c>
      <c r="B2560" s="2" t="s">
        <v>43538</v>
      </c>
      <c r="C2560" s="2" t="s">
        <v>43539</v>
      </c>
      <c r="D2560" s="5" t="s">
        <v>22</v>
      </c>
      <c r="E2560" s="5">
        <v>48.71</v>
      </c>
      <c r="F2560" s="5">
        <v>1059.6077</v>
      </c>
      <c r="G2560" s="5">
        <v>-10.4</v>
      </c>
      <c r="H2560" s="5">
        <v>530.80560000000003</v>
      </c>
      <c r="I2560" s="5">
        <v>2</v>
      </c>
      <c r="J2560" s="5">
        <v>527.15</v>
      </c>
      <c r="K2560" s="5" t="s">
        <v>43540</v>
      </c>
      <c r="L2560" s="5">
        <v>2</v>
      </c>
      <c r="M2560" s="5">
        <v>298</v>
      </c>
      <c r="N2560" s="5">
        <v>306</v>
      </c>
      <c r="O2560" s="5" t="s">
        <v>22</v>
      </c>
      <c r="P2560" s="15" t="s">
        <v>418061</v>
      </c>
    </row>
    <row r="2561" spans="1:16">
      <c r="A2561" s="2" t="s">
        <v>43498</v>
      </c>
      <c r="B2561" s="2" t="s">
        <v>43541</v>
      </c>
      <c r="C2561" s="2" t="s">
        <v>43542</v>
      </c>
      <c r="D2561" s="5" t="s">
        <v>22</v>
      </c>
      <c r="E2561" s="5">
        <v>47.63</v>
      </c>
      <c r="F2561" s="5">
        <v>2567.2002000000002</v>
      </c>
      <c r="G2561" s="5">
        <v>-2.4</v>
      </c>
      <c r="H2561" s="5">
        <v>856.73860000000002</v>
      </c>
      <c r="I2561" s="5">
        <v>3</v>
      </c>
      <c r="J2561" s="5">
        <v>653.94000000000005</v>
      </c>
      <c r="K2561" s="5" t="s">
        <v>43543</v>
      </c>
      <c r="L2561" s="5">
        <v>2</v>
      </c>
      <c r="M2561" s="5">
        <v>361</v>
      </c>
      <c r="N2561" s="5">
        <v>382</v>
      </c>
      <c r="O2561" s="5" t="s">
        <v>17</v>
      </c>
      <c r="P2561" s="15" t="s">
        <v>418061</v>
      </c>
    </row>
    <row r="2562" spans="1:16">
      <c r="A2562" s="2" t="s">
        <v>43498</v>
      </c>
      <c r="B2562" s="2" t="s">
        <v>43544</v>
      </c>
      <c r="C2562" s="2" t="s">
        <v>43545</v>
      </c>
      <c r="D2562" s="5" t="s">
        <v>22</v>
      </c>
      <c r="E2562" s="5">
        <v>36.33</v>
      </c>
      <c r="F2562" s="5">
        <v>854.42079999999999</v>
      </c>
      <c r="G2562" s="5">
        <v>-13.2</v>
      </c>
      <c r="H2562" s="5">
        <v>428.21199999999999</v>
      </c>
      <c r="I2562" s="5">
        <v>2</v>
      </c>
      <c r="J2562" s="5">
        <v>248.18</v>
      </c>
      <c r="K2562" s="5" t="s">
        <v>43546</v>
      </c>
      <c r="L2562" s="5">
        <v>19</v>
      </c>
      <c r="M2562" s="5">
        <v>27</v>
      </c>
      <c r="N2562" s="5">
        <v>33</v>
      </c>
      <c r="O2562" s="5" t="s">
        <v>22</v>
      </c>
      <c r="P2562" s="15" t="s">
        <v>418061</v>
      </c>
    </row>
    <row r="2563" spans="1:16">
      <c r="A2563" s="2" t="s">
        <v>43498</v>
      </c>
      <c r="B2563" s="2" t="s">
        <v>43547</v>
      </c>
      <c r="C2563" s="2" t="s">
        <v>43548</v>
      </c>
      <c r="D2563" s="5" t="s">
        <v>22</v>
      </c>
      <c r="E2563" s="5">
        <v>36.11</v>
      </c>
      <c r="F2563" s="5">
        <v>1154.5867000000001</v>
      </c>
      <c r="G2563" s="5">
        <v>-9.1999999999999993</v>
      </c>
      <c r="H2563" s="5">
        <v>578.2953</v>
      </c>
      <c r="I2563" s="5">
        <v>2</v>
      </c>
      <c r="J2563" s="5">
        <v>195.61</v>
      </c>
      <c r="K2563" s="5" t="s">
        <v>43549</v>
      </c>
      <c r="L2563" s="5">
        <v>1</v>
      </c>
      <c r="M2563" s="5">
        <v>47</v>
      </c>
      <c r="N2563" s="5">
        <v>56</v>
      </c>
      <c r="O2563" s="5" t="s">
        <v>22</v>
      </c>
      <c r="P2563" s="15" t="s">
        <v>418061</v>
      </c>
    </row>
    <row r="2564" spans="1:16">
      <c r="A2564" s="2" t="s">
        <v>43498</v>
      </c>
      <c r="B2564" s="2" t="s">
        <v>43550</v>
      </c>
      <c r="C2564" s="2" t="s">
        <v>43551</v>
      </c>
      <c r="D2564" s="5" t="s">
        <v>22</v>
      </c>
      <c r="E2564" s="5">
        <v>34.17</v>
      </c>
      <c r="F2564" s="5">
        <v>983.61270000000002</v>
      </c>
      <c r="G2564" s="5">
        <v>-9.3000000000000007</v>
      </c>
      <c r="H2564" s="5">
        <v>492.8091</v>
      </c>
      <c r="I2564" s="5">
        <v>2</v>
      </c>
      <c r="J2564" s="5">
        <v>295.52999999999997</v>
      </c>
      <c r="K2564" s="5" t="s">
        <v>43552</v>
      </c>
      <c r="L2564" s="5">
        <v>18</v>
      </c>
      <c r="M2564" s="5">
        <v>219</v>
      </c>
      <c r="N2564" s="5">
        <v>227</v>
      </c>
      <c r="O2564" s="5" t="s">
        <v>22</v>
      </c>
      <c r="P2564" s="15" t="s">
        <v>418061</v>
      </c>
    </row>
    <row r="2565" spans="1:16">
      <c r="A2565" s="2" t="s">
        <v>43498</v>
      </c>
      <c r="B2565" s="2" t="s">
        <v>43553</v>
      </c>
      <c r="C2565" s="2" t="s">
        <v>43554</v>
      </c>
      <c r="D2565" s="5" t="s">
        <v>22</v>
      </c>
      <c r="E2565" s="5">
        <v>32.21</v>
      </c>
      <c r="F2565" s="5">
        <v>1317.6565000000001</v>
      </c>
      <c r="G2565" s="5">
        <v>5.9</v>
      </c>
      <c r="H2565" s="5">
        <v>659.83939999999996</v>
      </c>
      <c r="I2565" s="5">
        <v>2</v>
      </c>
      <c r="J2565" s="5">
        <v>288.82</v>
      </c>
      <c r="K2565" s="5" t="s">
        <v>43555</v>
      </c>
      <c r="L2565" s="5">
        <v>1</v>
      </c>
      <c r="M2565" s="5">
        <v>404</v>
      </c>
      <c r="N2565" s="5">
        <v>414</v>
      </c>
      <c r="O2565" s="5" t="s">
        <v>22</v>
      </c>
      <c r="P2565" s="15" t="s">
        <v>418061</v>
      </c>
    </row>
    <row r="2566" spans="1:16">
      <c r="A2566" s="2" t="s">
        <v>43498</v>
      </c>
      <c r="B2566" s="2" t="s">
        <v>43556</v>
      </c>
      <c r="C2566" s="2" t="s">
        <v>43557</v>
      </c>
      <c r="D2566" s="5" t="s">
        <v>22</v>
      </c>
      <c r="E2566" s="5">
        <v>21.42</v>
      </c>
      <c r="F2566" s="5">
        <v>845.46810000000005</v>
      </c>
      <c r="G2566" s="5">
        <v>-14.5</v>
      </c>
      <c r="H2566" s="5">
        <v>423.73520000000002</v>
      </c>
      <c r="I2566" s="5">
        <v>2</v>
      </c>
      <c r="J2566" s="5">
        <v>315.11</v>
      </c>
      <c r="K2566" s="5" t="s">
        <v>43558</v>
      </c>
      <c r="L2566" s="5">
        <v>3</v>
      </c>
      <c r="M2566" s="5">
        <v>39</v>
      </c>
      <c r="N2566" s="5">
        <v>46</v>
      </c>
      <c r="O2566" s="5" t="s">
        <v>22</v>
      </c>
      <c r="P2566" s="15" t="s">
        <v>418061</v>
      </c>
    </row>
    <row r="2567" spans="1:16">
      <c r="A2567" s="2" t="s">
        <v>102958</v>
      </c>
      <c r="B2567" s="2" t="s">
        <v>102959</v>
      </c>
      <c r="C2567" s="2" t="s">
        <v>102960</v>
      </c>
      <c r="D2567" s="5" t="s">
        <v>22</v>
      </c>
      <c r="E2567" s="5">
        <v>49.24</v>
      </c>
      <c r="F2567" s="5">
        <v>1547.7885000000001</v>
      </c>
      <c r="G2567" s="5">
        <v>0.3</v>
      </c>
      <c r="H2567" s="5">
        <v>774.90170000000001</v>
      </c>
      <c r="I2567" s="5">
        <v>2</v>
      </c>
      <c r="J2567" s="5">
        <v>587.98</v>
      </c>
      <c r="K2567" s="5" t="s">
        <v>102961</v>
      </c>
      <c r="L2567" s="5">
        <v>1</v>
      </c>
      <c r="M2567" s="5">
        <v>202</v>
      </c>
      <c r="N2567" s="5">
        <v>213</v>
      </c>
      <c r="O2567" s="5" t="s">
        <v>22</v>
      </c>
      <c r="P2567" s="15" t="s">
        <v>418061</v>
      </c>
    </row>
    <row r="2568" spans="1:16">
      <c r="A2568" s="2" t="s">
        <v>102958</v>
      </c>
      <c r="B2568" s="2" t="s">
        <v>102962</v>
      </c>
      <c r="C2568" s="2" t="s">
        <v>102963</v>
      </c>
      <c r="D2568" s="5" t="s">
        <v>22</v>
      </c>
      <c r="E2568" s="5">
        <v>28.64</v>
      </c>
      <c r="F2568" s="5">
        <v>981.46680000000003</v>
      </c>
      <c r="G2568" s="5">
        <v>-4.3</v>
      </c>
      <c r="H2568" s="5">
        <v>491.73860000000002</v>
      </c>
      <c r="I2568" s="5">
        <v>2</v>
      </c>
      <c r="J2568" s="5">
        <v>232.97</v>
      </c>
      <c r="K2568" s="5" t="s">
        <v>102964</v>
      </c>
      <c r="L2568" s="5">
        <v>4</v>
      </c>
      <c r="M2568" s="5">
        <v>219</v>
      </c>
      <c r="N2568" s="5">
        <v>227</v>
      </c>
      <c r="O2568" s="5" t="s">
        <v>22</v>
      </c>
      <c r="P2568" s="15" t="s">
        <v>418061</v>
      </c>
    </row>
    <row r="2569" spans="1:16">
      <c r="A2569" s="2" t="s">
        <v>100787</v>
      </c>
      <c r="B2569" s="2" t="s">
        <v>100788</v>
      </c>
      <c r="C2569" s="2" t="s">
        <v>100789</v>
      </c>
      <c r="D2569" s="5" t="s">
        <v>22</v>
      </c>
      <c r="E2569" s="5">
        <v>61.09</v>
      </c>
      <c r="F2569" s="5">
        <v>2532.165</v>
      </c>
      <c r="G2569" s="5">
        <v>-6.2</v>
      </c>
      <c r="H2569" s="5">
        <v>845.05709999999999</v>
      </c>
      <c r="I2569" s="5">
        <v>3</v>
      </c>
      <c r="J2569" s="5">
        <v>373.04</v>
      </c>
      <c r="K2569" s="5" t="s">
        <v>100790</v>
      </c>
      <c r="L2569" s="5">
        <v>1</v>
      </c>
      <c r="M2569" s="5">
        <v>45</v>
      </c>
      <c r="N2569" s="5">
        <v>70</v>
      </c>
      <c r="O2569" s="5" t="s">
        <v>22</v>
      </c>
      <c r="P2569" s="15" t="s">
        <v>418061</v>
      </c>
    </row>
    <row r="2570" spans="1:16">
      <c r="A2570" s="2" t="s">
        <v>100787</v>
      </c>
      <c r="B2570" s="2" t="s">
        <v>100791</v>
      </c>
      <c r="C2570" s="2" t="s">
        <v>100792</v>
      </c>
      <c r="D2570" s="5" t="s">
        <v>22</v>
      </c>
      <c r="E2570" s="5">
        <v>48.11</v>
      </c>
      <c r="F2570" s="5">
        <v>1906.8942</v>
      </c>
      <c r="G2570" s="5">
        <v>7.1</v>
      </c>
      <c r="H2570" s="5">
        <v>954.46109999999999</v>
      </c>
      <c r="I2570" s="5">
        <v>2</v>
      </c>
      <c r="J2570" s="5">
        <v>323.07</v>
      </c>
      <c r="K2570" s="5" t="s">
        <v>100793</v>
      </c>
      <c r="L2570" s="5">
        <v>3</v>
      </c>
      <c r="M2570" s="5">
        <v>52</v>
      </c>
      <c r="N2570" s="5">
        <v>70</v>
      </c>
      <c r="O2570" s="5" t="s">
        <v>22</v>
      </c>
      <c r="P2570" s="15" t="s">
        <v>418061</v>
      </c>
    </row>
    <row r="2571" spans="1:16">
      <c r="A2571" s="2" t="s">
        <v>100787</v>
      </c>
      <c r="B2571" s="2" t="s">
        <v>100794</v>
      </c>
      <c r="C2571" s="2" t="s">
        <v>100795</v>
      </c>
      <c r="D2571" s="5" t="s">
        <v>22</v>
      </c>
      <c r="E2571" s="5">
        <v>28.38</v>
      </c>
      <c r="F2571" s="5">
        <v>1922.8892000000001</v>
      </c>
      <c r="G2571" s="5">
        <v>-1.2</v>
      </c>
      <c r="H2571" s="5">
        <v>962.45069999999998</v>
      </c>
      <c r="I2571" s="5">
        <v>2</v>
      </c>
      <c r="J2571" s="5">
        <v>274.04000000000002</v>
      </c>
      <c r="K2571" s="5" t="s">
        <v>100796</v>
      </c>
      <c r="L2571" s="5">
        <v>1</v>
      </c>
      <c r="M2571" s="5">
        <v>52</v>
      </c>
      <c r="N2571" s="5">
        <v>70</v>
      </c>
      <c r="O2571" s="5" t="s">
        <v>17</v>
      </c>
      <c r="P2571" s="15" t="s">
        <v>418061</v>
      </c>
    </row>
    <row r="2572" spans="1:16">
      <c r="A2572" s="2" t="s">
        <v>100787</v>
      </c>
      <c r="B2572" s="2" t="s">
        <v>100797</v>
      </c>
      <c r="C2572" s="2" t="s">
        <v>100798</v>
      </c>
      <c r="D2572" s="5" t="s">
        <v>22</v>
      </c>
      <c r="E2572" s="5">
        <v>21.6</v>
      </c>
      <c r="F2572" s="5">
        <v>2548.1599000000001</v>
      </c>
      <c r="G2572" s="5">
        <v>-0.6</v>
      </c>
      <c r="H2572" s="5">
        <v>850.39340000000004</v>
      </c>
      <c r="I2572" s="5">
        <v>3</v>
      </c>
      <c r="J2572" s="5">
        <v>334.62</v>
      </c>
      <c r="K2572" s="5" t="s">
        <v>100799</v>
      </c>
      <c r="L2572" s="5">
        <v>1</v>
      </c>
      <c r="M2572" s="5">
        <v>45</v>
      </c>
      <c r="N2572" s="5">
        <v>70</v>
      </c>
      <c r="O2572" s="5" t="s">
        <v>17</v>
      </c>
      <c r="P2572" s="15" t="s">
        <v>418061</v>
      </c>
    </row>
    <row r="2573" spans="1:16">
      <c r="A2573" s="2" t="s">
        <v>102209</v>
      </c>
      <c r="B2573" s="2" t="s">
        <v>102210</v>
      </c>
      <c r="C2573" s="2" t="s">
        <v>102211</v>
      </c>
      <c r="D2573" s="5" t="s">
        <v>22</v>
      </c>
      <c r="E2573" s="5">
        <v>50.82</v>
      </c>
      <c r="F2573" s="5">
        <v>1492.7811999999999</v>
      </c>
      <c r="G2573" s="5">
        <v>-8.6999999999999993</v>
      </c>
      <c r="H2573" s="5">
        <v>747.39139999999998</v>
      </c>
      <c r="I2573" s="5">
        <v>2</v>
      </c>
      <c r="J2573" s="5">
        <v>633.36</v>
      </c>
      <c r="K2573" s="5" t="s">
        <v>102212</v>
      </c>
      <c r="L2573" s="5">
        <v>1</v>
      </c>
      <c r="M2573" s="5">
        <v>93</v>
      </c>
      <c r="N2573" s="5">
        <v>105</v>
      </c>
      <c r="O2573" s="5" t="s">
        <v>22</v>
      </c>
      <c r="P2573" s="15" t="s">
        <v>418061</v>
      </c>
    </row>
    <row r="2574" spans="1:16">
      <c r="A2574" s="2" t="s">
        <v>102209</v>
      </c>
      <c r="B2574" s="2" t="s">
        <v>102213</v>
      </c>
      <c r="C2574" s="2" t="s">
        <v>102214</v>
      </c>
      <c r="D2574" s="5" t="s">
        <v>22</v>
      </c>
      <c r="E2574" s="5">
        <v>46.08</v>
      </c>
      <c r="F2574" s="5">
        <v>1431.7873999999999</v>
      </c>
      <c r="G2574" s="5">
        <v>-6.6</v>
      </c>
      <c r="H2574" s="5">
        <v>716.89620000000002</v>
      </c>
      <c r="I2574" s="5">
        <v>2</v>
      </c>
      <c r="J2574" s="5">
        <v>620.45000000000005</v>
      </c>
      <c r="K2574" s="5" t="s">
        <v>102215</v>
      </c>
      <c r="L2574" s="5">
        <v>2</v>
      </c>
      <c r="M2574" s="5">
        <v>348</v>
      </c>
      <c r="N2574" s="5">
        <v>359</v>
      </c>
      <c r="O2574" s="5" t="s">
        <v>22</v>
      </c>
      <c r="P2574" s="15" t="s">
        <v>418061</v>
      </c>
    </row>
    <row r="2575" spans="1:16">
      <c r="A2575" s="2" t="s">
        <v>99718</v>
      </c>
      <c r="B2575" s="2" t="s">
        <v>99719</v>
      </c>
      <c r="C2575" s="2" t="s">
        <v>99720</v>
      </c>
      <c r="D2575" s="5" t="s">
        <v>22</v>
      </c>
      <c r="E2575" s="5">
        <v>63.09</v>
      </c>
      <c r="F2575" s="5">
        <v>2149.1100999999999</v>
      </c>
      <c r="G2575" s="5">
        <v>-2</v>
      </c>
      <c r="H2575" s="5">
        <v>717.3759</v>
      </c>
      <c r="I2575" s="5">
        <v>3</v>
      </c>
      <c r="J2575" s="5">
        <v>477.57</v>
      </c>
      <c r="K2575" s="5" t="s">
        <v>99721</v>
      </c>
      <c r="L2575" s="5">
        <v>4</v>
      </c>
      <c r="M2575" s="5">
        <v>171</v>
      </c>
      <c r="N2575" s="5">
        <v>189</v>
      </c>
      <c r="O2575" s="5" t="s">
        <v>22</v>
      </c>
      <c r="P2575" s="15" t="s">
        <v>418061</v>
      </c>
    </row>
    <row r="2576" spans="1:16">
      <c r="A2576" s="2" t="s">
        <v>99718</v>
      </c>
      <c r="B2576" s="2" t="s">
        <v>99722</v>
      </c>
      <c r="C2576" s="2" t="s">
        <v>99723</v>
      </c>
      <c r="D2576" s="5" t="s">
        <v>22</v>
      </c>
      <c r="E2576" s="5">
        <v>46.98</v>
      </c>
      <c r="F2576" s="5">
        <v>2165.1052</v>
      </c>
      <c r="G2576" s="5">
        <v>-7.4</v>
      </c>
      <c r="H2576" s="5">
        <v>722.70370000000003</v>
      </c>
      <c r="I2576" s="5">
        <v>3</v>
      </c>
      <c r="J2576" s="5">
        <v>429.43</v>
      </c>
      <c r="K2576" s="5" t="s">
        <v>99724</v>
      </c>
      <c r="L2576" s="5">
        <v>1</v>
      </c>
      <c r="M2576" s="5">
        <v>171</v>
      </c>
      <c r="N2576" s="5">
        <v>189</v>
      </c>
      <c r="O2576" s="5" t="s">
        <v>17</v>
      </c>
      <c r="P2576" s="15" t="s">
        <v>418061</v>
      </c>
    </row>
    <row r="2577" spans="1:16">
      <c r="A2577" s="2" t="s">
        <v>99718</v>
      </c>
      <c r="B2577" s="2" t="s">
        <v>99725</v>
      </c>
      <c r="C2577" s="2" t="s">
        <v>99726</v>
      </c>
      <c r="D2577" s="5" t="s">
        <v>22</v>
      </c>
      <c r="E2577" s="5">
        <v>45.02</v>
      </c>
      <c r="F2577" s="5">
        <v>1624.8281999999999</v>
      </c>
      <c r="G2577" s="5">
        <v>-10.199999999999999</v>
      </c>
      <c r="H2577" s="5">
        <v>813.41309999999999</v>
      </c>
      <c r="I2577" s="5">
        <v>2</v>
      </c>
      <c r="J2577" s="5">
        <v>603.39</v>
      </c>
      <c r="K2577" s="5" t="s">
        <v>99727</v>
      </c>
      <c r="L2577" s="5">
        <v>3</v>
      </c>
      <c r="M2577" s="5">
        <v>190</v>
      </c>
      <c r="N2577" s="5">
        <v>203</v>
      </c>
      <c r="O2577" s="5" t="s">
        <v>17</v>
      </c>
      <c r="P2577" s="15" t="s">
        <v>418061</v>
      </c>
    </row>
    <row r="2578" spans="1:16">
      <c r="A2578" s="2" t="s">
        <v>99718</v>
      </c>
      <c r="B2578" s="2" t="s">
        <v>99728</v>
      </c>
      <c r="C2578" s="2" t="s">
        <v>99729</v>
      </c>
      <c r="D2578" s="5" t="s">
        <v>22</v>
      </c>
      <c r="E2578" s="5">
        <v>18.47</v>
      </c>
      <c r="F2578" s="5">
        <v>2991.4362999999998</v>
      </c>
      <c r="G2578" s="5">
        <v>-5.5</v>
      </c>
      <c r="H2578" s="5">
        <v>998.1472</v>
      </c>
      <c r="I2578" s="5">
        <v>3</v>
      </c>
      <c r="J2578" s="5">
        <v>697.35</v>
      </c>
      <c r="K2578" s="5" t="s">
        <v>99730</v>
      </c>
      <c r="L2578" s="5">
        <v>1</v>
      </c>
      <c r="M2578" s="5">
        <v>71</v>
      </c>
      <c r="N2578" s="5">
        <v>94</v>
      </c>
      <c r="O2578" s="5" t="s">
        <v>22</v>
      </c>
      <c r="P2578" s="15" t="s">
        <v>418061</v>
      </c>
    </row>
    <row r="2579" spans="1:16">
      <c r="A2579" s="2" t="s">
        <v>75979</v>
      </c>
      <c r="B2579" s="2" t="s">
        <v>75980</v>
      </c>
      <c r="C2579" s="2" t="s">
        <v>75981</v>
      </c>
      <c r="D2579" s="5" t="s">
        <v>22</v>
      </c>
      <c r="E2579" s="5">
        <v>75.34</v>
      </c>
      <c r="F2579" s="5">
        <v>1934.0261</v>
      </c>
      <c r="G2579" s="5">
        <v>-5.4</v>
      </c>
      <c r="H2579" s="5">
        <v>645.67920000000004</v>
      </c>
      <c r="I2579" s="5">
        <v>3</v>
      </c>
      <c r="J2579" s="5">
        <v>558.96</v>
      </c>
      <c r="K2579" s="5" t="s">
        <v>75982</v>
      </c>
      <c r="L2579" s="5">
        <v>8</v>
      </c>
      <c r="M2579" s="5">
        <v>269</v>
      </c>
      <c r="N2579" s="5">
        <v>284</v>
      </c>
      <c r="O2579" s="5" t="s">
        <v>22</v>
      </c>
      <c r="P2579" s="15" t="s">
        <v>418061</v>
      </c>
    </row>
    <row r="2580" spans="1:16">
      <c r="A2580" s="2" t="s">
        <v>75979</v>
      </c>
      <c r="B2580" s="2" t="s">
        <v>75983</v>
      </c>
      <c r="C2580" s="2" t="s">
        <v>75984</v>
      </c>
      <c r="D2580" s="5" t="s">
        <v>22</v>
      </c>
      <c r="E2580" s="5">
        <v>73.73</v>
      </c>
      <c r="F2580" s="5">
        <v>2095.0585999999998</v>
      </c>
      <c r="G2580" s="5">
        <v>-6.9</v>
      </c>
      <c r="H2580" s="5">
        <v>699.35530000000006</v>
      </c>
      <c r="I2580" s="5">
        <v>3</v>
      </c>
      <c r="J2580" s="5">
        <v>587.97</v>
      </c>
      <c r="K2580" s="5" t="s">
        <v>75985</v>
      </c>
      <c r="L2580" s="5">
        <v>6</v>
      </c>
      <c r="M2580" s="5">
        <v>697</v>
      </c>
      <c r="N2580" s="5">
        <v>714</v>
      </c>
      <c r="O2580" s="5" t="s">
        <v>22</v>
      </c>
      <c r="P2580" s="15" t="s">
        <v>418061</v>
      </c>
    </row>
    <row r="2581" spans="1:16">
      <c r="A2581" s="2" t="s">
        <v>75979</v>
      </c>
      <c r="B2581" s="2" t="s">
        <v>75986</v>
      </c>
      <c r="C2581" s="2" t="s">
        <v>75987</v>
      </c>
      <c r="D2581" s="5" t="s">
        <v>22</v>
      </c>
      <c r="E2581" s="5">
        <v>68.94</v>
      </c>
      <c r="F2581" s="5">
        <v>3126.6017999999999</v>
      </c>
      <c r="G2581" s="5">
        <v>-0.9</v>
      </c>
      <c r="H2581" s="5">
        <v>1043.2068999999999</v>
      </c>
      <c r="I2581" s="5">
        <v>3</v>
      </c>
      <c r="J2581" s="5">
        <v>647.79</v>
      </c>
      <c r="K2581" s="5" t="s">
        <v>75988</v>
      </c>
      <c r="L2581" s="5">
        <v>5</v>
      </c>
      <c r="M2581" s="5">
        <v>578</v>
      </c>
      <c r="N2581" s="5">
        <v>606</v>
      </c>
      <c r="O2581" s="5" t="s">
        <v>17</v>
      </c>
      <c r="P2581" s="15" t="s">
        <v>418061</v>
      </c>
    </row>
    <row r="2582" spans="1:16">
      <c r="A2582" s="2" t="s">
        <v>75979</v>
      </c>
      <c r="B2582" s="2" t="s">
        <v>75989</v>
      </c>
      <c r="C2582" s="2" t="s">
        <v>75990</v>
      </c>
      <c r="D2582" s="5" t="s">
        <v>22</v>
      </c>
      <c r="E2582" s="5">
        <v>65.91</v>
      </c>
      <c r="F2582" s="5">
        <v>2724.3717999999999</v>
      </c>
      <c r="G2582" s="5">
        <v>-0.6</v>
      </c>
      <c r="H2582" s="5">
        <v>909.13070000000005</v>
      </c>
      <c r="I2582" s="5">
        <v>3</v>
      </c>
      <c r="J2582" s="5">
        <v>588.05999999999995</v>
      </c>
      <c r="K2582" s="5" t="s">
        <v>75991</v>
      </c>
      <c r="L2582" s="5">
        <v>2</v>
      </c>
      <c r="M2582" s="5">
        <v>715</v>
      </c>
      <c r="N2582" s="5">
        <v>740</v>
      </c>
      <c r="O2582" s="5" t="s">
        <v>22</v>
      </c>
      <c r="P2582" s="15" t="s">
        <v>418061</v>
      </c>
    </row>
    <row r="2583" spans="1:16">
      <c r="A2583" s="2" t="s">
        <v>75979</v>
      </c>
      <c r="B2583" s="2" t="s">
        <v>75992</v>
      </c>
      <c r="C2583" s="2" t="s">
        <v>75993</v>
      </c>
      <c r="D2583" s="5" t="s">
        <v>22</v>
      </c>
      <c r="E2583" s="5">
        <v>55.01</v>
      </c>
      <c r="F2583" s="5">
        <v>1262.6255000000001</v>
      </c>
      <c r="G2583" s="5">
        <v>-7.9</v>
      </c>
      <c r="H2583" s="5">
        <v>632.31510000000003</v>
      </c>
      <c r="I2583" s="5">
        <v>2</v>
      </c>
      <c r="J2583" s="5">
        <v>437.44</v>
      </c>
      <c r="K2583" s="5" t="s">
        <v>75994</v>
      </c>
      <c r="L2583" s="5">
        <v>12</v>
      </c>
      <c r="M2583" s="5">
        <v>397</v>
      </c>
      <c r="N2583" s="5">
        <v>408</v>
      </c>
      <c r="O2583" s="5" t="s">
        <v>22</v>
      </c>
      <c r="P2583" s="15" t="s">
        <v>418061</v>
      </c>
    </row>
    <row r="2584" spans="1:16">
      <c r="A2584" s="2" t="s">
        <v>75979</v>
      </c>
      <c r="B2584" s="2" t="s">
        <v>75995</v>
      </c>
      <c r="C2584" s="2" t="s">
        <v>75996</v>
      </c>
      <c r="D2584" s="5" t="s">
        <v>22</v>
      </c>
      <c r="E2584" s="5">
        <v>39.24</v>
      </c>
      <c r="F2584" s="5">
        <v>1352.5971999999999</v>
      </c>
      <c r="G2584" s="5">
        <v>-8.1999999999999993</v>
      </c>
      <c r="H2584" s="5">
        <v>677.30029999999999</v>
      </c>
      <c r="I2584" s="5">
        <v>2</v>
      </c>
      <c r="J2584" s="5">
        <v>529.85</v>
      </c>
      <c r="K2584" s="5" t="s">
        <v>75997</v>
      </c>
      <c r="L2584" s="5">
        <v>2</v>
      </c>
      <c r="M2584" s="5">
        <v>524</v>
      </c>
      <c r="N2584" s="5">
        <v>534</v>
      </c>
      <c r="O2584" s="5" t="s">
        <v>22</v>
      </c>
      <c r="P2584" s="15" t="s">
        <v>418061</v>
      </c>
    </row>
    <row r="2585" spans="1:16">
      <c r="A2585" s="2" t="s">
        <v>75979</v>
      </c>
      <c r="B2585" s="2" t="s">
        <v>75998</v>
      </c>
      <c r="C2585" s="2" t="s">
        <v>75999</v>
      </c>
      <c r="D2585" s="5" t="s">
        <v>22</v>
      </c>
      <c r="E2585" s="5">
        <v>23.53</v>
      </c>
      <c r="F2585" s="5">
        <v>1384.7284999999999</v>
      </c>
      <c r="G2585" s="5">
        <v>-11.1</v>
      </c>
      <c r="H2585" s="5">
        <v>462.57830000000001</v>
      </c>
      <c r="I2585" s="5">
        <v>3</v>
      </c>
      <c r="J2585" s="5">
        <v>426.23</v>
      </c>
      <c r="K2585" s="5" t="s">
        <v>76000</v>
      </c>
      <c r="L2585" s="5">
        <v>2</v>
      </c>
      <c r="M2585" s="5">
        <v>492</v>
      </c>
      <c r="N2585" s="5">
        <v>503</v>
      </c>
      <c r="O2585" s="5" t="s">
        <v>22</v>
      </c>
      <c r="P2585" s="15" t="s">
        <v>418061</v>
      </c>
    </row>
    <row r="2586" spans="1:16">
      <c r="A2586" s="2" t="s">
        <v>75979</v>
      </c>
      <c r="B2586" s="2" t="s">
        <v>76001</v>
      </c>
      <c r="C2586" s="2" t="s">
        <v>76002</v>
      </c>
      <c r="D2586" s="5" t="s">
        <v>17</v>
      </c>
      <c r="E2586" s="5">
        <v>23.4</v>
      </c>
      <c r="F2586" s="5">
        <v>634.29960000000005</v>
      </c>
      <c r="G2586" s="5">
        <v>-1.8</v>
      </c>
      <c r="H2586" s="5">
        <v>635.30579999999998</v>
      </c>
      <c r="I2586" s="5">
        <v>1</v>
      </c>
      <c r="J2586" s="5">
        <v>167.55</v>
      </c>
      <c r="K2586" s="5" t="s">
        <v>2984</v>
      </c>
      <c r="L2586" s="5">
        <v>1</v>
      </c>
      <c r="M2586" s="5">
        <v>570</v>
      </c>
      <c r="N2586" s="5">
        <v>574</v>
      </c>
      <c r="O2586" s="5" t="s">
        <v>22</v>
      </c>
      <c r="P2586" s="15" t="s">
        <v>418061</v>
      </c>
    </row>
    <row r="2587" spans="1:16">
      <c r="A2587" s="2" t="s">
        <v>103105</v>
      </c>
      <c r="B2587" s="2" t="s">
        <v>103106</v>
      </c>
      <c r="C2587" s="2" t="s">
        <v>103107</v>
      </c>
      <c r="D2587" s="5" t="s">
        <v>22</v>
      </c>
      <c r="E2587" s="5">
        <v>43.49</v>
      </c>
      <c r="F2587" s="5">
        <v>1071.4114</v>
      </c>
      <c r="G2587" s="5">
        <v>-3.1</v>
      </c>
      <c r="H2587" s="5">
        <v>536.71130000000005</v>
      </c>
      <c r="I2587" s="5">
        <v>2</v>
      </c>
      <c r="J2587" s="5">
        <v>128.59</v>
      </c>
      <c r="K2587" s="5" t="s">
        <v>103108</v>
      </c>
      <c r="L2587" s="5">
        <v>3</v>
      </c>
      <c r="M2587" s="5">
        <v>80</v>
      </c>
      <c r="N2587" s="5">
        <v>88</v>
      </c>
      <c r="O2587" s="5" t="s">
        <v>17</v>
      </c>
      <c r="P2587" s="15" t="s">
        <v>418061</v>
      </c>
    </row>
    <row r="2588" spans="1:16">
      <c r="A2588" s="2" t="s">
        <v>103105</v>
      </c>
      <c r="B2588" s="2" t="s">
        <v>103109</v>
      </c>
      <c r="C2588" s="2" t="s">
        <v>103110</v>
      </c>
      <c r="D2588" s="5" t="s">
        <v>22</v>
      </c>
      <c r="E2588" s="5">
        <v>37.14</v>
      </c>
      <c r="F2588" s="5">
        <v>970.38789999999995</v>
      </c>
      <c r="G2588" s="5">
        <v>-9.5</v>
      </c>
      <c r="H2588" s="5">
        <v>486.19659999999999</v>
      </c>
      <c r="I2588" s="5">
        <v>2</v>
      </c>
      <c r="J2588" s="5">
        <v>58.09</v>
      </c>
      <c r="K2588" s="5" t="s">
        <v>103111</v>
      </c>
      <c r="L2588" s="5">
        <v>2</v>
      </c>
      <c r="M2588" s="5">
        <v>72</v>
      </c>
      <c r="N2588" s="5">
        <v>79</v>
      </c>
      <c r="O2588" s="5" t="s">
        <v>22</v>
      </c>
      <c r="P2588" s="15" t="s">
        <v>418061</v>
      </c>
    </row>
    <row r="2589" spans="1:16">
      <c r="A2589" s="2" t="s">
        <v>103105</v>
      </c>
      <c r="B2589" s="2" t="s">
        <v>103112</v>
      </c>
      <c r="C2589" s="2" t="s">
        <v>97972</v>
      </c>
      <c r="D2589" s="5" t="s">
        <v>17</v>
      </c>
      <c r="E2589" s="5">
        <v>16.440000000000001</v>
      </c>
      <c r="F2589" s="5">
        <v>542.37919999999997</v>
      </c>
      <c r="G2589" s="5">
        <v>-3.5</v>
      </c>
      <c r="H2589" s="5">
        <v>543.3845</v>
      </c>
      <c r="I2589" s="5">
        <v>1</v>
      </c>
      <c r="J2589" s="5">
        <v>172.31</v>
      </c>
      <c r="K2589" s="5" t="s">
        <v>23269</v>
      </c>
      <c r="L2589" s="5">
        <v>1</v>
      </c>
      <c r="M2589" s="5">
        <v>278</v>
      </c>
      <c r="N2589" s="5">
        <v>282</v>
      </c>
      <c r="O2589" s="5" t="s">
        <v>22</v>
      </c>
      <c r="P2589" s="15" t="s">
        <v>418061</v>
      </c>
    </row>
    <row r="2590" spans="1:16">
      <c r="A2590" s="2" t="s">
        <v>23878</v>
      </c>
      <c r="B2590" s="2" t="s">
        <v>23879</v>
      </c>
      <c r="C2590" s="2" t="s">
        <v>23880</v>
      </c>
      <c r="D2590" s="5" t="s">
        <v>22</v>
      </c>
      <c r="E2590" s="5">
        <v>95.76</v>
      </c>
      <c r="F2590" s="5">
        <v>2113.9713999999999</v>
      </c>
      <c r="G2590" s="5">
        <v>-1.3</v>
      </c>
      <c r="H2590" s="5">
        <v>705.6635</v>
      </c>
      <c r="I2590" s="5">
        <v>3</v>
      </c>
      <c r="J2590" s="5">
        <v>527.38</v>
      </c>
      <c r="K2590" s="5" t="s">
        <v>23881</v>
      </c>
      <c r="L2590" s="5">
        <v>14</v>
      </c>
      <c r="M2590" s="5">
        <v>706</v>
      </c>
      <c r="N2590" s="5">
        <v>723</v>
      </c>
      <c r="O2590" s="5" t="s">
        <v>22</v>
      </c>
      <c r="P2590" s="15" t="s">
        <v>418061</v>
      </c>
    </row>
    <row r="2591" spans="1:16">
      <c r="A2591" s="2" t="s">
        <v>23878</v>
      </c>
      <c r="B2591" s="2" t="s">
        <v>23882</v>
      </c>
      <c r="C2591" s="2" t="s">
        <v>23883</v>
      </c>
      <c r="D2591" s="5" t="s">
        <v>22</v>
      </c>
      <c r="E2591" s="5">
        <v>91.29</v>
      </c>
      <c r="F2591" s="5">
        <v>1658.8992000000001</v>
      </c>
      <c r="G2591" s="5">
        <v>-8.8000000000000007</v>
      </c>
      <c r="H2591" s="5">
        <v>553.96879999999999</v>
      </c>
      <c r="I2591" s="5">
        <v>3</v>
      </c>
      <c r="J2591" s="5">
        <v>445.88</v>
      </c>
      <c r="K2591" s="5" t="s">
        <v>23884</v>
      </c>
      <c r="L2591" s="5">
        <v>22</v>
      </c>
      <c r="M2591" s="5">
        <v>672</v>
      </c>
      <c r="N2591" s="5">
        <v>688</v>
      </c>
      <c r="O2591" s="5" t="s">
        <v>22</v>
      </c>
      <c r="P2591" s="15" t="s">
        <v>418061</v>
      </c>
    </row>
    <row r="2592" spans="1:16">
      <c r="A2592" s="2" t="s">
        <v>23878</v>
      </c>
      <c r="B2592" s="2" t="s">
        <v>23885</v>
      </c>
      <c r="C2592" s="2" t="s">
        <v>23886</v>
      </c>
      <c r="D2592" s="5" t="s">
        <v>22</v>
      </c>
      <c r="E2592" s="5">
        <v>75.48</v>
      </c>
      <c r="F2592" s="5">
        <v>2526.3341999999998</v>
      </c>
      <c r="G2592" s="5">
        <v>-5</v>
      </c>
      <c r="H2592" s="5">
        <v>632.58759999999995</v>
      </c>
      <c r="I2592" s="5">
        <v>4</v>
      </c>
      <c r="J2592" s="5">
        <v>522.74</v>
      </c>
      <c r="K2592" s="5" t="s">
        <v>23887</v>
      </c>
      <c r="L2592" s="5">
        <v>13</v>
      </c>
      <c r="M2592" s="5">
        <v>477</v>
      </c>
      <c r="N2592" s="5">
        <v>498</v>
      </c>
      <c r="O2592" s="5" t="s">
        <v>22</v>
      </c>
      <c r="P2592" s="15" t="s">
        <v>418061</v>
      </c>
    </row>
    <row r="2593" spans="1:16">
      <c r="A2593" s="2" t="s">
        <v>23878</v>
      </c>
      <c r="B2593" s="2" t="s">
        <v>23888</v>
      </c>
      <c r="C2593" s="2" t="s">
        <v>23889</v>
      </c>
      <c r="D2593" s="5" t="s">
        <v>22</v>
      </c>
      <c r="E2593" s="5">
        <v>73.33</v>
      </c>
      <c r="F2593" s="5">
        <v>2682.4353000000001</v>
      </c>
      <c r="G2593" s="5">
        <v>-3.3</v>
      </c>
      <c r="H2593" s="5">
        <v>671.61389999999994</v>
      </c>
      <c r="I2593" s="5">
        <v>4</v>
      </c>
      <c r="J2593" s="5">
        <v>480.06</v>
      </c>
      <c r="K2593" s="5" t="s">
        <v>23890</v>
      </c>
      <c r="L2593" s="5">
        <v>5</v>
      </c>
      <c r="M2593" s="5">
        <v>476</v>
      </c>
      <c r="N2593" s="5">
        <v>498</v>
      </c>
      <c r="O2593" s="5" t="s">
        <v>22</v>
      </c>
      <c r="P2593" s="15" t="s">
        <v>418061</v>
      </c>
    </row>
    <row r="2594" spans="1:16">
      <c r="A2594" s="2" t="s">
        <v>23878</v>
      </c>
      <c r="B2594" s="2" t="s">
        <v>23891</v>
      </c>
      <c r="C2594" s="2" t="s">
        <v>23892</v>
      </c>
      <c r="D2594" s="5" t="s">
        <v>22</v>
      </c>
      <c r="E2594" s="5">
        <v>72.67</v>
      </c>
      <c r="F2594" s="5">
        <v>1841.9304999999999</v>
      </c>
      <c r="G2594" s="5">
        <v>-3.7</v>
      </c>
      <c r="H2594" s="5">
        <v>614.9819</v>
      </c>
      <c r="I2594" s="5">
        <v>3</v>
      </c>
      <c r="J2594" s="5">
        <v>420.76</v>
      </c>
      <c r="K2594" s="5" t="s">
        <v>23893</v>
      </c>
      <c r="L2594" s="5">
        <v>6</v>
      </c>
      <c r="M2594" s="5">
        <v>446</v>
      </c>
      <c r="N2594" s="5">
        <v>460</v>
      </c>
      <c r="O2594" s="5" t="s">
        <v>17</v>
      </c>
      <c r="P2594" s="15" t="s">
        <v>418061</v>
      </c>
    </row>
    <row r="2595" spans="1:16">
      <c r="A2595" s="2" t="s">
        <v>23878</v>
      </c>
      <c r="B2595" s="2" t="s">
        <v>23894</v>
      </c>
      <c r="C2595" s="2" t="s">
        <v>23895</v>
      </c>
      <c r="D2595" s="5" t="s">
        <v>22</v>
      </c>
      <c r="E2595" s="5">
        <v>72.430000000000007</v>
      </c>
      <c r="F2595" s="5">
        <v>1802.7973999999999</v>
      </c>
      <c r="G2595" s="5">
        <v>-4.8</v>
      </c>
      <c r="H2595" s="5">
        <v>902.40160000000003</v>
      </c>
      <c r="I2595" s="5">
        <v>2</v>
      </c>
      <c r="J2595" s="5">
        <v>536.6</v>
      </c>
      <c r="K2595" s="5" t="s">
        <v>23896</v>
      </c>
      <c r="L2595" s="5">
        <v>15</v>
      </c>
      <c r="M2595" s="5">
        <v>168</v>
      </c>
      <c r="N2595" s="5">
        <v>181</v>
      </c>
      <c r="O2595" s="5" t="s">
        <v>17</v>
      </c>
      <c r="P2595" s="15" t="s">
        <v>418061</v>
      </c>
    </row>
    <row r="2596" spans="1:16">
      <c r="A2596" s="2" t="s">
        <v>23878</v>
      </c>
      <c r="B2596" s="2" t="s">
        <v>23897</v>
      </c>
      <c r="C2596" s="2" t="s">
        <v>23898</v>
      </c>
      <c r="D2596" s="5" t="s">
        <v>22</v>
      </c>
      <c r="E2596" s="5">
        <v>64.84</v>
      </c>
      <c r="F2596" s="5">
        <v>1323.7185999999999</v>
      </c>
      <c r="G2596" s="5">
        <v>-4.8</v>
      </c>
      <c r="H2596" s="5">
        <v>662.86339999999996</v>
      </c>
      <c r="I2596" s="5">
        <v>2</v>
      </c>
      <c r="J2596" s="5">
        <v>588.58000000000004</v>
      </c>
      <c r="K2596" s="5" t="s">
        <v>23899</v>
      </c>
      <c r="L2596" s="5">
        <v>4</v>
      </c>
      <c r="M2596" s="5">
        <v>609</v>
      </c>
      <c r="N2596" s="5">
        <v>619</v>
      </c>
      <c r="O2596" s="5" t="s">
        <v>22</v>
      </c>
      <c r="P2596" s="15" t="s">
        <v>418061</v>
      </c>
    </row>
    <row r="2597" spans="1:16">
      <c r="A2597" s="2" t="s">
        <v>23878</v>
      </c>
      <c r="B2597" s="2" t="s">
        <v>23900</v>
      </c>
      <c r="C2597" s="2" t="s">
        <v>23901</v>
      </c>
      <c r="D2597" s="5" t="s">
        <v>22</v>
      </c>
      <c r="E2597" s="5">
        <v>63.03</v>
      </c>
      <c r="F2597" s="5">
        <v>1917.9042999999999</v>
      </c>
      <c r="G2597" s="5">
        <v>-5.3</v>
      </c>
      <c r="H2597" s="5">
        <v>640.30529999999999</v>
      </c>
      <c r="I2597" s="5">
        <v>3</v>
      </c>
      <c r="J2597" s="5">
        <v>607.02</v>
      </c>
      <c r="K2597" s="5" t="s">
        <v>23902</v>
      </c>
      <c r="L2597" s="5">
        <v>12</v>
      </c>
      <c r="M2597" s="5">
        <v>426</v>
      </c>
      <c r="N2597" s="5">
        <v>441</v>
      </c>
      <c r="O2597" s="5" t="s">
        <v>22</v>
      </c>
      <c r="P2597" s="15" t="s">
        <v>418061</v>
      </c>
    </row>
    <row r="2598" spans="1:16">
      <c r="A2598" s="2" t="s">
        <v>23878</v>
      </c>
      <c r="B2598" s="2" t="s">
        <v>23903</v>
      </c>
      <c r="C2598" s="2" t="s">
        <v>23904</v>
      </c>
      <c r="D2598" s="5" t="s">
        <v>22</v>
      </c>
      <c r="E2598" s="5">
        <v>59.71</v>
      </c>
      <c r="F2598" s="5">
        <v>1421.7739999999999</v>
      </c>
      <c r="G2598" s="5">
        <v>-6.9</v>
      </c>
      <c r="H2598" s="5">
        <v>474.92869999999999</v>
      </c>
      <c r="I2598" s="5">
        <v>3</v>
      </c>
      <c r="J2598" s="5">
        <v>604.99</v>
      </c>
      <c r="K2598" s="5" t="s">
        <v>23905</v>
      </c>
      <c r="L2598" s="5">
        <v>6</v>
      </c>
      <c r="M2598" s="5">
        <v>145</v>
      </c>
      <c r="N2598" s="5">
        <v>155</v>
      </c>
      <c r="O2598" s="5" t="s">
        <v>22</v>
      </c>
      <c r="P2598" s="15" t="s">
        <v>418061</v>
      </c>
    </row>
    <row r="2599" spans="1:16">
      <c r="A2599" s="2" t="s">
        <v>23878</v>
      </c>
      <c r="B2599" s="2" t="s">
        <v>23906</v>
      </c>
      <c r="C2599" s="2" t="s">
        <v>23907</v>
      </c>
      <c r="D2599" s="5" t="s">
        <v>22</v>
      </c>
      <c r="E2599" s="5">
        <v>59.35</v>
      </c>
      <c r="F2599" s="5">
        <v>1487.7765999999999</v>
      </c>
      <c r="G2599" s="5">
        <v>-3.4</v>
      </c>
      <c r="H2599" s="5">
        <v>744.8931</v>
      </c>
      <c r="I2599" s="5">
        <v>2</v>
      </c>
      <c r="J2599" s="5">
        <v>554.1</v>
      </c>
      <c r="K2599" s="5" t="s">
        <v>23908</v>
      </c>
      <c r="L2599" s="5">
        <v>7</v>
      </c>
      <c r="M2599" s="5">
        <v>320</v>
      </c>
      <c r="N2599" s="5">
        <v>332</v>
      </c>
      <c r="O2599" s="5" t="s">
        <v>17</v>
      </c>
      <c r="P2599" s="15" t="s">
        <v>418061</v>
      </c>
    </row>
    <row r="2600" spans="1:16">
      <c r="A2600" s="2" t="s">
        <v>23878</v>
      </c>
      <c r="B2600" s="2" t="s">
        <v>23909</v>
      </c>
      <c r="C2600" s="2" t="s">
        <v>23910</v>
      </c>
      <c r="D2600" s="5" t="s">
        <v>22</v>
      </c>
      <c r="E2600" s="5">
        <v>59.23</v>
      </c>
      <c r="F2600" s="5">
        <v>1320.6416999999999</v>
      </c>
      <c r="G2600" s="5">
        <v>-4.9000000000000004</v>
      </c>
      <c r="H2600" s="5">
        <v>661.32489999999996</v>
      </c>
      <c r="I2600" s="5">
        <v>2</v>
      </c>
      <c r="J2600" s="5">
        <v>457.05</v>
      </c>
      <c r="K2600" s="5" t="s">
        <v>23911</v>
      </c>
      <c r="L2600" s="5">
        <v>11</v>
      </c>
      <c r="M2600" s="5">
        <v>656</v>
      </c>
      <c r="N2600" s="5">
        <v>667</v>
      </c>
      <c r="O2600" s="5" t="s">
        <v>22</v>
      </c>
      <c r="P2600" s="15" t="s">
        <v>418061</v>
      </c>
    </row>
    <row r="2601" spans="1:16">
      <c r="A2601" s="2" t="s">
        <v>23878</v>
      </c>
      <c r="B2601" s="2" t="s">
        <v>23912</v>
      </c>
      <c r="C2601" s="2" t="s">
        <v>23913</v>
      </c>
      <c r="D2601" s="5" t="s">
        <v>22</v>
      </c>
      <c r="E2601" s="5">
        <v>59.12</v>
      </c>
      <c r="F2601" s="5">
        <v>2373.1786999999999</v>
      </c>
      <c r="G2601" s="5">
        <v>-4.7</v>
      </c>
      <c r="H2601" s="5">
        <v>594.29920000000004</v>
      </c>
      <c r="I2601" s="5">
        <v>4</v>
      </c>
      <c r="J2601" s="5">
        <v>611.73</v>
      </c>
      <c r="K2601" s="5" t="s">
        <v>23914</v>
      </c>
      <c r="L2601" s="5">
        <v>7</v>
      </c>
      <c r="M2601" s="5">
        <v>426</v>
      </c>
      <c r="N2601" s="5">
        <v>445</v>
      </c>
      <c r="O2601" s="5" t="s">
        <v>22</v>
      </c>
      <c r="P2601" s="15" t="s">
        <v>418061</v>
      </c>
    </row>
    <row r="2602" spans="1:16">
      <c r="A2602" s="2" t="s">
        <v>23878</v>
      </c>
      <c r="B2602" s="2" t="s">
        <v>23915</v>
      </c>
      <c r="C2602" s="2" t="s">
        <v>23916</v>
      </c>
      <c r="D2602" s="5" t="s">
        <v>22</v>
      </c>
      <c r="E2602" s="5">
        <v>58.9</v>
      </c>
      <c r="F2602" s="5">
        <v>1787.8737000000001</v>
      </c>
      <c r="G2602" s="5">
        <v>-3.9</v>
      </c>
      <c r="H2602" s="5">
        <v>596.96280000000002</v>
      </c>
      <c r="I2602" s="5">
        <v>3</v>
      </c>
      <c r="J2602" s="5">
        <v>406.4</v>
      </c>
      <c r="K2602" s="5" t="s">
        <v>23917</v>
      </c>
      <c r="L2602" s="5">
        <v>15</v>
      </c>
      <c r="M2602" s="5">
        <v>689</v>
      </c>
      <c r="N2602" s="5">
        <v>702</v>
      </c>
      <c r="O2602" s="5" t="s">
        <v>22</v>
      </c>
      <c r="P2602" s="15" t="s">
        <v>418061</v>
      </c>
    </row>
    <row r="2603" spans="1:16">
      <c r="A2603" s="2" t="s">
        <v>23878</v>
      </c>
      <c r="B2603" s="2" t="s">
        <v>23918</v>
      </c>
      <c r="C2603" s="2" t="s">
        <v>23919</v>
      </c>
      <c r="D2603" s="5" t="s">
        <v>22</v>
      </c>
      <c r="E2603" s="5">
        <v>58.89</v>
      </c>
      <c r="F2603" s="5">
        <v>1605.8402000000001</v>
      </c>
      <c r="G2603" s="5">
        <v>-4.0999999999999996</v>
      </c>
      <c r="H2603" s="5">
        <v>803.92409999999995</v>
      </c>
      <c r="I2603" s="5">
        <v>2</v>
      </c>
      <c r="J2603" s="5">
        <v>449.7</v>
      </c>
      <c r="K2603" s="5" t="s">
        <v>23920</v>
      </c>
      <c r="L2603" s="5">
        <v>22</v>
      </c>
      <c r="M2603" s="5">
        <v>499</v>
      </c>
      <c r="N2603" s="5">
        <v>513</v>
      </c>
      <c r="O2603" s="5" t="s">
        <v>22</v>
      </c>
      <c r="P2603" s="15" t="s">
        <v>418061</v>
      </c>
    </row>
    <row r="2604" spans="1:16">
      <c r="A2604" s="2" t="s">
        <v>23878</v>
      </c>
      <c r="B2604" s="2" t="s">
        <v>23921</v>
      </c>
      <c r="C2604" s="2" t="s">
        <v>23922</v>
      </c>
      <c r="D2604" s="5" t="s">
        <v>22</v>
      </c>
      <c r="E2604" s="5">
        <v>58.65</v>
      </c>
      <c r="F2604" s="5">
        <v>2247.0154000000002</v>
      </c>
      <c r="G2604" s="5">
        <v>-5.8</v>
      </c>
      <c r="H2604" s="5">
        <v>750.00810000000001</v>
      </c>
      <c r="I2604" s="5">
        <v>3</v>
      </c>
      <c r="J2604" s="5">
        <v>593.20000000000005</v>
      </c>
      <c r="K2604" s="5" t="s">
        <v>23923</v>
      </c>
      <c r="L2604" s="5">
        <v>7</v>
      </c>
      <c r="M2604" s="5">
        <v>967</v>
      </c>
      <c r="N2604" s="5">
        <v>986</v>
      </c>
      <c r="O2604" s="5" t="s">
        <v>22</v>
      </c>
      <c r="P2604" s="15" t="s">
        <v>418061</v>
      </c>
    </row>
    <row r="2605" spans="1:16">
      <c r="A2605" s="2" t="s">
        <v>23878</v>
      </c>
      <c r="B2605" s="2" t="s">
        <v>23924</v>
      </c>
      <c r="C2605" s="2" t="s">
        <v>23925</v>
      </c>
      <c r="D2605" s="5" t="s">
        <v>22</v>
      </c>
      <c r="E2605" s="5">
        <v>54.5</v>
      </c>
      <c r="F2605" s="5">
        <v>1744.8276000000001</v>
      </c>
      <c r="G2605" s="5">
        <v>-4.8</v>
      </c>
      <c r="H2605" s="5">
        <v>582.61369999999999</v>
      </c>
      <c r="I2605" s="5">
        <v>3</v>
      </c>
      <c r="J2605" s="5">
        <v>544.83000000000004</v>
      </c>
      <c r="K2605" s="5" t="s">
        <v>23926</v>
      </c>
      <c r="L2605" s="5">
        <v>2</v>
      </c>
      <c r="M2605" s="5">
        <v>92</v>
      </c>
      <c r="N2605" s="5">
        <v>105</v>
      </c>
      <c r="O2605" s="5" t="s">
        <v>17</v>
      </c>
      <c r="P2605" s="15" t="s">
        <v>418061</v>
      </c>
    </row>
    <row r="2606" spans="1:16">
      <c r="A2606" s="2" t="s">
        <v>23878</v>
      </c>
      <c r="B2606" s="2" t="s">
        <v>23927</v>
      </c>
      <c r="C2606" s="2" t="s">
        <v>23928</v>
      </c>
      <c r="D2606" s="5" t="s">
        <v>22</v>
      </c>
      <c r="E2606" s="5">
        <v>53.92</v>
      </c>
      <c r="F2606" s="5">
        <v>1861.9390000000001</v>
      </c>
      <c r="G2606" s="5">
        <v>-5</v>
      </c>
      <c r="H2606" s="5">
        <v>621.65049999999997</v>
      </c>
      <c r="I2606" s="5">
        <v>3</v>
      </c>
      <c r="J2606" s="5">
        <v>436.33</v>
      </c>
      <c r="K2606" s="5" t="s">
        <v>23929</v>
      </c>
      <c r="L2606" s="5">
        <v>4</v>
      </c>
      <c r="M2606" s="5">
        <v>651</v>
      </c>
      <c r="N2606" s="5">
        <v>667</v>
      </c>
      <c r="O2606" s="5" t="s">
        <v>22</v>
      </c>
      <c r="P2606" s="15" t="s">
        <v>418061</v>
      </c>
    </row>
    <row r="2607" spans="1:16">
      <c r="A2607" s="2" t="s">
        <v>23878</v>
      </c>
      <c r="B2607" s="2" t="s">
        <v>23930</v>
      </c>
      <c r="C2607" s="2" t="s">
        <v>23931</v>
      </c>
      <c r="D2607" s="5" t="s">
        <v>22</v>
      </c>
      <c r="E2607" s="5">
        <v>52.15</v>
      </c>
      <c r="F2607" s="5">
        <v>1517.7295999999999</v>
      </c>
      <c r="G2607" s="5">
        <v>-5.0999999999999996</v>
      </c>
      <c r="H2607" s="5">
        <v>759.8682</v>
      </c>
      <c r="I2607" s="5">
        <v>2</v>
      </c>
      <c r="J2607" s="5">
        <v>442.58</v>
      </c>
      <c r="K2607" s="5" t="s">
        <v>23932</v>
      </c>
      <c r="L2607" s="5">
        <v>11</v>
      </c>
      <c r="M2607" s="5">
        <v>691</v>
      </c>
      <c r="N2607" s="5">
        <v>702</v>
      </c>
      <c r="O2607" s="5" t="s">
        <v>22</v>
      </c>
      <c r="P2607" s="15" t="s">
        <v>418061</v>
      </c>
    </row>
    <row r="2608" spans="1:16">
      <c r="A2608" s="2" t="s">
        <v>23878</v>
      </c>
      <c r="B2608" s="2" t="s">
        <v>23933</v>
      </c>
      <c r="C2608" s="2" t="s">
        <v>23934</v>
      </c>
      <c r="D2608" s="5" t="s">
        <v>22</v>
      </c>
      <c r="E2608" s="5">
        <v>51.62</v>
      </c>
      <c r="F2608" s="5">
        <v>1410.6527000000001</v>
      </c>
      <c r="G2608" s="5">
        <v>3.7</v>
      </c>
      <c r="H2608" s="5">
        <v>706.33619999999996</v>
      </c>
      <c r="I2608" s="5">
        <v>2</v>
      </c>
      <c r="J2608" s="5">
        <v>226.42</v>
      </c>
      <c r="K2608" s="5" t="s">
        <v>23935</v>
      </c>
      <c r="L2608" s="5">
        <v>7</v>
      </c>
      <c r="M2608" s="5">
        <v>517</v>
      </c>
      <c r="N2608" s="5">
        <v>528</v>
      </c>
      <c r="O2608" s="5" t="s">
        <v>22</v>
      </c>
      <c r="P2608" s="15" t="s">
        <v>418061</v>
      </c>
    </row>
    <row r="2609" spans="1:16">
      <c r="A2609" s="2" t="s">
        <v>23878</v>
      </c>
      <c r="B2609" s="2" t="s">
        <v>23936</v>
      </c>
      <c r="C2609" s="2" t="s">
        <v>23937</v>
      </c>
      <c r="D2609" s="5" t="s">
        <v>22</v>
      </c>
      <c r="E2609" s="5">
        <v>51.38</v>
      </c>
      <c r="F2609" s="5">
        <v>2652.0906</v>
      </c>
      <c r="G2609" s="5">
        <v>-5.0999999999999996</v>
      </c>
      <c r="H2609" s="5">
        <v>885.03300000000002</v>
      </c>
      <c r="I2609" s="5">
        <v>3</v>
      </c>
      <c r="J2609" s="5">
        <v>607.75</v>
      </c>
      <c r="K2609" s="5" t="s">
        <v>23938</v>
      </c>
      <c r="L2609" s="5">
        <v>3</v>
      </c>
      <c r="M2609" s="5">
        <v>736</v>
      </c>
      <c r="N2609" s="5">
        <v>757</v>
      </c>
      <c r="O2609" s="5" t="s">
        <v>17</v>
      </c>
      <c r="P2609" s="15" t="s">
        <v>418061</v>
      </c>
    </row>
    <row r="2610" spans="1:16">
      <c r="A2610" s="2" t="s">
        <v>23878</v>
      </c>
      <c r="B2610" s="2" t="s">
        <v>23939</v>
      </c>
      <c r="C2610" s="2" t="s">
        <v>23940</v>
      </c>
      <c r="D2610" s="5" t="s">
        <v>22</v>
      </c>
      <c r="E2610" s="5">
        <v>50.53</v>
      </c>
      <c r="F2610" s="5">
        <v>1566.8406</v>
      </c>
      <c r="G2610" s="5">
        <v>0.4</v>
      </c>
      <c r="H2610" s="5">
        <v>523.28769999999997</v>
      </c>
      <c r="I2610" s="5">
        <v>3</v>
      </c>
      <c r="J2610" s="5">
        <v>527.45000000000005</v>
      </c>
      <c r="K2610" s="5" t="s">
        <v>23941</v>
      </c>
      <c r="L2610" s="5">
        <v>1</v>
      </c>
      <c r="M2610" s="5">
        <v>609</v>
      </c>
      <c r="N2610" s="5">
        <v>621</v>
      </c>
      <c r="O2610" s="5" t="s">
        <v>22</v>
      </c>
      <c r="P2610" s="15" t="s">
        <v>418061</v>
      </c>
    </row>
    <row r="2611" spans="1:16">
      <c r="A2611" s="2" t="s">
        <v>23878</v>
      </c>
      <c r="B2611" s="2" t="s">
        <v>23942</v>
      </c>
      <c r="C2611" s="2" t="s">
        <v>23943</v>
      </c>
      <c r="D2611" s="5" t="s">
        <v>22</v>
      </c>
      <c r="E2611" s="5">
        <v>48.35</v>
      </c>
      <c r="F2611" s="5">
        <v>1888.0305000000001</v>
      </c>
      <c r="G2611" s="5">
        <v>-2.9</v>
      </c>
      <c r="H2611" s="5">
        <v>630.34889999999996</v>
      </c>
      <c r="I2611" s="5">
        <v>3</v>
      </c>
      <c r="J2611" s="5">
        <v>554.03</v>
      </c>
      <c r="K2611" s="5" t="s">
        <v>23944</v>
      </c>
      <c r="L2611" s="5">
        <v>10</v>
      </c>
      <c r="M2611" s="5">
        <v>194</v>
      </c>
      <c r="N2611" s="5">
        <v>209</v>
      </c>
      <c r="O2611" s="5" t="s">
        <v>22</v>
      </c>
      <c r="P2611" s="15" t="s">
        <v>418061</v>
      </c>
    </row>
    <row r="2612" spans="1:16">
      <c r="A2612" s="2" t="s">
        <v>23878</v>
      </c>
      <c r="B2612" s="2" t="s">
        <v>23945</v>
      </c>
      <c r="C2612" s="2" t="s">
        <v>23946</v>
      </c>
      <c r="D2612" s="5" t="s">
        <v>22</v>
      </c>
      <c r="E2612" s="5">
        <v>47.74</v>
      </c>
      <c r="F2612" s="5">
        <v>4383.1923999999999</v>
      </c>
      <c r="G2612" s="5">
        <v>-1.9</v>
      </c>
      <c r="H2612" s="5">
        <v>877.64409999999998</v>
      </c>
      <c r="I2612" s="5">
        <v>5</v>
      </c>
      <c r="J2612" s="5">
        <v>491.84</v>
      </c>
      <c r="K2612" s="5" t="s">
        <v>23947</v>
      </c>
      <c r="L2612" s="5">
        <v>5</v>
      </c>
      <c r="M2612" s="5">
        <v>841</v>
      </c>
      <c r="N2612" s="5">
        <v>880</v>
      </c>
      <c r="O2612" s="5" t="s">
        <v>22</v>
      </c>
      <c r="P2612" s="15" t="s">
        <v>418061</v>
      </c>
    </row>
    <row r="2613" spans="1:16">
      <c r="A2613" s="2" t="s">
        <v>23878</v>
      </c>
      <c r="B2613" s="2" t="s">
        <v>23948</v>
      </c>
      <c r="C2613" s="2" t="s">
        <v>23949</v>
      </c>
      <c r="D2613" s="5" t="s">
        <v>22</v>
      </c>
      <c r="E2613" s="5">
        <v>46.15</v>
      </c>
      <c r="F2613" s="5">
        <v>1479.8197</v>
      </c>
      <c r="G2613" s="5">
        <v>-4.4000000000000004</v>
      </c>
      <c r="H2613" s="5">
        <v>494.2783</v>
      </c>
      <c r="I2613" s="5">
        <v>3</v>
      </c>
      <c r="J2613" s="5">
        <v>511.69</v>
      </c>
      <c r="K2613" s="5" t="s">
        <v>23950</v>
      </c>
      <c r="L2613" s="5">
        <v>1</v>
      </c>
      <c r="M2613" s="5">
        <v>608</v>
      </c>
      <c r="N2613" s="5">
        <v>619</v>
      </c>
      <c r="O2613" s="5" t="s">
        <v>22</v>
      </c>
      <c r="P2613" s="15" t="s">
        <v>418061</v>
      </c>
    </row>
    <row r="2614" spans="1:16">
      <c r="A2614" s="2" t="s">
        <v>23878</v>
      </c>
      <c r="B2614" s="2" t="s">
        <v>23951</v>
      </c>
      <c r="C2614" s="2" t="s">
        <v>23952</v>
      </c>
      <c r="D2614" s="5" t="s">
        <v>22</v>
      </c>
      <c r="E2614" s="5">
        <v>45.99</v>
      </c>
      <c r="F2614" s="5">
        <v>1713.8356000000001</v>
      </c>
      <c r="G2614" s="5">
        <v>-3.6</v>
      </c>
      <c r="H2614" s="5">
        <v>572.28380000000004</v>
      </c>
      <c r="I2614" s="5">
        <v>3</v>
      </c>
      <c r="J2614" s="5">
        <v>509.41</v>
      </c>
      <c r="K2614" s="5" t="s">
        <v>23953</v>
      </c>
      <c r="L2614" s="5">
        <v>5</v>
      </c>
      <c r="M2614" s="5">
        <v>447</v>
      </c>
      <c r="N2614" s="5">
        <v>460</v>
      </c>
      <c r="O2614" s="5" t="s">
        <v>17</v>
      </c>
      <c r="P2614" s="15" t="s">
        <v>418061</v>
      </c>
    </row>
    <row r="2615" spans="1:16">
      <c r="A2615" s="2" t="s">
        <v>23878</v>
      </c>
      <c r="B2615" s="2" t="s">
        <v>23954</v>
      </c>
      <c r="C2615" s="2" t="s">
        <v>23955</v>
      </c>
      <c r="D2615" s="5" t="s">
        <v>22</v>
      </c>
      <c r="E2615" s="5">
        <v>43.29</v>
      </c>
      <c r="F2615" s="5">
        <v>1485.8125</v>
      </c>
      <c r="G2615" s="5">
        <v>-3.9</v>
      </c>
      <c r="H2615" s="5">
        <v>496.27620000000002</v>
      </c>
      <c r="I2615" s="5">
        <v>3</v>
      </c>
      <c r="J2615" s="5">
        <v>434.17</v>
      </c>
      <c r="K2615" s="5" t="s">
        <v>23956</v>
      </c>
      <c r="L2615" s="5">
        <v>16</v>
      </c>
      <c r="M2615" s="5">
        <v>404</v>
      </c>
      <c r="N2615" s="5">
        <v>415</v>
      </c>
      <c r="O2615" s="5" t="s">
        <v>17</v>
      </c>
      <c r="P2615" s="15" t="s">
        <v>418061</v>
      </c>
    </row>
    <row r="2616" spans="1:16">
      <c r="A2616" s="2" t="s">
        <v>23878</v>
      </c>
      <c r="B2616" s="2" t="s">
        <v>23957</v>
      </c>
      <c r="C2616" s="2" t="s">
        <v>23958</v>
      </c>
      <c r="D2616" s="5" t="s">
        <v>22</v>
      </c>
      <c r="E2616" s="5">
        <v>42.61</v>
      </c>
      <c r="F2616" s="5">
        <v>1674.7560000000001</v>
      </c>
      <c r="G2616" s="5">
        <v>-1.9</v>
      </c>
      <c r="H2616" s="5">
        <v>838.38369999999998</v>
      </c>
      <c r="I2616" s="5">
        <v>2</v>
      </c>
      <c r="J2616" s="5">
        <v>397.64</v>
      </c>
      <c r="K2616" s="5" t="s">
        <v>23959</v>
      </c>
      <c r="L2616" s="5">
        <v>3</v>
      </c>
      <c r="M2616" s="5">
        <v>386</v>
      </c>
      <c r="N2616" s="5">
        <v>399</v>
      </c>
      <c r="O2616" s="5" t="s">
        <v>22</v>
      </c>
      <c r="P2616" s="15" t="s">
        <v>418061</v>
      </c>
    </row>
    <row r="2617" spans="1:16">
      <c r="A2617" s="2" t="s">
        <v>23878</v>
      </c>
      <c r="B2617" s="2" t="s">
        <v>23960</v>
      </c>
      <c r="C2617" s="2" t="s">
        <v>23961</v>
      </c>
      <c r="D2617" s="5" t="s">
        <v>22</v>
      </c>
      <c r="E2617" s="5">
        <v>41.25</v>
      </c>
      <c r="F2617" s="5">
        <v>1307.5305000000001</v>
      </c>
      <c r="G2617" s="5">
        <v>0.1</v>
      </c>
      <c r="H2617" s="5">
        <v>654.77260000000001</v>
      </c>
      <c r="I2617" s="5">
        <v>2</v>
      </c>
      <c r="J2617" s="5">
        <v>332.49</v>
      </c>
      <c r="K2617" s="5" t="s">
        <v>23962</v>
      </c>
      <c r="L2617" s="5">
        <v>20</v>
      </c>
      <c r="M2617" s="5">
        <v>156</v>
      </c>
      <c r="N2617" s="5">
        <v>166</v>
      </c>
      <c r="O2617" s="5" t="s">
        <v>22</v>
      </c>
      <c r="P2617" s="15" t="s">
        <v>418061</v>
      </c>
    </row>
    <row r="2618" spans="1:16">
      <c r="A2618" s="2" t="s">
        <v>23878</v>
      </c>
      <c r="B2618" s="2" t="s">
        <v>23963</v>
      </c>
      <c r="C2618" s="2" t="s">
        <v>23964</v>
      </c>
      <c r="D2618" s="5" t="s">
        <v>22</v>
      </c>
      <c r="E2618" s="5">
        <v>40.36</v>
      </c>
      <c r="F2618" s="5">
        <v>1336.6367</v>
      </c>
      <c r="G2618" s="5">
        <v>-5.7</v>
      </c>
      <c r="H2618" s="5">
        <v>669.32180000000005</v>
      </c>
      <c r="I2618" s="5">
        <v>2</v>
      </c>
      <c r="J2618" s="5">
        <v>374.05</v>
      </c>
      <c r="K2618" s="5" t="s">
        <v>23965</v>
      </c>
      <c r="L2618" s="5">
        <v>8</v>
      </c>
      <c r="M2618" s="5">
        <v>656</v>
      </c>
      <c r="N2618" s="5">
        <v>667</v>
      </c>
      <c r="O2618" s="5" t="s">
        <v>17</v>
      </c>
      <c r="P2618" s="15" t="s">
        <v>418061</v>
      </c>
    </row>
    <row r="2619" spans="1:16">
      <c r="A2619" s="2" t="s">
        <v>23878</v>
      </c>
      <c r="B2619" s="2" t="s">
        <v>23966</v>
      </c>
      <c r="C2619" s="2" t="s">
        <v>23967</v>
      </c>
      <c r="D2619" s="5" t="s">
        <v>22</v>
      </c>
      <c r="E2619" s="5">
        <v>38.89</v>
      </c>
      <c r="F2619" s="5">
        <v>1336.6367</v>
      </c>
      <c r="G2619" s="5">
        <v>-3.5</v>
      </c>
      <c r="H2619" s="5">
        <v>669.32330000000002</v>
      </c>
      <c r="I2619" s="5">
        <v>2</v>
      </c>
      <c r="J2619" s="5">
        <v>378.82</v>
      </c>
      <c r="K2619" s="5" t="s">
        <v>23968</v>
      </c>
      <c r="L2619" s="5">
        <v>16</v>
      </c>
      <c r="M2619" s="5">
        <v>656</v>
      </c>
      <c r="N2619" s="5">
        <v>667</v>
      </c>
      <c r="O2619" s="5" t="s">
        <v>17</v>
      </c>
      <c r="P2619" s="15" t="s">
        <v>418061</v>
      </c>
    </row>
    <row r="2620" spans="1:16">
      <c r="A2620" s="2" t="s">
        <v>23878</v>
      </c>
      <c r="B2620" s="2" t="s">
        <v>23969</v>
      </c>
      <c r="C2620" s="2" t="s">
        <v>23970</v>
      </c>
      <c r="D2620" s="5" t="s">
        <v>22</v>
      </c>
      <c r="E2620" s="5">
        <v>37.78</v>
      </c>
      <c r="F2620" s="5">
        <v>2553.1516000000001</v>
      </c>
      <c r="G2620" s="5">
        <v>-4.2</v>
      </c>
      <c r="H2620" s="5">
        <v>639.29250000000002</v>
      </c>
      <c r="I2620" s="5">
        <v>4</v>
      </c>
      <c r="J2620" s="5">
        <v>551.55999999999995</v>
      </c>
      <c r="K2620" s="5" t="s">
        <v>23971</v>
      </c>
      <c r="L2620" s="5">
        <v>3</v>
      </c>
      <c r="M2620" s="5">
        <v>588</v>
      </c>
      <c r="N2620" s="5">
        <v>607</v>
      </c>
      <c r="O2620" s="5" t="s">
        <v>22</v>
      </c>
      <c r="P2620" s="15" t="s">
        <v>418061</v>
      </c>
    </row>
    <row r="2621" spans="1:16">
      <c r="A2621" s="2" t="s">
        <v>23878</v>
      </c>
      <c r="B2621" s="2" t="s">
        <v>23972</v>
      </c>
      <c r="C2621" s="2" t="s">
        <v>23973</v>
      </c>
      <c r="D2621" s="5" t="s">
        <v>22</v>
      </c>
      <c r="E2621" s="5">
        <v>37.31</v>
      </c>
      <c r="F2621" s="5">
        <v>1530.7977000000001</v>
      </c>
      <c r="G2621" s="5">
        <v>-3.8</v>
      </c>
      <c r="H2621" s="5">
        <v>511.2713</v>
      </c>
      <c r="I2621" s="5">
        <v>3</v>
      </c>
      <c r="J2621" s="5">
        <v>271.51</v>
      </c>
      <c r="K2621" s="5" t="s">
        <v>23974</v>
      </c>
      <c r="L2621" s="5">
        <v>5</v>
      </c>
      <c r="M2621" s="5">
        <v>828</v>
      </c>
      <c r="N2621" s="5">
        <v>840</v>
      </c>
      <c r="O2621" s="5" t="s">
        <v>22</v>
      </c>
      <c r="P2621" s="15" t="s">
        <v>418061</v>
      </c>
    </row>
    <row r="2622" spans="1:16">
      <c r="A2622" s="2" t="s">
        <v>23878</v>
      </c>
      <c r="B2622" s="2" t="s">
        <v>23975</v>
      </c>
      <c r="C2622" s="2" t="s">
        <v>23976</v>
      </c>
      <c r="D2622" s="5" t="s">
        <v>22</v>
      </c>
      <c r="E2622" s="5">
        <v>36.21</v>
      </c>
      <c r="F2622" s="5">
        <v>1441.6581000000001</v>
      </c>
      <c r="G2622" s="5">
        <v>-0.2</v>
      </c>
      <c r="H2622" s="5">
        <v>721.83619999999996</v>
      </c>
      <c r="I2622" s="5">
        <v>2</v>
      </c>
      <c r="J2622" s="5">
        <v>480.75</v>
      </c>
      <c r="K2622" s="5" t="s">
        <v>23977</v>
      </c>
      <c r="L2622" s="5">
        <v>2</v>
      </c>
      <c r="M2622" s="5">
        <v>94</v>
      </c>
      <c r="N2622" s="5">
        <v>105</v>
      </c>
      <c r="O2622" s="5" t="s">
        <v>17</v>
      </c>
      <c r="P2622" s="15" t="s">
        <v>418061</v>
      </c>
    </row>
    <row r="2623" spans="1:16">
      <c r="A2623" s="2" t="s">
        <v>23878</v>
      </c>
      <c r="B2623" s="2" t="s">
        <v>23978</v>
      </c>
      <c r="C2623" s="2" t="s">
        <v>23979</v>
      </c>
      <c r="D2623" s="5" t="s">
        <v>22</v>
      </c>
      <c r="E2623" s="5">
        <v>34.57</v>
      </c>
      <c r="F2623" s="5">
        <v>2263.0102999999999</v>
      </c>
      <c r="G2623" s="5">
        <v>0.6</v>
      </c>
      <c r="H2623" s="5">
        <v>755.34450000000004</v>
      </c>
      <c r="I2623" s="5">
        <v>3</v>
      </c>
      <c r="J2623" s="5">
        <v>525.19000000000005</v>
      </c>
      <c r="K2623" s="5" t="s">
        <v>23980</v>
      </c>
      <c r="L2623" s="5">
        <v>2</v>
      </c>
      <c r="M2623" s="5">
        <v>967</v>
      </c>
      <c r="N2623" s="5">
        <v>986</v>
      </c>
      <c r="O2623" s="5" t="s">
        <v>17</v>
      </c>
      <c r="P2623" s="15" t="s">
        <v>418061</v>
      </c>
    </row>
    <row r="2624" spans="1:16">
      <c r="A2624" s="2" t="s">
        <v>23878</v>
      </c>
      <c r="B2624" s="2" t="s">
        <v>23981</v>
      </c>
      <c r="C2624" s="2" t="s">
        <v>23982</v>
      </c>
      <c r="D2624" s="5" t="s">
        <v>22</v>
      </c>
      <c r="E2624" s="5">
        <v>32.590000000000003</v>
      </c>
      <c r="F2624" s="5">
        <v>2476.1327999999999</v>
      </c>
      <c r="G2624" s="5">
        <v>-2.8</v>
      </c>
      <c r="H2624" s="5">
        <v>826.38260000000002</v>
      </c>
      <c r="I2624" s="5">
        <v>3</v>
      </c>
      <c r="J2624" s="5">
        <v>477.82</v>
      </c>
      <c r="K2624" s="5" t="s">
        <v>23983</v>
      </c>
      <c r="L2624" s="5">
        <v>3</v>
      </c>
      <c r="M2624" s="5">
        <v>965</v>
      </c>
      <c r="N2624" s="5">
        <v>986</v>
      </c>
      <c r="O2624" s="5" t="s">
        <v>17</v>
      </c>
      <c r="P2624" s="15" t="s">
        <v>418061</v>
      </c>
    </row>
    <row r="2625" spans="1:16">
      <c r="A2625" s="2" t="s">
        <v>23878</v>
      </c>
      <c r="B2625" s="2" t="s">
        <v>23984</v>
      </c>
      <c r="C2625" s="2" t="s">
        <v>23985</v>
      </c>
      <c r="D2625" s="5" t="s">
        <v>22</v>
      </c>
      <c r="E2625" s="5">
        <v>31.42</v>
      </c>
      <c r="F2625" s="5">
        <v>2460.1379000000002</v>
      </c>
      <c r="G2625" s="5">
        <v>1.4</v>
      </c>
      <c r="H2625" s="5">
        <v>821.05439999999999</v>
      </c>
      <c r="I2625" s="5">
        <v>3</v>
      </c>
      <c r="J2625" s="5">
        <v>563.84</v>
      </c>
      <c r="K2625" s="5" t="s">
        <v>23986</v>
      </c>
      <c r="L2625" s="5">
        <v>2</v>
      </c>
      <c r="M2625" s="5">
        <v>965</v>
      </c>
      <c r="N2625" s="5">
        <v>986</v>
      </c>
      <c r="O2625" s="5" t="s">
        <v>22</v>
      </c>
      <c r="P2625" s="15" t="s">
        <v>418061</v>
      </c>
    </row>
    <row r="2626" spans="1:16">
      <c r="A2626" s="2" t="s">
        <v>23878</v>
      </c>
      <c r="B2626" s="2" t="s">
        <v>23987</v>
      </c>
      <c r="C2626" s="2" t="s">
        <v>23988</v>
      </c>
      <c r="D2626" s="5" t="s">
        <v>22</v>
      </c>
      <c r="E2626" s="5">
        <v>30.43</v>
      </c>
      <c r="F2626" s="5">
        <v>1615.8715999999999</v>
      </c>
      <c r="G2626" s="5">
        <v>-9.1999999999999993</v>
      </c>
      <c r="H2626" s="5">
        <v>539.62620000000004</v>
      </c>
      <c r="I2626" s="5">
        <v>3</v>
      </c>
      <c r="J2626" s="5">
        <v>453.64</v>
      </c>
      <c r="K2626" s="5" t="s">
        <v>23989</v>
      </c>
      <c r="L2626" s="5">
        <v>4</v>
      </c>
      <c r="M2626" s="5">
        <v>319</v>
      </c>
      <c r="N2626" s="5">
        <v>332</v>
      </c>
      <c r="O2626" s="5" t="s">
        <v>17</v>
      </c>
      <c r="P2626" s="15" t="s">
        <v>418061</v>
      </c>
    </row>
    <row r="2627" spans="1:16">
      <c r="A2627" s="2" t="s">
        <v>23878</v>
      </c>
      <c r="B2627" s="2" t="s">
        <v>23990</v>
      </c>
      <c r="C2627" s="2" t="s">
        <v>23991</v>
      </c>
      <c r="D2627" s="5" t="s">
        <v>22</v>
      </c>
      <c r="E2627" s="5">
        <v>28.87</v>
      </c>
      <c r="F2627" s="5">
        <v>1760.8225</v>
      </c>
      <c r="G2627" s="5">
        <v>-8.9</v>
      </c>
      <c r="H2627" s="5">
        <v>587.94290000000001</v>
      </c>
      <c r="I2627" s="5">
        <v>3</v>
      </c>
      <c r="J2627" s="5">
        <v>440.22</v>
      </c>
      <c r="K2627" s="5" t="s">
        <v>23992</v>
      </c>
      <c r="L2627" s="5">
        <v>2</v>
      </c>
      <c r="M2627" s="5">
        <v>92</v>
      </c>
      <c r="N2627" s="5">
        <v>105</v>
      </c>
      <c r="O2627" s="5" t="s">
        <v>17</v>
      </c>
      <c r="P2627" s="15" t="s">
        <v>418061</v>
      </c>
    </row>
    <row r="2628" spans="1:16">
      <c r="A2628" s="2" t="s">
        <v>23878</v>
      </c>
      <c r="B2628" s="2" t="s">
        <v>23993</v>
      </c>
      <c r="C2628" s="2" t="s">
        <v>23994</v>
      </c>
      <c r="D2628" s="5" t="s">
        <v>22</v>
      </c>
      <c r="E2628" s="5">
        <v>27.7</v>
      </c>
      <c r="F2628" s="5">
        <v>995.45590000000004</v>
      </c>
      <c r="G2628" s="5">
        <v>-8.1</v>
      </c>
      <c r="H2628" s="5">
        <v>498.7312</v>
      </c>
      <c r="I2628" s="5">
        <v>2</v>
      </c>
      <c r="J2628" s="5">
        <v>107.82</v>
      </c>
      <c r="K2628" s="5" t="s">
        <v>23995</v>
      </c>
      <c r="L2628" s="5">
        <v>3</v>
      </c>
      <c r="M2628" s="5">
        <v>793</v>
      </c>
      <c r="N2628" s="5">
        <v>802</v>
      </c>
      <c r="O2628" s="5" t="s">
        <v>22</v>
      </c>
      <c r="P2628" s="15" t="s">
        <v>418061</v>
      </c>
    </row>
    <row r="2629" spans="1:16">
      <c r="A2629" s="2" t="s">
        <v>23878</v>
      </c>
      <c r="B2629" s="2" t="s">
        <v>23996</v>
      </c>
      <c r="C2629" s="2" t="s">
        <v>23997</v>
      </c>
      <c r="D2629" s="5" t="s">
        <v>22</v>
      </c>
      <c r="E2629" s="5">
        <v>27.43</v>
      </c>
      <c r="F2629" s="5">
        <v>1439.7772</v>
      </c>
      <c r="G2629" s="5">
        <v>-6.5</v>
      </c>
      <c r="H2629" s="5">
        <v>480.92989999999998</v>
      </c>
      <c r="I2629" s="5">
        <v>3</v>
      </c>
      <c r="J2629" s="5">
        <v>318.04000000000002</v>
      </c>
      <c r="K2629" s="5" t="s">
        <v>23998</v>
      </c>
      <c r="L2629" s="5">
        <v>8</v>
      </c>
      <c r="M2629" s="5">
        <v>925</v>
      </c>
      <c r="N2629" s="5">
        <v>938</v>
      </c>
      <c r="O2629" s="5" t="s">
        <v>22</v>
      </c>
      <c r="P2629" s="15" t="s">
        <v>418061</v>
      </c>
    </row>
    <row r="2630" spans="1:16">
      <c r="A2630" s="2" t="s">
        <v>23878</v>
      </c>
      <c r="B2630" s="2" t="s">
        <v>23999</v>
      </c>
      <c r="C2630" s="2" t="s">
        <v>24000</v>
      </c>
      <c r="D2630" s="5" t="s">
        <v>22</v>
      </c>
      <c r="E2630" s="5">
        <v>27.32</v>
      </c>
      <c r="F2630" s="5">
        <v>1172.6818000000001</v>
      </c>
      <c r="G2630" s="5">
        <v>-18.100000000000001</v>
      </c>
      <c r="H2630" s="5">
        <v>391.89409999999998</v>
      </c>
      <c r="I2630" s="5">
        <v>3</v>
      </c>
      <c r="J2630" s="5">
        <v>253.63</v>
      </c>
      <c r="K2630" s="5" t="s">
        <v>24001</v>
      </c>
      <c r="L2630" s="5">
        <v>1</v>
      </c>
      <c r="M2630" s="5">
        <v>539</v>
      </c>
      <c r="N2630" s="5">
        <v>548</v>
      </c>
      <c r="O2630" s="5" t="s">
        <v>22</v>
      </c>
      <c r="P2630" s="15" t="s">
        <v>418061</v>
      </c>
    </row>
    <row r="2631" spans="1:16">
      <c r="A2631" s="2" t="s">
        <v>23878</v>
      </c>
      <c r="B2631" s="2" t="s">
        <v>24002</v>
      </c>
      <c r="C2631" s="2" t="s">
        <v>24003</v>
      </c>
      <c r="D2631" s="5" t="s">
        <v>22</v>
      </c>
      <c r="E2631" s="5">
        <v>26.57</v>
      </c>
      <c r="F2631" s="5">
        <v>1283.7085</v>
      </c>
      <c r="G2631" s="5">
        <v>-15.7</v>
      </c>
      <c r="H2631" s="5">
        <v>642.85140000000001</v>
      </c>
      <c r="I2631" s="5">
        <v>2</v>
      </c>
      <c r="J2631" s="5">
        <v>436.35</v>
      </c>
      <c r="K2631" s="5" t="s">
        <v>24004</v>
      </c>
      <c r="L2631" s="5">
        <v>1</v>
      </c>
      <c r="M2631" s="5">
        <v>194</v>
      </c>
      <c r="N2631" s="5">
        <v>204</v>
      </c>
      <c r="O2631" s="5" t="s">
        <v>22</v>
      </c>
      <c r="P2631" s="15" t="s">
        <v>418061</v>
      </c>
    </row>
    <row r="2632" spans="1:16">
      <c r="A2632" s="2" t="s">
        <v>23878</v>
      </c>
      <c r="B2632" s="2" t="s">
        <v>24005</v>
      </c>
      <c r="C2632" s="2" t="s">
        <v>24006</v>
      </c>
      <c r="D2632" s="5" t="s">
        <v>22</v>
      </c>
      <c r="E2632" s="5">
        <v>25.6</v>
      </c>
      <c r="F2632" s="5">
        <v>1216.6274000000001</v>
      </c>
      <c r="G2632" s="5">
        <v>-0.2</v>
      </c>
      <c r="H2632" s="5">
        <v>609.32090000000005</v>
      </c>
      <c r="I2632" s="5">
        <v>2</v>
      </c>
      <c r="J2632" s="5">
        <v>432.79</v>
      </c>
      <c r="K2632" s="5" t="s">
        <v>24007</v>
      </c>
      <c r="L2632" s="5">
        <v>5</v>
      </c>
      <c r="M2632" s="5">
        <v>406</v>
      </c>
      <c r="N2632" s="5">
        <v>415</v>
      </c>
      <c r="O2632" s="5" t="s">
        <v>17</v>
      </c>
      <c r="P2632" s="15" t="s">
        <v>418061</v>
      </c>
    </row>
    <row r="2633" spans="1:16">
      <c r="A2633" s="2" t="s">
        <v>23878</v>
      </c>
      <c r="B2633" s="2" t="s">
        <v>24008</v>
      </c>
      <c r="C2633" s="2" t="s">
        <v>24009</v>
      </c>
      <c r="D2633" s="5" t="s">
        <v>22</v>
      </c>
      <c r="E2633" s="5">
        <v>24.81</v>
      </c>
      <c r="F2633" s="5">
        <v>2389.1736000000001</v>
      </c>
      <c r="G2633" s="5">
        <v>-9.6</v>
      </c>
      <c r="H2633" s="5">
        <v>598.29489999999998</v>
      </c>
      <c r="I2633" s="5">
        <v>4</v>
      </c>
      <c r="J2633" s="5">
        <v>548.35</v>
      </c>
      <c r="K2633" s="5" t="s">
        <v>24010</v>
      </c>
      <c r="L2633" s="5">
        <v>3</v>
      </c>
      <c r="M2633" s="5">
        <v>426</v>
      </c>
      <c r="N2633" s="5">
        <v>445</v>
      </c>
      <c r="O2633" s="5" t="s">
        <v>17</v>
      </c>
      <c r="P2633" s="15" t="s">
        <v>418061</v>
      </c>
    </row>
    <row r="2634" spans="1:16">
      <c r="A2634" s="2" t="s">
        <v>23878</v>
      </c>
      <c r="B2634" s="2" t="s">
        <v>24011</v>
      </c>
      <c r="C2634" s="2" t="s">
        <v>24012</v>
      </c>
      <c r="D2634" s="5" t="s">
        <v>22</v>
      </c>
      <c r="E2634" s="5">
        <v>22.06</v>
      </c>
      <c r="F2634" s="5">
        <v>1113.5664999999999</v>
      </c>
      <c r="G2634" s="5">
        <v>-4.2</v>
      </c>
      <c r="H2634" s="5">
        <v>557.78819999999996</v>
      </c>
      <c r="I2634" s="5">
        <v>2</v>
      </c>
      <c r="J2634" s="5">
        <v>245.54</v>
      </c>
      <c r="K2634" s="5" t="s">
        <v>24013</v>
      </c>
      <c r="L2634" s="5">
        <v>2</v>
      </c>
      <c r="M2634" s="5">
        <v>891</v>
      </c>
      <c r="N2634" s="5">
        <v>900</v>
      </c>
      <c r="O2634" s="5" t="s">
        <v>22</v>
      </c>
      <c r="P2634" s="15" t="s">
        <v>418061</v>
      </c>
    </row>
    <row r="2635" spans="1:16">
      <c r="A2635" s="2" t="s">
        <v>23878</v>
      </c>
      <c r="B2635" s="2" t="s">
        <v>24014</v>
      </c>
      <c r="C2635" s="2" t="s">
        <v>24015</v>
      </c>
      <c r="D2635" s="5" t="s">
        <v>22</v>
      </c>
      <c r="E2635" s="5">
        <v>21.29</v>
      </c>
      <c r="F2635" s="5">
        <v>827.49390000000005</v>
      </c>
      <c r="G2635" s="5">
        <v>-5.9</v>
      </c>
      <c r="H2635" s="5">
        <v>414.7518</v>
      </c>
      <c r="I2635" s="5">
        <v>2</v>
      </c>
      <c r="J2635" s="5">
        <v>284.06</v>
      </c>
      <c r="K2635" s="5" t="s">
        <v>24016</v>
      </c>
      <c r="L2635" s="5">
        <v>8</v>
      </c>
      <c r="M2635" s="5">
        <v>461</v>
      </c>
      <c r="N2635" s="5">
        <v>467</v>
      </c>
      <c r="O2635" s="5" t="s">
        <v>22</v>
      </c>
      <c r="P2635" s="15" t="s">
        <v>418061</v>
      </c>
    </row>
    <row r="2636" spans="1:16">
      <c r="A2636" s="2" t="s">
        <v>23878</v>
      </c>
      <c r="B2636" s="2" t="s">
        <v>24017</v>
      </c>
      <c r="C2636" s="2" t="s">
        <v>24018</v>
      </c>
      <c r="D2636" s="5" t="s">
        <v>22</v>
      </c>
      <c r="E2636" s="5">
        <v>21.18</v>
      </c>
      <c r="F2636" s="5">
        <v>2838.5364</v>
      </c>
      <c r="G2636" s="5">
        <v>1.2</v>
      </c>
      <c r="H2636" s="5">
        <v>710.6422</v>
      </c>
      <c r="I2636" s="5">
        <v>4</v>
      </c>
      <c r="J2636" s="5">
        <v>441.52</v>
      </c>
      <c r="K2636" s="5" t="s">
        <v>24019</v>
      </c>
      <c r="L2636" s="5">
        <v>1</v>
      </c>
      <c r="M2636" s="5">
        <v>475</v>
      </c>
      <c r="N2636" s="5">
        <v>498</v>
      </c>
      <c r="O2636" s="5" t="s">
        <v>22</v>
      </c>
      <c r="P2636" s="15" t="s">
        <v>418061</v>
      </c>
    </row>
    <row r="2637" spans="1:16">
      <c r="A2637" s="2" t="s">
        <v>23878</v>
      </c>
      <c r="B2637" s="2" t="s">
        <v>24020</v>
      </c>
      <c r="C2637" s="2" t="s">
        <v>24021</v>
      </c>
      <c r="D2637" s="5" t="s">
        <v>22</v>
      </c>
      <c r="E2637" s="5">
        <v>19.059999999999999</v>
      </c>
      <c r="F2637" s="5">
        <v>836.41809999999998</v>
      </c>
      <c r="G2637" s="5">
        <v>-4</v>
      </c>
      <c r="H2637" s="5">
        <v>419.21469999999999</v>
      </c>
      <c r="I2637" s="5">
        <v>2</v>
      </c>
      <c r="J2637" s="5">
        <v>222.51</v>
      </c>
      <c r="K2637" s="5" t="s">
        <v>24022</v>
      </c>
      <c r="L2637" s="5">
        <v>2</v>
      </c>
      <c r="M2637" s="5">
        <v>295</v>
      </c>
      <c r="N2637" s="5">
        <v>301</v>
      </c>
      <c r="O2637" s="5" t="s">
        <v>22</v>
      </c>
      <c r="P2637" s="15" t="s">
        <v>418061</v>
      </c>
    </row>
    <row r="2638" spans="1:16">
      <c r="A2638" s="2" t="s">
        <v>23878</v>
      </c>
      <c r="B2638" s="2" t="s">
        <v>24023</v>
      </c>
      <c r="C2638" s="2" t="s">
        <v>24024</v>
      </c>
      <c r="D2638" s="5" t="s">
        <v>22</v>
      </c>
      <c r="E2638" s="5">
        <v>18.22</v>
      </c>
      <c r="F2638" s="5">
        <v>1007.4171</v>
      </c>
      <c r="G2638" s="5">
        <v>-8.1</v>
      </c>
      <c r="H2638" s="5">
        <v>504.71179999999998</v>
      </c>
      <c r="I2638" s="5">
        <v>2</v>
      </c>
      <c r="J2638" s="5">
        <v>350.22</v>
      </c>
      <c r="K2638" s="5" t="s">
        <v>24025</v>
      </c>
      <c r="L2638" s="5">
        <v>1</v>
      </c>
      <c r="M2638" s="5">
        <v>426</v>
      </c>
      <c r="N2638" s="5">
        <v>433</v>
      </c>
      <c r="O2638" s="5" t="s">
        <v>22</v>
      </c>
      <c r="P2638" s="15" t="s">
        <v>418061</v>
      </c>
    </row>
    <row r="2639" spans="1:16">
      <c r="A2639" s="2" t="s">
        <v>23878</v>
      </c>
      <c r="B2639" s="2" t="s">
        <v>24026</v>
      </c>
      <c r="C2639" s="2" t="s">
        <v>24027</v>
      </c>
      <c r="D2639" s="5" t="s">
        <v>22</v>
      </c>
      <c r="E2639" s="5">
        <v>17.8</v>
      </c>
      <c r="F2639" s="5">
        <v>1641.9137000000001</v>
      </c>
      <c r="G2639" s="5">
        <v>-9.9</v>
      </c>
      <c r="H2639" s="5">
        <v>548.30640000000005</v>
      </c>
      <c r="I2639" s="5">
        <v>3</v>
      </c>
      <c r="J2639" s="5">
        <v>369.04</v>
      </c>
      <c r="K2639" s="5" t="s">
        <v>24028</v>
      </c>
      <c r="L2639" s="5">
        <v>1</v>
      </c>
      <c r="M2639" s="5">
        <v>404</v>
      </c>
      <c r="N2639" s="5">
        <v>416</v>
      </c>
      <c r="O2639" s="5" t="s">
        <v>17</v>
      </c>
      <c r="P2639" s="15" t="s">
        <v>418061</v>
      </c>
    </row>
    <row r="2640" spans="1:16">
      <c r="A2640" s="2" t="s">
        <v>23878</v>
      </c>
      <c r="B2640" s="2" t="s">
        <v>24029</v>
      </c>
      <c r="C2640" s="2" t="s">
        <v>24030</v>
      </c>
      <c r="D2640" s="5" t="s">
        <v>22</v>
      </c>
      <c r="E2640" s="5">
        <v>17.38</v>
      </c>
      <c r="F2640" s="5">
        <v>1658.7535</v>
      </c>
      <c r="G2640" s="5">
        <v>-7.1</v>
      </c>
      <c r="H2640" s="5">
        <v>553.9212</v>
      </c>
      <c r="I2640" s="5">
        <v>3</v>
      </c>
      <c r="J2640" s="5">
        <v>252.12</v>
      </c>
      <c r="K2640" s="5" t="s">
        <v>24031</v>
      </c>
      <c r="L2640" s="5">
        <v>2</v>
      </c>
      <c r="M2640" s="5">
        <v>268</v>
      </c>
      <c r="N2640" s="5">
        <v>283</v>
      </c>
      <c r="O2640" s="5" t="s">
        <v>22</v>
      </c>
      <c r="P2640" s="15" t="s">
        <v>418061</v>
      </c>
    </row>
    <row r="2641" spans="1:16">
      <c r="A2641" s="2" t="s">
        <v>36970</v>
      </c>
      <c r="B2641" s="2" t="s">
        <v>36971</v>
      </c>
      <c r="C2641" s="2" t="s">
        <v>36972</v>
      </c>
      <c r="D2641" s="5" t="s">
        <v>22</v>
      </c>
      <c r="E2641" s="5">
        <v>72.58</v>
      </c>
      <c r="F2641" s="5">
        <v>1539.8507999999999</v>
      </c>
      <c r="G2641" s="5">
        <v>-0.2</v>
      </c>
      <c r="H2641" s="5">
        <v>770.93259999999998</v>
      </c>
      <c r="I2641" s="5">
        <v>2</v>
      </c>
      <c r="J2641" s="5">
        <v>386.86</v>
      </c>
      <c r="K2641" s="5" t="s">
        <v>36973</v>
      </c>
      <c r="L2641" s="5">
        <v>6</v>
      </c>
      <c r="M2641" s="5">
        <v>2326</v>
      </c>
      <c r="N2641" s="5">
        <v>2341</v>
      </c>
      <c r="O2641" s="5" t="s">
        <v>22</v>
      </c>
      <c r="P2641" s="15" t="s">
        <v>418061</v>
      </c>
    </row>
    <row r="2642" spans="1:16">
      <c r="A2642" s="2" t="s">
        <v>36970</v>
      </c>
      <c r="B2642" s="2" t="s">
        <v>36974</v>
      </c>
      <c r="C2642" s="2" t="s">
        <v>36975</v>
      </c>
      <c r="D2642" s="5" t="s">
        <v>22</v>
      </c>
      <c r="E2642" s="5">
        <v>67.94</v>
      </c>
      <c r="F2642" s="5">
        <v>1441.7889</v>
      </c>
      <c r="G2642" s="5">
        <v>-1.5</v>
      </c>
      <c r="H2642" s="5">
        <v>721.90060000000005</v>
      </c>
      <c r="I2642" s="5">
        <v>2</v>
      </c>
      <c r="J2642" s="5">
        <v>462.86</v>
      </c>
      <c r="K2642" s="5" t="s">
        <v>36976</v>
      </c>
      <c r="L2642" s="5">
        <v>6</v>
      </c>
      <c r="M2642" s="5">
        <v>2313</v>
      </c>
      <c r="N2642" s="5">
        <v>2325</v>
      </c>
      <c r="O2642" s="5" t="s">
        <v>22</v>
      </c>
      <c r="P2642" s="15" t="s">
        <v>418061</v>
      </c>
    </row>
    <row r="2643" spans="1:16">
      <c r="A2643" s="2" t="s">
        <v>36970</v>
      </c>
      <c r="B2643" s="2" t="s">
        <v>36977</v>
      </c>
      <c r="C2643" s="2" t="s">
        <v>36978</v>
      </c>
      <c r="D2643" s="5" t="s">
        <v>22</v>
      </c>
      <c r="E2643" s="5">
        <v>67.75</v>
      </c>
      <c r="F2643" s="5">
        <v>2322.2107000000001</v>
      </c>
      <c r="G2643" s="5">
        <v>-9.8000000000000007</v>
      </c>
      <c r="H2643" s="5">
        <v>775.06989999999996</v>
      </c>
      <c r="I2643" s="5">
        <v>3</v>
      </c>
      <c r="J2643" s="5">
        <v>723.41</v>
      </c>
      <c r="K2643" s="5" t="s">
        <v>36979</v>
      </c>
      <c r="L2643" s="5">
        <v>2</v>
      </c>
      <c r="M2643" s="5">
        <v>223</v>
      </c>
      <c r="N2643" s="5">
        <v>243</v>
      </c>
      <c r="O2643" s="5" t="s">
        <v>22</v>
      </c>
      <c r="P2643" s="15" t="s">
        <v>418061</v>
      </c>
    </row>
    <row r="2644" spans="1:16">
      <c r="A2644" s="2" t="s">
        <v>36970</v>
      </c>
      <c r="B2644" s="2" t="s">
        <v>36980</v>
      </c>
      <c r="C2644" s="2" t="s">
        <v>36981</v>
      </c>
      <c r="D2644" s="5" t="s">
        <v>22</v>
      </c>
      <c r="E2644" s="5">
        <v>59.26</v>
      </c>
      <c r="F2644" s="5">
        <v>1494.7176999999999</v>
      </c>
      <c r="G2644" s="5">
        <v>1.2</v>
      </c>
      <c r="H2644" s="5">
        <v>499.24709999999999</v>
      </c>
      <c r="I2644" s="5">
        <v>3</v>
      </c>
      <c r="J2644" s="5">
        <v>406.24</v>
      </c>
      <c r="K2644" s="5" t="s">
        <v>36982</v>
      </c>
      <c r="L2644" s="5">
        <v>2</v>
      </c>
      <c r="M2644" s="5">
        <v>1570</v>
      </c>
      <c r="N2644" s="5">
        <v>1581</v>
      </c>
      <c r="O2644" s="5" t="s">
        <v>22</v>
      </c>
      <c r="P2644" s="15" t="s">
        <v>418061</v>
      </c>
    </row>
    <row r="2645" spans="1:16">
      <c r="A2645" s="2" t="s">
        <v>36970</v>
      </c>
      <c r="B2645" s="2" t="s">
        <v>36983</v>
      </c>
      <c r="C2645" s="2" t="s">
        <v>36984</v>
      </c>
      <c r="D2645" s="5" t="s">
        <v>22</v>
      </c>
      <c r="E2645" s="5">
        <v>59.14</v>
      </c>
      <c r="F2645" s="5">
        <v>1672.7678000000001</v>
      </c>
      <c r="G2645" s="5">
        <v>-3.9</v>
      </c>
      <c r="H2645" s="5">
        <v>837.38789999999995</v>
      </c>
      <c r="I2645" s="5">
        <v>2</v>
      </c>
      <c r="J2645" s="5">
        <v>373.75</v>
      </c>
      <c r="K2645" s="5" t="s">
        <v>36985</v>
      </c>
      <c r="L2645" s="5">
        <v>2</v>
      </c>
      <c r="M2645" s="5">
        <v>208</v>
      </c>
      <c r="N2645" s="5">
        <v>222</v>
      </c>
      <c r="O2645" s="5" t="s">
        <v>22</v>
      </c>
      <c r="P2645" s="15" t="s">
        <v>418061</v>
      </c>
    </row>
    <row r="2646" spans="1:16">
      <c r="A2646" s="2" t="s">
        <v>36970</v>
      </c>
      <c r="B2646" s="2" t="s">
        <v>36986</v>
      </c>
      <c r="C2646" s="2" t="s">
        <v>36987</v>
      </c>
      <c r="D2646" s="5" t="s">
        <v>22</v>
      </c>
      <c r="E2646" s="5">
        <v>59.04</v>
      </c>
      <c r="F2646" s="5">
        <v>1529.8453</v>
      </c>
      <c r="G2646" s="5">
        <v>-1.5</v>
      </c>
      <c r="H2646" s="5">
        <v>765.92880000000002</v>
      </c>
      <c r="I2646" s="5">
        <v>2</v>
      </c>
      <c r="J2646" s="5">
        <v>517.15</v>
      </c>
      <c r="K2646" s="5" t="s">
        <v>36988</v>
      </c>
      <c r="L2646" s="5">
        <v>13</v>
      </c>
      <c r="M2646" s="5">
        <v>2885</v>
      </c>
      <c r="N2646" s="5">
        <v>2897</v>
      </c>
      <c r="O2646" s="5" t="s">
        <v>22</v>
      </c>
      <c r="P2646" s="15" t="s">
        <v>418061</v>
      </c>
    </row>
    <row r="2647" spans="1:16">
      <c r="A2647" s="2" t="s">
        <v>36970</v>
      </c>
      <c r="B2647" s="2" t="s">
        <v>36989</v>
      </c>
      <c r="C2647" s="2" t="s">
        <v>36990</v>
      </c>
      <c r="D2647" s="5" t="s">
        <v>22</v>
      </c>
      <c r="E2647" s="5">
        <v>57.35</v>
      </c>
      <c r="F2647" s="5">
        <v>1214.6505999999999</v>
      </c>
      <c r="G2647" s="5">
        <v>-6.2</v>
      </c>
      <c r="H2647" s="5">
        <v>608.32889999999998</v>
      </c>
      <c r="I2647" s="5">
        <v>2</v>
      </c>
      <c r="J2647" s="5">
        <v>573.1</v>
      </c>
      <c r="K2647" s="5" t="s">
        <v>36991</v>
      </c>
      <c r="L2647" s="5">
        <v>2</v>
      </c>
      <c r="M2647" s="5">
        <v>1907</v>
      </c>
      <c r="N2647" s="5">
        <v>1917</v>
      </c>
      <c r="O2647" s="5" t="s">
        <v>22</v>
      </c>
      <c r="P2647" s="15" t="s">
        <v>418061</v>
      </c>
    </row>
    <row r="2648" spans="1:16">
      <c r="A2648" s="2" t="s">
        <v>36970</v>
      </c>
      <c r="B2648" s="2" t="s">
        <v>36992</v>
      </c>
      <c r="C2648" s="2" t="s">
        <v>36993</v>
      </c>
      <c r="D2648" s="5" t="s">
        <v>22</v>
      </c>
      <c r="E2648" s="5">
        <v>57.23</v>
      </c>
      <c r="F2648" s="5">
        <v>2060.9802</v>
      </c>
      <c r="G2648" s="5">
        <v>1</v>
      </c>
      <c r="H2648" s="5">
        <v>516.25289999999995</v>
      </c>
      <c r="I2648" s="5">
        <v>4</v>
      </c>
      <c r="J2648" s="5">
        <v>462.61</v>
      </c>
      <c r="K2648" s="5" t="s">
        <v>36994</v>
      </c>
      <c r="L2648" s="5">
        <v>1</v>
      </c>
      <c r="M2648" s="5">
        <v>2229</v>
      </c>
      <c r="N2648" s="5">
        <v>2246</v>
      </c>
      <c r="O2648" s="5" t="s">
        <v>22</v>
      </c>
      <c r="P2648" s="15" t="s">
        <v>418061</v>
      </c>
    </row>
    <row r="2649" spans="1:16">
      <c r="A2649" s="2" t="s">
        <v>36970</v>
      </c>
      <c r="B2649" s="2" t="s">
        <v>36995</v>
      </c>
      <c r="C2649" s="2" t="s">
        <v>36996</v>
      </c>
      <c r="D2649" s="5" t="s">
        <v>22</v>
      </c>
      <c r="E2649" s="5">
        <v>56.92</v>
      </c>
      <c r="F2649" s="5">
        <v>1412.7637</v>
      </c>
      <c r="G2649" s="5">
        <v>-5.4</v>
      </c>
      <c r="H2649" s="5">
        <v>471.92590000000001</v>
      </c>
      <c r="I2649" s="5">
        <v>3</v>
      </c>
      <c r="J2649" s="5">
        <v>252.69</v>
      </c>
      <c r="K2649" s="5" t="s">
        <v>36997</v>
      </c>
      <c r="L2649" s="5">
        <v>2</v>
      </c>
      <c r="M2649" s="5">
        <v>2443</v>
      </c>
      <c r="N2649" s="5">
        <v>2454</v>
      </c>
      <c r="O2649" s="5" t="s">
        <v>22</v>
      </c>
      <c r="P2649" s="15" t="s">
        <v>418061</v>
      </c>
    </row>
    <row r="2650" spans="1:16">
      <c r="A2650" s="2" t="s">
        <v>36970</v>
      </c>
      <c r="B2650" s="2" t="s">
        <v>36998</v>
      </c>
      <c r="C2650" s="2" t="s">
        <v>36999</v>
      </c>
      <c r="D2650" s="5" t="s">
        <v>22</v>
      </c>
      <c r="E2650" s="5">
        <v>56.86</v>
      </c>
      <c r="F2650" s="5">
        <v>2222.1615999999999</v>
      </c>
      <c r="G2650" s="5">
        <v>-9.5</v>
      </c>
      <c r="H2650" s="5">
        <v>741.72080000000005</v>
      </c>
      <c r="I2650" s="5">
        <v>3</v>
      </c>
      <c r="J2650" s="5">
        <v>578.5</v>
      </c>
      <c r="K2650" s="5" t="s">
        <v>37000</v>
      </c>
      <c r="L2650" s="5">
        <v>3</v>
      </c>
      <c r="M2650" s="5">
        <v>2280</v>
      </c>
      <c r="N2650" s="5">
        <v>2300</v>
      </c>
      <c r="O2650" s="5" t="s">
        <v>22</v>
      </c>
      <c r="P2650" s="15" t="s">
        <v>418061</v>
      </c>
    </row>
    <row r="2651" spans="1:16">
      <c r="A2651" s="2" t="s">
        <v>36970</v>
      </c>
      <c r="B2651" s="2" t="s">
        <v>37001</v>
      </c>
      <c r="C2651" s="2" t="s">
        <v>37002</v>
      </c>
      <c r="D2651" s="5" t="s">
        <v>22</v>
      </c>
      <c r="E2651" s="5">
        <v>56.74</v>
      </c>
      <c r="F2651" s="5">
        <v>1364.6936000000001</v>
      </c>
      <c r="G2651" s="5">
        <v>-8.1999999999999993</v>
      </c>
      <c r="H2651" s="5">
        <v>683.34849999999994</v>
      </c>
      <c r="I2651" s="5">
        <v>2</v>
      </c>
      <c r="J2651" s="5">
        <v>300.83999999999997</v>
      </c>
      <c r="K2651" s="5" t="s">
        <v>37003</v>
      </c>
      <c r="L2651" s="5">
        <v>21</v>
      </c>
      <c r="M2651" s="5">
        <v>1838</v>
      </c>
      <c r="N2651" s="5">
        <v>1849</v>
      </c>
      <c r="O2651" s="5" t="s">
        <v>22</v>
      </c>
      <c r="P2651" s="15" t="s">
        <v>418061</v>
      </c>
    </row>
    <row r="2652" spans="1:16">
      <c r="A2652" s="2" t="s">
        <v>36970</v>
      </c>
      <c r="B2652" s="2" t="s">
        <v>37004</v>
      </c>
      <c r="C2652" s="2" t="s">
        <v>37005</v>
      </c>
      <c r="D2652" s="5" t="s">
        <v>22</v>
      </c>
      <c r="E2652" s="5">
        <v>54.08</v>
      </c>
      <c r="F2652" s="5">
        <v>2296.1698999999999</v>
      </c>
      <c r="G2652" s="5">
        <v>-1.7</v>
      </c>
      <c r="H2652" s="5">
        <v>766.39589999999998</v>
      </c>
      <c r="I2652" s="5">
        <v>3</v>
      </c>
      <c r="J2652" s="5">
        <v>462.17</v>
      </c>
      <c r="K2652" s="5" t="s">
        <v>37006</v>
      </c>
      <c r="L2652" s="5">
        <v>1</v>
      </c>
      <c r="M2652" s="5">
        <v>2798</v>
      </c>
      <c r="N2652" s="5">
        <v>2818</v>
      </c>
      <c r="O2652" s="5" t="s">
        <v>22</v>
      </c>
      <c r="P2652" s="15" t="s">
        <v>418061</v>
      </c>
    </row>
    <row r="2653" spans="1:16">
      <c r="A2653" s="2" t="s">
        <v>36970</v>
      </c>
      <c r="B2653" s="2" t="s">
        <v>37007</v>
      </c>
      <c r="C2653" s="2" t="s">
        <v>37008</v>
      </c>
      <c r="D2653" s="5" t="s">
        <v>22</v>
      </c>
      <c r="E2653" s="5">
        <v>52.18</v>
      </c>
      <c r="F2653" s="5">
        <v>2426.1536000000001</v>
      </c>
      <c r="G2653" s="5">
        <v>-2.4</v>
      </c>
      <c r="H2653" s="5">
        <v>809.72320000000002</v>
      </c>
      <c r="I2653" s="5">
        <v>3</v>
      </c>
      <c r="J2653" s="5">
        <v>685.06</v>
      </c>
      <c r="K2653" s="5" t="s">
        <v>37009</v>
      </c>
      <c r="L2653" s="5">
        <v>1</v>
      </c>
      <c r="M2653" s="5">
        <v>3322</v>
      </c>
      <c r="N2653" s="5">
        <v>3342</v>
      </c>
      <c r="O2653" s="5" t="s">
        <v>22</v>
      </c>
      <c r="P2653" s="15" t="s">
        <v>418061</v>
      </c>
    </row>
    <row r="2654" spans="1:16">
      <c r="A2654" s="2" t="s">
        <v>36970</v>
      </c>
      <c r="B2654" s="2" t="s">
        <v>37010</v>
      </c>
      <c r="C2654" s="2" t="s">
        <v>37011</v>
      </c>
      <c r="D2654" s="5" t="s">
        <v>22</v>
      </c>
      <c r="E2654" s="5">
        <v>50.71</v>
      </c>
      <c r="F2654" s="5">
        <v>1665.9453000000001</v>
      </c>
      <c r="G2654" s="5">
        <v>-8</v>
      </c>
      <c r="H2654" s="5">
        <v>556.31790000000001</v>
      </c>
      <c r="I2654" s="5">
        <v>3</v>
      </c>
      <c r="J2654" s="5">
        <v>549.24</v>
      </c>
      <c r="K2654" s="5" t="s">
        <v>37012</v>
      </c>
      <c r="L2654" s="5">
        <v>2</v>
      </c>
      <c r="M2654" s="5">
        <v>1794</v>
      </c>
      <c r="N2654" s="5">
        <v>1807</v>
      </c>
      <c r="O2654" s="5" t="s">
        <v>22</v>
      </c>
      <c r="P2654" s="15" t="s">
        <v>418061</v>
      </c>
    </row>
    <row r="2655" spans="1:16">
      <c r="A2655" s="2" t="s">
        <v>36970</v>
      </c>
      <c r="B2655" s="2" t="s">
        <v>37013</v>
      </c>
      <c r="C2655" s="2" t="s">
        <v>37014</v>
      </c>
      <c r="D2655" s="5" t="s">
        <v>22</v>
      </c>
      <c r="E2655" s="5">
        <v>50.6</v>
      </c>
      <c r="F2655" s="5">
        <v>2839.3656999999998</v>
      </c>
      <c r="G2655" s="5">
        <v>-9.8000000000000007</v>
      </c>
      <c r="H2655" s="5">
        <v>568.87490000000003</v>
      </c>
      <c r="I2655" s="5">
        <v>5</v>
      </c>
      <c r="J2655" s="5">
        <v>539.17999999999995</v>
      </c>
      <c r="K2655" s="5" t="s">
        <v>37015</v>
      </c>
      <c r="L2655" s="5">
        <v>2</v>
      </c>
      <c r="M2655" s="5">
        <v>3182</v>
      </c>
      <c r="N2655" s="5">
        <v>3207</v>
      </c>
      <c r="O2655" s="5" t="s">
        <v>22</v>
      </c>
      <c r="P2655" s="15" t="s">
        <v>418061</v>
      </c>
    </row>
    <row r="2656" spans="1:16">
      <c r="A2656" s="2" t="s">
        <v>36970</v>
      </c>
      <c r="B2656" s="2" t="s">
        <v>37016</v>
      </c>
      <c r="C2656" s="2" t="s">
        <v>37017</v>
      </c>
      <c r="D2656" s="5" t="s">
        <v>22</v>
      </c>
      <c r="E2656" s="5">
        <v>50.22</v>
      </c>
      <c r="F2656" s="5">
        <v>1389.6623999999999</v>
      </c>
      <c r="G2656" s="5">
        <v>-1.2</v>
      </c>
      <c r="H2656" s="5">
        <v>695.83759999999995</v>
      </c>
      <c r="I2656" s="5">
        <v>2</v>
      </c>
      <c r="J2656" s="5">
        <v>308.33</v>
      </c>
      <c r="K2656" s="5" t="s">
        <v>37018</v>
      </c>
      <c r="L2656" s="5">
        <v>4</v>
      </c>
      <c r="M2656" s="5">
        <v>3208</v>
      </c>
      <c r="N2656" s="5">
        <v>3220</v>
      </c>
      <c r="O2656" s="5" t="s">
        <v>22</v>
      </c>
      <c r="P2656" s="15" t="s">
        <v>418061</v>
      </c>
    </row>
    <row r="2657" spans="1:16">
      <c r="A2657" s="2" t="s">
        <v>36970</v>
      </c>
      <c r="B2657" s="2" t="s">
        <v>37019</v>
      </c>
      <c r="C2657" s="2" t="s">
        <v>37020</v>
      </c>
      <c r="D2657" s="5" t="s">
        <v>22</v>
      </c>
      <c r="E2657" s="5">
        <v>47.65</v>
      </c>
      <c r="F2657" s="5">
        <v>1423.7347</v>
      </c>
      <c r="G2657" s="5">
        <v>-10.6</v>
      </c>
      <c r="H2657" s="5">
        <v>712.86710000000005</v>
      </c>
      <c r="I2657" s="5">
        <v>2</v>
      </c>
      <c r="J2657" s="5">
        <v>492.03</v>
      </c>
      <c r="K2657" s="5" t="s">
        <v>37021</v>
      </c>
      <c r="L2657" s="5">
        <v>5</v>
      </c>
      <c r="M2657" s="5">
        <v>2533</v>
      </c>
      <c r="N2657" s="5">
        <v>2545</v>
      </c>
      <c r="O2657" s="5" t="s">
        <v>22</v>
      </c>
      <c r="P2657" s="15" t="s">
        <v>418061</v>
      </c>
    </row>
    <row r="2658" spans="1:16">
      <c r="A2658" s="2" t="s">
        <v>36970</v>
      </c>
      <c r="B2658" s="2" t="s">
        <v>37022</v>
      </c>
      <c r="C2658" s="2" t="s">
        <v>37023</v>
      </c>
      <c r="D2658" s="5" t="s">
        <v>22</v>
      </c>
      <c r="E2658" s="5">
        <v>46.69</v>
      </c>
      <c r="F2658" s="5">
        <v>2974.4560999999999</v>
      </c>
      <c r="G2658" s="5">
        <v>-7.2</v>
      </c>
      <c r="H2658" s="5">
        <v>992.4855</v>
      </c>
      <c r="I2658" s="5">
        <v>3</v>
      </c>
      <c r="J2658" s="5">
        <v>475.55</v>
      </c>
      <c r="K2658" s="5" t="s">
        <v>37024</v>
      </c>
      <c r="L2658" s="5">
        <v>8</v>
      </c>
      <c r="M2658" s="5">
        <v>2632</v>
      </c>
      <c r="N2658" s="5">
        <v>2658</v>
      </c>
      <c r="O2658" s="5" t="s">
        <v>22</v>
      </c>
      <c r="P2658" s="15" t="s">
        <v>418061</v>
      </c>
    </row>
    <row r="2659" spans="1:16">
      <c r="A2659" s="2" t="s">
        <v>36970</v>
      </c>
      <c r="B2659" s="2" t="s">
        <v>37025</v>
      </c>
      <c r="C2659" s="2" t="s">
        <v>37026</v>
      </c>
      <c r="D2659" s="5" t="s">
        <v>22</v>
      </c>
      <c r="E2659" s="5">
        <v>46.54</v>
      </c>
      <c r="F2659" s="5">
        <v>2052.085</v>
      </c>
      <c r="G2659" s="5">
        <v>-15.5</v>
      </c>
      <c r="H2659" s="5">
        <v>685.02499999999998</v>
      </c>
      <c r="I2659" s="5">
        <v>3</v>
      </c>
      <c r="J2659" s="5">
        <v>738.01</v>
      </c>
      <c r="K2659" s="5" t="s">
        <v>37027</v>
      </c>
      <c r="L2659" s="5">
        <v>1</v>
      </c>
      <c r="M2659" s="5">
        <v>1907</v>
      </c>
      <c r="N2659" s="5">
        <v>1925</v>
      </c>
      <c r="O2659" s="5" t="s">
        <v>22</v>
      </c>
      <c r="P2659" s="15" t="s">
        <v>418061</v>
      </c>
    </row>
    <row r="2660" spans="1:16">
      <c r="A2660" s="2" t="s">
        <v>36970</v>
      </c>
      <c r="B2660" s="2" t="s">
        <v>37028</v>
      </c>
      <c r="C2660" s="2" t="s">
        <v>37029</v>
      </c>
      <c r="D2660" s="5" t="s">
        <v>22</v>
      </c>
      <c r="E2660" s="5">
        <v>46.41</v>
      </c>
      <c r="F2660" s="5">
        <v>2369.1354999999999</v>
      </c>
      <c r="G2660" s="5">
        <v>-11.8</v>
      </c>
      <c r="H2660" s="5">
        <v>790.70979999999997</v>
      </c>
      <c r="I2660" s="5">
        <v>3</v>
      </c>
      <c r="J2660" s="5">
        <v>646.08000000000004</v>
      </c>
      <c r="K2660" s="5" t="s">
        <v>37030</v>
      </c>
      <c r="L2660" s="5">
        <v>3</v>
      </c>
      <c r="M2660" s="5">
        <v>2671</v>
      </c>
      <c r="N2660" s="5">
        <v>2693</v>
      </c>
      <c r="O2660" s="5" t="s">
        <v>22</v>
      </c>
      <c r="P2660" s="15" t="s">
        <v>418061</v>
      </c>
    </row>
    <row r="2661" spans="1:16">
      <c r="A2661" s="2" t="s">
        <v>36970</v>
      </c>
      <c r="B2661" s="2" t="s">
        <v>37031</v>
      </c>
      <c r="C2661" s="2" t="s">
        <v>37032</v>
      </c>
      <c r="D2661" s="5" t="s">
        <v>22</v>
      </c>
      <c r="E2661" s="5">
        <v>46.22</v>
      </c>
      <c r="F2661" s="5">
        <v>2376.2397000000001</v>
      </c>
      <c r="G2661" s="5">
        <v>-4</v>
      </c>
      <c r="H2661" s="5">
        <v>595.06479999999999</v>
      </c>
      <c r="I2661" s="5">
        <v>4</v>
      </c>
      <c r="J2661" s="5">
        <v>625.75</v>
      </c>
      <c r="K2661" s="5" t="s">
        <v>37033</v>
      </c>
      <c r="L2661" s="5">
        <v>1</v>
      </c>
      <c r="M2661" s="5">
        <v>3366</v>
      </c>
      <c r="N2661" s="5">
        <v>3388</v>
      </c>
      <c r="O2661" s="5" t="s">
        <v>22</v>
      </c>
      <c r="P2661" s="15" t="s">
        <v>418061</v>
      </c>
    </row>
    <row r="2662" spans="1:16">
      <c r="A2662" s="2" t="s">
        <v>36970</v>
      </c>
      <c r="B2662" s="2" t="s">
        <v>37034</v>
      </c>
      <c r="C2662" s="2" t="s">
        <v>37035</v>
      </c>
      <c r="D2662" s="5" t="s">
        <v>22</v>
      </c>
      <c r="E2662" s="5">
        <v>46.13</v>
      </c>
      <c r="F2662" s="5">
        <v>1066.6385</v>
      </c>
      <c r="G2662" s="5">
        <v>-9.1999999999999993</v>
      </c>
      <c r="H2662" s="5">
        <v>534.32169999999996</v>
      </c>
      <c r="I2662" s="5">
        <v>2</v>
      </c>
      <c r="J2662" s="5">
        <v>384.31</v>
      </c>
      <c r="K2662" s="5" t="s">
        <v>37036</v>
      </c>
      <c r="L2662" s="5">
        <v>16</v>
      </c>
      <c r="M2662" s="5">
        <v>2939</v>
      </c>
      <c r="N2662" s="5">
        <v>2948</v>
      </c>
      <c r="O2662" s="5" t="s">
        <v>22</v>
      </c>
      <c r="P2662" s="15" t="s">
        <v>418061</v>
      </c>
    </row>
    <row r="2663" spans="1:16">
      <c r="A2663" s="2" t="s">
        <v>36970</v>
      </c>
      <c r="B2663" s="2" t="s">
        <v>37037</v>
      </c>
      <c r="C2663" s="2" t="s">
        <v>37038</v>
      </c>
      <c r="D2663" s="5" t="s">
        <v>22</v>
      </c>
      <c r="E2663" s="5">
        <v>45.9</v>
      </c>
      <c r="F2663" s="5">
        <v>1322.6869999999999</v>
      </c>
      <c r="G2663" s="5">
        <v>2</v>
      </c>
      <c r="H2663" s="5">
        <v>662.35209999999995</v>
      </c>
      <c r="I2663" s="5">
        <v>2</v>
      </c>
      <c r="J2663" s="5">
        <v>462.25</v>
      </c>
      <c r="K2663" s="5" t="s">
        <v>37039</v>
      </c>
      <c r="L2663" s="5">
        <v>11</v>
      </c>
      <c r="M2663" s="5">
        <v>3033</v>
      </c>
      <c r="N2663" s="5">
        <v>3043</v>
      </c>
      <c r="O2663" s="5" t="s">
        <v>22</v>
      </c>
      <c r="P2663" s="15" t="s">
        <v>418061</v>
      </c>
    </row>
    <row r="2664" spans="1:16">
      <c r="A2664" s="2" t="s">
        <v>36970</v>
      </c>
      <c r="B2664" s="2" t="s">
        <v>37040</v>
      </c>
      <c r="C2664" s="2" t="s">
        <v>37041</v>
      </c>
      <c r="D2664" s="5" t="s">
        <v>22</v>
      </c>
      <c r="E2664" s="5">
        <v>44.14</v>
      </c>
      <c r="F2664" s="5">
        <v>1140.6503</v>
      </c>
      <c r="G2664" s="5">
        <v>-5.2</v>
      </c>
      <c r="H2664" s="5">
        <v>571.32950000000005</v>
      </c>
      <c r="I2664" s="5">
        <v>2</v>
      </c>
      <c r="J2664" s="5">
        <v>376.83</v>
      </c>
      <c r="K2664" s="5" t="s">
        <v>37042</v>
      </c>
      <c r="L2664" s="5">
        <v>18</v>
      </c>
      <c r="M2664" s="5">
        <v>3048</v>
      </c>
      <c r="N2664" s="5">
        <v>3057</v>
      </c>
      <c r="O2664" s="5" t="s">
        <v>22</v>
      </c>
      <c r="P2664" s="15" t="s">
        <v>418061</v>
      </c>
    </row>
    <row r="2665" spans="1:16">
      <c r="A2665" s="2" t="s">
        <v>36970</v>
      </c>
      <c r="B2665" s="2" t="s">
        <v>37043</v>
      </c>
      <c r="C2665" s="2" t="s">
        <v>37044</v>
      </c>
      <c r="D2665" s="5" t="s">
        <v>22</v>
      </c>
      <c r="E2665" s="5">
        <v>42.84</v>
      </c>
      <c r="F2665" s="5">
        <v>2116.1165000000001</v>
      </c>
      <c r="G2665" s="5">
        <v>-4</v>
      </c>
      <c r="H2665" s="5">
        <v>706.37660000000005</v>
      </c>
      <c r="I2665" s="5">
        <v>3</v>
      </c>
      <c r="J2665" s="5">
        <v>480.43</v>
      </c>
      <c r="K2665" s="5" t="s">
        <v>37045</v>
      </c>
      <c r="L2665" s="5">
        <v>4</v>
      </c>
      <c r="M2665" s="5">
        <v>766</v>
      </c>
      <c r="N2665" s="5">
        <v>784</v>
      </c>
      <c r="O2665" s="5" t="s">
        <v>22</v>
      </c>
      <c r="P2665" s="15" t="s">
        <v>418061</v>
      </c>
    </row>
    <row r="2666" spans="1:16">
      <c r="A2666" s="2" t="s">
        <v>36970</v>
      </c>
      <c r="B2666" s="2" t="s">
        <v>37046</v>
      </c>
      <c r="C2666" s="2" t="s">
        <v>37047</v>
      </c>
      <c r="D2666" s="5" t="s">
        <v>22</v>
      </c>
      <c r="E2666" s="5">
        <v>41.67</v>
      </c>
      <c r="F2666" s="5">
        <v>2217.2004000000002</v>
      </c>
      <c r="G2666" s="5">
        <v>-13.5</v>
      </c>
      <c r="H2666" s="5">
        <v>740.06410000000005</v>
      </c>
      <c r="I2666" s="5">
        <v>3</v>
      </c>
      <c r="J2666" s="5">
        <v>633.70000000000005</v>
      </c>
      <c r="K2666" s="5" t="s">
        <v>37048</v>
      </c>
      <c r="L2666" s="5">
        <v>2</v>
      </c>
      <c r="M2666" s="5">
        <v>2593</v>
      </c>
      <c r="N2666" s="5">
        <v>2613</v>
      </c>
      <c r="O2666" s="5" t="s">
        <v>22</v>
      </c>
      <c r="P2666" s="15" t="s">
        <v>418061</v>
      </c>
    </row>
    <row r="2667" spans="1:16">
      <c r="A2667" s="2" t="s">
        <v>36970</v>
      </c>
      <c r="B2667" s="2" t="s">
        <v>37049</v>
      </c>
      <c r="C2667" s="2" t="s">
        <v>37050</v>
      </c>
      <c r="D2667" s="5" t="s">
        <v>22</v>
      </c>
      <c r="E2667" s="5">
        <v>41.25</v>
      </c>
      <c r="F2667" s="5">
        <v>1865.9668999999999</v>
      </c>
      <c r="G2667" s="5">
        <v>-13.8</v>
      </c>
      <c r="H2667" s="5">
        <v>622.98770000000002</v>
      </c>
      <c r="I2667" s="5">
        <v>3</v>
      </c>
      <c r="J2667" s="5">
        <v>563.20000000000005</v>
      </c>
      <c r="K2667" s="5" t="s">
        <v>37051</v>
      </c>
      <c r="L2667" s="5">
        <v>2</v>
      </c>
      <c r="M2667" s="5">
        <v>1704</v>
      </c>
      <c r="N2667" s="5">
        <v>1720</v>
      </c>
      <c r="O2667" s="5" t="s">
        <v>22</v>
      </c>
      <c r="P2667" s="15" t="s">
        <v>418061</v>
      </c>
    </row>
    <row r="2668" spans="1:16">
      <c r="A2668" s="2" t="s">
        <v>36970</v>
      </c>
      <c r="B2668" s="2" t="s">
        <v>37052</v>
      </c>
      <c r="C2668" s="2" t="s">
        <v>37053</v>
      </c>
      <c r="D2668" s="5" t="s">
        <v>22</v>
      </c>
      <c r="E2668" s="5">
        <v>40.4</v>
      </c>
      <c r="F2668" s="5">
        <v>1275.7185999999999</v>
      </c>
      <c r="G2668" s="5">
        <v>-7.2</v>
      </c>
      <c r="H2668" s="5">
        <v>638.86199999999997</v>
      </c>
      <c r="I2668" s="5">
        <v>2</v>
      </c>
      <c r="J2668" s="5">
        <v>526.24</v>
      </c>
      <c r="K2668" s="5" t="s">
        <v>37054</v>
      </c>
      <c r="L2668" s="5">
        <v>5</v>
      </c>
      <c r="M2668" s="5">
        <v>1278</v>
      </c>
      <c r="N2668" s="5">
        <v>1288</v>
      </c>
      <c r="O2668" s="5" t="s">
        <v>22</v>
      </c>
      <c r="P2668" s="15" t="s">
        <v>418061</v>
      </c>
    </row>
    <row r="2669" spans="1:16">
      <c r="A2669" s="2" t="s">
        <v>36970</v>
      </c>
      <c r="B2669" s="2" t="s">
        <v>37055</v>
      </c>
      <c r="C2669" s="2" t="s">
        <v>37056</v>
      </c>
      <c r="D2669" s="5" t="s">
        <v>22</v>
      </c>
      <c r="E2669" s="5">
        <v>39.770000000000003</v>
      </c>
      <c r="F2669" s="5">
        <v>1675.8604</v>
      </c>
      <c r="G2669" s="5">
        <v>-13.2</v>
      </c>
      <c r="H2669" s="5">
        <v>838.92639999999994</v>
      </c>
      <c r="I2669" s="5">
        <v>2</v>
      </c>
      <c r="J2669" s="5">
        <v>508.52</v>
      </c>
      <c r="K2669" s="5" t="s">
        <v>37057</v>
      </c>
      <c r="L2669" s="5">
        <v>1</v>
      </c>
      <c r="M2669" s="5">
        <v>3065</v>
      </c>
      <c r="N2669" s="5">
        <v>3078</v>
      </c>
      <c r="O2669" s="5" t="s">
        <v>22</v>
      </c>
      <c r="P2669" s="15" t="s">
        <v>418061</v>
      </c>
    </row>
    <row r="2670" spans="1:16">
      <c r="A2670" s="2" t="s">
        <v>36970</v>
      </c>
      <c r="B2670" s="2" t="s">
        <v>37058</v>
      </c>
      <c r="C2670" s="2" t="s">
        <v>37059</v>
      </c>
      <c r="D2670" s="5" t="s">
        <v>22</v>
      </c>
      <c r="E2670" s="5">
        <v>38.450000000000003</v>
      </c>
      <c r="F2670" s="5">
        <v>2117.9872999999998</v>
      </c>
      <c r="G2670" s="5">
        <v>1.8</v>
      </c>
      <c r="H2670" s="5">
        <v>707.00429999999994</v>
      </c>
      <c r="I2670" s="5">
        <v>3</v>
      </c>
      <c r="J2670" s="5">
        <v>419.37</v>
      </c>
      <c r="K2670" s="5" t="s">
        <v>37060</v>
      </c>
      <c r="L2670" s="5">
        <v>2</v>
      </c>
      <c r="M2670" s="5">
        <v>1057</v>
      </c>
      <c r="N2670" s="5">
        <v>1074</v>
      </c>
      <c r="O2670" s="5" t="s">
        <v>22</v>
      </c>
      <c r="P2670" s="15" t="s">
        <v>418061</v>
      </c>
    </row>
    <row r="2671" spans="1:16">
      <c r="A2671" s="2" t="s">
        <v>36970</v>
      </c>
      <c r="B2671" s="2" t="s">
        <v>37061</v>
      </c>
      <c r="C2671" s="2" t="s">
        <v>37062</v>
      </c>
      <c r="D2671" s="5" t="s">
        <v>22</v>
      </c>
      <c r="E2671" s="5">
        <v>37.799999999999997</v>
      </c>
      <c r="F2671" s="5">
        <v>3019.3723</v>
      </c>
      <c r="G2671" s="5">
        <v>3.9</v>
      </c>
      <c r="H2671" s="5">
        <v>1007.4686</v>
      </c>
      <c r="I2671" s="5">
        <v>3</v>
      </c>
      <c r="J2671" s="5">
        <v>700.82</v>
      </c>
      <c r="K2671" s="5" t="s">
        <v>37063</v>
      </c>
      <c r="L2671" s="5">
        <v>1</v>
      </c>
      <c r="M2671" s="5">
        <v>2485</v>
      </c>
      <c r="N2671" s="5">
        <v>2511</v>
      </c>
      <c r="O2671" s="5" t="s">
        <v>22</v>
      </c>
      <c r="P2671" s="15" t="s">
        <v>418061</v>
      </c>
    </row>
    <row r="2672" spans="1:16">
      <c r="A2672" s="2" t="s">
        <v>36970</v>
      </c>
      <c r="B2672" s="2" t="s">
        <v>37064</v>
      </c>
      <c r="C2672" s="2" t="s">
        <v>37065</v>
      </c>
      <c r="D2672" s="5" t="s">
        <v>22</v>
      </c>
      <c r="E2672" s="5">
        <v>37.39</v>
      </c>
      <c r="F2672" s="5">
        <v>1362.6965</v>
      </c>
      <c r="G2672" s="5">
        <v>-9.1999999999999993</v>
      </c>
      <c r="H2672" s="5">
        <v>455.2353</v>
      </c>
      <c r="I2672" s="5">
        <v>3</v>
      </c>
      <c r="J2672" s="5">
        <v>417.88</v>
      </c>
      <c r="K2672" s="5" t="s">
        <v>37066</v>
      </c>
      <c r="L2672" s="5">
        <v>1</v>
      </c>
      <c r="M2672" s="5">
        <v>745</v>
      </c>
      <c r="N2672" s="5">
        <v>755</v>
      </c>
      <c r="O2672" s="5" t="s">
        <v>22</v>
      </c>
      <c r="P2672" s="15" t="s">
        <v>418061</v>
      </c>
    </row>
    <row r="2673" spans="1:16">
      <c r="A2673" s="2" t="s">
        <v>36970</v>
      </c>
      <c r="B2673" s="2" t="s">
        <v>37067</v>
      </c>
      <c r="C2673" s="2" t="s">
        <v>37068</v>
      </c>
      <c r="D2673" s="5" t="s">
        <v>22</v>
      </c>
      <c r="E2673" s="5">
        <v>37.29</v>
      </c>
      <c r="F2673" s="5">
        <v>1952.934</v>
      </c>
      <c r="G2673" s="5">
        <v>-6.7</v>
      </c>
      <c r="H2673" s="5">
        <v>651.98090000000002</v>
      </c>
      <c r="I2673" s="5">
        <v>3</v>
      </c>
      <c r="J2673" s="5">
        <v>526.29</v>
      </c>
      <c r="K2673" s="5" t="s">
        <v>37069</v>
      </c>
      <c r="L2673" s="5">
        <v>2</v>
      </c>
      <c r="M2673" s="5">
        <v>190</v>
      </c>
      <c r="N2673" s="5">
        <v>207</v>
      </c>
      <c r="O2673" s="5" t="s">
        <v>22</v>
      </c>
      <c r="P2673" s="15" t="s">
        <v>418061</v>
      </c>
    </row>
    <row r="2674" spans="1:16">
      <c r="A2674" s="2" t="s">
        <v>36970</v>
      </c>
      <c r="B2674" s="2" t="s">
        <v>37070</v>
      </c>
      <c r="C2674" s="2" t="s">
        <v>37071</v>
      </c>
      <c r="D2674" s="5" t="s">
        <v>22</v>
      </c>
      <c r="E2674" s="5">
        <v>36.04</v>
      </c>
      <c r="F2674" s="5">
        <v>1524.7646</v>
      </c>
      <c r="G2674" s="5">
        <v>-2.4</v>
      </c>
      <c r="H2674" s="5">
        <v>763.38779999999997</v>
      </c>
      <c r="I2674" s="5">
        <v>2</v>
      </c>
      <c r="J2674" s="5">
        <v>554.61</v>
      </c>
      <c r="K2674" s="5" t="s">
        <v>37072</v>
      </c>
      <c r="L2674" s="5">
        <v>3</v>
      </c>
      <c r="M2674" s="5">
        <v>617</v>
      </c>
      <c r="N2674" s="5">
        <v>628</v>
      </c>
      <c r="O2674" s="5" t="s">
        <v>22</v>
      </c>
      <c r="P2674" s="15" t="s">
        <v>418061</v>
      </c>
    </row>
    <row r="2675" spans="1:16">
      <c r="A2675" s="2" t="s">
        <v>36970</v>
      </c>
      <c r="B2675" s="2" t="s">
        <v>37073</v>
      </c>
      <c r="C2675" s="2" t="s">
        <v>37074</v>
      </c>
      <c r="D2675" s="5" t="s">
        <v>22</v>
      </c>
      <c r="E2675" s="5">
        <v>34.630000000000003</v>
      </c>
      <c r="F2675" s="5">
        <v>1784.9519</v>
      </c>
      <c r="G2675" s="5">
        <v>-0.7</v>
      </c>
      <c r="H2675" s="5">
        <v>595.99080000000004</v>
      </c>
      <c r="I2675" s="5">
        <v>3</v>
      </c>
      <c r="J2675" s="5">
        <v>383.91</v>
      </c>
      <c r="K2675" s="5" t="s">
        <v>37075</v>
      </c>
      <c r="L2675" s="5">
        <v>1</v>
      </c>
      <c r="M2675" s="5">
        <v>2614</v>
      </c>
      <c r="N2675" s="5">
        <v>2631</v>
      </c>
      <c r="O2675" s="5" t="s">
        <v>22</v>
      </c>
      <c r="P2675" s="15" t="s">
        <v>418061</v>
      </c>
    </row>
    <row r="2676" spans="1:16">
      <c r="A2676" s="2" t="s">
        <v>36970</v>
      </c>
      <c r="B2676" s="2" t="s">
        <v>37076</v>
      </c>
      <c r="C2676" s="2" t="s">
        <v>37077</v>
      </c>
      <c r="D2676" s="5" t="s">
        <v>22</v>
      </c>
      <c r="E2676" s="5">
        <v>33.57</v>
      </c>
      <c r="F2676" s="5">
        <v>915.54290000000003</v>
      </c>
      <c r="G2676" s="5">
        <v>-8.8000000000000007</v>
      </c>
      <c r="H2676" s="5">
        <v>458.7747</v>
      </c>
      <c r="I2676" s="5">
        <v>2</v>
      </c>
      <c r="J2676" s="5">
        <v>372.71</v>
      </c>
      <c r="K2676" s="5" t="s">
        <v>37078</v>
      </c>
      <c r="L2676" s="5">
        <v>12</v>
      </c>
      <c r="M2676" s="5">
        <v>3085</v>
      </c>
      <c r="N2676" s="5">
        <v>3092</v>
      </c>
      <c r="O2676" s="5" t="s">
        <v>22</v>
      </c>
      <c r="P2676" s="15" t="s">
        <v>418061</v>
      </c>
    </row>
    <row r="2677" spans="1:16">
      <c r="A2677" s="2" t="s">
        <v>36970</v>
      </c>
      <c r="B2677" s="2" t="s">
        <v>37079</v>
      </c>
      <c r="C2677" s="2" t="s">
        <v>37080</v>
      </c>
      <c r="D2677" s="5" t="s">
        <v>22</v>
      </c>
      <c r="E2677" s="5">
        <v>33.159999999999997</v>
      </c>
      <c r="F2677" s="5">
        <v>996.495</v>
      </c>
      <c r="G2677" s="5">
        <v>-7.6</v>
      </c>
      <c r="H2677" s="5">
        <v>499.25099999999998</v>
      </c>
      <c r="I2677" s="5">
        <v>2</v>
      </c>
      <c r="J2677" s="5">
        <v>330.26</v>
      </c>
      <c r="K2677" s="5" t="s">
        <v>37081</v>
      </c>
      <c r="L2677" s="5">
        <v>17</v>
      </c>
      <c r="M2677" s="5">
        <v>3099</v>
      </c>
      <c r="N2677" s="5">
        <v>3107</v>
      </c>
      <c r="O2677" s="5" t="s">
        <v>22</v>
      </c>
      <c r="P2677" s="15" t="s">
        <v>418061</v>
      </c>
    </row>
    <row r="2678" spans="1:16">
      <c r="A2678" s="2" t="s">
        <v>36970</v>
      </c>
      <c r="B2678" s="2" t="s">
        <v>37082</v>
      </c>
      <c r="C2678" s="2" t="s">
        <v>37083</v>
      </c>
      <c r="D2678" s="5" t="s">
        <v>22</v>
      </c>
      <c r="E2678" s="5">
        <v>33.020000000000003</v>
      </c>
      <c r="F2678" s="5">
        <v>1831.9427000000001</v>
      </c>
      <c r="G2678" s="5">
        <v>-12.5</v>
      </c>
      <c r="H2678" s="5">
        <v>916.96720000000005</v>
      </c>
      <c r="I2678" s="5">
        <v>2</v>
      </c>
      <c r="J2678" s="5">
        <v>495.32</v>
      </c>
      <c r="K2678" s="5" t="s">
        <v>37084</v>
      </c>
      <c r="L2678" s="5">
        <v>2</v>
      </c>
      <c r="M2678" s="5">
        <v>2247</v>
      </c>
      <c r="N2678" s="5">
        <v>2263</v>
      </c>
      <c r="O2678" s="5" t="s">
        <v>22</v>
      </c>
      <c r="P2678" s="15" t="s">
        <v>418061</v>
      </c>
    </row>
    <row r="2679" spans="1:16">
      <c r="A2679" s="2" t="s">
        <v>36970</v>
      </c>
      <c r="B2679" s="2" t="s">
        <v>37085</v>
      </c>
      <c r="C2679" s="2" t="s">
        <v>37086</v>
      </c>
      <c r="D2679" s="5" t="s">
        <v>22</v>
      </c>
      <c r="E2679" s="5">
        <v>32.71</v>
      </c>
      <c r="F2679" s="5">
        <v>988.54160000000002</v>
      </c>
      <c r="G2679" s="5">
        <v>-11.3</v>
      </c>
      <c r="H2679" s="5">
        <v>495.27249999999998</v>
      </c>
      <c r="I2679" s="5">
        <v>2</v>
      </c>
      <c r="J2679" s="5">
        <v>559.47</v>
      </c>
      <c r="K2679" s="5" t="s">
        <v>37087</v>
      </c>
      <c r="L2679" s="5">
        <v>16</v>
      </c>
      <c r="M2679" s="5">
        <v>2961</v>
      </c>
      <c r="N2679" s="5">
        <v>2968</v>
      </c>
      <c r="O2679" s="5" t="s">
        <v>22</v>
      </c>
      <c r="P2679" s="15" t="s">
        <v>418061</v>
      </c>
    </row>
    <row r="2680" spans="1:16">
      <c r="A2680" s="2" t="s">
        <v>36970</v>
      </c>
      <c r="B2680" s="2" t="s">
        <v>37088</v>
      </c>
      <c r="C2680" s="2" t="s">
        <v>37089</v>
      </c>
      <c r="D2680" s="5" t="s">
        <v>22</v>
      </c>
      <c r="E2680" s="5">
        <v>32.200000000000003</v>
      </c>
      <c r="F2680" s="5">
        <v>2056.0234</v>
      </c>
      <c r="G2680" s="5">
        <v>5</v>
      </c>
      <c r="H2680" s="5">
        <v>686.3519</v>
      </c>
      <c r="I2680" s="5">
        <v>3</v>
      </c>
      <c r="J2680" s="5">
        <v>566.95000000000005</v>
      </c>
      <c r="K2680" s="5" t="s">
        <v>37090</v>
      </c>
      <c r="L2680" s="5">
        <v>1</v>
      </c>
      <c r="M2680" s="5">
        <v>1234</v>
      </c>
      <c r="N2680" s="5">
        <v>1250</v>
      </c>
      <c r="O2680" s="5" t="s">
        <v>22</v>
      </c>
      <c r="P2680" s="15" t="s">
        <v>418061</v>
      </c>
    </row>
    <row r="2681" spans="1:16">
      <c r="A2681" s="2" t="s">
        <v>36970</v>
      </c>
      <c r="B2681" s="2" t="s">
        <v>37091</v>
      </c>
      <c r="C2681" s="2" t="s">
        <v>37092</v>
      </c>
      <c r="D2681" s="5" t="s">
        <v>22</v>
      </c>
      <c r="E2681" s="5">
        <v>31.68</v>
      </c>
      <c r="F2681" s="5">
        <v>2008.9775</v>
      </c>
      <c r="G2681" s="5">
        <v>-4.9000000000000004</v>
      </c>
      <c r="H2681" s="5">
        <v>1005.4911</v>
      </c>
      <c r="I2681" s="5">
        <v>2</v>
      </c>
      <c r="J2681" s="5">
        <v>480.26</v>
      </c>
      <c r="K2681" s="5" t="s">
        <v>37093</v>
      </c>
      <c r="L2681" s="5">
        <v>1</v>
      </c>
      <c r="M2681" s="5">
        <v>1987</v>
      </c>
      <c r="N2681" s="5">
        <v>2004</v>
      </c>
      <c r="O2681" s="5" t="s">
        <v>17</v>
      </c>
      <c r="P2681" s="15" t="s">
        <v>418061</v>
      </c>
    </row>
    <row r="2682" spans="1:16">
      <c r="A2682" s="2" t="s">
        <v>36970</v>
      </c>
      <c r="B2682" s="2" t="s">
        <v>37094</v>
      </c>
      <c r="C2682" s="2" t="s">
        <v>37095</v>
      </c>
      <c r="D2682" s="5" t="s">
        <v>22</v>
      </c>
      <c r="E2682" s="5">
        <v>31.01</v>
      </c>
      <c r="F2682" s="5">
        <v>2220.1387</v>
      </c>
      <c r="G2682" s="5">
        <v>-1.7</v>
      </c>
      <c r="H2682" s="5">
        <v>741.05219999999997</v>
      </c>
      <c r="I2682" s="5">
        <v>3</v>
      </c>
      <c r="J2682" s="5">
        <v>691.09</v>
      </c>
      <c r="K2682" s="5" t="s">
        <v>37096</v>
      </c>
      <c r="L2682" s="5">
        <v>2</v>
      </c>
      <c r="M2682" s="5">
        <v>3366</v>
      </c>
      <c r="N2682" s="5">
        <v>3387</v>
      </c>
      <c r="O2682" s="5" t="s">
        <v>22</v>
      </c>
      <c r="P2682" s="15" t="s">
        <v>418061</v>
      </c>
    </row>
    <row r="2683" spans="1:16">
      <c r="A2683" s="2" t="s">
        <v>36970</v>
      </c>
      <c r="B2683" s="2" t="s">
        <v>37097</v>
      </c>
      <c r="C2683" s="2" t="s">
        <v>37098</v>
      </c>
      <c r="D2683" s="5" t="s">
        <v>22</v>
      </c>
      <c r="E2683" s="5">
        <v>30.6</v>
      </c>
      <c r="F2683" s="5">
        <v>1046.5178000000001</v>
      </c>
      <c r="G2683" s="5">
        <v>-12</v>
      </c>
      <c r="H2683" s="5">
        <v>524.25990000000002</v>
      </c>
      <c r="I2683" s="5">
        <v>2</v>
      </c>
      <c r="J2683" s="5">
        <v>219.94</v>
      </c>
      <c r="K2683" s="5" t="s">
        <v>37099</v>
      </c>
      <c r="L2683" s="5">
        <v>1</v>
      </c>
      <c r="M2683" s="5">
        <v>2827</v>
      </c>
      <c r="N2683" s="5">
        <v>2835</v>
      </c>
      <c r="O2683" s="5" t="s">
        <v>22</v>
      </c>
      <c r="P2683" s="15" t="s">
        <v>418061</v>
      </c>
    </row>
    <row r="2684" spans="1:16">
      <c r="A2684" s="2" t="s">
        <v>36970</v>
      </c>
      <c r="B2684" s="2" t="s">
        <v>37100</v>
      </c>
      <c r="C2684" s="2" t="s">
        <v>37101</v>
      </c>
      <c r="D2684" s="5" t="s">
        <v>22</v>
      </c>
      <c r="E2684" s="5">
        <v>29.37</v>
      </c>
      <c r="F2684" s="5">
        <v>2417.1763000000001</v>
      </c>
      <c r="G2684" s="5">
        <v>-5.3</v>
      </c>
      <c r="H2684" s="5">
        <v>605.29819999999995</v>
      </c>
      <c r="I2684" s="5">
        <v>4</v>
      </c>
      <c r="J2684" s="5">
        <v>496.24</v>
      </c>
      <c r="K2684" s="5" t="s">
        <v>37102</v>
      </c>
      <c r="L2684" s="5">
        <v>2</v>
      </c>
      <c r="M2684" s="5">
        <v>1621</v>
      </c>
      <c r="N2684" s="5">
        <v>1642</v>
      </c>
      <c r="O2684" s="5" t="s">
        <v>22</v>
      </c>
      <c r="P2684" s="15" t="s">
        <v>418061</v>
      </c>
    </row>
    <row r="2685" spans="1:16">
      <c r="A2685" s="2" t="s">
        <v>36970</v>
      </c>
      <c r="B2685" s="2" t="s">
        <v>37103</v>
      </c>
      <c r="C2685" s="2" t="s">
        <v>37104</v>
      </c>
      <c r="D2685" s="5" t="s">
        <v>22</v>
      </c>
      <c r="E2685" s="5">
        <v>27.64</v>
      </c>
      <c r="F2685" s="5">
        <v>971.54</v>
      </c>
      <c r="G2685" s="5">
        <v>-4.5</v>
      </c>
      <c r="H2685" s="5">
        <v>486.77510000000001</v>
      </c>
      <c r="I2685" s="5">
        <v>2</v>
      </c>
      <c r="J2685" s="5">
        <v>244.87</v>
      </c>
      <c r="K2685" s="5" t="s">
        <v>37105</v>
      </c>
      <c r="L2685" s="5">
        <v>1</v>
      </c>
      <c r="M2685" s="5">
        <v>181</v>
      </c>
      <c r="N2685" s="5">
        <v>189</v>
      </c>
      <c r="O2685" s="5" t="s">
        <v>22</v>
      </c>
      <c r="P2685" s="15" t="s">
        <v>418061</v>
      </c>
    </row>
    <row r="2686" spans="1:16">
      <c r="A2686" s="2" t="s">
        <v>36970</v>
      </c>
      <c r="B2686" s="2" t="s">
        <v>37106</v>
      </c>
      <c r="C2686" s="2" t="s">
        <v>37107</v>
      </c>
      <c r="D2686" s="5" t="s">
        <v>22</v>
      </c>
      <c r="E2686" s="5">
        <v>27.41</v>
      </c>
      <c r="F2686" s="5">
        <v>1155.6498999999999</v>
      </c>
      <c r="G2686" s="5">
        <v>-10.7</v>
      </c>
      <c r="H2686" s="5">
        <v>578.82600000000002</v>
      </c>
      <c r="I2686" s="5">
        <v>2</v>
      </c>
      <c r="J2686" s="5">
        <v>213.31</v>
      </c>
      <c r="K2686" s="5" t="s">
        <v>37108</v>
      </c>
      <c r="L2686" s="5">
        <v>3</v>
      </c>
      <c r="M2686" s="5">
        <v>1855</v>
      </c>
      <c r="N2686" s="5">
        <v>1864</v>
      </c>
      <c r="O2686" s="5" t="s">
        <v>22</v>
      </c>
      <c r="P2686" s="15" t="s">
        <v>418061</v>
      </c>
    </row>
    <row r="2687" spans="1:16">
      <c r="A2687" s="2" t="s">
        <v>36970</v>
      </c>
      <c r="B2687" s="2" t="s">
        <v>37109</v>
      </c>
      <c r="C2687" s="2" t="s">
        <v>37110</v>
      </c>
      <c r="D2687" s="5" t="s">
        <v>22</v>
      </c>
      <c r="E2687" s="5">
        <v>27.28</v>
      </c>
      <c r="F2687" s="5">
        <v>1000.5916999999999</v>
      </c>
      <c r="G2687" s="5">
        <v>-9.4</v>
      </c>
      <c r="H2687" s="5">
        <v>501.29840000000002</v>
      </c>
      <c r="I2687" s="5">
        <v>2</v>
      </c>
      <c r="J2687" s="5">
        <v>326.97000000000003</v>
      </c>
      <c r="K2687" s="5" t="s">
        <v>37111</v>
      </c>
      <c r="L2687" s="5">
        <v>10</v>
      </c>
      <c r="M2687" s="5">
        <v>1814</v>
      </c>
      <c r="N2687" s="5">
        <v>1822</v>
      </c>
      <c r="O2687" s="5" t="s">
        <v>22</v>
      </c>
      <c r="P2687" s="15" t="s">
        <v>418061</v>
      </c>
    </row>
    <row r="2688" spans="1:16">
      <c r="A2688" s="2" t="s">
        <v>36970</v>
      </c>
      <c r="B2688" s="2" t="s">
        <v>37112</v>
      </c>
      <c r="C2688" s="2" t="s">
        <v>37113</v>
      </c>
      <c r="D2688" s="5" t="s">
        <v>22</v>
      </c>
      <c r="E2688" s="5">
        <v>26.95</v>
      </c>
      <c r="F2688" s="5">
        <v>1414.7204999999999</v>
      </c>
      <c r="G2688" s="5">
        <v>-11</v>
      </c>
      <c r="H2688" s="5">
        <v>708.35969999999998</v>
      </c>
      <c r="I2688" s="5">
        <v>2</v>
      </c>
      <c r="J2688" s="5">
        <v>587.32000000000005</v>
      </c>
      <c r="K2688" s="5" t="s">
        <v>37114</v>
      </c>
      <c r="L2688" s="5">
        <v>4</v>
      </c>
      <c r="M2688" s="5">
        <v>133</v>
      </c>
      <c r="N2688" s="5">
        <v>144</v>
      </c>
      <c r="O2688" s="5" t="s">
        <v>22</v>
      </c>
      <c r="P2688" s="15" t="s">
        <v>418061</v>
      </c>
    </row>
    <row r="2689" spans="1:16">
      <c r="A2689" s="2" t="s">
        <v>36970</v>
      </c>
      <c r="B2689" s="2" t="s">
        <v>37115</v>
      </c>
      <c r="C2689" s="2" t="s">
        <v>37116</v>
      </c>
      <c r="D2689" s="5" t="s">
        <v>22</v>
      </c>
      <c r="E2689" s="5">
        <v>26.39</v>
      </c>
      <c r="F2689" s="5">
        <v>2723.3701000000001</v>
      </c>
      <c r="G2689" s="5">
        <v>-4.9000000000000004</v>
      </c>
      <c r="H2689" s="5">
        <v>681.84640000000002</v>
      </c>
      <c r="I2689" s="5">
        <v>4</v>
      </c>
      <c r="J2689" s="5">
        <v>527.38</v>
      </c>
      <c r="K2689" s="5" t="s">
        <v>37117</v>
      </c>
      <c r="L2689" s="5">
        <v>1</v>
      </c>
      <c r="M2689" s="5">
        <v>1704</v>
      </c>
      <c r="N2689" s="5">
        <v>1728</v>
      </c>
      <c r="O2689" s="5" t="s">
        <v>22</v>
      </c>
      <c r="P2689" s="15" t="s">
        <v>418061</v>
      </c>
    </row>
    <row r="2690" spans="1:16">
      <c r="A2690" s="2" t="s">
        <v>36970</v>
      </c>
      <c r="B2690" s="2" t="s">
        <v>37118</v>
      </c>
      <c r="C2690" s="2" t="s">
        <v>37119</v>
      </c>
      <c r="D2690" s="5" t="s">
        <v>22</v>
      </c>
      <c r="E2690" s="5">
        <v>24.86</v>
      </c>
      <c r="F2690" s="5">
        <v>1922.9381000000001</v>
      </c>
      <c r="G2690" s="5">
        <v>-10.7</v>
      </c>
      <c r="H2690" s="5">
        <v>481.73669999999998</v>
      </c>
      <c r="I2690" s="5">
        <v>4</v>
      </c>
      <c r="J2690" s="5">
        <v>487.98</v>
      </c>
      <c r="K2690" s="5" t="s">
        <v>37120</v>
      </c>
      <c r="L2690" s="5">
        <v>1</v>
      </c>
      <c r="M2690" s="5">
        <v>1262</v>
      </c>
      <c r="N2690" s="5">
        <v>1277</v>
      </c>
      <c r="O2690" s="5" t="s">
        <v>22</v>
      </c>
      <c r="P2690" s="15" t="s">
        <v>418061</v>
      </c>
    </row>
    <row r="2691" spans="1:16">
      <c r="A2691" s="2" t="s">
        <v>36970</v>
      </c>
      <c r="B2691" s="2" t="s">
        <v>37121</v>
      </c>
      <c r="C2691" s="2" t="s">
        <v>37122</v>
      </c>
      <c r="D2691" s="5" t="s">
        <v>22</v>
      </c>
      <c r="E2691" s="5">
        <v>24.37</v>
      </c>
      <c r="F2691" s="5">
        <v>1001.5254</v>
      </c>
      <c r="G2691" s="5">
        <v>-7.1</v>
      </c>
      <c r="H2691" s="5">
        <v>501.76639999999998</v>
      </c>
      <c r="I2691" s="5">
        <v>2</v>
      </c>
      <c r="J2691" s="5">
        <v>163.31</v>
      </c>
      <c r="K2691" s="5" t="s">
        <v>37123</v>
      </c>
      <c r="L2691" s="5">
        <v>1</v>
      </c>
      <c r="M2691" s="5">
        <v>2857</v>
      </c>
      <c r="N2691" s="5">
        <v>2865</v>
      </c>
      <c r="O2691" s="5" t="s">
        <v>22</v>
      </c>
      <c r="P2691" s="15" t="s">
        <v>418061</v>
      </c>
    </row>
    <row r="2692" spans="1:16">
      <c r="A2692" s="2" t="s">
        <v>36970</v>
      </c>
      <c r="B2692" s="2" t="s">
        <v>37124</v>
      </c>
      <c r="C2692" s="2" t="s">
        <v>37125</v>
      </c>
      <c r="D2692" s="5" t="s">
        <v>22</v>
      </c>
      <c r="E2692" s="5">
        <v>24.11</v>
      </c>
      <c r="F2692" s="5">
        <v>845.42830000000004</v>
      </c>
      <c r="G2692" s="5">
        <v>-7.5</v>
      </c>
      <c r="H2692" s="5">
        <v>423.7183</v>
      </c>
      <c r="I2692" s="5">
        <v>2</v>
      </c>
      <c r="J2692" s="5">
        <v>301.95</v>
      </c>
      <c r="K2692" s="5" t="s">
        <v>37126</v>
      </c>
      <c r="L2692" s="5">
        <v>1</v>
      </c>
      <c r="M2692" s="5">
        <v>2425</v>
      </c>
      <c r="N2692" s="5">
        <v>2431</v>
      </c>
      <c r="O2692" s="5" t="s">
        <v>22</v>
      </c>
      <c r="P2692" s="15" t="s">
        <v>418061</v>
      </c>
    </row>
    <row r="2693" spans="1:16">
      <c r="A2693" s="2" t="s">
        <v>36970</v>
      </c>
      <c r="B2693" s="2" t="s">
        <v>37127</v>
      </c>
      <c r="C2693" s="2" t="s">
        <v>37128</v>
      </c>
      <c r="D2693" s="5" t="s">
        <v>22</v>
      </c>
      <c r="E2693" s="5">
        <v>23.89</v>
      </c>
      <c r="F2693" s="5">
        <v>1475.7982999999999</v>
      </c>
      <c r="G2693" s="5">
        <v>24.1</v>
      </c>
      <c r="H2693" s="5">
        <v>738.92430000000002</v>
      </c>
      <c r="I2693" s="5">
        <v>2</v>
      </c>
      <c r="J2693" s="5">
        <v>619.77</v>
      </c>
      <c r="K2693" s="5" t="s">
        <v>37129</v>
      </c>
      <c r="L2693" s="5">
        <v>1</v>
      </c>
      <c r="M2693" s="5">
        <v>1582</v>
      </c>
      <c r="N2693" s="5">
        <v>1594</v>
      </c>
      <c r="O2693" s="5" t="s">
        <v>22</v>
      </c>
      <c r="P2693" s="15" t="s">
        <v>418061</v>
      </c>
    </row>
    <row r="2694" spans="1:16">
      <c r="A2694" s="2" t="s">
        <v>36970</v>
      </c>
      <c r="B2694" s="2" t="s">
        <v>37130</v>
      </c>
      <c r="C2694" s="2" t="s">
        <v>37131</v>
      </c>
      <c r="D2694" s="5" t="s">
        <v>22</v>
      </c>
      <c r="E2694" s="5">
        <v>20.48</v>
      </c>
      <c r="F2694" s="5">
        <v>787.41880000000003</v>
      </c>
      <c r="G2694" s="5">
        <v>-4.0999999999999996</v>
      </c>
      <c r="H2694" s="5">
        <v>394.71510000000001</v>
      </c>
      <c r="I2694" s="5">
        <v>2</v>
      </c>
      <c r="J2694" s="5">
        <v>167.96</v>
      </c>
      <c r="K2694" s="5" t="s">
        <v>37132</v>
      </c>
      <c r="L2694" s="5">
        <v>1</v>
      </c>
      <c r="M2694" s="5">
        <v>2122</v>
      </c>
      <c r="N2694" s="5">
        <v>2128</v>
      </c>
      <c r="O2694" s="5" t="s">
        <v>22</v>
      </c>
      <c r="P2694" s="15" t="s">
        <v>418061</v>
      </c>
    </row>
    <row r="2695" spans="1:16">
      <c r="A2695" s="2" t="s">
        <v>36970</v>
      </c>
      <c r="B2695" s="2" t="s">
        <v>37133</v>
      </c>
      <c r="C2695" s="2" t="s">
        <v>34582</v>
      </c>
      <c r="D2695" s="5" t="s">
        <v>17</v>
      </c>
      <c r="E2695" s="5">
        <v>20.43</v>
      </c>
      <c r="F2695" s="5">
        <v>603.32280000000003</v>
      </c>
      <c r="G2695" s="5">
        <v>-3.9</v>
      </c>
      <c r="H2695" s="5">
        <v>604.32770000000005</v>
      </c>
      <c r="I2695" s="5">
        <v>1</v>
      </c>
      <c r="J2695" s="5">
        <v>38.6</v>
      </c>
      <c r="K2695" s="5" t="s">
        <v>34583</v>
      </c>
      <c r="L2695" s="5">
        <v>1</v>
      </c>
      <c r="M2695" s="5">
        <v>375</v>
      </c>
      <c r="N2695" s="5">
        <v>379</v>
      </c>
      <c r="O2695" s="5" t="s">
        <v>22</v>
      </c>
      <c r="P2695" s="15" t="s">
        <v>418061</v>
      </c>
    </row>
    <row r="2696" spans="1:16">
      <c r="A2696" s="2" t="s">
        <v>36970</v>
      </c>
      <c r="B2696" s="2" t="s">
        <v>37134</v>
      </c>
      <c r="C2696" s="2" t="s">
        <v>37135</v>
      </c>
      <c r="D2696" s="5" t="s">
        <v>22</v>
      </c>
      <c r="E2696" s="5">
        <v>19.41</v>
      </c>
      <c r="F2696" s="5">
        <v>1749.8396</v>
      </c>
      <c r="G2696" s="5">
        <v>6.2</v>
      </c>
      <c r="H2696" s="5">
        <v>584.29079999999999</v>
      </c>
      <c r="I2696" s="5">
        <v>3</v>
      </c>
      <c r="J2696" s="5">
        <v>441.44</v>
      </c>
      <c r="K2696" s="5" t="s">
        <v>37136</v>
      </c>
      <c r="L2696" s="5">
        <v>3</v>
      </c>
      <c r="M2696" s="5">
        <v>2779</v>
      </c>
      <c r="N2696" s="5">
        <v>2793</v>
      </c>
      <c r="O2696" s="5" t="s">
        <v>22</v>
      </c>
      <c r="P2696" s="15" t="s">
        <v>418061</v>
      </c>
    </row>
    <row r="2697" spans="1:16">
      <c r="A2697" s="2" t="s">
        <v>36970</v>
      </c>
      <c r="B2697" s="2" t="s">
        <v>37137</v>
      </c>
      <c r="C2697" s="2" t="s">
        <v>37138</v>
      </c>
      <c r="D2697" s="5" t="s">
        <v>17</v>
      </c>
      <c r="E2697" s="5">
        <v>19.350000000000001</v>
      </c>
      <c r="F2697" s="5">
        <v>560.35329999999999</v>
      </c>
      <c r="G2697" s="5">
        <v>-8.6</v>
      </c>
      <c r="H2697" s="5">
        <v>561.35580000000004</v>
      </c>
      <c r="I2697" s="5">
        <v>1</v>
      </c>
      <c r="J2697" s="5">
        <v>130.24</v>
      </c>
      <c r="K2697" s="5" t="s">
        <v>37139</v>
      </c>
      <c r="L2697" s="5">
        <v>2</v>
      </c>
      <c r="M2697" s="5">
        <v>3014</v>
      </c>
      <c r="N2697" s="5">
        <v>3018</v>
      </c>
      <c r="O2697" s="5" t="s">
        <v>22</v>
      </c>
      <c r="P2697" s="15" t="s">
        <v>418061</v>
      </c>
    </row>
    <row r="2698" spans="1:16">
      <c r="A2698" s="2" t="s">
        <v>36970</v>
      </c>
      <c r="B2698" s="2" t="s">
        <v>37140</v>
      </c>
      <c r="C2698" s="2" t="s">
        <v>37141</v>
      </c>
      <c r="D2698" s="5" t="s">
        <v>17</v>
      </c>
      <c r="E2698" s="5">
        <v>18.66</v>
      </c>
      <c r="F2698" s="5">
        <v>705.40610000000004</v>
      </c>
      <c r="G2698" s="5">
        <v>-3.4</v>
      </c>
      <c r="H2698" s="5">
        <v>706.41089999999997</v>
      </c>
      <c r="I2698" s="5">
        <v>1</v>
      </c>
      <c r="J2698" s="5">
        <v>241.96</v>
      </c>
      <c r="K2698" s="5" t="s">
        <v>37142</v>
      </c>
      <c r="L2698" s="5">
        <v>1</v>
      </c>
      <c r="M2698" s="5">
        <v>3087</v>
      </c>
      <c r="N2698" s="5">
        <v>3092</v>
      </c>
      <c r="O2698" s="5" t="s">
        <v>22</v>
      </c>
      <c r="P2698" s="15" t="s">
        <v>418061</v>
      </c>
    </row>
    <row r="2699" spans="1:16">
      <c r="A2699" s="2" t="s">
        <v>36970</v>
      </c>
      <c r="B2699" s="2" t="s">
        <v>37143</v>
      </c>
      <c r="C2699" s="2" t="s">
        <v>37144</v>
      </c>
      <c r="D2699" s="5" t="s">
        <v>22</v>
      </c>
      <c r="E2699" s="5">
        <v>18.329999999999998</v>
      </c>
      <c r="F2699" s="5">
        <v>1200.6251</v>
      </c>
      <c r="G2699" s="5">
        <v>-5.6</v>
      </c>
      <c r="H2699" s="5">
        <v>601.31650000000002</v>
      </c>
      <c r="I2699" s="5">
        <v>2</v>
      </c>
      <c r="J2699" s="5">
        <v>290.16000000000003</v>
      </c>
      <c r="K2699" s="5" t="s">
        <v>37145</v>
      </c>
      <c r="L2699" s="5">
        <v>3</v>
      </c>
      <c r="M2699" s="5">
        <v>756</v>
      </c>
      <c r="N2699" s="5">
        <v>765</v>
      </c>
      <c r="O2699" s="5" t="s">
        <v>22</v>
      </c>
      <c r="P2699" s="15" t="s">
        <v>418061</v>
      </c>
    </row>
    <row r="2700" spans="1:16">
      <c r="A2700" s="2" t="s">
        <v>36970</v>
      </c>
      <c r="B2700" s="2" t="s">
        <v>37146</v>
      </c>
      <c r="C2700" s="2" t="s">
        <v>37147</v>
      </c>
      <c r="D2700" s="5" t="s">
        <v>17</v>
      </c>
      <c r="E2700" s="5">
        <v>17.78</v>
      </c>
      <c r="F2700" s="5">
        <v>545.28089999999997</v>
      </c>
      <c r="G2700" s="5">
        <v>-5.0999999999999996</v>
      </c>
      <c r="H2700" s="5">
        <v>546.28539999999998</v>
      </c>
      <c r="I2700" s="5">
        <v>1</v>
      </c>
      <c r="J2700" s="5">
        <v>242.87</v>
      </c>
      <c r="K2700" s="5" t="s">
        <v>37148</v>
      </c>
      <c r="L2700" s="5">
        <v>4</v>
      </c>
      <c r="M2700" s="5">
        <v>2747</v>
      </c>
      <c r="N2700" s="5">
        <v>2752</v>
      </c>
      <c r="O2700" s="5" t="s">
        <v>22</v>
      </c>
      <c r="P2700" s="15" t="s">
        <v>418061</v>
      </c>
    </row>
    <row r="2701" spans="1:16">
      <c r="A2701" s="2" t="s">
        <v>36970</v>
      </c>
      <c r="B2701" s="2" t="s">
        <v>37149</v>
      </c>
      <c r="C2701" s="2" t="s">
        <v>37150</v>
      </c>
      <c r="D2701" s="5" t="s">
        <v>22</v>
      </c>
      <c r="E2701" s="5">
        <v>17.329999999999998</v>
      </c>
      <c r="F2701" s="5">
        <v>901.48689999999999</v>
      </c>
      <c r="G2701" s="5">
        <v>-14.2</v>
      </c>
      <c r="H2701" s="5">
        <v>451.74430000000001</v>
      </c>
      <c r="I2701" s="5">
        <v>2</v>
      </c>
      <c r="J2701" s="5">
        <v>237.43</v>
      </c>
      <c r="K2701" s="5" t="s">
        <v>37151</v>
      </c>
      <c r="L2701" s="5">
        <v>5</v>
      </c>
      <c r="M2701" s="5">
        <v>2875</v>
      </c>
      <c r="N2701" s="5">
        <v>2882</v>
      </c>
      <c r="O2701" s="5" t="s">
        <v>22</v>
      </c>
      <c r="P2701" s="15" t="s">
        <v>418061</v>
      </c>
    </row>
    <row r="2702" spans="1:16">
      <c r="A2702" s="2" t="s">
        <v>41231</v>
      </c>
      <c r="B2702" s="2" t="s">
        <v>41232</v>
      </c>
      <c r="C2702" s="2" t="s">
        <v>41233</v>
      </c>
      <c r="D2702" s="5" t="s">
        <v>22</v>
      </c>
      <c r="E2702" s="5">
        <v>83.79</v>
      </c>
      <c r="F2702" s="5">
        <v>1983.0676000000001</v>
      </c>
      <c r="G2702" s="5">
        <v>1</v>
      </c>
      <c r="H2702" s="5">
        <v>662.03049999999996</v>
      </c>
      <c r="I2702" s="5">
        <v>3</v>
      </c>
      <c r="J2702" s="5">
        <v>508.69</v>
      </c>
      <c r="K2702" s="5" t="s">
        <v>41234</v>
      </c>
      <c r="L2702" s="5">
        <v>28</v>
      </c>
      <c r="M2702" s="5">
        <v>110</v>
      </c>
      <c r="N2702" s="5">
        <v>128</v>
      </c>
      <c r="O2702" s="5" t="s">
        <v>22</v>
      </c>
      <c r="P2702" s="15" t="s">
        <v>418061</v>
      </c>
    </row>
    <row r="2703" spans="1:16">
      <c r="A2703" s="2" t="s">
        <v>41231</v>
      </c>
      <c r="B2703" s="2" t="s">
        <v>41235</v>
      </c>
      <c r="C2703" s="2" t="s">
        <v>41236</v>
      </c>
      <c r="D2703" s="5" t="s">
        <v>22</v>
      </c>
      <c r="E2703" s="5">
        <v>79.760000000000005</v>
      </c>
      <c r="F2703" s="5">
        <v>1867.9502</v>
      </c>
      <c r="G2703" s="5">
        <v>-2.1</v>
      </c>
      <c r="H2703" s="5">
        <v>623.65599999999995</v>
      </c>
      <c r="I2703" s="5">
        <v>3</v>
      </c>
      <c r="J2703" s="5">
        <v>442.29</v>
      </c>
      <c r="K2703" s="5" t="s">
        <v>41237</v>
      </c>
      <c r="L2703" s="5">
        <v>1</v>
      </c>
      <c r="M2703" s="5">
        <v>224</v>
      </c>
      <c r="N2703" s="5">
        <v>239</v>
      </c>
      <c r="O2703" s="5" t="s">
        <v>17</v>
      </c>
      <c r="P2703" s="15" t="s">
        <v>418061</v>
      </c>
    </row>
    <row r="2704" spans="1:16">
      <c r="A2704" s="2" t="s">
        <v>41231</v>
      </c>
      <c r="B2704" s="2" t="s">
        <v>41238</v>
      </c>
      <c r="C2704" s="2" t="s">
        <v>41239</v>
      </c>
      <c r="D2704" s="5" t="s">
        <v>22</v>
      </c>
      <c r="E2704" s="5">
        <v>78.12</v>
      </c>
      <c r="F2704" s="5">
        <v>2134.0073000000002</v>
      </c>
      <c r="G2704" s="5">
        <v>5.9</v>
      </c>
      <c r="H2704" s="5">
        <v>1068.0172</v>
      </c>
      <c r="I2704" s="5">
        <v>2</v>
      </c>
      <c r="J2704" s="5">
        <v>594.05999999999995</v>
      </c>
      <c r="K2704" s="5" t="s">
        <v>41240</v>
      </c>
      <c r="L2704" s="5">
        <v>17</v>
      </c>
      <c r="M2704" s="5">
        <v>178</v>
      </c>
      <c r="N2704" s="5">
        <v>196</v>
      </c>
      <c r="O2704" s="5" t="s">
        <v>22</v>
      </c>
      <c r="P2704" s="15" t="s">
        <v>418061</v>
      </c>
    </row>
    <row r="2705" spans="1:16">
      <c r="A2705" s="2" t="s">
        <v>41231</v>
      </c>
      <c r="B2705" s="2" t="s">
        <v>41241</v>
      </c>
      <c r="C2705" s="2" t="s">
        <v>41242</v>
      </c>
      <c r="D2705" s="5" t="s">
        <v>22</v>
      </c>
      <c r="E2705" s="5">
        <v>75.06</v>
      </c>
      <c r="F2705" s="5">
        <v>2253.1428000000001</v>
      </c>
      <c r="G2705" s="5">
        <v>2.6</v>
      </c>
      <c r="H2705" s="5">
        <v>752.05679999999995</v>
      </c>
      <c r="I2705" s="5">
        <v>3</v>
      </c>
      <c r="J2705" s="5">
        <v>569.44000000000005</v>
      </c>
      <c r="K2705" s="5" t="s">
        <v>41243</v>
      </c>
      <c r="L2705" s="5">
        <v>25</v>
      </c>
      <c r="M2705" s="5">
        <v>131</v>
      </c>
      <c r="N2705" s="5">
        <v>149</v>
      </c>
      <c r="O2705" s="5" t="s">
        <v>22</v>
      </c>
      <c r="P2705" s="15" t="s">
        <v>418061</v>
      </c>
    </row>
    <row r="2706" spans="1:16">
      <c r="A2706" s="2" t="s">
        <v>41231</v>
      </c>
      <c r="B2706" s="2" t="s">
        <v>41244</v>
      </c>
      <c r="C2706" s="2" t="s">
        <v>41245</v>
      </c>
      <c r="D2706" s="5" t="s">
        <v>22</v>
      </c>
      <c r="E2706" s="5">
        <v>72.55</v>
      </c>
      <c r="F2706" s="5">
        <v>1540.7673</v>
      </c>
      <c r="G2706" s="5">
        <v>2.7</v>
      </c>
      <c r="H2706" s="5">
        <v>771.39300000000003</v>
      </c>
      <c r="I2706" s="5">
        <v>2</v>
      </c>
      <c r="J2706" s="5">
        <v>582.14</v>
      </c>
      <c r="K2706" s="5" t="s">
        <v>41246</v>
      </c>
      <c r="L2706" s="5">
        <v>25</v>
      </c>
      <c r="M2706" s="5">
        <v>150</v>
      </c>
      <c r="N2706" s="5">
        <v>163</v>
      </c>
      <c r="O2706" s="5" t="s">
        <v>22</v>
      </c>
      <c r="P2706" s="15" t="s">
        <v>418061</v>
      </c>
    </row>
    <row r="2707" spans="1:16">
      <c r="A2707" s="2" t="s">
        <v>41231</v>
      </c>
      <c r="B2707" s="2" t="s">
        <v>41247</v>
      </c>
      <c r="C2707" s="2" t="s">
        <v>41248</v>
      </c>
      <c r="D2707" s="5" t="s">
        <v>22</v>
      </c>
      <c r="E2707" s="5">
        <v>68.94</v>
      </c>
      <c r="F2707" s="5">
        <v>2043.9359999999999</v>
      </c>
      <c r="G2707" s="5">
        <v>2.4</v>
      </c>
      <c r="H2707" s="5">
        <v>682.32090000000005</v>
      </c>
      <c r="I2707" s="5">
        <v>3</v>
      </c>
      <c r="J2707" s="5">
        <v>591.98</v>
      </c>
      <c r="K2707" s="5" t="s">
        <v>41249</v>
      </c>
      <c r="L2707" s="5">
        <v>8</v>
      </c>
      <c r="M2707" s="5">
        <v>259</v>
      </c>
      <c r="N2707" s="5">
        <v>275</v>
      </c>
      <c r="O2707" s="5" t="s">
        <v>22</v>
      </c>
      <c r="P2707" s="15" t="s">
        <v>418061</v>
      </c>
    </row>
    <row r="2708" spans="1:16">
      <c r="A2708" s="2" t="s">
        <v>41231</v>
      </c>
      <c r="B2708" s="2" t="s">
        <v>41250</v>
      </c>
      <c r="C2708" s="2" t="s">
        <v>41251</v>
      </c>
      <c r="D2708" s="5" t="s">
        <v>22</v>
      </c>
      <c r="E2708" s="5">
        <v>68.88</v>
      </c>
      <c r="F2708" s="5">
        <v>2155.0779000000002</v>
      </c>
      <c r="G2708" s="5">
        <v>3.4</v>
      </c>
      <c r="H2708" s="5">
        <v>719.36900000000003</v>
      </c>
      <c r="I2708" s="5">
        <v>3</v>
      </c>
      <c r="J2708" s="5">
        <v>738.27</v>
      </c>
      <c r="K2708" s="5" t="s">
        <v>41252</v>
      </c>
      <c r="L2708" s="5">
        <v>1</v>
      </c>
      <c r="M2708" s="5">
        <v>206</v>
      </c>
      <c r="N2708" s="5">
        <v>223</v>
      </c>
      <c r="O2708" s="5" t="s">
        <v>22</v>
      </c>
      <c r="P2708" s="15" t="s">
        <v>418061</v>
      </c>
    </row>
    <row r="2709" spans="1:16">
      <c r="A2709" s="2" t="s">
        <v>41231</v>
      </c>
      <c r="B2709" s="2" t="s">
        <v>41253</v>
      </c>
      <c r="C2709" s="2" t="s">
        <v>41254</v>
      </c>
      <c r="D2709" s="5" t="s">
        <v>22</v>
      </c>
      <c r="E2709" s="5">
        <v>68.08</v>
      </c>
      <c r="F2709" s="5">
        <v>1368.8743999999999</v>
      </c>
      <c r="G2709" s="5">
        <v>-8.8000000000000007</v>
      </c>
      <c r="H2709" s="5">
        <v>457.29469999999998</v>
      </c>
      <c r="I2709" s="5">
        <v>3</v>
      </c>
      <c r="J2709" s="5">
        <v>412.8</v>
      </c>
      <c r="K2709" s="5" t="s">
        <v>41255</v>
      </c>
      <c r="L2709" s="5">
        <v>10</v>
      </c>
      <c r="M2709" s="5">
        <v>332</v>
      </c>
      <c r="N2709" s="5">
        <v>343</v>
      </c>
      <c r="O2709" s="5" t="s">
        <v>22</v>
      </c>
      <c r="P2709" s="15" t="s">
        <v>418061</v>
      </c>
    </row>
    <row r="2710" spans="1:16">
      <c r="A2710" s="2" t="s">
        <v>41231</v>
      </c>
      <c r="B2710" s="2" t="s">
        <v>41256</v>
      </c>
      <c r="C2710" s="2" t="s">
        <v>41257</v>
      </c>
      <c r="D2710" s="5" t="s">
        <v>22</v>
      </c>
      <c r="E2710" s="5">
        <v>67.97</v>
      </c>
      <c r="F2710" s="5">
        <v>2150.0023999999999</v>
      </c>
      <c r="G2710" s="5">
        <v>-2.7</v>
      </c>
      <c r="H2710" s="5">
        <v>717.67290000000003</v>
      </c>
      <c r="I2710" s="5">
        <v>3</v>
      </c>
      <c r="J2710" s="5">
        <v>511.22</v>
      </c>
      <c r="K2710" s="5" t="s">
        <v>41258</v>
      </c>
      <c r="L2710" s="5">
        <v>4</v>
      </c>
      <c r="M2710" s="5">
        <v>178</v>
      </c>
      <c r="N2710" s="5">
        <v>196</v>
      </c>
      <c r="O2710" s="5" t="s">
        <v>17</v>
      </c>
      <c r="P2710" s="15" t="s">
        <v>418061</v>
      </c>
    </row>
    <row r="2711" spans="1:16">
      <c r="A2711" s="2" t="s">
        <v>41231</v>
      </c>
      <c r="B2711" s="2" t="s">
        <v>41259</v>
      </c>
      <c r="C2711" s="2" t="s">
        <v>41260</v>
      </c>
      <c r="D2711" s="5" t="s">
        <v>22</v>
      </c>
      <c r="E2711" s="5">
        <v>65.459999999999994</v>
      </c>
      <c r="F2711" s="5">
        <v>1890.9951000000001</v>
      </c>
      <c r="G2711" s="5">
        <v>1</v>
      </c>
      <c r="H2711" s="5">
        <v>631.33960000000002</v>
      </c>
      <c r="I2711" s="5">
        <v>3</v>
      </c>
      <c r="J2711" s="5">
        <v>377.33</v>
      </c>
      <c r="K2711" s="5" t="s">
        <v>41261</v>
      </c>
      <c r="L2711" s="5">
        <v>9</v>
      </c>
      <c r="M2711" s="5">
        <v>94</v>
      </c>
      <c r="N2711" s="5">
        <v>109</v>
      </c>
      <c r="O2711" s="5" t="s">
        <v>22</v>
      </c>
      <c r="P2711" s="15" t="s">
        <v>418061</v>
      </c>
    </row>
    <row r="2712" spans="1:16">
      <c r="A2712" s="2" t="s">
        <v>41231</v>
      </c>
      <c r="B2712" s="2" t="s">
        <v>41262</v>
      </c>
      <c r="C2712" s="2" t="s">
        <v>41263</v>
      </c>
      <c r="D2712" s="5" t="s">
        <v>22</v>
      </c>
      <c r="E2712" s="5">
        <v>57.24</v>
      </c>
      <c r="F2712" s="5">
        <v>2125.0590999999999</v>
      </c>
      <c r="G2712" s="5">
        <v>1.2</v>
      </c>
      <c r="H2712" s="5">
        <v>709.36109999999996</v>
      </c>
      <c r="I2712" s="5">
        <v>3</v>
      </c>
      <c r="J2712" s="5">
        <v>593.94000000000005</v>
      </c>
      <c r="K2712" s="5" t="s">
        <v>41264</v>
      </c>
      <c r="L2712" s="5">
        <v>5</v>
      </c>
      <c r="M2712" s="5">
        <v>150</v>
      </c>
      <c r="N2712" s="5">
        <v>168</v>
      </c>
      <c r="O2712" s="5" t="s">
        <v>22</v>
      </c>
      <c r="P2712" s="15" t="s">
        <v>418061</v>
      </c>
    </row>
    <row r="2713" spans="1:16">
      <c r="A2713" s="2" t="s">
        <v>41231</v>
      </c>
      <c r="B2713" s="2" t="s">
        <v>41265</v>
      </c>
      <c r="C2713" s="2" t="s">
        <v>41266</v>
      </c>
      <c r="D2713" s="5" t="s">
        <v>22</v>
      </c>
      <c r="E2713" s="5">
        <v>53.61</v>
      </c>
      <c r="F2713" s="5">
        <v>1127.6187</v>
      </c>
      <c r="G2713" s="5">
        <v>-10</v>
      </c>
      <c r="H2713" s="5">
        <v>564.81100000000004</v>
      </c>
      <c r="I2713" s="5">
        <v>2</v>
      </c>
      <c r="J2713" s="5">
        <v>316.86</v>
      </c>
      <c r="K2713" s="5" t="s">
        <v>41267</v>
      </c>
      <c r="L2713" s="5">
        <v>20</v>
      </c>
      <c r="M2713" s="5">
        <v>321</v>
      </c>
      <c r="N2713" s="5">
        <v>331</v>
      </c>
      <c r="O2713" s="5" t="s">
        <v>22</v>
      </c>
      <c r="P2713" s="15" t="s">
        <v>418061</v>
      </c>
    </row>
    <row r="2714" spans="1:16">
      <c r="A2714" s="2" t="s">
        <v>41231</v>
      </c>
      <c r="B2714" s="2" t="s">
        <v>41268</v>
      </c>
      <c r="C2714" s="2" t="s">
        <v>41269</v>
      </c>
      <c r="D2714" s="5" t="s">
        <v>22</v>
      </c>
      <c r="E2714" s="5">
        <v>51.66</v>
      </c>
      <c r="F2714" s="5">
        <v>2409.2438999999999</v>
      </c>
      <c r="G2714" s="5">
        <v>-0.9</v>
      </c>
      <c r="H2714" s="5">
        <v>603.31769999999995</v>
      </c>
      <c r="I2714" s="5">
        <v>4</v>
      </c>
      <c r="J2714" s="5">
        <v>566.58000000000004</v>
      </c>
      <c r="K2714" s="5" t="s">
        <v>41270</v>
      </c>
      <c r="L2714" s="5">
        <v>9</v>
      </c>
      <c r="M2714" s="5">
        <v>150</v>
      </c>
      <c r="N2714" s="5">
        <v>171</v>
      </c>
      <c r="O2714" s="5" t="s">
        <v>22</v>
      </c>
      <c r="P2714" s="15" t="s">
        <v>418061</v>
      </c>
    </row>
    <row r="2715" spans="1:16">
      <c r="A2715" s="2" t="s">
        <v>41231</v>
      </c>
      <c r="B2715" s="2" t="s">
        <v>41271</v>
      </c>
      <c r="C2715" s="2" t="s">
        <v>41272</v>
      </c>
      <c r="D2715" s="5" t="s">
        <v>22</v>
      </c>
      <c r="E2715" s="5">
        <v>49.12</v>
      </c>
      <c r="F2715" s="5">
        <v>1103.5823</v>
      </c>
      <c r="G2715" s="5">
        <v>-6.1</v>
      </c>
      <c r="H2715" s="5">
        <v>552.79499999999996</v>
      </c>
      <c r="I2715" s="5">
        <v>2</v>
      </c>
      <c r="J2715" s="5">
        <v>142.69999999999999</v>
      </c>
      <c r="K2715" s="5" t="s">
        <v>41273</v>
      </c>
      <c r="L2715" s="5">
        <v>4</v>
      </c>
      <c r="M2715" s="5">
        <v>380</v>
      </c>
      <c r="N2715" s="5">
        <v>391</v>
      </c>
      <c r="O2715" s="5" t="s">
        <v>22</v>
      </c>
      <c r="P2715" s="15" t="s">
        <v>418061</v>
      </c>
    </row>
    <row r="2716" spans="1:16">
      <c r="A2716" s="2" t="s">
        <v>41231</v>
      </c>
      <c r="B2716" s="2" t="s">
        <v>41274</v>
      </c>
      <c r="C2716" s="2" t="s">
        <v>41275</v>
      </c>
      <c r="D2716" s="5" t="s">
        <v>22</v>
      </c>
      <c r="E2716" s="5">
        <v>45.79</v>
      </c>
      <c r="F2716" s="5">
        <v>1802.9163000000001</v>
      </c>
      <c r="G2716" s="5">
        <v>-4.3</v>
      </c>
      <c r="H2716" s="5">
        <v>601.97680000000003</v>
      </c>
      <c r="I2716" s="5">
        <v>3</v>
      </c>
      <c r="J2716" s="5">
        <v>409.17</v>
      </c>
      <c r="K2716" s="5" t="s">
        <v>41276</v>
      </c>
      <c r="L2716" s="5">
        <v>1</v>
      </c>
      <c r="M2716" s="5">
        <v>314</v>
      </c>
      <c r="N2716" s="5">
        <v>331</v>
      </c>
      <c r="O2716" s="5" t="s">
        <v>22</v>
      </c>
      <c r="P2716" s="15" t="s">
        <v>418061</v>
      </c>
    </row>
    <row r="2717" spans="1:16">
      <c r="A2717" s="2" t="s">
        <v>41231</v>
      </c>
      <c r="B2717" s="2" t="s">
        <v>41277</v>
      </c>
      <c r="C2717" s="2" t="s">
        <v>41278</v>
      </c>
      <c r="D2717" s="5" t="s">
        <v>22</v>
      </c>
      <c r="E2717" s="5">
        <v>39.99</v>
      </c>
      <c r="F2717" s="5">
        <v>1014.6113</v>
      </c>
      <c r="G2717" s="5">
        <v>-6.7</v>
      </c>
      <c r="H2717" s="5">
        <v>508.30950000000001</v>
      </c>
      <c r="I2717" s="5">
        <v>2</v>
      </c>
      <c r="J2717" s="5">
        <v>375.95</v>
      </c>
      <c r="K2717" s="5" t="s">
        <v>41279</v>
      </c>
      <c r="L2717" s="5">
        <v>12</v>
      </c>
      <c r="M2717" s="5">
        <v>335</v>
      </c>
      <c r="N2717" s="5">
        <v>343</v>
      </c>
      <c r="O2717" s="5" t="s">
        <v>22</v>
      </c>
      <c r="P2717" s="15" t="s">
        <v>418061</v>
      </c>
    </row>
    <row r="2718" spans="1:16">
      <c r="A2718" s="2" t="s">
        <v>41231</v>
      </c>
      <c r="B2718" s="2" t="s">
        <v>41280</v>
      </c>
      <c r="C2718" s="2" t="s">
        <v>41281</v>
      </c>
      <c r="D2718" s="5" t="s">
        <v>22</v>
      </c>
      <c r="E2718" s="5">
        <v>39.450000000000003</v>
      </c>
      <c r="F2718" s="5">
        <v>2125.0479</v>
      </c>
      <c r="G2718" s="5">
        <v>1.6</v>
      </c>
      <c r="H2718" s="5">
        <v>709.35770000000002</v>
      </c>
      <c r="I2718" s="5">
        <v>3</v>
      </c>
      <c r="J2718" s="5">
        <v>643.88</v>
      </c>
      <c r="K2718" s="5" t="s">
        <v>41282</v>
      </c>
      <c r="L2718" s="5">
        <v>2</v>
      </c>
      <c r="M2718" s="5">
        <v>132</v>
      </c>
      <c r="N2718" s="5">
        <v>149</v>
      </c>
      <c r="O2718" s="5" t="s">
        <v>22</v>
      </c>
      <c r="P2718" s="15" t="s">
        <v>418061</v>
      </c>
    </row>
    <row r="2719" spans="1:16">
      <c r="A2719" s="2" t="s">
        <v>41231</v>
      </c>
      <c r="B2719" s="2" t="s">
        <v>41283</v>
      </c>
      <c r="C2719" s="2" t="s">
        <v>41284</v>
      </c>
      <c r="D2719" s="5" t="s">
        <v>22</v>
      </c>
      <c r="E2719" s="5">
        <v>36.5</v>
      </c>
      <c r="F2719" s="5">
        <v>2817.4404</v>
      </c>
      <c r="G2719" s="5">
        <v>-1.5</v>
      </c>
      <c r="H2719" s="5">
        <v>705.36630000000002</v>
      </c>
      <c r="I2719" s="5">
        <v>4</v>
      </c>
      <c r="J2719" s="5">
        <v>663.68</v>
      </c>
      <c r="K2719" s="5" t="s">
        <v>41285</v>
      </c>
      <c r="L2719" s="5">
        <v>3</v>
      </c>
      <c r="M2719" s="5">
        <v>172</v>
      </c>
      <c r="N2719" s="5">
        <v>196</v>
      </c>
      <c r="O2719" s="5" t="s">
        <v>22</v>
      </c>
      <c r="P2719" s="15" t="s">
        <v>418061</v>
      </c>
    </row>
    <row r="2720" spans="1:16">
      <c r="A2720" s="2" t="s">
        <v>41231</v>
      </c>
      <c r="B2720" s="2" t="s">
        <v>41286</v>
      </c>
      <c r="C2720" s="2" t="s">
        <v>41287</v>
      </c>
      <c r="D2720" s="5" t="s">
        <v>22</v>
      </c>
      <c r="E2720" s="5">
        <v>30.38</v>
      </c>
      <c r="F2720" s="5">
        <v>789.42070000000001</v>
      </c>
      <c r="G2720" s="5">
        <v>-12.7</v>
      </c>
      <c r="H2720" s="5">
        <v>395.71260000000001</v>
      </c>
      <c r="I2720" s="5">
        <v>2</v>
      </c>
      <c r="J2720" s="5">
        <v>251.25</v>
      </c>
      <c r="K2720" s="5" t="s">
        <v>41288</v>
      </c>
      <c r="L2720" s="5">
        <v>11</v>
      </c>
      <c r="M2720" s="5">
        <v>364</v>
      </c>
      <c r="N2720" s="5">
        <v>369</v>
      </c>
      <c r="O2720" s="5" t="s">
        <v>17</v>
      </c>
      <c r="P2720" s="15" t="s">
        <v>418061</v>
      </c>
    </row>
    <row r="2721" spans="1:16">
      <c r="A2721" s="2" t="s">
        <v>41231</v>
      </c>
      <c r="B2721" s="2" t="s">
        <v>41289</v>
      </c>
      <c r="C2721" s="2" t="s">
        <v>41290</v>
      </c>
      <c r="D2721" s="5" t="s">
        <v>22</v>
      </c>
      <c r="E2721" s="5">
        <v>23</v>
      </c>
      <c r="F2721" s="5">
        <v>970.52359999999999</v>
      </c>
      <c r="G2721" s="5">
        <v>-7.2</v>
      </c>
      <c r="H2721" s="5">
        <v>486.26560000000001</v>
      </c>
      <c r="I2721" s="5">
        <v>2</v>
      </c>
      <c r="J2721" s="5">
        <v>180.05</v>
      </c>
      <c r="K2721" s="5" t="s">
        <v>41291</v>
      </c>
      <c r="L2721" s="5">
        <v>2</v>
      </c>
      <c r="M2721" s="5">
        <v>372</v>
      </c>
      <c r="N2721" s="5">
        <v>379</v>
      </c>
      <c r="O2721" s="5" t="s">
        <v>22</v>
      </c>
      <c r="P2721" s="15" t="s">
        <v>418061</v>
      </c>
    </row>
    <row r="2722" spans="1:16">
      <c r="A2722" s="2" t="s">
        <v>41231</v>
      </c>
      <c r="B2722" s="2" t="s">
        <v>41292</v>
      </c>
      <c r="C2722" s="2" t="s">
        <v>41293</v>
      </c>
      <c r="D2722" s="5" t="s">
        <v>17</v>
      </c>
      <c r="E2722" s="5">
        <v>17.5</v>
      </c>
      <c r="F2722" s="5">
        <v>701.44349999999997</v>
      </c>
      <c r="G2722" s="5">
        <v>-6.5</v>
      </c>
      <c r="H2722" s="5">
        <v>351.72680000000003</v>
      </c>
      <c r="I2722" s="5">
        <v>2</v>
      </c>
      <c r="J2722" s="5">
        <v>75.03</v>
      </c>
      <c r="K2722" s="5" t="s">
        <v>41294</v>
      </c>
      <c r="L2722" s="5">
        <v>11</v>
      </c>
      <c r="M2722" s="5">
        <v>172</v>
      </c>
      <c r="N2722" s="5">
        <v>177</v>
      </c>
      <c r="O2722" s="5" t="s">
        <v>22</v>
      </c>
      <c r="P2722" s="15" t="s">
        <v>418061</v>
      </c>
    </row>
    <row r="2723" spans="1:16">
      <c r="A2723" s="2" t="s">
        <v>80730</v>
      </c>
      <c r="B2723" s="2" t="s">
        <v>80731</v>
      </c>
      <c r="C2723" s="2" t="s">
        <v>80732</v>
      </c>
      <c r="D2723" s="5" t="s">
        <v>22</v>
      </c>
      <c r="E2723" s="5">
        <v>80.06</v>
      </c>
      <c r="F2723" s="5">
        <v>1699.7698</v>
      </c>
      <c r="G2723" s="5">
        <v>10.199999999999999</v>
      </c>
      <c r="H2723" s="5">
        <v>850.9008</v>
      </c>
      <c r="I2723" s="5">
        <v>2</v>
      </c>
      <c r="J2723" s="5">
        <v>425.06</v>
      </c>
      <c r="K2723" s="5" t="s">
        <v>80733</v>
      </c>
      <c r="L2723" s="5">
        <v>2</v>
      </c>
      <c r="M2723" s="5">
        <v>253</v>
      </c>
      <c r="N2723" s="5">
        <v>268</v>
      </c>
      <c r="O2723" s="5" t="s">
        <v>17</v>
      </c>
      <c r="P2723" s="15" t="s">
        <v>418061</v>
      </c>
    </row>
    <row r="2724" spans="1:16">
      <c r="A2724" s="2" t="s">
        <v>80730</v>
      </c>
      <c r="B2724" s="2" t="s">
        <v>80734</v>
      </c>
      <c r="C2724" s="2" t="s">
        <v>80735</v>
      </c>
      <c r="D2724" s="5" t="s">
        <v>22</v>
      </c>
      <c r="E2724" s="5">
        <v>78.66</v>
      </c>
      <c r="F2724" s="5">
        <v>2877.4540999999999</v>
      </c>
      <c r="G2724" s="5">
        <v>2</v>
      </c>
      <c r="H2724" s="5">
        <v>720.3723</v>
      </c>
      <c r="I2724" s="5">
        <v>4</v>
      </c>
      <c r="J2724" s="5">
        <v>682.03</v>
      </c>
      <c r="K2724" s="5" t="s">
        <v>80736</v>
      </c>
      <c r="L2724" s="5">
        <v>4</v>
      </c>
      <c r="M2724" s="5">
        <v>54</v>
      </c>
      <c r="N2724" s="5">
        <v>79</v>
      </c>
      <c r="O2724" s="5" t="s">
        <v>17</v>
      </c>
      <c r="P2724" s="15" t="s">
        <v>418061</v>
      </c>
    </row>
    <row r="2725" spans="1:16">
      <c r="A2725" s="2" t="s">
        <v>80730</v>
      </c>
      <c r="B2725" s="2" t="s">
        <v>80737</v>
      </c>
      <c r="C2725" s="2" t="s">
        <v>80738</v>
      </c>
      <c r="D2725" s="5" t="s">
        <v>22</v>
      </c>
      <c r="E2725" s="5">
        <v>63.2</v>
      </c>
      <c r="F2725" s="5">
        <v>2037.0676000000001</v>
      </c>
      <c r="G2725" s="5">
        <v>-2</v>
      </c>
      <c r="H2725" s="5">
        <v>680.02840000000003</v>
      </c>
      <c r="I2725" s="5">
        <v>3</v>
      </c>
      <c r="J2725" s="5">
        <v>649.01</v>
      </c>
      <c r="K2725" s="5" t="s">
        <v>80739</v>
      </c>
      <c r="L2725" s="5">
        <v>2</v>
      </c>
      <c r="M2725" s="5">
        <v>17</v>
      </c>
      <c r="N2725" s="5">
        <v>34</v>
      </c>
      <c r="O2725" s="5" t="s">
        <v>17</v>
      </c>
      <c r="P2725" s="15" t="s">
        <v>418061</v>
      </c>
    </row>
    <row r="2726" spans="1:16">
      <c r="A2726" s="2" t="s">
        <v>80730</v>
      </c>
      <c r="B2726" s="2" t="s">
        <v>80740</v>
      </c>
      <c r="C2726" s="2" t="s">
        <v>80741</v>
      </c>
      <c r="D2726" s="5" t="s">
        <v>22</v>
      </c>
      <c r="E2726" s="5">
        <v>57.13</v>
      </c>
      <c r="F2726" s="5">
        <v>2268.0942</v>
      </c>
      <c r="G2726" s="5">
        <v>3.7</v>
      </c>
      <c r="H2726" s="5">
        <v>757.04150000000004</v>
      </c>
      <c r="I2726" s="5">
        <v>3</v>
      </c>
      <c r="J2726" s="5">
        <v>614.95000000000005</v>
      </c>
      <c r="K2726" s="5" t="s">
        <v>80742</v>
      </c>
      <c r="L2726" s="5">
        <v>2</v>
      </c>
      <c r="M2726" s="5">
        <v>60</v>
      </c>
      <c r="N2726" s="5">
        <v>79</v>
      </c>
      <c r="O2726" s="5" t="s">
        <v>17</v>
      </c>
      <c r="P2726" s="15" t="s">
        <v>418061</v>
      </c>
    </row>
    <row r="2727" spans="1:16">
      <c r="A2727" s="2" t="s">
        <v>80730</v>
      </c>
      <c r="B2727" s="2" t="s">
        <v>80743</v>
      </c>
      <c r="C2727" s="2" t="s">
        <v>80744</v>
      </c>
      <c r="D2727" s="5" t="s">
        <v>22</v>
      </c>
      <c r="E2727" s="5">
        <v>35.630000000000003</v>
      </c>
      <c r="F2727" s="5">
        <v>1551.7932000000001</v>
      </c>
      <c r="G2727" s="5">
        <v>-4.8</v>
      </c>
      <c r="H2727" s="5">
        <v>776.90009999999995</v>
      </c>
      <c r="I2727" s="5">
        <v>2</v>
      </c>
      <c r="J2727" s="5">
        <v>602.49</v>
      </c>
      <c r="K2727" s="5" t="s">
        <v>80745</v>
      </c>
      <c r="L2727" s="5">
        <v>2</v>
      </c>
      <c r="M2727" s="5">
        <v>228</v>
      </c>
      <c r="N2727" s="5">
        <v>242</v>
      </c>
      <c r="O2727" s="5" t="s">
        <v>22</v>
      </c>
      <c r="P2727" s="15" t="s">
        <v>418061</v>
      </c>
    </row>
    <row r="2728" spans="1:16">
      <c r="A2728" s="2" t="s">
        <v>80299</v>
      </c>
      <c r="B2728" s="2" t="s">
        <v>80300</v>
      </c>
      <c r="C2728" s="2" t="s">
        <v>80301</v>
      </c>
      <c r="D2728" s="5" t="s">
        <v>22</v>
      </c>
      <c r="E2728" s="5">
        <v>77.61</v>
      </c>
      <c r="F2728" s="5">
        <v>2269.2107000000001</v>
      </c>
      <c r="G2728" s="5">
        <v>0.8</v>
      </c>
      <c r="H2728" s="5">
        <v>757.41139999999996</v>
      </c>
      <c r="I2728" s="5">
        <v>3</v>
      </c>
      <c r="J2728" s="5">
        <v>541.03</v>
      </c>
      <c r="K2728" s="5" t="s">
        <v>80302</v>
      </c>
      <c r="L2728" s="5">
        <v>7</v>
      </c>
      <c r="M2728" s="5">
        <v>19</v>
      </c>
      <c r="N2728" s="5">
        <v>39</v>
      </c>
      <c r="O2728" s="5" t="s">
        <v>22</v>
      </c>
      <c r="P2728" s="15" t="s">
        <v>418061</v>
      </c>
    </row>
    <row r="2729" spans="1:16">
      <c r="A2729" s="2" t="s">
        <v>80299</v>
      </c>
      <c r="B2729" s="2" t="s">
        <v>80303</v>
      </c>
      <c r="C2729" s="2" t="s">
        <v>80304</v>
      </c>
      <c r="D2729" s="5" t="s">
        <v>22</v>
      </c>
      <c r="E2729" s="5">
        <v>59.6</v>
      </c>
      <c r="F2729" s="5">
        <v>3021.46</v>
      </c>
      <c r="G2729" s="5">
        <v>-22</v>
      </c>
      <c r="H2729" s="5">
        <v>1008.1384</v>
      </c>
      <c r="I2729" s="5">
        <v>3</v>
      </c>
      <c r="J2729" s="5">
        <v>696.89</v>
      </c>
      <c r="K2729" s="5" t="s">
        <v>80305</v>
      </c>
      <c r="L2729" s="5">
        <v>4</v>
      </c>
      <c r="M2729" s="5">
        <v>40</v>
      </c>
      <c r="N2729" s="5">
        <v>69</v>
      </c>
      <c r="O2729" s="5" t="s">
        <v>22</v>
      </c>
      <c r="P2729" s="15" t="s">
        <v>418061</v>
      </c>
    </row>
    <row r="2730" spans="1:16">
      <c r="A2730" s="2" t="s">
        <v>80299</v>
      </c>
      <c r="B2730" s="2" t="s">
        <v>80306</v>
      </c>
      <c r="C2730" s="2" t="s">
        <v>80307</v>
      </c>
      <c r="D2730" s="5" t="s">
        <v>22</v>
      </c>
      <c r="E2730" s="5">
        <v>59.18</v>
      </c>
      <c r="F2730" s="5">
        <v>1623.7892999999999</v>
      </c>
      <c r="G2730" s="5">
        <v>-4.7</v>
      </c>
      <c r="H2730" s="5">
        <v>812.8981</v>
      </c>
      <c r="I2730" s="5">
        <v>2</v>
      </c>
      <c r="J2730" s="5">
        <v>434.93</v>
      </c>
      <c r="K2730" s="5" t="s">
        <v>80308</v>
      </c>
      <c r="L2730" s="5">
        <v>7</v>
      </c>
      <c r="M2730" s="5">
        <v>75</v>
      </c>
      <c r="N2730" s="5">
        <v>89</v>
      </c>
      <c r="O2730" s="5" t="s">
        <v>22</v>
      </c>
      <c r="P2730" s="15" t="s">
        <v>418061</v>
      </c>
    </row>
    <row r="2731" spans="1:16">
      <c r="A2731" s="2" t="s">
        <v>80299</v>
      </c>
      <c r="B2731" s="2" t="s">
        <v>80309</v>
      </c>
      <c r="C2731" s="2" t="s">
        <v>80310</v>
      </c>
      <c r="D2731" s="5" t="s">
        <v>22</v>
      </c>
      <c r="E2731" s="5">
        <v>47.12</v>
      </c>
      <c r="F2731" s="5">
        <v>1191.5917999999999</v>
      </c>
      <c r="G2731" s="5">
        <v>0.5</v>
      </c>
      <c r="H2731" s="5">
        <v>596.80349999999999</v>
      </c>
      <c r="I2731" s="5">
        <v>2</v>
      </c>
      <c r="J2731" s="5">
        <v>255.17</v>
      </c>
      <c r="K2731" s="5" t="s">
        <v>80311</v>
      </c>
      <c r="L2731" s="5">
        <v>2</v>
      </c>
      <c r="M2731" s="5">
        <v>295</v>
      </c>
      <c r="N2731" s="5">
        <v>306</v>
      </c>
      <c r="O2731" s="5" t="s">
        <v>22</v>
      </c>
      <c r="P2731" s="15" t="s">
        <v>418061</v>
      </c>
    </row>
    <row r="2732" spans="1:16">
      <c r="A2732" s="2" t="s">
        <v>80299</v>
      </c>
      <c r="B2732" s="2" t="s">
        <v>80312</v>
      </c>
      <c r="C2732" s="2" t="s">
        <v>80313</v>
      </c>
      <c r="D2732" s="5" t="s">
        <v>22</v>
      </c>
      <c r="E2732" s="5">
        <v>41.41</v>
      </c>
      <c r="F2732" s="5">
        <v>958.5018</v>
      </c>
      <c r="G2732" s="5">
        <v>-9.4</v>
      </c>
      <c r="H2732" s="5">
        <v>480.25369999999998</v>
      </c>
      <c r="I2732" s="5">
        <v>2</v>
      </c>
      <c r="J2732" s="5">
        <v>252.51</v>
      </c>
      <c r="K2732" s="5" t="s">
        <v>80314</v>
      </c>
      <c r="L2732" s="5">
        <v>3</v>
      </c>
      <c r="M2732" s="5">
        <v>197</v>
      </c>
      <c r="N2732" s="5">
        <v>205</v>
      </c>
      <c r="O2732" s="5" t="s">
        <v>17</v>
      </c>
      <c r="P2732" s="15" t="s">
        <v>418061</v>
      </c>
    </row>
    <row r="2733" spans="1:16">
      <c r="A2733" s="2" t="s">
        <v>80299</v>
      </c>
      <c r="B2733" s="2" t="s">
        <v>80315</v>
      </c>
      <c r="C2733" s="2" t="s">
        <v>80316</v>
      </c>
      <c r="D2733" s="5" t="s">
        <v>22</v>
      </c>
      <c r="E2733" s="5">
        <v>40.08</v>
      </c>
      <c r="F2733" s="5">
        <v>2628.2583</v>
      </c>
      <c r="G2733" s="5">
        <v>-6.8</v>
      </c>
      <c r="H2733" s="5">
        <v>877.0874</v>
      </c>
      <c r="I2733" s="5">
        <v>3</v>
      </c>
      <c r="J2733" s="5">
        <v>573.19000000000005</v>
      </c>
      <c r="K2733" s="5" t="s">
        <v>80317</v>
      </c>
      <c r="L2733" s="5">
        <v>1</v>
      </c>
      <c r="M2733" s="5">
        <v>242</v>
      </c>
      <c r="N2733" s="5">
        <v>262</v>
      </c>
      <c r="O2733" s="5" t="s">
        <v>22</v>
      </c>
      <c r="P2733" s="15" t="s">
        <v>418061</v>
      </c>
    </row>
    <row r="2734" spans="1:16">
      <c r="A2734" s="2" t="s">
        <v>80299</v>
      </c>
      <c r="B2734" s="2" t="s">
        <v>80318</v>
      </c>
      <c r="C2734" s="2" t="s">
        <v>80319</v>
      </c>
      <c r="D2734" s="5" t="s">
        <v>22</v>
      </c>
      <c r="E2734" s="5">
        <v>38.880000000000003</v>
      </c>
      <c r="F2734" s="5">
        <v>1128.5308</v>
      </c>
      <c r="G2734" s="5">
        <v>1</v>
      </c>
      <c r="H2734" s="5">
        <v>565.27319999999997</v>
      </c>
      <c r="I2734" s="5">
        <v>2</v>
      </c>
      <c r="J2734" s="5">
        <v>298.41000000000003</v>
      </c>
      <c r="K2734" s="5" t="s">
        <v>80320</v>
      </c>
      <c r="L2734" s="5">
        <v>2</v>
      </c>
      <c r="M2734" s="5">
        <v>218</v>
      </c>
      <c r="N2734" s="5">
        <v>228</v>
      </c>
      <c r="O2734" s="5" t="s">
        <v>22</v>
      </c>
      <c r="P2734" s="15" t="s">
        <v>418061</v>
      </c>
    </row>
    <row r="2735" spans="1:16">
      <c r="A2735" s="2" t="s">
        <v>80299</v>
      </c>
      <c r="B2735" s="2" t="s">
        <v>80321</v>
      </c>
      <c r="C2735" s="2" t="s">
        <v>80322</v>
      </c>
      <c r="D2735" s="5" t="s">
        <v>22</v>
      </c>
      <c r="E2735" s="5">
        <v>29.68</v>
      </c>
      <c r="F2735" s="5">
        <v>1516.7520999999999</v>
      </c>
      <c r="G2735" s="5">
        <v>2.2000000000000002</v>
      </c>
      <c r="H2735" s="5">
        <v>506.5924</v>
      </c>
      <c r="I2735" s="5">
        <v>3</v>
      </c>
      <c r="J2735" s="5">
        <v>376.12</v>
      </c>
      <c r="K2735" s="5" t="s">
        <v>80323</v>
      </c>
      <c r="L2735" s="5">
        <v>1</v>
      </c>
      <c r="M2735" s="5">
        <v>159</v>
      </c>
      <c r="N2735" s="5">
        <v>171</v>
      </c>
      <c r="O2735" s="5" t="s">
        <v>22</v>
      </c>
      <c r="P2735" s="15" t="s">
        <v>418061</v>
      </c>
    </row>
    <row r="2736" spans="1:16">
      <c r="A2736" s="2" t="s">
        <v>80299</v>
      </c>
      <c r="B2736" s="2" t="s">
        <v>80324</v>
      </c>
      <c r="C2736" s="2" t="s">
        <v>48118</v>
      </c>
      <c r="D2736" s="5" t="s">
        <v>17</v>
      </c>
      <c r="E2736" s="5">
        <v>21.59</v>
      </c>
      <c r="F2736" s="5">
        <v>574.2962</v>
      </c>
      <c r="G2736" s="5">
        <v>-3.6</v>
      </c>
      <c r="H2736" s="5">
        <v>575.30139999999994</v>
      </c>
      <c r="I2736" s="5">
        <v>1</v>
      </c>
      <c r="J2736" s="5">
        <v>285.29000000000002</v>
      </c>
      <c r="K2736" s="5" t="s">
        <v>41623</v>
      </c>
      <c r="L2736" s="5">
        <v>4</v>
      </c>
      <c r="M2736" s="5">
        <v>167</v>
      </c>
      <c r="N2736" s="5">
        <v>171</v>
      </c>
      <c r="O2736" s="5" t="s">
        <v>22</v>
      </c>
      <c r="P2736" s="15" t="s">
        <v>17</v>
      </c>
    </row>
    <row r="2737" spans="1:16">
      <c r="A2737" s="2" t="s">
        <v>103310</v>
      </c>
      <c r="B2737" s="2" t="s">
        <v>103311</v>
      </c>
      <c r="C2737" s="2" t="s">
        <v>103312</v>
      </c>
      <c r="D2737" s="5" t="s">
        <v>22</v>
      </c>
      <c r="E2737" s="5">
        <v>46.23</v>
      </c>
      <c r="F2737" s="5">
        <v>1656.8987</v>
      </c>
      <c r="G2737" s="5">
        <v>-10.3</v>
      </c>
      <c r="H2737" s="5">
        <v>553.30110000000002</v>
      </c>
      <c r="I2737" s="5">
        <v>3</v>
      </c>
      <c r="J2737" s="5">
        <v>469.56</v>
      </c>
      <c r="K2737" s="5" t="s">
        <v>103313</v>
      </c>
      <c r="L2737" s="5">
        <v>2</v>
      </c>
      <c r="M2737" s="5">
        <v>170</v>
      </c>
      <c r="N2737" s="5">
        <v>183</v>
      </c>
      <c r="O2737" s="5" t="s">
        <v>22</v>
      </c>
      <c r="P2737" s="15" t="s">
        <v>418061</v>
      </c>
    </row>
    <row r="2738" spans="1:16">
      <c r="A2738" s="2" t="s">
        <v>103310</v>
      </c>
      <c r="B2738" s="2" t="s">
        <v>103314</v>
      </c>
      <c r="C2738" s="2" t="s">
        <v>103315</v>
      </c>
      <c r="D2738" s="5" t="s">
        <v>22</v>
      </c>
      <c r="E2738" s="5">
        <v>24.67</v>
      </c>
      <c r="F2738" s="5">
        <v>2226.1685000000002</v>
      </c>
      <c r="G2738" s="5">
        <v>-3.1</v>
      </c>
      <c r="H2738" s="5">
        <v>743.06119999999999</v>
      </c>
      <c r="I2738" s="5">
        <v>3</v>
      </c>
      <c r="J2738" s="5">
        <v>564.12</v>
      </c>
      <c r="K2738" s="5" t="s">
        <v>103316</v>
      </c>
      <c r="L2738" s="5">
        <v>3</v>
      </c>
      <c r="M2738" s="5">
        <v>323</v>
      </c>
      <c r="N2738" s="5">
        <v>341</v>
      </c>
      <c r="O2738" s="5" t="s">
        <v>22</v>
      </c>
      <c r="P2738" s="15" t="s">
        <v>418061</v>
      </c>
    </row>
    <row r="2739" spans="1:16">
      <c r="A2739" s="2" t="s">
        <v>103310</v>
      </c>
      <c r="B2739" s="2" t="s">
        <v>103317</v>
      </c>
      <c r="C2739" s="2" t="s">
        <v>103318</v>
      </c>
      <c r="D2739" s="5" t="s">
        <v>17</v>
      </c>
      <c r="E2739" s="5">
        <v>21.75</v>
      </c>
      <c r="F2739" s="5">
        <v>832.49590000000001</v>
      </c>
      <c r="G2739" s="5">
        <v>-9.3000000000000007</v>
      </c>
      <c r="H2739" s="5">
        <v>417.25130000000001</v>
      </c>
      <c r="I2739" s="5">
        <v>2</v>
      </c>
      <c r="J2739" s="5">
        <v>505.06</v>
      </c>
      <c r="K2739" s="5" t="s">
        <v>83681</v>
      </c>
      <c r="L2739" s="5">
        <v>2</v>
      </c>
      <c r="M2739" s="5">
        <v>361</v>
      </c>
      <c r="N2739" s="5">
        <v>366</v>
      </c>
      <c r="O2739" s="5" t="s">
        <v>22</v>
      </c>
      <c r="P2739" s="15" t="s">
        <v>418061</v>
      </c>
    </row>
    <row r="2740" spans="1:16">
      <c r="A2740" s="2" t="s">
        <v>104647</v>
      </c>
      <c r="B2740" s="2" t="s">
        <v>104648</v>
      </c>
      <c r="C2740" s="2" t="s">
        <v>104649</v>
      </c>
      <c r="D2740" s="5" t="s">
        <v>22</v>
      </c>
      <c r="E2740" s="5">
        <v>32.42</v>
      </c>
      <c r="F2740" s="5">
        <v>2527.2199999999998</v>
      </c>
      <c r="G2740" s="5">
        <v>-2.8</v>
      </c>
      <c r="H2740" s="5">
        <v>632.81050000000005</v>
      </c>
      <c r="I2740" s="5">
        <v>4</v>
      </c>
      <c r="J2740" s="5">
        <v>512.01</v>
      </c>
      <c r="K2740" s="5" t="s">
        <v>104650</v>
      </c>
      <c r="L2740" s="5">
        <v>3</v>
      </c>
      <c r="M2740" s="5">
        <v>227</v>
      </c>
      <c r="N2740" s="5">
        <v>247</v>
      </c>
      <c r="O2740" s="5" t="s">
        <v>22</v>
      </c>
      <c r="P2740" s="15" t="s">
        <v>418061</v>
      </c>
    </row>
    <row r="2741" spans="1:16">
      <c r="A2741" s="2" t="s">
        <v>104647</v>
      </c>
      <c r="B2741" s="2" t="s">
        <v>104651</v>
      </c>
      <c r="C2741" s="2" t="s">
        <v>104652</v>
      </c>
      <c r="D2741" s="5" t="s">
        <v>22</v>
      </c>
      <c r="E2741" s="5">
        <v>28.9</v>
      </c>
      <c r="F2741" s="5">
        <v>1212.6026999999999</v>
      </c>
      <c r="G2741" s="5">
        <v>-13.9</v>
      </c>
      <c r="H2741" s="5">
        <v>607.30020000000002</v>
      </c>
      <c r="I2741" s="5">
        <v>2</v>
      </c>
      <c r="J2741" s="5">
        <v>432.02</v>
      </c>
      <c r="K2741" s="5" t="s">
        <v>104653</v>
      </c>
      <c r="L2741" s="5">
        <v>1</v>
      </c>
      <c r="M2741" s="5">
        <v>79</v>
      </c>
      <c r="N2741" s="5">
        <v>88</v>
      </c>
      <c r="O2741" s="5" t="s">
        <v>22</v>
      </c>
      <c r="P2741" s="15" t="s">
        <v>418061</v>
      </c>
    </row>
    <row r="2742" spans="1:16">
      <c r="A2742" s="2" t="s">
        <v>19657</v>
      </c>
      <c r="B2742" s="2" t="s">
        <v>19658</v>
      </c>
      <c r="C2742" s="2" t="s">
        <v>19659</v>
      </c>
      <c r="D2742" s="5" t="s">
        <v>22</v>
      </c>
      <c r="E2742" s="5">
        <v>90.43</v>
      </c>
      <c r="F2742" s="5">
        <v>2995.5612999999998</v>
      </c>
      <c r="G2742" s="5">
        <v>-0.5</v>
      </c>
      <c r="H2742" s="5">
        <v>749.8972</v>
      </c>
      <c r="I2742" s="5">
        <v>4</v>
      </c>
      <c r="J2742" s="5">
        <v>539.95000000000005</v>
      </c>
      <c r="K2742" s="5" t="s">
        <v>19660</v>
      </c>
      <c r="L2742" s="5">
        <v>14</v>
      </c>
      <c r="M2742" s="5">
        <v>374</v>
      </c>
      <c r="N2742" s="5">
        <v>400</v>
      </c>
      <c r="O2742" s="5" t="s">
        <v>22</v>
      </c>
      <c r="P2742" s="15" t="s">
        <v>418061</v>
      </c>
    </row>
    <row r="2743" spans="1:16">
      <c r="A2743" s="2" t="s">
        <v>19657</v>
      </c>
      <c r="B2743" s="2" t="s">
        <v>19661</v>
      </c>
      <c r="C2743" s="2" t="s">
        <v>19662</v>
      </c>
      <c r="D2743" s="5" t="s">
        <v>22</v>
      </c>
      <c r="E2743" s="5">
        <v>87.27</v>
      </c>
      <c r="F2743" s="5">
        <v>2332.998</v>
      </c>
      <c r="G2743" s="5">
        <v>-3.5</v>
      </c>
      <c r="H2743" s="5">
        <v>778.67060000000004</v>
      </c>
      <c r="I2743" s="5">
        <v>3</v>
      </c>
      <c r="J2743" s="5">
        <v>706.59</v>
      </c>
      <c r="K2743" s="5" t="s">
        <v>19663</v>
      </c>
      <c r="L2743" s="5">
        <v>23</v>
      </c>
      <c r="M2743" s="5">
        <v>418</v>
      </c>
      <c r="N2743" s="5">
        <v>437</v>
      </c>
      <c r="O2743" s="5" t="s">
        <v>17</v>
      </c>
      <c r="P2743" s="15" t="s">
        <v>418061</v>
      </c>
    </row>
    <row r="2744" spans="1:16">
      <c r="A2744" s="2" t="s">
        <v>19657</v>
      </c>
      <c r="B2744" s="2" t="s">
        <v>19664</v>
      </c>
      <c r="C2744" s="2" t="s">
        <v>19665</v>
      </c>
      <c r="D2744" s="5" t="s">
        <v>22</v>
      </c>
      <c r="E2744" s="5">
        <v>84.9</v>
      </c>
      <c r="F2744" s="5">
        <v>3239.6093999999998</v>
      </c>
      <c r="G2744" s="5">
        <v>-5.7</v>
      </c>
      <c r="H2744" s="5">
        <v>810.90499999999997</v>
      </c>
      <c r="I2744" s="5">
        <v>4</v>
      </c>
      <c r="J2744" s="5">
        <v>617.51</v>
      </c>
      <c r="K2744" s="5" t="s">
        <v>19666</v>
      </c>
      <c r="L2744" s="5">
        <v>14</v>
      </c>
      <c r="M2744" s="5">
        <v>506</v>
      </c>
      <c r="N2744" s="5">
        <v>532</v>
      </c>
      <c r="O2744" s="5" t="s">
        <v>17</v>
      </c>
      <c r="P2744" s="15" t="s">
        <v>418061</v>
      </c>
    </row>
    <row r="2745" spans="1:16">
      <c r="A2745" s="2" t="s">
        <v>19657</v>
      </c>
      <c r="B2745" s="2" t="s">
        <v>19667</v>
      </c>
      <c r="C2745" s="2" t="s">
        <v>19668</v>
      </c>
      <c r="D2745" s="5" t="s">
        <v>22</v>
      </c>
      <c r="E2745" s="5">
        <v>84.83</v>
      </c>
      <c r="F2745" s="5">
        <v>1862.8145</v>
      </c>
      <c r="G2745" s="5">
        <v>-6.3</v>
      </c>
      <c r="H2745" s="5">
        <v>621.94150000000002</v>
      </c>
      <c r="I2745" s="5">
        <v>3</v>
      </c>
      <c r="J2745" s="5">
        <v>397.62</v>
      </c>
      <c r="K2745" s="5" t="s">
        <v>19669</v>
      </c>
      <c r="L2745" s="5">
        <v>92</v>
      </c>
      <c r="M2745" s="5">
        <v>59</v>
      </c>
      <c r="N2745" s="5">
        <v>75</v>
      </c>
      <c r="O2745" s="5" t="s">
        <v>17</v>
      </c>
      <c r="P2745" s="15" t="s">
        <v>418061</v>
      </c>
    </row>
    <row r="2746" spans="1:16">
      <c r="A2746" s="2" t="s">
        <v>19657</v>
      </c>
      <c r="B2746" s="2" t="s">
        <v>19670</v>
      </c>
      <c r="C2746" s="2" t="s">
        <v>19671</v>
      </c>
      <c r="D2746" s="5" t="s">
        <v>22</v>
      </c>
      <c r="E2746" s="5">
        <v>83.71</v>
      </c>
      <c r="F2746" s="5">
        <v>2348.9929000000002</v>
      </c>
      <c r="G2746" s="5">
        <v>-0.3</v>
      </c>
      <c r="H2746" s="5">
        <v>784.00469999999996</v>
      </c>
      <c r="I2746" s="5">
        <v>3</v>
      </c>
      <c r="J2746" s="5">
        <v>617.5</v>
      </c>
      <c r="K2746" s="5" t="s">
        <v>19672</v>
      </c>
      <c r="L2746" s="5">
        <v>12</v>
      </c>
      <c r="M2746" s="5">
        <v>418</v>
      </c>
      <c r="N2746" s="5">
        <v>437</v>
      </c>
      <c r="O2746" s="5" t="s">
        <v>17</v>
      </c>
      <c r="P2746" s="15" t="s">
        <v>418061</v>
      </c>
    </row>
    <row r="2747" spans="1:16">
      <c r="A2747" s="2" t="s">
        <v>19657</v>
      </c>
      <c r="B2747" s="2" t="s">
        <v>19673</v>
      </c>
      <c r="C2747" s="2" t="s">
        <v>19674</v>
      </c>
      <c r="D2747" s="5" t="s">
        <v>22</v>
      </c>
      <c r="E2747" s="5">
        <v>83.14</v>
      </c>
      <c r="F2747" s="5">
        <v>2867.4663</v>
      </c>
      <c r="G2747" s="5">
        <v>1</v>
      </c>
      <c r="H2747" s="5">
        <v>956.83029999999997</v>
      </c>
      <c r="I2747" s="5">
        <v>3</v>
      </c>
      <c r="J2747" s="5">
        <v>573.38</v>
      </c>
      <c r="K2747" s="5" t="s">
        <v>19675</v>
      </c>
      <c r="L2747" s="5">
        <v>15</v>
      </c>
      <c r="M2747" s="5">
        <v>374</v>
      </c>
      <c r="N2747" s="5">
        <v>399</v>
      </c>
      <c r="O2747" s="5" t="s">
        <v>22</v>
      </c>
      <c r="P2747" s="15" t="s">
        <v>418061</v>
      </c>
    </row>
    <row r="2748" spans="1:16">
      <c r="A2748" s="2" t="s">
        <v>19657</v>
      </c>
      <c r="B2748" s="2" t="s">
        <v>19676</v>
      </c>
      <c r="C2748" s="2" t="s">
        <v>19677</v>
      </c>
      <c r="D2748" s="5" t="s">
        <v>22</v>
      </c>
      <c r="E2748" s="5">
        <v>81.290000000000006</v>
      </c>
      <c r="F2748" s="5">
        <v>2182.1633000000002</v>
      </c>
      <c r="G2748" s="5">
        <v>-4.5</v>
      </c>
      <c r="H2748" s="5">
        <v>728.39179999999999</v>
      </c>
      <c r="I2748" s="5">
        <v>3</v>
      </c>
      <c r="J2748" s="5">
        <v>572.79</v>
      </c>
      <c r="K2748" s="5" t="s">
        <v>19678</v>
      </c>
      <c r="L2748" s="5">
        <v>5</v>
      </c>
      <c r="M2748" s="5">
        <v>374</v>
      </c>
      <c r="N2748" s="5">
        <v>393</v>
      </c>
      <c r="O2748" s="5" t="s">
        <v>22</v>
      </c>
      <c r="P2748" s="15" t="s">
        <v>418061</v>
      </c>
    </row>
    <row r="2749" spans="1:16">
      <c r="A2749" s="2" t="s">
        <v>19657</v>
      </c>
      <c r="B2749" s="2" t="s">
        <v>19679</v>
      </c>
      <c r="C2749" s="2" t="s">
        <v>19680</v>
      </c>
      <c r="D2749" s="5" t="s">
        <v>22</v>
      </c>
      <c r="E2749" s="5">
        <v>79.17</v>
      </c>
      <c r="F2749" s="5">
        <v>1812.9045000000001</v>
      </c>
      <c r="G2749" s="5">
        <v>-1.6</v>
      </c>
      <c r="H2749" s="5">
        <v>907.45809999999994</v>
      </c>
      <c r="I2749" s="5">
        <v>2</v>
      </c>
      <c r="J2749" s="5">
        <v>683.68</v>
      </c>
      <c r="K2749" s="5" t="s">
        <v>19681</v>
      </c>
      <c r="L2749" s="5">
        <v>27</v>
      </c>
      <c r="M2749" s="5">
        <v>238</v>
      </c>
      <c r="N2749" s="5">
        <v>252</v>
      </c>
      <c r="O2749" s="5" t="s">
        <v>22</v>
      </c>
      <c r="P2749" s="15" t="s">
        <v>418061</v>
      </c>
    </row>
    <row r="2750" spans="1:16">
      <c r="A2750" s="2" t="s">
        <v>19657</v>
      </c>
      <c r="B2750" s="2" t="s">
        <v>19682</v>
      </c>
      <c r="C2750" s="2" t="s">
        <v>19683</v>
      </c>
      <c r="D2750" s="5" t="s">
        <v>22</v>
      </c>
      <c r="E2750" s="5">
        <v>77.06</v>
      </c>
      <c r="F2750" s="5">
        <v>2145.0509999999999</v>
      </c>
      <c r="G2750" s="5">
        <v>-1.6</v>
      </c>
      <c r="H2750" s="5">
        <v>716.0231</v>
      </c>
      <c r="I2750" s="5">
        <v>3</v>
      </c>
      <c r="J2750" s="5">
        <v>360.15</v>
      </c>
      <c r="K2750" s="5" t="s">
        <v>19684</v>
      </c>
      <c r="L2750" s="5">
        <v>50</v>
      </c>
      <c r="M2750" s="5">
        <v>506</v>
      </c>
      <c r="N2750" s="5">
        <v>524</v>
      </c>
      <c r="O2750" s="5" t="s">
        <v>17</v>
      </c>
      <c r="P2750" s="15" t="s">
        <v>418061</v>
      </c>
    </row>
    <row r="2751" spans="1:16">
      <c r="A2751" s="2" t="s">
        <v>19657</v>
      </c>
      <c r="B2751" s="2" t="s">
        <v>19685</v>
      </c>
      <c r="C2751" s="2" t="s">
        <v>19686</v>
      </c>
      <c r="D2751" s="5" t="s">
        <v>22</v>
      </c>
      <c r="E2751" s="5">
        <v>75.319999999999993</v>
      </c>
      <c r="F2751" s="5">
        <v>4498.7987999999996</v>
      </c>
      <c r="G2751" s="5">
        <v>13.1</v>
      </c>
      <c r="H2751" s="5">
        <v>1125.7217000000001</v>
      </c>
      <c r="I2751" s="5">
        <v>4</v>
      </c>
      <c r="J2751" s="5">
        <v>476.5</v>
      </c>
      <c r="K2751" s="5" t="s">
        <v>19687</v>
      </c>
      <c r="L2751" s="5">
        <v>19</v>
      </c>
      <c r="M2751" s="5">
        <v>115</v>
      </c>
      <c r="N2751" s="5">
        <v>153</v>
      </c>
      <c r="O2751" s="5" t="s">
        <v>17</v>
      </c>
      <c r="P2751" s="15" t="s">
        <v>418061</v>
      </c>
    </row>
    <row r="2752" spans="1:16">
      <c r="A2752" s="2" t="s">
        <v>19657</v>
      </c>
      <c r="B2752" s="2" t="s">
        <v>19688</v>
      </c>
      <c r="C2752" s="2" t="s">
        <v>19689</v>
      </c>
      <c r="D2752" s="5" t="s">
        <v>22</v>
      </c>
      <c r="E2752" s="5">
        <v>75.069999999999993</v>
      </c>
      <c r="F2752" s="5">
        <v>1950.8629000000001</v>
      </c>
      <c r="G2752" s="5">
        <v>1.8</v>
      </c>
      <c r="H2752" s="5">
        <v>976.44050000000004</v>
      </c>
      <c r="I2752" s="5">
        <v>2</v>
      </c>
      <c r="J2752" s="5">
        <v>387.6</v>
      </c>
      <c r="K2752" s="5" t="s">
        <v>19690</v>
      </c>
      <c r="L2752" s="5">
        <v>26</v>
      </c>
      <c r="M2752" s="5">
        <v>533</v>
      </c>
      <c r="N2752" s="5">
        <v>550</v>
      </c>
      <c r="O2752" s="5" t="s">
        <v>17</v>
      </c>
      <c r="P2752" s="15" t="s">
        <v>418061</v>
      </c>
    </row>
    <row r="2753" spans="1:16">
      <c r="A2753" s="2" t="s">
        <v>19657</v>
      </c>
      <c r="B2753" s="2" t="s">
        <v>19691</v>
      </c>
      <c r="C2753" s="2" t="s">
        <v>19692</v>
      </c>
      <c r="D2753" s="5" t="s">
        <v>22</v>
      </c>
      <c r="E2753" s="5">
        <v>73.33</v>
      </c>
      <c r="F2753" s="5">
        <v>1639.6533999999999</v>
      </c>
      <c r="G2753" s="5">
        <v>0.2</v>
      </c>
      <c r="H2753" s="5">
        <v>820.83420000000001</v>
      </c>
      <c r="I2753" s="5">
        <v>2</v>
      </c>
      <c r="J2753" s="5">
        <v>376.66</v>
      </c>
      <c r="K2753" s="5" t="s">
        <v>19693</v>
      </c>
      <c r="L2753" s="5">
        <v>39</v>
      </c>
      <c r="M2753" s="5">
        <v>440</v>
      </c>
      <c r="N2753" s="5">
        <v>451</v>
      </c>
      <c r="O2753" s="5" t="s">
        <v>17</v>
      </c>
      <c r="P2753" s="15" t="s">
        <v>418061</v>
      </c>
    </row>
    <row r="2754" spans="1:16">
      <c r="A2754" s="2" t="s">
        <v>19657</v>
      </c>
      <c r="B2754" s="2" t="s">
        <v>19694</v>
      </c>
      <c r="C2754" s="2" t="s">
        <v>19695</v>
      </c>
      <c r="D2754" s="5" t="s">
        <v>22</v>
      </c>
      <c r="E2754" s="5">
        <v>73.180000000000007</v>
      </c>
      <c r="F2754" s="5">
        <v>2149.9274999999998</v>
      </c>
      <c r="G2754" s="5">
        <v>1</v>
      </c>
      <c r="H2754" s="5">
        <v>717.65049999999997</v>
      </c>
      <c r="I2754" s="5">
        <v>3</v>
      </c>
      <c r="J2754" s="5">
        <v>392.15</v>
      </c>
      <c r="K2754" s="5" t="s">
        <v>19696</v>
      </c>
      <c r="L2754" s="5">
        <v>7</v>
      </c>
      <c r="M2754" s="5">
        <v>485</v>
      </c>
      <c r="N2754" s="5">
        <v>502</v>
      </c>
      <c r="O2754" s="5" t="s">
        <v>17</v>
      </c>
      <c r="P2754" s="15" t="s">
        <v>418061</v>
      </c>
    </row>
    <row r="2755" spans="1:16">
      <c r="A2755" s="2" t="s">
        <v>19657</v>
      </c>
      <c r="B2755" s="2" t="s">
        <v>19697</v>
      </c>
      <c r="C2755" s="2" t="s">
        <v>19698</v>
      </c>
      <c r="D2755" s="5" t="s">
        <v>22</v>
      </c>
      <c r="E2755" s="5">
        <v>67.849999999999994</v>
      </c>
      <c r="F2755" s="5">
        <v>1738.7533000000001</v>
      </c>
      <c r="G2755" s="5">
        <v>1.5</v>
      </c>
      <c r="H2755" s="5">
        <v>870.38530000000003</v>
      </c>
      <c r="I2755" s="5">
        <v>2</v>
      </c>
      <c r="J2755" s="5">
        <v>360.79</v>
      </c>
      <c r="K2755" s="5" t="s">
        <v>19699</v>
      </c>
      <c r="L2755" s="5">
        <v>14</v>
      </c>
      <c r="M2755" s="5">
        <v>266</v>
      </c>
      <c r="N2755" s="5">
        <v>281</v>
      </c>
      <c r="O2755" s="5" t="s">
        <v>22</v>
      </c>
      <c r="P2755" s="15" t="s">
        <v>418061</v>
      </c>
    </row>
    <row r="2756" spans="1:16">
      <c r="A2756" s="2" t="s">
        <v>19657</v>
      </c>
      <c r="B2756" s="2" t="s">
        <v>19700</v>
      </c>
      <c r="C2756" s="2" t="s">
        <v>19701</v>
      </c>
      <c r="D2756" s="5" t="s">
        <v>22</v>
      </c>
      <c r="E2756" s="5">
        <v>66.209999999999994</v>
      </c>
      <c r="F2756" s="5">
        <v>2183.1262000000002</v>
      </c>
      <c r="G2756" s="5">
        <v>-1.4</v>
      </c>
      <c r="H2756" s="5">
        <v>728.71500000000003</v>
      </c>
      <c r="I2756" s="5">
        <v>3</v>
      </c>
      <c r="J2756" s="5">
        <v>672.28</v>
      </c>
      <c r="K2756" s="5" t="s">
        <v>19702</v>
      </c>
      <c r="L2756" s="5">
        <v>6</v>
      </c>
      <c r="M2756" s="5">
        <v>235</v>
      </c>
      <c r="N2756" s="5">
        <v>252</v>
      </c>
      <c r="O2756" s="5" t="s">
        <v>22</v>
      </c>
      <c r="P2756" s="15" t="s">
        <v>418061</v>
      </c>
    </row>
    <row r="2757" spans="1:16">
      <c r="A2757" s="2" t="s">
        <v>19657</v>
      </c>
      <c r="B2757" s="2" t="s">
        <v>19703</v>
      </c>
      <c r="C2757" s="2" t="s">
        <v>19704</v>
      </c>
      <c r="D2757" s="5" t="s">
        <v>22</v>
      </c>
      <c r="E2757" s="5">
        <v>63.92</v>
      </c>
      <c r="F2757" s="5">
        <v>3276.2917000000002</v>
      </c>
      <c r="G2757" s="5">
        <v>5.0999999999999996</v>
      </c>
      <c r="H2757" s="5">
        <v>1093.1101000000001</v>
      </c>
      <c r="I2757" s="5">
        <v>3</v>
      </c>
      <c r="J2757" s="5">
        <v>424.62</v>
      </c>
      <c r="K2757" s="5" t="s">
        <v>19705</v>
      </c>
      <c r="L2757" s="5">
        <v>33</v>
      </c>
      <c r="M2757" s="5">
        <v>76</v>
      </c>
      <c r="N2757" s="5">
        <v>105</v>
      </c>
      <c r="O2757" s="5" t="s">
        <v>17</v>
      </c>
      <c r="P2757" s="15" t="s">
        <v>418061</v>
      </c>
    </row>
    <row r="2758" spans="1:16">
      <c r="A2758" s="2" t="s">
        <v>19657</v>
      </c>
      <c r="B2758" s="2" t="s">
        <v>19706</v>
      </c>
      <c r="C2758" s="2" t="s">
        <v>19707</v>
      </c>
      <c r="D2758" s="5" t="s">
        <v>22</v>
      </c>
      <c r="E2758" s="5">
        <v>63.79</v>
      </c>
      <c r="F2758" s="5">
        <v>3616.3793999999998</v>
      </c>
      <c r="G2758" s="5">
        <v>6.9</v>
      </c>
      <c r="H2758" s="5">
        <v>1206.4753000000001</v>
      </c>
      <c r="I2758" s="5">
        <v>3</v>
      </c>
      <c r="J2758" s="5">
        <v>495.83</v>
      </c>
      <c r="K2758" s="5" t="s">
        <v>19708</v>
      </c>
      <c r="L2758" s="5">
        <v>6</v>
      </c>
      <c r="M2758" s="5">
        <v>123</v>
      </c>
      <c r="N2758" s="5">
        <v>153</v>
      </c>
      <c r="O2758" s="5" t="s">
        <v>17</v>
      </c>
      <c r="P2758" s="15" t="s">
        <v>418061</v>
      </c>
    </row>
    <row r="2759" spans="1:16">
      <c r="A2759" s="2" t="s">
        <v>19657</v>
      </c>
      <c r="B2759" s="2" t="s">
        <v>19709</v>
      </c>
      <c r="C2759" s="2" t="s">
        <v>19710</v>
      </c>
      <c r="D2759" s="5" t="s">
        <v>22</v>
      </c>
      <c r="E2759" s="5">
        <v>63.32</v>
      </c>
      <c r="F2759" s="5">
        <v>2490.1637999999998</v>
      </c>
      <c r="G2759" s="5">
        <v>-15.4</v>
      </c>
      <c r="H2759" s="5">
        <v>831.04909999999995</v>
      </c>
      <c r="I2759" s="5">
        <v>3</v>
      </c>
      <c r="J2759" s="5">
        <v>485.22</v>
      </c>
      <c r="K2759" s="5" t="s">
        <v>19711</v>
      </c>
      <c r="L2759" s="5">
        <v>7</v>
      </c>
      <c r="M2759" s="5">
        <v>53</v>
      </c>
      <c r="N2759" s="5">
        <v>75</v>
      </c>
      <c r="O2759" s="5" t="s">
        <v>17</v>
      </c>
      <c r="P2759" s="15" t="s">
        <v>418061</v>
      </c>
    </row>
    <row r="2760" spans="1:16">
      <c r="A2760" s="2" t="s">
        <v>19657</v>
      </c>
      <c r="B2760" s="2" t="s">
        <v>19712</v>
      </c>
      <c r="C2760" s="2" t="s">
        <v>19713</v>
      </c>
      <c r="D2760" s="5" t="s">
        <v>22</v>
      </c>
      <c r="E2760" s="5">
        <v>62.29</v>
      </c>
      <c r="F2760" s="5">
        <v>1101.5916999999999</v>
      </c>
      <c r="G2760" s="5">
        <v>-10.4</v>
      </c>
      <c r="H2760" s="5">
        <v>551.79740000000004</v>
      </c>
      <c r="I2760" s="5">
        <v>2</v>
      </c>
      <c r="J2760" s="5">
        <v>409.45</v>
      </c>
      <c r="K2760" s="5" t="s">
        <v>19714</v>
      </c>
      <c r="L2760" s="5">
        <v>65</v>
      </c>
      <c r="M2760" s="5">
        <v>253</v>
      </c>
      <c r="N2760" s="5">
        <v>262</v>
      </c>
      <c r="O2760" s="5" t="s">
        <v>22</v>
      </c>
      <c r="P2760" s="15" t="s">
        <v>418061</v>
      </c>
    </row>
    <row r="2761" spans="1:16">
      <c r="A2761" s="2" t="s">
        <v>19657</v>
      </c>
      <c r="B2761" s="2" t="s">
        <v>19715</v>
      </c>
      <c r="C2761" s="2" t="s">
        <v>19716</v>
      </c>
      <c r="D2761" s="5" t="s">
        <v>22</v>
      </c>
      <c r="E2761" s="5">
        <v>62.29</v>
      </c>
      <c r="F2761" s="5">
        <v>1300.6199999999999</v>
      </c>
      <c r="G2761" s="5">
        <v>1</v>
      </c>
      <c r="H2761" s="5">
        <v>651.31790000000001</v>
      </c>
      <c r="I2761" s="5">
        <v>2</v>
      </c>
      <c r="J2761" s="5">
        <v>331.8</v>
      </c>
      <c r="K2761" s="5" t="s">
        <v>19717</v>
      </c>
      <c r="L2761" s="5">
        <v>28</v>
      </c>
      <c r="M2761" s="5">
        <v>474</v>
      </c>
      <c r="N2761" s="5">
        <v>484</v>
      </c>
      <c r="O2761" s="5" t="s">
        <v>22</v>
      </c>
      <c r="P2761" s="15" t="s">
        <v>418061</v>
      </c>
    </row>
    <row r="2762" spans="1:16">
      <c r="A2762" s="2" t="s">
        <v>19657</v>
      </c>
      <c r="B2762" s="2" t="s">
        <v>19718</v>
      </c>
      <c r="C2762" s="2" t="s">
        <v>19719</v>
      </c>
      <c r="D2762" s="5" t="s">
        <v>22</v>
      </c>
      <c r="E2762" s="5">
        <v>62.07</v>
      </c>
      <c r="F2762" s="5">
        <v>1655.6483000000001</v>
      </c>
      <c r="G2762" s="5">
        <v>-4.2</v>
      </c>
      <c r="H2762" s="5">
        <v>828.8279</v>
      </c>
      <c r="I2762" s="5">
        <v>2</v>
      </c>
      <c r="J2762" s="5">
        <v>363.44</v>
      </c>
      <c r="K2762" s="5" t="s">
        <v>19720</v>
      </c>
      <c r="L2762" s="5">
        <v>2</v>
      </c>
      <c r="M2762" s="5">
        <v>440</v>
      </c>
      <c r="N2762" s="5">
        <v>451</v>
      </c>
      <c r="O2762" s="5" t="s">
        <v>17</v>
      </c>
      <c r="P2762" s="15" t="s">
        <v>418061</v>
      </c>
    </row>
    <row r="2763" spans="1:16">
      <c r="A2763" s="2" t="s">
        <v>19657</v>
      </c>
      <c r="B2763" s="2" t="s">
        <v>19721</v>
      </c>
      <c r="C2763" s="2" t="s">
        <v>19722</v>
      </c>
      <c r="D2763" s="5" t="s">
        <v>22</v>
      </c>
      <c r="E2763" s="5">
        <v>61.69</v>
      </c>
      <c r="F2763" s="5">
        <v>1112.5688</v>
      </c>
      <c r="G2763" s="5">
        <v>-10.4</v>
      </c>
      <c r="H2763" s="5">
        <v>557.28589999999997</v>
      </c>
      <c r="I2763" s="5">
        <v>2</v>
      </c>
      <c r="J2763" s="5">
        <v>520.6</v>
      </c>
      <c r="K2763" s="5" t="s">
        <v>19723</v>
      </c>
      <c r="L2763" s="5">
        <v>33</v>
      </c>
      <c r="M2763" s="5">
        <v>525</v>
      </c>
      <c r="N2763" s="5">
        <v>532</v>
      </c>
      <c r="O2763" s="5" t="s">
        <v>17</v>
      </c>
      <c r="P2763" s="15" t="s">
        <v>418061</v>
      </c>
    </row>
    <row r="2764" spans="1:16">
      <c r="A2764" s="2" t="s">
        <v>19657</v>
      </c>
      <c r="B2764" s="2" t="s">
        <v>19724</v>
      </c>
      <c r="C2764" s="2" t="s">
        <v>19725</v>
      </c>
      <c r="D2764" s="5" t="s">
        <v>22</v>
      </c>
      <c r="E2764" s="5">
        <v>58.2</v>
      </c>
      <c r="F2764" s="5">
        <v>1381.7789</v>
      </c>
      <c r="G2764" s="5">
        <v>-7.5</v>
      </c>
      <c r="H2764" s="5">
        <v>461.59679999999997</v>
      </c>
      <c r="I2764" s="5">
        <v>3</v>
      </c>
      <c r="J2764" s="5">
        <v>321.64999999999998</v>
      </c>
      <c r="K2764" s="5" t="s">
        <v>19726</v>
      </c>
      <c r="L2764" s="5">
        <v>2</v>
      </c>
      <c r="M2764" s="5">
        <v>172</v>
      </c>
      <c r="N2764" s="5">
        <v>183</v>
      </c>
      <c r="O2764" s="5" t="s">
        <v>22</v>
      </c>
      <c r="P2764" s="15" t="s">
        <v>418061</v>
      </c>
    </row>
    <row r="2765" spans="1:16">
      <c r="A2765" s="2" t="s">
        <v>19657</v>
      </c>
      <c r="B2765" s="2" t="s">
        <v>19727</v>
      </c>
      <c r="C2765" s="2" t="s">
        <v>19728</v>
      </c>
      <c r="D2765" s="5" t="s">
        <v>22</v>
      </c>
      <c r="E2765" s="5">
        <v>51.57</v>
      </c>
      <c r="F2765" s="5">
        <v>1561.6719000000001</v>
      </c>
      <c r="G2765" s="5">
        <v>-5</v>
      </c>
      <c r="H2765" s="5">
        <v>781.83929999999998</v>
      </c>
      <c r="I2765" s="5">
        <v>2</v>
      </c>
      <c r="J2765" s="5">
        <v>302.08</v>
      </c>
      <c r="K2765" s="5" t="s">
        <v>19729</v>
      </c>
      <c r="L2765" s="5">
        <v>1</v>
      </c>
      <c r="M2765" s="5">
        <v>62</v>
      </c>
      <c r="N2765" s="5">
        <v>75</v>
      </c>
      <c r="O2765" s="5" t="s">
        <v>17</v>
      </c>
      <c r="P2765" s="15" t="s">
        <v>418061</v>
      </c>
    </row>
    <row r="2766" spans="1:16">
      <c r="A2766" s="2" t="s">
        <v>19657</v>
      </c>
      <c r="B2766" s="2" t="s">
        <v>19730</v>
      </c>
      <c r="C2766" s="2" t="s">
        <v>19731</v>
      </c>
      <c r="D2766" s="5" t="s">
        <v>22</v>
      </c>
      <c r="E2766" s="5">
        <v>49.25</v>
      </c>
      <c r="F2766" s="5">
        <v>1030.4929999999999</v>
      </c>
      <c r="G2766" s="5">
        <v>-6.9</v>
      </c>
      <c r="H2766" s="5">
        <v>516.25019999999995</v>
      </c>
      <c r="I2766" s="5">
        <v>2</v>
      </c>
      <c r="J2766" s="5">
        <v>158.07</v>
      </c>
      <c r="K2766" s="5" t="s">
        <v>19732</v>
      </c>
      <c r="L2766" s="5">
        <v>18</v>
      </c>
      <c r="M2766" s="5">
        <v>464</v>
      </c>
      <c r="N2766" s="5">
        <v>473</v>
      </c>
      <c r="O2766" s="5" t="s">
        <v>22</v>
      </c>
      <c r="P2766" s="15" t="s">
        <v>418061</v>
      </c>
    </row>
    <row r="2767" spans="1:16">
      <c r="A2767" s="2" t="s">
        <v>19657</v>
      </c>
      <c r="B2767" s="2" t="s">
        <v>19733</v>
      </c>
      <c r="C2767" s="2" t="s">
        <v>19734</v>
      </c>
      <c r="D2767" s="5" t="s">
        <v>22</v>
      </c>
      <c r="E2767" s="5">
        <v>47.87</v>
      </c>
      <c r="F2767" s="5">
        <v>1222.6558</v>
      </c>
      <c r="G2767" s="5">
        <v>-8</v>
      </c>
      <c r="H2767" s="5">
        <v>612.33029999999997</v>
      </c>
      <c r="I2767" s="5">
        <v>2</v>
      </c>
      <c r="J2767" s="5">
        <v>325.56</v>
      </c>
      <c r="K2767" s="5" t="s">
        <v>19735</v>
      </c>
      <c r="L2767" s="5">
        <v>16</v>
      </c>
      <c r="M2767" s="5">
        <v>408</v>
      </c>
      <c r="N2767" s="5">
        <v>417</v>
      </c>
      <c r="O2767" s="5" t="s">
        <v>22</v>
      </c>
      <c r="P2767" s="15" t="s">
        <v>418061</v>
      </c>
    </row>
    <row r="2768" spans="1:16">
      <c r="A2768" s="2" t="s">
        <v>19657</v>
      </c>
      <c r="B2768" s="2" t="s">
        <v>19736</v>
      </c>
      <c r="C2768" s="2" t="s">
        <v>19737</v>
      </c>
      <c r="D2768" s="5" t="s">
        <v>22</v>
      </c>
      <c r="E2768" s="5">
        <v>46.62</v>
      </c>
      <c r="F2768" s="5">
        <v>1637.7759000000001</v>
      </c>
      <c r="G2768" s="5">
        <v>4.5999999999999996</v>
      </c>
      <c r="H2768" s="5">
        <v>819.899</v>
      </c>
      <c r="I2768" s="5">
        <v>2</v>
      </c>
      <c r="J2768" s="5">
        <v>677.72</v>
      </c>
      <c r="K2768" s="5" t="s">
        <v>19738</v>
      </c>
      <c r="L2768" s="5">
        <v>1</v>
      </c>
      <c r="M2768" s="5">
        <v>423</v>
      </c>
      <c r="N2768" s="5">
        <v>437</v>
      </c>
      <c r="O2768" s="5" t="s">
        <v>22</v>
      </c>
      <c r="P2768" s="15" t="s">
        <v>418061</v>
      </c>
    </row>
    <row r="2769" spans="1:16">
      <c r="A2769" s="2" t="s">
        <v>19657</v>
      </c>
      <c r="B2769" s="2" t="s">
        <v>19739</v>
      </c>
      <c r="C2769" s="2" t="s">
        <v>19740</v>
      </c>
      <c r="D2769" s="5" t="s">
        <v>22</v>
      </c>
      <c r="E2769" s="5">
        <v>44.91</v>
      </c>
      <c r="F2769" s="5">
        <v>1791.9003</v>
      </c>
      <c r="G2769" s="5">
        <v>-4.3</v>
      </c>
      <c r="H2769" s="5">
        <v>598.3048</v>
      </c>
      <c r="I2769" s="5">
        <v>3</v>
      </c>
      <c r="J2769" s="5">
        <v>325.27</v>
      </c>
      <c r="K2769" s="5" t="s">
        <v>19741</v>
      </c>
      <c r="L2769" s="5">
        <v>2</v>
      </c>
      <c r="M2769" s="5">
        <v>384</v>
      </c>
      <c r="N2769" s="5">
        <v>399</v>
      </c>
      <c r="O2769" s="5" t="s">
        <v>22</v>
      </c>
      <c r="P2769" s="15" t="s">
        <v>418061</v>
      </c>
    </row>
    <row r="2770" spans="1:16">
      <c r="A2770" s="2" t="s">
        <v>19657</v>
      </c>
      <c r="B2770" s="2" t="s">
        <v>19742</v>
      </c>
      <c r="C2770" s="2" t="s">
        <v>19743</v>
      </c>
      <c r="D2770" s="5" t="s">
        <v>22</v>
      </c>
      <c r="E2770" s="5">
        <v>39.6</v>
      </c>
      <c r="F2770" s="5">
        <v>1653.7709</v>
      </c>
      <c r="G2770" s="5">
        <v>7</v>
      </c>
      <c r="H2770" s="5">
        <v>827.89850000000001</v>
      </c>
      <c r="I2770" s="5">
        <v>2</v>
      </c>
      <c r="J2770" s="5">
        <v>586.24</v>
      </c>
      <c r="K2770" s="5" t="s">
        <v>19744</v>
      </c>
      <c r="L2770" s="5">
        <v>1</v>
      </c>
      <c r="M2770" s="5">
        <v>423</v>
      </c>
      <c r="N2770" s="5">
        <v>437</v>
      </c>
      <c r="O2770" s="5" t="s">
        <v>17</v>
      </c>
      <c r="P2770" s="15" t="s">
        <v>418061</v>
      </c>
    </row>
    <row r="2771" spans="1:16">
      <c r="A2771" s="2" t="s">
        <v>19657</v>
      </c>
      <c r="B2771" s="2" t="s">
        <v>19745</v>
      </c>
      <c r="C2771" s="2" t="s">
        <v>19746</v>
      </c>
      <c r="D2771" s="5" t="s">
        <v>22</v>
      </c>
      <c r="E2771" s="5">
        <v>36.049999999999997</v>
      </c>
      <c r="F2771" s="5">
        <v>1106.5971999999999</v>
      </c>
      <c r="G2771" s="5">
        <v>-6.5</v>
      </c>
      <c r="H2771" s="5">
        <v>554.30219999999997</v>
      </c>
      <c r="I2771" s="5">
        <v>2</v>
      </c>
      <c r="J2771" s="5">
        <v>312.14999999999998</v>
      </c>
      <c r="K2771" s="5" t="s">
        <v>19747</v>
      </c>
      <c r="L2771" s="5">
        <v>3</v>
      </c>
      <c r="M2771" s="5">
        <v>384</v>
      </c>
      <c r="N2771" s="5">
        <v>393</v>
      </c>
      <c r="O2771" s="5" t="s">
        <v>22</v>
      </c>
      <c r="P2771" s="15" t="s">
        <v>418061</v>
      </c>
    </row>
    <row r="2772" spans="1:16">
      <c r="A2772" s="2" t="s">
        <v>19657</v>
      </c>
      <c r="B2772" s="2" t="s">
        <v>19748</v>
      </c>
      <c r="C2772" s="2" t="s">
        <v>19749</v>
      </c>
      <c r="D2772" s="5" t="s">
        <v>22</v>
      </c>
      <c r="E2772" s="5">
        <v>35.409999999999997</v>
      </c>
      <c r="F2772" s="5">
        <v>817.42930000000001</v>
      </c>
      <c r="G2772" s="5">
        <v>-13.5</v>
      </c>
      <c r="H2772" s="5">
        <v>409.71640000000002</v>
      </c>
      <c r="I2772" s="5">
        <v>2</v>
      </c>
      <c r="J2772" s="5">
        <v>110.22</v>
      </c>
      <c r="K2772" s="5" t="s">
        <v>19750</v>
      </c>
      <c r="L2772" s="5">
        <v>6</v>
      </c>
      <c r="M2772" s="5">
        <v>215</v>
      </c>
      <c r="N2772" s="5">
        <v>222</v>
      </c>
      <c r="O2772" s="5" t="s">
        <v>22</v>
      </c>
      <c r="P2772" s="15" t="s">
        <v>418061</v>
      </c>
    </row>
    <row r="2773" spans="1:16">
      <c r="A2773" s="2" t="s">
        <v>19657</v>
      </c>
      <c r="B2773" s="2" t="s">
        <v>19751</v>
      </c>
      <c r="C2773" s="2" t="s">
        <v>19752</v>
      </c>
      <c r="D2773" s="5" t="s">
        <v>22</v>
      </c>
      <c r="E2773" s="5">
        <v>35.39</v>
      </c>
      <c r="F2773" s="5">
        <v>900.43010000000004</v>
      </c>
      <c r="G2773" s="5">
        <v>-4.5999999999999996</v>
      </c>
      <c r="H2773" s="5">
        <v>451.22019999999998</v>
      </c>
      <c r="I2773" s="5">
        <v>2</v>
      </c>
      <c r="J2773" s="5">
        <v>124.48</v>
      </c>
      <c r="K2773" s="5" t="s">
        <v>19753</v>
      </c>
      <c r="L2773" s="5">
        <v>8</v>
      </c>
      <c r="M2773" s="5">
        <v>115</v>
      </c>
      <c r="N2773" s="5">
        <v>122</v>
      </c>
      <c r="O2773" s="5" t="s">
        <v>22</v>
      </c>
      <c r="P2773" s="15" t="s">
        <v>418061</v>
      </c>
    </row>
    <row r="2774" spans="1:16">
      <c r="A2774" s="2" t="s">
        <v>19657</v>
      </c>
      <c r="B2774" s="2" t="s">
        <v>19754</v>
      </c>
      <c r="C2774" s="2" t="s">
        <v>19755</v>
      </c>
      <c r="D2774" s="5" t="s">
        <v>22</v>
      </c>
      <c r="E2774" s="5">
        <v>34.450000000000003</v>
      </c>
      <c r="F2774" s="5">
        <v>895.39229999999998</v>
      </c>
      <c r="G2774" s="5">
        <v>-11.2</v>
      </c>
      <c r="H2774" s="5">
        <v>448.69839999999999</v>
      </c>
      <c r="I2774" s="5">
        <v>2</v>
      </c>
      <c r="J2774" s="5">
        <v>127.07</v>
      </c>
      <c r="K2774" s="5" t="s">
        <v>19756</v>
      </c>
      <c r="L2774" s="5">
        <v>12</v>
      </c>
      <c r="M2774" s="5">
        <v>401</v>
      </c>
      <c r="N2774" s="5">
        <v>407</v>
      </c>
      <c r="O2774" s="5" t="s">
        <v>22</v>
      </c>
      <c r="P2774" s="15" t="s">
        <v>418061</v>
      </c>
    </row>
    <row r="2775" spans="1:16">
      <c r="A2775" s="2" t="s">
        <v>19657</v>
      </c>
      <c r="B2775" s="2" t="s">
        <v>19757</v>
      </c>
      <c r="C2775" s="2" t="s">
        <v>19758</v>
      </c>
      <c r="D2775" s="5" t="s">
        <v>22</v>
      </c>
      <c r="E2775" s="5">
        <v>33.82</v>
      </c>
      <c r="F2775" s="5">
        <v>1066.5545999999999</v>
      </c>
      <c r="G2775" s="5">
        <v>-4.0999999999999996</v>
      </c>
      <c r="H2775" s="5">
        <v>534.28229999999996</v>
      </c>
      <c r="I2775" s="5">
        <v>2</v>
      </c>
      <c r="J2775" s="5">
        <v>305.08999999999997</v>
      </c>
      <c r="K2775" s="5" t="s">
        <v>19759</v>
      </c>
      <c r="L2775" s="5">
        <v>3</v>
      </c>
      <c r="M2775" s="5">
        <v>409</v>
      </c>
      <c r="N2775" s="5">
        <v>417</v>
      </c>
      <c r="O2775" s="5" t="s">
        <v>22</v>
      </c>
      <c r="P2775" s="15" t="s">
        <v>418061</v>
      </c>
    </row>
    <row r="2776" spans="1:16">
      <c r="A2776" s="2" t="s">
        <v>19657</v>
      </c>
      <c r="B2776" s="2" t="s">
        <v>19760</v>
      </c>
      <c r="C2776" s="2" t="s">
        <v>19761</v>
      </c>
      <c r="D2776" s="5" t="s">
        <v>22</v>
      </c>
      <c r="E2776" s="5">
        <v>32.28</v>
      </c>
      <c r="F2776" s="5">
        <v>1313.5887</v>
      </c>
      <c r="G2776" s="5">
        <v>1.6</v>
      </c>
      <c r="H2776" s="5">
        <v>438.87090000000001</v>
      </c>
      <c r="I2776" s="5">
        <v>3</v>
      </c>
      <c r="J2776" s="5">
        <v>111.09</v>
      </c>
      <c r="K2776" s="5" t="s">
        <v>19762</v>
      </c>
      <c r="L2776" s="5">
        <v>1</v>
      </c>
      <c r="M2776" s="5">
        <v>225</v>
      </c>
      <c r="N2776" s="5">
        <v>234</v>
      </c>
      <c r="O2776" s="5" t="s">
        <v>22</v>
      </c>
      <c r="P2776" s="15" t="s">
        <v>418061</v>
      </c>
    </row>
    <row r="2777" spans="1:16">
      <c r="A2777" s="2" t="s">
        <v>19657</v>
      </c>
      <c r="B2777" s="2" t="s">
        <v>19763</v>
      </c>
      <c r="C2777" s="2" t="s">
        <v>19764</v>
      </c>
      <c r="D2777" s="5" t="s">
        <v>22</v>
      </c>
      <c r="E2777" s="5">
        <v>31.92</v>
      </c>
      <c r="F2777" s="5">
        <v>1169.5023000000001</v>
      </c>
      <c r="G2777" s="5">
        <v>-1</v>
      </c>
      <c r="H2777" s="5">
        <v>585.75789999999995</v>
      </c>
      <c r="I2777" s="5">
        <v>2</v>
      </c>
      <c r="J2777" s="5">
        <v>203.51</v>
      </c>
      <c r="K2777" s="5" t="s">
        <v>19765</v>
      </c>
      <c r="L2777" s="5">
        <v>1</v>
      </c>
      <c r="M2777" s="5">
        <v>66</v>
      </c>
      <c r="N2777" s="5">
        <v>75</v>
      </c>
      <c r="O2777" s="5" t="s">
        <v>17</v>
      </c>
      <c r="P2777" s="15" t="s">
        <v>418061</v>
      </c>
    </row>
    <row r="2778" spans="1:16">
      <c r="A2778" s="2" t="s">
        <v>19657</v>
      </c>
      <c r="B2778" s="2" t="s">
        <v>19766</v>
      </c>
      <c r="C2778" s="2" t="s">
        <v>19767</v>
      </c>
      <c r="D2778" s="5" t="s">
        <v>22</v>
      </c>
      <c r="E2778" s="5">
        <v>28.75</v>
      </c>
      <c r="F2778" s="5">
        <v>822.4058</v>
      </c>
      <c r="G2778" s="5">
        <v>-7.8</v>
      </c>
      <c r="H2778" s="5">
        <v>412.20690000000002</v>
      </c>
      <c r="I2778" s="5">
        <v>2</v>
      </c>
      <c r="J2778" s="5">
        <v>308.33999999999997</v>
      </c>
      <c r="K2778" s="5" t="s">
        <v>19768</v>
      </c>
      <c r="L2778" s="5">
        <v>71</v>
      </c>
      <c r="M2778" s="5">
        <v>452</v>
      </c>
      <c r="N2778" s="5">
        <v>457</v>
      </c>
      <c r="O2778" s="5" t="s">
        <v>17</v>
      </c>
      <c r="P2778" s="15" t="s">
        <v>418061</v>
      </c>
    </row>
    <row r="2779" spans="1:16">
      <c r="A2779" s="2" t="s">
        <v>19657</v>
      </c>
      <c r="B2779" s="2" t="s">
        <v>19769</v>
      </c>
      <c r="C2779" s="2" t="s">
        <v>19770</v>
      </c>
      <c r="D2779" s="5" t="s">
        <v>22</v>
      </c>
      <c r="E2779" s="5">
        <v>23.94</v>
      </c>
      <c r="F2779" s="5">
        <v>769.43330000000003</v>
      </c>
      <c r="G2779" s="5">
        <v>-10</v>
      </c>
      <c r="H2779" s="5">
        <v>385.7201</v>
      </c>
      <c r="I2779" s="5">
        <v>2</v>
      </c>
      <c r="J2779" s="5">
        <v>142.41</v>
      </c>
      <c r="K2779" s="5" t="s">
        <v>19771</v>
      </c>
      <c r="L2779" s="5">
        <v>7</v>
      </c>
      <c r="M2779" s="5">
        <v>282</v>
      </c>
      <c r="N2779" s="5">
        <v>288</v>
      </c>
      <c r="O2779" s="5" t="s">
        <v>22</v>
      </c>
      <c r="P2779" s="15" t="s">
        <v>418061</v>
      </c>
    </row>
    <row r="2780" spans="1:16">
      <c r="A2780" s="2" t="s">
        <v>19657</v>
      </c>
      <c r="B2780" s="2" t="s">
        <v>19772</v>
      </c>
      <c r="C2780" s="2" t="s">
        <v>2983</v>
      </c>
      <c r="D2780" s="5" t="s">
        <v>17</v>
      </c>
      <c r="E2780" s="5">
        <v>23.4</v>
      </c>
      <c r="F2780" s="5">
        <v>634.29960000000005</v>
      </c>
      <c r="G2780" s="5">
        <v>-1.8</v>
      </c>
      <c r="H2780" s="5">
        <v>635.30579999999998</v>
      </c>
      <c r="I2780" s="5">
        <v>1</v>
      </c>
      <c r="J2780" s="5">
        <v>167.55</v>
      </c>
      <c r="K2780" s="5" t="s">
        <v>2984</v>
      </c>
      <c r="L2780" s="5">
        <v>1</v>
      </c>
      <c r="M2780" s="5">
        <v>197</v>
      </c>
      <c r="N2780" s="5">
        <v>201</v>
      </c>
      <c r="O2780" s="5" t="s">
        <v>22</v>
      </c>
      <c r="P2780" s="15" t="s">
        <v>418061</v>
      </c>
    </row>
    <row r="2781" spans="1:16">
      <c r="A2781" s="2" t="s">
        <v>19657</v>
      </c>
      <c r="B2781" s="2" t="s">
        <v>19773</v>
      </c>
      <c r="C2781" s="2" t="s">
        <v>19774</v>
      </c>
      <c r="D2781" s="5" t="s">
        <v>17</v>
      </c>
      <c r="E2781" s="5">
        <v>22.77</v>
      </c>
      <c r="F2781" s="5">
        <v>763.34220000000005</v>
      </c>
      <c r="G2781" s="5">
        <v>-8.1</v>
      </c>
      <c r="H2781" s="5">
        <v>382.67529999999999</v>
      </c>
      <c r="I2781" s="5">
        <v>2</v>
      </c>
      <c r="J2781" s="5">
        <v>116.38</v>
      </c>
      <c r="K2781" s="5" t="s">
        <v>19775</v>
      </c>
      <c r="L2781" s="5">
        <v>3</v>
      </c>
      <c r="M2781" s="5">
        <v>196</v>
      </c>
      <c r="N2781" s="5">
        <v>201</v>
      </c>
      <c r="O2781" s="5" t="s">
        <v>22</v>
      </c>
      <c r="P2781" s="15" t="s">
        <v>418061</v>
      </c>
    </row>
    <row r="2782" spans="1:16">
      <c r="A2782" s="2" t="s">
        <v>19657</v>
      </c>
      <c r="B2782" s="2" t="s">
        <v>19776</v>
      </c>
      <c r="C2782" s="2" t="s">
        <v>19777</v>
      </c>
      <c r="D2782" s="5" t="s">
        <v>22</v>
      </c>
      <c r="E2782" s="5">
        <v>22.58</v>
      </c>
      <c r="F2782" s="5">
        <v>1837.7788</v>
      </c>
      <c r="G2782" s="5">
        <v>-2.2000000000000002</v>
      </c>
      <c r="H2782" s="5">
        <v>919.89469999999994</v>
      </c>
      <c r="I2782" s="5">
        <v>2</v>
      </c>
      <c r="J2782" s="5">
        <v>284.37</v>
      </c>
      <c r="K2782" s="5" t="s">
        <v>19778</v>
      </c>
      <c r="L2782" s="5">
        <v>1</v>
      </c>
      <c r="M2782" s="5">
        <v>533</v>
      </c>
      <c r="N2782" s="5">
        <v>549</v>
      </c>
      <c r="O2782" s="5" t="s">
        <v>17</v>
      </c>
      <c r="P2782" s="15" t="s">
        <v>418061</v>
      </c>
    </row>
    <row r="2783" spans="1:16">
      <c r="A2783" s="2" t="s">
        <v>19657</v>
      </c>
      <c r="B2783" s="2" t="s">
        <v>19779</v>
      </c>
      <c r="C2783" s="2" t="s">
        <v>19780</v>
      </c>
      <c r="D2783" s="5" t="s">
        <v>22</v>
      </c>
      <c r="E2783" s="5">
        <v>22.19</v>
      </c>
      <c r="F2783" s="5">
        <v>985.41750000000002</v>
      </c>
      <c r="G2783" s="5">
        <v>-7.3</v>
      </c>
      <c r="H2783" s="5">
        <v>493.7124</v>
      </c>
      <c r="I2783" s="5">
        <v>2</v>
      </c>
      <c r="J2783" s="5">
        <v>160.25</v>
      </c>
      <c r="K2783" s="5" t="s">
        <v>19781</v>
      </c>
      <c r="L2783" s="5">
        <v>1</v>
      </c>
      <c r="M2783" s="5">
        <v>533</v>
      </c>
      <c r="N2783" s="5">
        <v>542</v>
      </c>
      <c r="O2783" s="5" t="s">
        <v>17</v>
      </c>
      <c r="P2783" s="15" t="s">
        <v>418061</v>
      </c>
    </row>
    <row r="2784" spans="1:16">
      <c r="A2784" s="2" t="s">
        <v>19657</v>
      </c>
      <c r="B2784" s="2" t="s">
        <v>19782</v>
      </c>
      <c r="C2784" s="2" t="s">
        <v>2481</v>
      </c>
      <c r="D2784" s="5" t="s">
        <v>17</v>
      </c>
      <c r="E2784" s="5">
        <v>19.48</v>
      </c>
      <c r="F2784" s="5">
        <v>616.34310000000005</v>
      </c>
      <c r="G2784" s="5">
        <v>-6.4</v>
      </c>
      <c r="H2784" s="5">
        <v>617.34649999999999</v>
      </c>
      <c r="I2784" s="5">
        <v>1</v>
      </c>
      <c r="J2784" s="5">
        <v>189.61</v>
      </c>
      <c r="K2784" s="5" t="s">
        <v>2482</v>
      </c>
      <c r="L2784" s="5">
        <v>4</v>
      </c>
      <c r="M2784" s="5">
        <v>258</v>
      </c>
      <c r="N2784" s="5">
        <v>262</v>
      </c>
      <c r="O2784" s="5" t="s">
        <v>22</v>
      </c>
      <c r="P2784" s="15" t="s">
        <v>17</v>
      </c>
    </row>
    <row r="2785" spans="1:16">
      <c r="A2785" s="2" t="s">
        <v>19657</v>
      </c>
      <c r="B2785" s="2" t="s">
        <v>19783</v>
      </c>
      <c r="C2785" s="2" t="s">
        <v>19784</v>
      </c>
      <c r="D2785" s="5" t="s">
        <v>17</v>
      </c>
      <c r="E2785" s="5">
        <v>16.52</v>
      </c>
      <c r="F2785" s="5">
        <v>542.37919999999997</v>
      </c>
      <c r="G2785" s="5">
        <v>-6.5</v>
      </c>
      <c r="H2785" s="5">
        <v>543.38289999999995</v>
      </c>
      <c r="I2785" s="5">
        <v>1</v>
      </c>
      <c r="J2785" s="5">
        <v>12.38</v>
      </c>
      <c r="K2785" s="5" t="s">
        <v>13460</v>
      </c>
      <c r="L2785" s="5">
        <v>1</v>
      </c>
      <c r="M2785" s="5">
        <v>32</v>
      </c>
      <c r="N2785" s="5">
        <v>36</v>
      </c>
      <c r="O2785" s="5" t="s">
        <v>22</v>
      </c>
      <c r="P2785" s="15" t="s">
        <v>418061</v>
      </c>
    </row>
    <row r="2786" spans="1:16">
      <c r="A2786" s="2" t="s">
        <v>103303</v>
      </c>
      <c r="B2786" s="2" t="s">
        <v>103304</v>
      </c>
      <c r="C2786" s="2" t="s">
        <v>103305</v>
      </c>
      <c r="D2786" s="5" t="s">
        <v>22</v>
      </c>
      <c r="E2786" s="5">
        <v>46.86</v>
      </c>
      <c r="F2786" s="5">
        <v>2027.17</v>
      </c>
      <c r="G2786" s="5">
        <v>-9.3000000000000007</v>
      </c>
      <c r="H2786" s="5">
        <v>676.72439999999995</v>
      </c>
      <c r="I2786" s="5">
        <v>3</v>
      </c>
      <c r="J2786" s="5">
        <v>735.09</v>
      </c>
      <c r="K2786" s="5" t="s">
        <v>103306</v>
      </c>
      <c r="L2786" s="5">
        <v>2</v>
      </c>
      <c r="M2786" s="5">
        <v>12</v>
      </c>
      <c r="N2786" s="5">
        <v>31</v>
      </c>
      <c r="O2786" s="5" t="s">
        <v>17</v>
      </c>
      <c r="P2786" s="15" t="s">
        <v>418061</v>
      </c>
    </row>
    <row r="2787" spans="1:16">
      <c r="A2787" s="2" t="s">
        <v>103303</v>
      </c>
      <c r="B2787" s="2" t="s">
        <v>103307</v>
      </c>
      <c r="C2787" s="2" t="s">
        <v>103308</v>
      </c>
      <c r="D2787" s="5" t="s">
        <v>22</v>
      </c>
      <c r="E2787" s="5">
        <v>38.03</v>
      </c>
      <c r="F2787" s="5">
        <v>1480.7561000000001</v>
      </c>
      <c r="G2787" s="5">
        <v>-10.7</v>
      </c>
      <c r="H2787" s="5">
        <v>494.58730000000003</v>
      </c>
      <c r="I2787" s="5">
        <v>3</v>
      </c>
      <c r="J2787" s="5">
        <v>551.36</v>
      </c>
      <c r="K2787" s="5" t="s">
        <v>103309</v>
      </c>
      <c r="L2787" s="5">
        <v>1</v>
      </c>
      <c r="M2787" s="5">
        <v>263</v>
      </c>
      <c r="N2787" s="5">
        <v>274</v>
      </c>
      <c r="O2787" s="5" t="s">
        <v>22</v>
      </c>
      <c r="P2787" s="15" t="s">
        <v>418061</v>
      </c>
    </row>
    <row r="2788" spans="1:16">
      <c r="A2788" s="2" t="s">
        <v>94783</v>
      </c>
      <c r="B2788" s="2" t="s">
        <v>94784</v>
      </c>
      <c r="C2788" s="2" t="s">
        <v>94785</v>
      </c>
      <c r="D2788" s="5" t="s">
        <v>22</v>
      </c>
      <c r="E2788" s="5">
        <v>78.760000000000005</v>
      </c>
      <c r="F2788" s="5">
        <v>2870.3764999999999</v>
      </c>
      <c r="G2788" s="5">
        <v>5.6</v>
      </c>
      <c r="H2788" s="5">
        <v>957.80470000000003</v>
      </c>
      <c r="I2788" s="5">
        <v>3</v>
      </c>
      <c r="J2788" s="5">
        <v>606.76</v>
      </c>
      <c r="K2788" s="5" t="s">
        <v>94786</v>
      </c>
      <c r="L2788" s="5">
        <v>3</v>
      </c>
      <c r="M2788" s="5">
        <v>110</v>
      </c>
      <c r="N2788" s="5">
        <v>134</v>
      </c>
      <c r="O2788" s="5" t="s">
        <v>17</v>
      </c>
      <c r="P2788" s="15" t="s">
        <v>418061</v>
      </c>
    </row>
    <row r="2789" spans="1:16">
      <c r="A2789" s="2" t="s">
        <v>94783</v>
      </c>
      <c r="B2789" s="2" t="s">
        <v>94787</v>
      </c>
      <c r="C2789" s="2" t="s">
        <v>94788</v>
      </c>
      <c r="D2789" s="5" t="s">
        <v>22</v>
      </c>
      <c r="E2789" s="5">
        <v>50.36</v>
      </c>
      <c r="F2789" s="5">
        <v>1208.6223</v>
      </c>
      <c r="G2789" s="5">
        <v>-0.1</v>
      </c>
      <c r="H2789" s="5">
        <v>605.3184</v>
      </c>
      <c r="I2789" s="5">
        <v>2</v>
      </c>
      <c r="J2789" s="5">
        <v>339.06</v>
      </c>
      <c r="K2789" s="5" t="s">
        <v>94789</v>
      </c>
      <c r="L2789" s="5">
        <v>1</v>
      </c>
      <c r="M2789" s="5">
        <v>7</v>
      </c>
      <c r="N2789" s="5">
        <v>17</v>
      </c>
      <c r="O2789" s="5" t="s">
        <v>17</v>
      </c>
      <c r="P2789" s="15" t="s">
        <v>418061</v>
      </c>
    </row>
    <row r="2790" spans="1:16">
      <c r="A2790" s="2" t="s">
        <v>94783</v>
      </c>
      <c r="B2790" s="2" t="s">
        <v>94790</v>
      </c>
      <c r="C2790" s="2" t="s">
        <v>94791</v>
      </c>
      <c r="D2790" s="5" t="s">
        <v>22</v>
      </c>
      <c r="E2790" s="5">
        <v>39.56</v>
      </c>
      <c r="F2790" s="5">
        <v>1231.5979</v>
      </c>
      <c r="G2790" s="5">
        <v>-7.3</v>
      </c>
      <c r="H2790" s="5">
        <v>616.80179999999996</v>
      </c>
      <c r="I2790" s="5">
        <v>2</v>
      </c>
      <c r="J2790" s="5">
        <v>169.23</v>
      </c>
      <c r="K2790" s="5" t="s">
        <v>94792</v>
      </c>
      <c r="L2790" s="5">
        <v>3</v>
      </c>
      <c r="M2790" s="5">
        <v>99</v>
      </c>
      <c r="N2790" s="5">
        <v>109</v>
      </c>
      <c r="O2790" s="5" t="s">
        <v>17</v>
      </c>
      <c r="P2790" s="15" t="s">
        <v>418061</v>
      </c>
    </row>
    <row r="2791" spans="1:16">
      <c r="A2791" s="2" t="s">
        <v>99185</v>
      </c>
      <c r="B2791" s="2" t="s">
        <v>99186</v>
      </c>
      <c r="C2791" s="2" t="s">
        <v>99187</v>
      </c>
      <c r="D2791" s="5" t="s">
        <v>22</v>
      </c>
      <c r="E2791" s="5">
        <v>55.2</v>
      </c>
      <c r="F2791" s="5">
        <v>2056.9821999999999</v>
      </c>
      <c r="G2791" s="5">
        <v>-1.1000000000000001</v>
      </c>
      <c r="H2791" s="5">
        <v>515.25229999999999</v>
      </c>
      <c r="I2791" s="5">
        <v>4</v>
      </c>
      <c r="J2791" s="5">
        <v>488.09</v>
      </c>
      <c r="K2791" s="5" t="s">
        <v>99188</v>
      </c>
      <c r="L2791" s="5">
        <v>5</v>
      </c>
      <c r="M2791" s="5">
        <v>215</v>
      </c>
      <c r="N2791" s="5">
        <v>231</v>
      </c>
      <c r="O2791" s="5" t="s">
        <v>22</v>
      </c>
      <c r="P2791" s="15" t="s">
        <v>418061</v>
      </c>
    </row>
    <row r="2792" spans="1:16">
      <c r="A2792" s="2" t="s">
        <v>99185</v>
      </c>
      <c r="B2792" s="2" t="s">
        <v>99189</v>
      </c>
      <c r="C2792" s="2" t="s">
        <v>99190</v>
      </c>
      <c r="D2792" s="5" t="s">
        <v>22</v>
      </c>
      <c r="E2792" s="5">
        <v>42.02</v>
      </c>
      <c r="F2792" s="5">
        <v>1937.0985000000001</v>
      </c>
      <c r="G2792" s="5">
        <v>-4.2</v>
      </c>
      <c r="H2792" s="5">
        <v>646.70399999999995</v>
      </c>
      <c r="I2792" s="5">
        <v>3</v>
      </c>
      <c r="J2792" s="5">
        <v>740.85</v>
      </c>
      <c r="K2792" s="5" t="s">
        <v>99191</v>
      </c>
      <c r="L2792" s="5">
        <v>1</v>
      </c>
      <c r="M2792" s="5">
        <v>193</v>
      </c>
      <c r="N2792" s="5">
        <v>208</v>
      </c>
      <c r="O2792" s="5" t="s">
        <v>22</v>
      </c>
      <c r="P2792" s="15" t="s">
        <v>418061</v>
      </c>
    </row>
    <row r="2793" spans="1:16">
      <c r="A2793" s="2" t="s">
        <v>99185</v>
      </c>
      <c r="B2793" s="2" t="s">
        <v>99192</v>
      </c>
      <c r="C2793" s="2" t="s">
        <v>99193</v>
      </c>
      <c r="D2793" s="5" t="s">
        <v>22</v>
      </c>
      <c r="E2793" s="5">
        <v>32.54</v>
      </c>
      <c r="F2793" s="5">
        <v>1051.6388999999999</v>
      </c>
      <c r="G2793" s="5">
        <v>-7.5</v>
      </c>
      <c r="H2793" s="5">
        <v>526.82280000000003</v>
      </c>
      <c r="I2793" s="5">
        <v>2</v>
      </c>
      <c r="J2793" s="5">
        <v>573.47</v>
      </c>
      <c r="K2793" s="5" t="s">
        <v>99194</v>
      </c>
      <c r="L2793" s="5">
        <v>2</v>
      </c>
      <c r="M2793" s="5">
        <v>193</v>
      </c>
      <c r="N2793" s="5">
        <v>201</v>
      </c>
      <c r="O2793" s="5" t="s">
        <v>22</v>
      </c>
      <c r="P2793" s="15" t="s">
        <v>418061</v>
      </c>
    </row>
    <row r="2794" spans="1:16">
      <c r="A2794" s="2" t="s">
        <v>99185</v>
      </c>
      <c r="B2794" s="2" t="s">
        <v>99195</v>
      </c>
      <c r="C2794" s="2" t="s">
        <v>99196</v>
      </c>
      <c r="D2794" s="5" t="s">
        <v>22</v>
      </c>
      <c r="E2794" s="5">
        <v>31.86</v>
      </c>
      <c r="F2794" s="5">
        <v>1810.9503999999999</v>
      </c>
      <c r="G2794" s="5">
        <v>-9</v>
      </c>
      <c r="H2794" s="5">
        <v>906.47429999999997</v>
      </c>
      <c r="I2794" s="5">
        <v>2</v>
      </c>
      <c r="J2794" s="5">
        <v>618.58000000000004</v>
      </c>
      <c r="K2794" s="5" t="s">
        <v>99197</v>
      </c>
      <c r="L2794" s="5">
        <v>2</v>
      </c>
      <c r="M2794" s="5">
        <v>95</v>
      </c>
      <c r="N2794" s="5">
        <v>110</v>
      </c>
      <c r="O2794" s="5" t="s">
        <v>22</v>
      </c>
      <c r="P2794" s="15" t="s">
        <v>418061</v>
      </c>
    </row>
    <row r="2795" spans="1:16">
      <c r="A2795" s="2" t="s">
        <v>76575</v>
      </c>
      <c r="B2795" s="2" t="s">
        <v>76576</v>
      </c>
      <c r="C2795" s="2" t="s">
        <v>76577</v>
      </c>
      <c r="D2795" s="5" t="s">
        <v>22</v>
      </c>
      <c r="E2795" s="5">
        <v>74.98</v>
      </c>
      <c r="F2795" s="5">
        <v>1687.9158</v>
      </c>
      <c r="G2795" s="5">
        <v>-8.1</v>
      </c>
      <c r="H2795" s="5">
        <v>563.6413</v>
      </c>
      <c r="I2795" s="5">
        <v>3</v>
      </c>
      <c r="J2795" s="5">
        <v>433.16</v>
      </c>
      <c r="K2795" s="5" t="s">
        <v>76578</v>
      </c>
      <c r="L2795" s="5">
        <v>2</v>
      </c>
      <c r="M2795" s="5">
        <v>253</v>
      </c>
      <c r="N2795" s="5">
        <v>266</v>
      </c>
      <c r="O2795" s="5" t="s">
        <v>22</v>
      </c>
      <c r="P2795" s="15" t="s">
        <v>418061</v>
      </c>
    </row>
    <row r="2796" spans="1:16">
      <c r="A2796" s="2" t="s">
        <v>76575</v>
      </c>
      <c r="B2796" s="2" t="s">
        <v>76579</v>
      </c>
      <c r="C2796" s="2" t="s">
        <v>76580</v>
      </c>
      <c r="D2796" s="5" t="s">
        <v>22</v>
      </c>
      <c r="E2796" s="5">
        <v>58.27</v>
      </c>
      <c r="F2796" s="5">
        <v>1489.8405</v>
      </c>
      <c r="G2796" s="5">
        <v>-15.6</v>
      </c>
      <c r="H2796" s="5">
        <v>497.613</v>
      </c>
      <c r="I2796" s="5">
        <v>3</v>
      </c>
      <c r="J2796" s="5">
        <v>484</v>
      </c>
      <c r="K2796" s="5" t="s">
        <v>76581</v>
      </c>
      <c r="L2796" s="5">
        <v>2</v>
      </c>
      <c r="M2796" s="5">
        <v>402</v>
      </c>
      <c r="N2796" s="5">
        <v>415</v>
      </c>
      <c r="O2796" s="5" t="s">
        <v>22</v>
      </c>
      <c r="P2796" s="15" t="s">
        <v>418061</v>
      </c>
    </row>
    <row r="2797" spans="1:16">
      <c r="A2797" s="2" t="s">
        <v>76575</v>
      </c>
      <c r="B2797" s="2" t="s">
        <v>76582</v>
      </c>
      <c r="C2797" s="2" t="s">
        <v>76583</v>
      </c>
      <c r="D2797" s="5" t="s">
        <v>22</v>
      </c>
      <c r="E2797" s="5">
        <v>55.81</v>
      </c>
      <c r="F2797" s="5">
        <v>1949.9423999999999</v>
      </c>
      <c r="G2797" s="5">
        <v>-10</v>
      </c>
      <c r="H2797" s="5">
        <v>650.98159999999996</v>
      </c>
      <c r="I2797" s="5">
        <v>3</v>
      </c>
      <c r="J2797" s="5">
        <v>659.34</v>
      </c>
      <c r="K2797" s="5" t="s">
        <v>76584</v>
      </c>
      <c r="L2797" s="5">
        <v>2</v>
      </c>
      <c r="M2797" s="5">
        <v>416</v>
      </c>
      <c r="N2797" s="5">
        <v>432</v>
      </c>
      <c r="O2797" s="5" t="s">
        <v>22</v>
      </c>
      <c r="P2797" s="15" t="s">
        <v>418061</v>
      </c>
    </row>
    <row r="2798" spans="1:16">
      <c r="A2798" s="2" t="s">
        <v>76575</v>
      </c>
      <c r="B2798" s="2" t="s">
        <v>76585</v>
      </c>
      <c r="C2798" s="2" t="s">
        <v>76586</v>
      </c>
      <c r="D2798" s="5" t="s">
        <v>22</v>
      </c>
      <c r="E2798" s="5">
        <v>49.17</v>
      </c>
      <c r="F2798" s="5">
        <v>2918.3762000000002</v>
      </c>
      <c r="G2798" s="5">
        <v>-1.9</v>
      </c>
      <c r="H2798" s="5">
        <v>730.6</v>
      </c>
      <c r="I2798" s="5">
        <v>4</v>
      </c>
      <c r="J2798" s="5">
        <v>619.76</v>
      </c>
      <c r="K2798" s="5" t="s">
        <v>76587</v>
      </c>
      <c r="L2798" s="5">
        <v>2</v>
      </c>
      <c r="M2798" s="5">
        <v>491</v>
      </c>
      <c r="N2798" s="5">
        <v>515</v>
      </c>
      <c r="O2798" s="5" t="s">
        <v>22</v>
      </c>
      <c r="P2798" s="15" t="s">
        <v>418061</v>
      </c>
    </row>
    <row r="2799" spans="1:16">
      <c r="A2799" s="2" t="s">
        <v>76575</v>
      </c>
      <c r="B2799" s="2" t="s">
        <v>76588</v>
      </c>
      <c r="C2799" s="2" t="s">
        <v>76589</v>
      </c>
      <c r="D2799" s="5" t="s">
        <v>22</v>
      </c>
      <c r="E2799" s="5">
        <v>48.08</v>
      </c>
      <c r="F2799" s="5">
        <v>1420.7207000000001</v>
      </c>
      <c r="G2799" s="5">
        <v>-3.2</v>
      </c>
      <c r="H2799" s="5">
        <v>711.36540000000002</v>
      </c>
      <c r="I2799" s="5">
        <v>2</v>
      </c>
      <c r="J2799" s="5">
        <v>566.6</v>
      </c>
      <c r="K2799" s="5" t="s">
        <v>76590</v>
      </c>
      <c r="L2799" s="5">
        <v>2</v>
      </c>
      <c r="M2799" s="5">
        <v>635</v>
      </c>
      <c r="N2799" s="5">
        <v>646</v>
      </c>
      <c r="O2799" s="5" t="s">
        <v>22</v>
      </c>
      <c r="P2799" s="15" t="s">
        <v>418061</v>
      </c>
    </row>
    <row r="2800" spans="1:16">
      <c r="A2800" s="2" t="s">
        <v>76575</v>
      </c>
      <c r="B2800" s="2" t="s">
        <v>76591</v>
      </c>
      <c r="C2800" s="2" t="s">
        <v>76592</v>
      </c>
      <c r="D2800" s="5" t="s">
        <v>22</v>
      </c>
      <c r="E2800" s="5">
        <v>44.76</v>
      </c>
      <c r="F2800" s="5">
        <v>1770.9838999999999</v>
      </c>
      <c r="G2800" s="5">
        <v>-13.3</v>
      </c>
      <c r="H2800" s="5">
        <v>591.32740000000001</v>
      </c>
      <c r="I2800" s="5">
        <v>3</v>
      </c>
      <c r="J2800" s="5">
        <v>462.29</v>
      </c>
      <c r="K2800" s="5" t="s">
        <v>76593</v>
      </c>
      <c r="L2800" s="5">
        <v>3</v>
      </c>
      <c r="M2800" s="5">
        <v>27</v>
      </c>
      <c r="N2800" s="5">
        <v>42</v>
      </c>
      <c r="O2800" s="5" t="s">
        <v>22</v>
      </c>
      <c r="P2800" s="15" t="s">
        <v>418061</v>
      </c>
    </row>
    <row r="2801" spans="1:16">
      <c r="A2801" s="2" t="s">
        <v>76575</v>
      </c>
      <c r="B2801" s="2" t="s">
        <v>76594</v>
      </c>
      <c r="C2801" s="2" t="s">
        <v>76595</v>
      </c>
      <c r="D2801" s="5" t="s">
        <v>22</v>
      </c>
      <c r="E2801" s="5">
        <v>40.44</v>
      </c>
      <c r="F2801" s="5">
        <v>1504.7132999999999</v>
      </c>
      <c r="G2801" s="5">
        <v>-6.7</v>
      </c>
      <c r="H2801" s="5">
        <v>502.57499999999999</v>
      </c>
      <c r="I2801" s="5">
        <v>3</v>
      </c>
      <c r="J2801" s="5">
        <v>344.51</v>
      </c>
      <c r="K2801" s="5" t="s">
        <v>76596</v>
      </c>
      <c r="L2801" s="5">
        <v>5</v>
      </c>
      <c r="M2801" s="5">
        <v>516</v>
      </c>
      <c r="N2801" s="5">
        <v>527</v>
      </c>
      <c r="O2801" s="5" t="s">
        <v>22</v>
      </c>
      <c r="P2801" s="15" t="s">
        <v>418061</v>
      </c>
    </row>
    <row r="2802" spans="1:16">
      <c r="A2802" s="2" t="s">
        <v>76575</v>
      </c>
      <c r="B2802" s="2" t="s">
        <v>76597</v>
      </c>
      <c r="C2802" s="2" t="s">
        <v>76598</v>
      </c>
      <c r="D2802" s="5" t="s">
        <v>22</v>
      </c>
      <c r="E2802" s="5">
        <v>40.4</v>
      </c>
      <c r="F2802" s="5">
        <v>1572.7064</v>
      </c>
      <c r="G2802" s="5">
        <v>-9.8000000000000007</v>
      </c>
      <c r="H2802" s="5">
        <v>525.23760000000004</v>
      </c>
      <c r="I2802" s="5">
        <v>3</v>
      </c>
      <c r="J2802" s="5">
        <v>390.15</v>
      </c>
      <c r="K2802" s="5" t="s">
        <v>76599</v>
      </c>
      <c r="L2802" s="5">
        <v>1</v>
      </c>
      <c r="M2802" s="5">
        <v>476</v>
      </c>
      <c r="N2802" s="5">
        <v>488</v>
      </c>
      <c r="O2802" s="5" t="s">
        <v>17</v>
      </c>
      <c r="P2802" s="15" t="s">
        <v>418061</v>
      </c>
    </row>
    <row r="2803" spans="1:16">
      <c r="A2803" s="2" t="s">
        <v>76575</v>
      </c>
      <c r="B2803" s="2" t="s">
        <v>76600</v>
      </c>
      <c r="C2803" s="2" t="s">
        <v>76601</v>
      </c>
      <c r="D2803" s="5" t="s">
        <v>22</v>
      </c>
      <c r="E2803" s="5">
        <v>36.39</v>
      </c>
      <c r="F2803" s="5">
        <v>1182.5498</v>
      </c>
      <c r="G2803" s="5">
        <v>-11.6</v>
      </c>
      <c r="H2803" s="5">
        <v>592.27530000000002</v>
      </c>
      <c r="I2803" s="5">
        <v>2</v>
      </c>
      <c r="J2803" s="5">
        <v>647.82000000000005</v>
      </c>
      <c r="K2803" s="5" t="s">
        <v>76602</v>
      </c>
      <c r="L2803" s="5">
        <v>6</v>
      </c>
      <c r="M2803" s="5">
        <v>117</v>
      </c>
      <c r="N2803" s="5">
        <v>125</v>
      </c>
      <c r="O2803" s="5" t="s">
        <v>22</v>
      </c>
      <c r="P2803" s="15" t="s">
        <v>418061</v>
      </c>
    </row>
    <row r="2804" spans="1:16">
      <c r="A2804" s="2" t="s">
        <v>76575</v>
      </c>
      <c r="B2804" s="2" t="s">
        <v>76603</v>
      </c>
      <c r="C2804" s="2" t="s">
        <v>76604</v>
      </c>
      <c r="D2804" s="5" t="s">
        <v>22</v>
      </c>
      <c r="E2804" s="5">
        <v>24.66</v>
      </c>
      <c r="F2804" s="5">
        <v>902.49019999999996</v>
      </c>
      <c r="G2804" s="5">
        <v>-10.8</v>
      </c>
      <c r="H2804" s="5">
        <v>452.2475</v>
      </c>
      <c r="I2804" s="5">
        <v>2</v>
      </c>
      <c r="J2804" s="5">
        <v>346.96</v>
      </c>
      <c r="K2804" s="5" t="s">
        <v>76605</v>
      </c>
      <c r="L2804" s="5">
        <v>6</v>
      </c>
      <c r="M2804" s="5">
        <v>628</v>
      </c>
      <c r="N2804" s="5">
        <v>634</v>
      </c>
      <c r="O2804" s="5" t="s">
        <v>22</v>
      </c>
      <c r="P2804" s="15" t="s">
        <v>418061</v>
      </c>
    </row>
    <row r="2805" spans="1:16">
      <c r="A2805" s="2" t="s">
        <v>76575</v>
      </c>
      <c r="B2805" s="2" t="s">
        <v>76606</v>
      </c>
      <c r="C2805" s="2" t="s">
        <v>76607</v>
      </c>
      <c r="D2805" s="5" t="s">
        <v>22</v>
      </c>
      <c r="E2805" s="5">
        <v>21.4</v>
      </c>
      <c r="F2805" s="5">
        <v>1892.9242999999999</v>
      </c>
      <c r="G2805" s="5">
        <v>-2.7</v>
      </c>
      <c r="H2805" s="5">
        <v>631.98030000000006</v>
      </c>
      <c r="I2805" s="5">
        <v>3</v>
      </c>
      <c r="J2805" s="5">
        <v>551.74</v>
      </c>
      <c r="K2805" s="5" t="s">
        <v>76608</v>
      </c>
      <c r="L2805" s="5">
        <v>1</v>
      </c>
      <c r="M2805" s="5">
        <v>606</v>
      </c>
      <c r="N2805" s="5">
        <v>619</v>
      </c>
      <c r="O2805" s="5" t="s">
        <v>22</v>
      </c>
      <c r="P2805" s="15" t="s">
        <v>418061</v>
      </c>
    </row>
    <row r="2806" spans="1:16">
      <c r="A2806" s="2" t="s">
        <v>104739</v>
      </c>
      <c r="B2806" s="2" t="s">
        <v>104740</v>
      </c>
      <c r="C2806" s="2" t="s">
        <v>104741</v>
      </c>
      <c r="D2806" s="5" t="s">
        <v>22</v>
      </c>
      <c r="E2806" s="5">
        <v>31.99</v>
      </c>
      <c r="F2806" s="5">
        <v>1230.7046</v>
      </c>
      <c r="G2806" s="5">
        <v>-7.1</v>
      </c>
      <c r="H2806" s="5">
        <v>616.35519999999997</v>
      </c>
      <c r="I2806" s="5">
        <v>2</v>
      </c>
      <c r="J2806" s="5">
        <v>577.17999999999995</v>
      </c>
      <c r="K2806" s="5" t="s">
        <v>104742</v>
      </c>
      <c r="L2806" s="5">
        <v>2</v>
      </c>
      <c r="M2806" s="5">
        <v>176</v>
      </c>
      <c r="N2806" s="5">
        <v>185</v>
      </c>
      <c r="O2806" s="5" t="s">
        <v>22</v>
      </c>
      <c r="P2806" s="15" t="s">
        <v>418061</v>
      </c>
    </row>
    <row r="2807" spans="1:16">
      <c r="A2807" s="2" t="s">
        <v>104739</v>
      </c>
      <c r="B2807" s="2" t="s">
        <v>104743</v>
      </c>
      <c r="C2807" s="2" t="s">
        <v>104744</v>
      </c>
      <c r="D2807" s="5" t="s">
        <v>22</v>
      </c>
      <c r="E2807" s="5">
        <v>26.6</v>
      </c>
      <c r="F2807" s="5">
        <v>1734.9628</v>
      </c>
      <c r="G2807" s="5">
        <v>-7.5</v>
      </c>
      <c r="H2807" s="5">
        <v>579.32389999999998</v>
      </c>
      <c r="I2807" s="5">
        <v>3</v>
      </c>
      <c r="J2807" s="5">
        <v>439.6</v>
      </c>
      <c r="K2807" s="5" t="s">
        <v>104745</v>
      </c>
      <c r="L2807" s="5">
        <v>1</v>
      </c>
      <c r="M2807" s="5">
        <v>322</v>
      </c>
      <c r="N2807" s="5">
        <v>336</v>
      </c>
      <c r="O2807" s="5" t="s">
        <v>22</v>
      </c>
      <c r="P2807" s="15" t="s">
        <v>418061</v>
      </c>
    </row>
    <row r="2808" spans="1:16">
      <c r="A2808" s="2" t="s">
        <v>80447</v>
      </c>
      <c r="B2808" s="2" t="s">
        <v>80448</v>
      </c>
      <c r="C2808" s="2" t="s">
        <v>80449</v>
      </c>
      <c r="D2808" s="5" t="s">
        <v>22</v>
      </c>
      <c r="E2808" s="5">
        <v>66.489999999999995</v>
      </c>
      <c r="F2808" s="5">
        <v>2771.3622999999998</v>
      </c>
      <c r="G2808" s="5">
        <v>-6.1</v>
      </c>
      <c r="H2808" s="5">
        <v>693.84360000000004</v>
      </c>
      <c r="I2808" s="5">
        <v>4</v>
      </c>
      <c r="J2808" s="5">
        <v>505.08</v>
      </c>
      <c r="K2808" s="5" t="s">
        <v>80450</v>
      </c>
      <c r="L2808" s="5">
        <v>1</v>
      </c>
      <c r="M2808" s="5">
        <v>111</v>
      </c>
      <c r="N2808" s="5">
        <v>135</v>
      </c>
      <c r="O2808" s="5" t="s">
        <v>22</v>
      </c>
      <c r="P2808" s="15" t="s">
        <v>418061</v>
      </c>
    </row>
    <row r="2809" spans="1:16">
      <c r="A2809" s="2" t="s">
        <v>80447</v>
      </c>
      <c r="B2809" s="2" t="s">
        <v>80451</v>
      </c>
      <c r="C2809" s="2" t="s">
        <v>80452</v>
      </c>
      <c r="D2809" s="5" t="s">
        <v>22</v>
      </c>
      <c r="E2809" s="5">
        <v>63.42</v>
      </c>
      <c r="F2809" s="5">
        <v>1857.0399</v>
      </c>
      <c r="G2809" s="5">
        <v>-7.7</v>
      </c>
      <c r="H2809" s="5">
        <v>620.01580000000001</v>
      </c>
      <c r="I2809" s="5">
        <v>3</v>
      </c>
      <c r="J2809" s="5">
        <v>619.20000000000005</v>
      </c>
      <c r="K2809" s="5" t="s">
        <v>80453</v>
      </c>
      <c r="L2809" s="5">
        <v>12</v>
      </c>
      <c r="M2809" s="5">
        <v>56</v>
      </c>
      <c r="N2809" s="5">
        <v>72</v>
      </c>
      <c r="O2809" s="5" t="s">
        <v>22</v>
      </c>
      <c r="P2809" s="15" t="s">
        <v>418061</v>
      </c>
    </row>
    <row r="2810" spans="1:16">
      <c r="A2810" s="2" t="s">
        <v>80447</v>
      </c>
      <c r="B2810" s="2" t="s">
        <v>80454</v>
      </c>
      <c r="C2810" s="2" t="s">
        <v>80455</v>
      </c>
      <c r="D2810" s="5" t="s">
        <v>22</v>
      </c>
      <c r="E2810" s="5">
        <v>56.63</v>
      </c>
      <c r="F2810" s="5">
        <v>1658.8635999999999</v>
      </c>
      <c r="G2810" s="5">
        <v>-11.5</v>
      </c>
      <c r="H2810" s="5">
        <v>553.95540000000005</v>
      </c>
      <c r="I2810" s="5">
        <v>3</v>
      </c>
      <c r="J2810" s="5">
        <v>536.08000000000004</v>
      </c>
      <c r="K2810" s="5" t="s">
        <v>80456</v>
      </c>
      <c r="L2810" s="5">
        <v>2</v>
      </c>
      <c r="M2810" s="5">
        <v>165</v>
      </c>
      <c r="N2810" s="5">
        <v>177</v>
      </c>
      <c r="O2810" s="5" t="s">
        <v>22</v>
      </c>
      <c r="P2810" s="15" t="s">
        <v>418061</v>
      </c>
    </row>
    <row r="2811" spans="1:16">
      <c r="A2811" s="2" t="s">
        <v>80447</v>
      </c>
      <c r="B2811" s="2" t="s">
        <v>80457</v>
      </c>
      <c r="C2811" s="2" t="s">
        <v>80458</v>
      </c>
      <c r="D2811" s="5" t="s">
        <v>22</v>
      </c>
      <c r="E2811" s="5">
        <v>55.56</v>
      </c>
      <c r="F2811" s="5">
        <v>1929.9543000000001</v>
      </c>
      <c r="G2811" s="5">
        <v>-5.9</v>
      </c>
      <c r="H2811" s="5">
        <v>483.49299999999999</v>
      </c>
      <c r="I2811" s="5">
        <v>4</v>
      </c>
      <c r="J2811" s="5">
        <v>215.54</v>
      </c>
      <c r="K2811" s="5" t="s">
        <v>80459</v>
      </c>
      <c r="L2811" s="5">
        <v>1</v>
      </c>
      <c r="M2811" s="5">
        <v>178</v>
      </c>
      <c r="N2811" s="5">
        <v>195</v>
      </c>
      <c r="O2811" s="5" t="s">
        <v>22</v>
      </c>
      <c r="P2811" s="15" t="s">
        <v>418061</v>
      </c>
    </row>
    <row r="2812" spans="1:16">
      <c r="A2812" s="2" t="s">
        <v>80447</v>
      </c>
      <c r="B2812" s="2" t="s">
        <v>80460</v>
      </c>
      <c r="C2812" s="2" t="s">
        <v>80461</v>
      </c>
      <c r="D2812" s="5" t="s">
        <v>22</v>
      </c>
      <c r="E2812" s="5">
        <v>50.39</v>
      </c>
      <c r="F2812" s="5">
        <v>1685.9061999999999</v>
      </c>
      <c r="G2812" s="5">
        <v>-4.5</v>
      </c>
      <c r="H2812" s="5">
        <v>843.95659999999998</v>
      </c>
      <c r="I2812" s="5">
        <v>2</v>
      </c>
      <c r="J2812" s="5">
        <v>652.14</v>
      </c>
      <c r="K2812" s="5" t="s">
        <v>80462</v>
      </c>
      <c r="L2812" s="5">
        <v>1</v>
      </c>
      <c r="M2812" s="5">
        <v>37</v>
      </c>
      <c r="N2812" s="5">
        <v>50</v>
      </c>
      <c r="O2812" s="5" t="s">
        <v>17</v>
      </c>
      <c r="P2812" s="15" t="s">
        <v>418061</v>
      </c>
    </row>
    <row r="2813" spans="1:16">
      <c r="A2813" s="2" t="s">
        <v>80447</v>
      </c>
      <c r="B2813" s="2" t="s">
        <v>80463</v>
      </c>
      <c r="C2813" s="2" t="s">
        <v>80464</v>
      </c>
      <c r="D2813" s="5" t="s">
        <v>22</v>
      </c>
      <c r="E2813" s="5">
        <v>48.66</v>
      </c>
      <c r="F2813" s="5">
        <v>1042.4793999999999</v>
      </c>
      <c r="G2813" s="5">
        <v>-6.1</v>
      </c>
      <c r="H2813" s="5">
        <v>522.24379999999996</v>
      </c>
      <c r="I2813" s="5">
        <v>2</v>
      </c>
      <c r="J2813" s="5">
        <v>371.51</v>
      </c>
      <c r="K2813" s="5" t="s">
        <v>80465</v>
      </c>
      <c r="L2813" s="5">
        <v>3</v>
      </c>
      <c r="M2813" s="5">
        <v>94</v>
      </c>
      <c r="N2813" s="5">
        <v>102</v>
      </c>
      <c r="O2813" s="5" t="s">
        <v>22</v>
      </c>
      <c r="P2813" s="15" t="s">
        <v>418061</v>
      </c>
    </row>
    <row r="2814" spans="1:16">
      <c r="A2814" s="2" t="s">
        <v>80447</v>
      </c>
      <c r="B2814" s="2" t="s">
        <v>80466</v>
      </c>
      <c r="C2814" s="2" t="s">
        <v>80467</v>
      </c>
      <c r="D2814" s="5" t="s">
        <v>22</v>
      </c>
      <c r="E2814" s="5">
        <v>44.05</v>
      </c>
      <c r="F2814" s="5">
        <v>2349.3018000000002</v>
      </c>
      <c r="G2814" s="5">
        <v>3.2</v>
      </c>
      <c r="H2814" s="5">
        <v>784.11040000000003</v>
      </c>
      <c r="I2814" s="5">
        <v>3</v>
      </c>
      <c r="J2814" s="5">
        <v>738.39</v>
      </c>
      <c r="K2814" s="5" t="s">
        <v>80468</v>
      </c>
      <c r="L2814" s="5">
        <v>1</v>
      </c>
      <c r="M2814" s="5">
        <v>31</v>
      </c>
      <c r="N2814" s="5">
        <v>50</v>
      </c>
      <c r="O2814" s="5" t="s">
        <v>17</v>
      </c>
      <c r="P2814" s="15" t="s">
        <v>418061</v>
      </c>
    </row>
    <row r="2815" spans="1:16">
      <c r="A2815" s="2" t="s">
        <v>80447</v>
      </c>
      <c r="B2815" s="2" t="s">
        <v>80469</v>
      </c>
      <c r="C2815" s="2" t="s">
        <v>80470</v>
      </c>
      <c r="D2815" s="5" t="s">
        <v>22</v>
      </c>
      <c r="E2815" s="5">
        <v>43.68</v>
      </c>
      <c r="F2815" s="5">
        <v>2355.2948999999999</v>
      </c>
      <c r="G2815" s="5">
        <v>-13.4</v>
      </c>
      <c r="H2815" s="5">
        <v>589.82309999999995</v>
      </c>
      <c r="I2815" s="5">
        <v>4</v>
      </c>
      <c r="J2815" s="5">
        <v>575.96</v>
      </c>
      <c r="K2815" s="5" t="s">
        <v>80471</v>
      </c>
      <c r="L2815" s="5">
        <v>1</v>
      </c>
      <c r="M2815" s="5">
        <v>51</v>
      </c>
      <c r="N2815" s="5">
        <v>72</v>
      </c>
      <c r="O2815" s="5" t="s">
        <v>22</v>
      </c>
      <c r="P2815" s="15" t="s">
        <v>418061</v>
      </c>
    </row>
    <row r="2816" spans="1:16">
      <c r="A2816" s="2" t="s">
        <v>80447</v>
      </c>
      <c r="B2816" s="2" t="s">
        <v>80472</v>
      </c>
      <c r="C2816" s="2" t="s">
        <v>80473</v>
      </c>
      <c r="D2816" s="5" t="s">
        <v>22</v>
      </c>
      <c r="E2816" s="5">
        <v>25.54</v>
      </c>
      <c r="F2816" s="5">
        <v>757.44860000000006</v>
      </c>
      <c r="G2816" s="5">
        <v>-5.0999999999999996</v>
      </c>
      <c r="H2816" s="5">
        <v>379.7296</v>
      </c>
      <c r="I2816" s="5">
        <v>2</v>
      </c>
      <c r="J2816" s="5">
        <v>260.42</v>
      </c>
      <c r="K2816" s="5" t="s">
        <v>80474</v>
      </c>
      <c r="L2816" s="5">
        <v>2</v>
      </c>
      <c r="M2816" s="5">
        <v>136</v>
      </c>
      <c r="N2816" s="5">
        <v>141</v>
      </c>
      <c r="O2816" s="5" t="s">
        <v>22</v>
      </c>
      <c r="P2816" s="15" t="s">
        <v>418061</v>
      </c>
    </row>
    <row r="2817" spans="1:16">
      <c r="A2817" s="2" t="s">
        <v>50588</v>
      </c>
      <c r="B2817" s="2" t="s">
        <v>50589</v>
      </c>
      <c r="C2817" s="2" t="s">
        <v>50590</v>
      </c>
      <c r="D2817" s="5" t="s">
        <v>22</v>
      </c>
      <c r="E2817" s="5">
        <v>83.77</v>
      </c>
      <c r="F2817" s="5">
        <v>2215.0149000000001</v>
      </c>
      <c r="G2817" s="5">
        <v>11.6</v>
      </c>
      <c r="H2817" s="5">
        <v>739.35410000000002</v>
      </c>
      <c r="I2817" s="5">
        <v>3</v>
      </c>
      <c r="J2817" s="5">
        <v>396.69</v>
      </c>
      <c r="K2817" s="5" t="s">
        <v>50591</v>
      </c>
      <c r="L2817" s="5">
        <v>18</v>
      </c>
      <c r="M2817" s="5">
        <v>146</v>
      </c>
      <c r="N2817" s="5">
        <v>163</v>
      </c>
      <c r="O2817" s="5" t="s">
        <v>17</v>
      </c>
      <c r="P2817" s="15" t="s">
        <v>418061</v>
      </c>
    </row>
    <row r="2818" spans="1:16">
      <c r="A2818" s="2" t="s">
        <v>50588</v>
      </c>
      <c r="B2818" s="2" t="s">
        <v>50592</v>
      </c>
      <c r="C2818" s="2" t="s">
        <v>50593</v>
      </c>
      <c r="D2818" s="5" t="s">
        <v>22</v>
      </c>
      <c r="E2818" s="5">
        <v>76.19</v>
      </c>
      <c r="F2818" s="5">
        <v>2392.1304</v>
      </c>
      <c r="G2818" s="5">
        <v>-5.0999999999999996</v>
      </c>
      <c r="H2818" s="5">
        <v>599.03679999999997</v>
      </c>
      <c r="I2818" s="5">
        <v>4</v>
      </c>
      <c r="J2818" s="5">
        <v>358.56</v>
      </c>
      <c r="K2818" s="5" t="s">
        <v>50594</v>
      </c>
      <c r="L2818" s="5">
        <v>10</v>
      </c>
      <c r="M2818" s="5">
        <v>179</v>
      </c>
      <c r="N2818" s="5">
        <v>198</v>
      </c>
      <c r="O2818" s="5" t="s">
        <v>17</v>
      </c>
      <c r="P2818" s="15" t="s">
        <v>418061</v>
      </c>
    </row>
    <row r="2819" spans="1:16">
      <c r="A2819" s="2" t="s">
        <v>50588</v>
      </c>
      <c r="B2819" s="2" t="s">
        <v>50595</v>
      </c>
      <c r="C2819" s="2" t="s">
        <v>50596</v>
      </c>
      <c r="D2819" s="5" t="s">
        <v>22</v>
      </c>
      <c r="E2819" s="5">
        <v>61.61</v>
      </c>
      <c r="F2819" s="5">
        <v>1334.771</v>
      </c>
      <c r="G2819" s="5">
        <v>-3.6</v>
      </c>
      <c r="H2819" s="5">
        <v>445.92930000000001</v>
      </c>
      <c r="I2819" s="5">
        <v>3</v>
      </c>
      <c r="J2819" s="5">
        <v>737.71</v>
      </c>
      <c r="K2819" s="5" t="s">
        <v>50597</v>
      </c>
      <c r="L2819" s="5">
        <v>7</v>
      </c>
      <c r="M2819" s="5">
        <v>26</v>
      </c>
      <c r="N2819" s="5">
        <v>36</v>
      </c>
      <c r="O2819" s="5" t="s">
        <v>22</v>
      </c>
      <c r="P2819" s="15" t="s">
        <v>418061</v>
      </c>
    </row>
    <row r="2820" spans="1:16">
      <c r="A2820" s="2" t="s">
        <v>50588</v>
      </c>
      <c r="B2820" s="2" t="s">
        <v>50598</v>
      </c>
      <c r="C2820" s="2" t="s">
        <v>50599</v>
      </c>
      <c r="D2820" s="5" t="s">
        <v>22</v>
      </c>
      <c r="E2820" s="5">
        <v>60.01</v>
      </c>
      <c r="F2820" s="5">
        <v>1522.7085999999999</v>
      </c>
      <c r="G2820" s="5">
        <v>-6.7</v>
      </c>
      <c r="H2820" s="5">
        <v>762.35649999999998</v>
      </c>
      <c r="I2820" s="5">
        <v>2</v>
      </c>
      <c r="J2820" s="5">
        <v>375.14</v>
      </c>
      <c r="K2820" s="5" t="s">
        <v>50600</v>
      </c>
      <c r="L2820" s="5">
        <v>24</v>
      </c>
      <c r="M2820" s="5">
        <v>152</v>
      </c>
      <c r="N2820" s="5">
        <v>163</v>
      </c>
      <c r="O2820" s="5" t="s">
        <v>17</v>
      </c>
      <c r="P2820" s="15" t="s">
        <v>418061</v>
      </c>
    </row>
    <row r="2821" spans="1:16">
      <c r="A2821" s="2" t="s">
        <v>50588</v>
      </c>
      <c r="B2821" s="2" t="s">
        <v>50601</v>
      </c>
      <c r="C2821" s="2" t="s">
        <v>50602</v>
      </c>
      <c r="D2821" s="5" t="s">
        <v>22</v>
      </c>
      <c r="E2821" s="5">
        <v>58.15</v>
      </c>
      <c r="F2821" s="5">
        <v>1135.5872999999999</v>
      </c>
      <c r="G2821" s="5">
        <v>-1.2</v>
      </c>
      <c r="H2821" s="5">
        <v>568.80020000000002</v>
      </c>
      <c r="I2821" s="5">
        <v>2</v>
      </c>
      <c r="J2821" s="5">
        <v>355.08</v>
      </c>
      <c r="K2821" s="5" t="s">
        <v>50603</v>
      </c>
      <c r="L2821" s="5">
        <v>61</v>
      </c>
      <c r="M2821" s="5">
        <v>119</v>
      </c>
      <c r="N2821" s="5">
        <v>128</v>
      </c>
      <c r="O2821" s="5" t="s">
        <v>22</v>
      </c>
      <c r="P2821" s="15" t="s">
        <v>418061</v>
      </c>
    </row>
    <row r="2822" spans="1:16">
      <c r="A2822" s="2" t="s">
        <v>50588</v>
      </c>
      <c r="B2822" s="2" t="s">
        <v>50604</v>
      </c>
      <c r="C2822" s="2" t="s">
        <v>50605</v>
      </c>
      <c r="D2822" s="5" t="s">
        <v>22</v>
      </c>
      <c r="E2822" s="5">
        <v>57.45</v>
      </c>
      <c r="F2822" s="5">
        <v>1432.6582000000001</v>
      </c>
      <c r="G2822" s="5">
        <v>-7.5</v>
      </c>
      <c r="H2822" s="5">
        <v>717.33100000000002</v>
      </c>
      <c r="I2822" s="5">
        <v>2</v>
      </c>
      <c r="J2822" s="5">
        <v>259.33</v>
      </c>
      <c r="K2822" s="5" t="s">
        <v>50606</v>
      </c>
      <c r="L2822" s="5">
        <v>3</v>
      </c>
      <c r="M2822" s="5">
        <v>222</v>
      </c>
      <c r="N2822" s="5">
        <v>234</v>
      </c>
      <c r="O2822" s="5" t="s">
        <v>22</v>
      </c>
      <c r="P2822" s="15" t="s">
        <v>418061</v>
      </c>
    </row>
    <row r="2823" spans="1:16">
      <c r="A2823" s="2" t="s">
        <v>50588</v>
      </c>
      <c r="B2823" s="2" t="s">
        <v>50607</v>
      </c>
      <c r="C2823" s="2" t="s">
        <v>50608</v>
      </c>
      <c r="D2823" s="5" t="s">
        <v>22</v>
      </c>
      <c r="E2823" s="5">
        <v>56.9</v>
      </c>
      <c r="F2823" s="5">
        <v>1406.6565000000001</v>
      </c>
      <c r="G2823" s="5">
        <v>-7</v>
      </c>
      <c r="H2823" s="5">
        <v>704.3306</v>
      </c>
      <c r="I2823" s="5">
        <v>2</v>
      </c>
      <c r="J2823" s="5">
        <v>298.08</v>
      </c>
      <c r="K2823" s="5" t="s">
        <v>50609</v>
      </c>
      <c r="L2823" s="5">
        <v>38</v>
      </c>
      <c r="M2823" s="5">
        <v>199</v>
      </c>
      <c r="N2823" s="5">
        <v>210</v>
      </c>
      <c r="O2823" s="5" t="s">
        <v>22</v>
      </c>
      <c r="P2823" s="15" t="s">
        <v>418061</v>
      </c>
    </row>
    <row r="2824" spans="1:16">
      <c r="A2824" s="2" t="s">
        <v>50588</v>
      </c>
      <c r="B2824" s="2" t="s">
        <v>50610</v>
      </c>
      <c r="C2824" s="2" t="s">
        <v>50611</v>
      </c>
      <c r="D2824" s="5" t="s">
        <v>22</v>
      </c>
      <c r="E2824" s="5">
        <v>53.9</v>
      </c>
      <c r="F2824" s="5">
        <v>2281.1840999999999</v>
      </c>
      <c r="G2824" s="5">
        <v>3.7</v>
      </c>
      <c r="H2824" s="5">
        <v>761.40480000000002</v>
      </c>
      <c r="I2824" s="5">
        <v>3</v>
      </c>
      <c r="J2824" s="5">
        <v>507.14</v>
      </c>
      <c r="K2824" s="5" t="s">
        <v>50612</v>
      </c>
      <c r="L2824" s="5">
        <v>2</v>
      </c>
      <c r="M2824" s="5">
        <v>83</v>
      </c>
      <c r="N2824" s="5">
        <v>104</v>
      </c>
      <c r="O2824" s="5" t="s">
        <v>22</v>
      </c>
      <c r="P2824" s="15" t="s">
        <v>418061</v>
      </c>
    </row>
    <row r="2825" spans="1:16">
      <c r="A2825" s="2" t="s">
        <v>50588</v>
      </c>
      <c r="B2825" s="2" t="s">
        <v>50613</v>
      </c>
      <c r="C2825" s="2" t="s">
        <v>50614</v>
      </c>
      <c r="D2825" s="5" t="s">
        <v>22</v>
      </c>
      <c r="E2825" s="5">
        <v>53.66</v>
      </c>
      <c r="F2825" s="5">
        <v>2264.0354000000002</v>
      </c>
      <c r="G2825" s="5">
        <v>-4.3</v>
      </c>
      <c r="H2825" s="5">
        <v>755.6825</v>
      </c>
      <c r="I2825" s="5">
        <v>3</v>
      </c>
      <c r="J2825" s="5">
        <v>473.17</v>
      </c>
      <c r="K2825" s="5" t="s">
        <v>50615</v>
      </c>
      <c r="L2825" s="5">
        <v>2</v>
      </c>
      <c r="M2825" s="5">
        <v>179</v>
      </c>
      <c r="N2825" s="5">
        <v>197</v>
      </c>
      <c r="O2825" s="5" t="s">
        <v>17</v>
      </c>
      <c r="P2825" s="15" t="s">
        <v>418061</v>
      </c>
    </row>
    <row r="2826" spans="1:16">
      <c r="A2826" s="2" t="s">
        <v>50588</v>
      </c>
      <c r="B2826" s="2" t="s">
        <v>50616</v>
      </c>
      <c r="C2826" s="2" t="s">
        <v>50617</v>
      </c>
      <c r="D2826" s="5" t="s">
        <v>22</v>
      </c>
      <c r="E2826" s="5">
        <v>53.01</v>
      </c>
      <c r="F2826" s="5">
        <v>2408.1251999999999</v>
      </c>
      <c r="G2826" s="5">
        <v>-8.5</v>
      </c>
      <c r="H2826" s="5">
        <v>603.03340000000003</v>
      </c>
      <c r="I2826" s="5">
        <v>4</v>
      </c>
      <c r="J2826" s="5">
        <v>364.77</v>
      </c>
      <c r="K2826" s="5" t="s">
        <v>50618</v>
      </c>
      <c r="L2826" s="5">
        <v>1</v>
      </c>
      <c r="M2826" s="5">
        <v>179</v>
      </c>
      <c r="N2826" s="5">
        <v>198</v>
      </c>
      <c r="O2826" s="5" t="s">
        <v>17</v>
      </c>
      <c r="P2826" s="15" t="s">
        <v>418061</v>
      </c>
    </row>
    <row r="2827" spans="1:16">
      <c r="A2827" s="2" t="s">
        <v>50588</v>
      </c>
      <c r="B2827" s="2" t="s">
        <v>50619</v>
      </c>
      <c r="C2827" s="2" t="s">
        <v>50620</v>
      </c>
      <c r="D2827" s="5" t="s">
        <v>22</v>
      </c>
      <c r="E2827" s="5">
        <v>52.59</v>
      </c>
      <c r="F2827" s="5">
        <v>1041.4338</v>
      </c>
      <c r="G2827" s="5">
        <v>-7.2</v>
      </c>
      <c r="H2827" s="5">
        <v>521.72050000000002</v>
      </c>
      <c r="I2827" s="5">
        <v>2</v>
      </c>
      <c r="J2827" s="5">
        <v>235.28</v>
      </c>
      <c r="K2827" s="5" t="s">
        <v>50621</v>
      </c>
      <c r="L2827" s="5">
        <v>12</v>
      </c>
      <c r="M2827" s="5">
        <v>138</v>
      </c>
      <c r="N2827" s="5">
        <v>145</v>
      </c>
      <c r="O2827" s="5" t="s">
        <v>17</v>
      </c>
      <c r="P2827" s="15" t="s">
        <v>418061</v>
      </c>
    </row>
    <row r="2828" spans="1:16">
      <c r="A2828" s="2" t="s">
        <v>50588</v>
      </c>
      <c r="B2828" s="2" t="s">
        <v>50622</v>
      </c>
      <c r="C2828" s="2" t="s">
        <v>50623</v>
      </c>
      <c r="D2828" s="5" t="s">
        <v>22</v>
      </c>
      <c r="E2828" s="5">
        <v>47.07</v>
      </c>
      <c r="F2828" s="5">
        <v>1347.6054999999999</v>
      </c>
      <c r="G2828" s="5">
        <v>1.2</v>
      </c>
      <c r="H2828" s="5">
        <v>674.81079999999997</v>
      </c>
      <c r="I2828" s="5">
        <v>2</v>
      </c>
      <c r="J2828" s="5">
        <v>142.72</v>
      </c>
      <c r="K2828" s="5" t="s">
        <v>50624</v>
      </c>
      <c r="L2828" s="5">
        <v>1</v>
      </c>
      <c r="M2828" s="5">
        <v>312</v>
      </c>
      <c r="N2828" s="5">
        <v>323</v>
      </c>
      <c r="O2828" s="5" t="s">
        <v>22</v>
      </c>
      <c r="P2828" s="15" t="s">
        <v>418061</v>
      </c>
    </row>
    <row r="2829" spans="1:16">
      <c r="A2829" s="2" t="s">
        <v>50588</v>
      </c>
      <c r="B2829" s="2" t="s">
        <v>50625</v>
      </c>
      <c r="C2829" s="2" t="s">
        <v>50626</v>
      </c>
      <c r="D2829" s="5" t="s">
        <v>22</v>
      </c>
      <c r="E2829" s="5">
        <v>46.76</v>
      </c>
      <c r="F2829" s="5">
        <v>1059.5083999999999</v>
      </c>
      <c r="G2829" s="5">
        <v>-4.7</v>
      </c>
      <c r="H2829" s="5">
        <v>530.75900000000001</v>
      </c>
      <c r="I2829" s="5">
        <v>2</v>
      </c>
      <c r="J2829" s="5">
        <v>118.07</v>
      </c>
      <c r="K2829" s="5" t="s">
        <v>50627</v>
      </c>
      <c r="L2829" s="5">
        <v>8</v>
      </c>
      <c r="M2829" s="5">
        <v>8</v>
      </c>
      <c r="N2829" s="5">
        <v>17</v>
      </c>
      <c r="O2829" s="5" t="s">
        <v>22</v>
      </c>
      <c r="P2829" s="15" t="s">
        <v>418061</v>
      </c>
    </row>
    <row r="2830" spans="1:16">
      <c r="A2830" s="2" t="s">
        <v>50588</v>
      </c>
      <c r="B2830" s="2" t="s">
        <v>50628</v>
      </c>
      <c r="C2830" s="2" t="s">
        <v>50629</v>
      </c>
      <c r="D2830" s="5" t="s">
        <v>22</v>
      </c>
      <c r="E2830" s="5">
        <v>46.58</v>
      </c>
      <c r="F2830" s="5">
        <v>1182.5273</v>
      </c>
      <c r="G2830" s="5">
        <v>-7.4</v>
      </c>
      <c r="H2830" s="5">
        <v>592.26660000000004</v>
      </c>
      <c r="I2830" s="5">
        <v>2</v>
      </c>
      <c r="J2830" s="5">
        <v>319.23</v>
      </c>
      <c r="K2830" s="5" t="s">
        <v>50630</v>
      </c>
      <c r="L2830" s="5">
        <v>7</v>
      </c>
      <c r="M2830" s="5">
        <v>179</v>
      </c>
      <c r="N2830" s="5">
        <v>188</v>
      </c>
      <c r="O2830" s="5" t="s">
        <v>17</v>
      </c>
      <c r="P2830" s="15" t="s">
        <v>418061</v>
      </c>
    </row>
    <row r="2831" spans="1:16">
      <c r="A2831" s="2" t="s">
        <v>50588</v>
      </c>
      <c r="B2831" s="2" t="s">
        <v>50631</v>
      </c>
      <c r="C2831" s="2" t="s">
        <v>50632</v>
      </c>
      <c r="D2831" s="5" t="s">
        <v>22</v>
      </c>
      <c r="E2831" s="5">
        <v>39.82</v>
      </c>
      <c r="F2831" s="5">
        <v>797.46469999999999</v>
      </c>
      <c r="G2831" s="5">
        <v>-6.2</v>
      </c>
      <c r="H2831" s="5">
        <v>399.7371</v>
      </c>
      <c r="I2831" s="5">
        <v>2</v>
      </c>
      <c r="J2831" s="5">
        <v>233.45</v>
      </c>
      <c r="K2831" s="5" t="s">
        <v>50633</v>
      </c>
      <c r="L2831" s="5">
        <v>33</v>
      </c>
      <c r="M2831" s="5">
        <v>164</v>
      </c>
      <c r="N2831" s="5">
        <v>171</v>
      </c>
      <c r="O2831" s="5" t="s">
        <v>22</v>
      </c>
      <c r="P2831" s="15" t="s">
        <v>418061</v>
      </c>
    </row>
    <row r="2832" spans="1:16">
      <c r="A2832" s="2" t="s">
        <v>50588</v>
      </c>
      <c r="B2832" s="2" t="s">
        <v>50634</v>
      </c>
      <c r="C2832" s="2" t="s">
        <v>50635</v>
      </c>
      <c r="D2832" s="5" t="s">
        <v>22</v>
      </c>
      <c r="E2832" s="5">
        <v>38.04</v>
      </c>
      <c r="F2832" s="5">
        <v>979.428</v>
      </c>
      <c r="G2832" s="5">
        <v>-3.2</v>
      </c>
      <c r="H2832" s="5">
        <v>490.71969999999999</v>
      </c>
      <c r="I2832" s="5">
        <v>2</v>
      </c>
      <c r="J2832" s="5">
        <v>26.92</v>
      </c>
      <c r="K2832" s="5" t="s">
        <v>50636</v>
      </c>
      <c r="L2832" s="5">
        <v>1</v>
      </c>
      <c r="M2832" s="5">
        <v>18</v>
      </c>
      <c r="N2832" s="5">
        <v>25</v>
      </c>
      <c r="O2832" s="5" t="s">
        <v>22</v>
      </c>
      <c r="P2832" s="15" t="s">
        <v>418061</v>
      </c>
    </row>
    <row r="2833" spans="1:16">
      <c r="A2833" s="2" t="s">
        <v>50588</v>
      </c>
      <c r="B2833" s="2" t="s">
        <v>50637</v>
      </c>
      <c r="C2833" s="2" t="s">
        <v>50638</v>
      </c>
      <c r="D2833" s="5" t="s">
        <v>22</v>
      </c>
      <c r="E2833" s="5">
        <v>36.96</v>
      </c>
      <c r="F2833" s="5">
        <v>1227.6134999999999</v>
      </c>
      <c r="G2833" s="5">
        <v>-5.0999999999999996</v>
      </c>
      <c r="H2833" s="5">
        <v>614.81089999999995</v>
      </c>
      <c r="I2833" s="5">
        <v>2</v>
      </c>
      <c r="J2833" s="5">
        <v>150.71</v>
      </c>
      <c r="K2833" s="5" t="s">
        <v>50639</v>
      </c>
      <c r="L2833" s="5">
        <v>2</v>
      </c>
      <c r="M2833" s="5">
        <v>189</v>
      </c>
      <c r="N2833" s="5">
        <v>198</v>
      </c>
      <c r="O2833" s="5" t="s">
        <v>22</v>
      </c>
      <c r="P2833" s="15" t="s">
        <v>418061</v>
      </c>
    </row>
    <row r="2834" spans="1:16">
      <c r="A2834" s="2" t="s">
        <v>50588</v>
      </c>
      <c r="B2834" s="2" t="s">
        <v>50640</v>
      </c>
      <c r="C2834" s="2" t="s">
        <v>50641</v>
      </c>
      <c r="D2834" s="5" t="s">
        <v>22</v>
      </c>
      <c r="E2834" s="5">
        <v>35.94</v>
      </c>
      <c r="F2834" s="5">
        <v>920.42729999999995</v>
      </c>
      <c r="G2834" s="5">
        <v>-4.0999999999999996</v>
      </c>
      <c r="H2834" s="5">
        <v>461.21899999999999</v>
      </c>
      <c r="I2834" s="5">
        <v>2</v>
      </c>
      <c r="J2834" s="5">
        <v>126.14</v>
      </c>
      <c r="K2834" s="5" t="s">
        <v>50642</v>
      </c>
      <c r="L2834" s="5">
        <v>13</v>
      </c>
      <c r="M2834" s="5">
        <v>111</v>
      </c>
      <c r="N2834" s="5">
        <v>118</v>
      </c>
      <c r="O2834" s="5" t="s">
        <v>22</v>
      </c>
      <c r="P2834" s="15" t="s">
        <v>418061</v>
      </c>
    </row>
    <row r="2835" spans="1:16">
      <c r="A2835" s="2" t="s">
        <v>50588</v>
      </c>
      <c r="B2835" s="2" t="s">
        <v>50643</v>
      </c>
      <c r="C2835" s="2" t="s">
        <v>50644</v>
      </c>
      <c r="D2835" s="5" t="s">
        <v>22</v>
      </c>
      <c r="E2835" s="5">
        <v>35.340000000000003</v>
      </c>
      <c r="F2835" s="5">
        <v>1198.5223000000001</v>
      </c>
      <c r="G2835" s="5">
        <v>-8.1</v>
      </c>
      <c r="H2835" s="5">
        <v>600.2636</v>
      </c>
      <c r="I2835" s="5">
        <v>2</v>
      </c>
      <c r="J2835" s="5">
        <v>251.15</v>
      </c>
      <c r="K2835" s="5" t="s">
        <v>50645</v>
      </c>
      <c r="L2835" s="5">
        <v>4</v>
      </c>
      <c r="M2835" s="5">
        <v>179</v>
      </c>
      <c r="N2835" s="5">
        <v>188</v>
      </c>
      <c r="O2835" s="5" t="s">
        <v>17</v>
      </c>
      <c r="P2835" s="15" t="s">
        <v>418061</v>
      </c>
    </row>
    <row r="2836" spans="1:16">
      <c r="A2836" s="2" t="s">
        <v>50588</v>
      </c>
      <c r="B2836" s="2" t="s">
        <v>50646</v>
      </c>
      <c r="C2836" s="2" t="s">
        <v>50647</v>
      </c>
      <c r="D2836" s="5" t="s">
        <v>22</v>
      </c>
      <c r="E2836" s="5">
        <v>33.32</v>
      </c>
      <c r="F2836" s="5">
        <v>936.42219999999998</v>
      </c>
      <c r="G2836" s="5">
        <v>-5.0999999999999996</v>
      </c>
      <c r="H2836" s="5">
        <v>469.21600000000001</v>
      </c>
      <c r="I2836" s="5">
        <v>2</v>
      </c>
      <c r="J2836" s="5">
        <v>72.010000000000005</v>
      </c>
      <c r="K2836" s="5" t="s">
        <v>50648</v>
      </c>
      <c r="L2836" s="5">
        <v>6</v>
      </c>
      <c r="M2836" s="5">
        <v>111</v>
      </c>
      <c r="N2836" s="5">
        <v>118</v>
      </c>
      <c r="O2836" s="5" t="s">
        <v>17</v>
      </c>
      <c r="P2836" s="15" t="s">
        <v>418061</v>
      </c>
    </row>
    <row r="2837" spans="1:16">
      <c r="A2837" s="2" t="s">
        <v>50588</v>
      </c>
      <c r="B2837" s="2" t="s">
        <v>50649</v>
      </c>
      <c r="C2837" s="2" t="s">
        <v>50650</v>
      </c>
      <c r="D2837" s="5" t="s">
        <v>17</v>
      </c>
      <c r="E2837" s="5">
        <v>32.61</v>
      </c>
      <c r="F2837" s="5">
        <v>736.37549999999999</v>
      </c>
      <c r="G2837" s="5">
        <v>-7.2</v>
      </c>
      <c r="H2837" s="5">
        <v>369.19240000000002</v>
      </c>
      <c r="I2837" s="5">
        <v>2</v>
      </c>
      <c r="J2837" s="5">
        <v>91.85</v>
      </c>
      <c r="K2837" s="5" t="s">
        <v>50651</v>
      </c>
      <c r="L2837" s="5">
        <v>8</v>
      </c>
      <c r="M2837" s="5">
        <v>129</v>
      </c>
      <c r="N2837" s="5">
        <v>134</v>
      </c>
      <c r="O2837" s="5" t="s">
        <v>22</v>
      </c>
      <c r="P2837" s="15" t="s">
        <v>418061</v>
      </c>
    </row>
    <row r="2838" spans="1:16">
      <c r="A2838" s="2" t="s">
        <v>50588</v>
      </c>
      <c r="B2838" s="2" t="s">
        <v>50652</v>
      </c>
      <c r="C2838" s="2" t="s">
        <v>50653</v>
      </c>
      <c r="D2838" s="5" t="s">
        <v>22</v>
      </c>
      <c r="E2838" s="5">
        <v>26.86</v>
      </c>
      <c r="F2838" s="5">
        <v>908.42399999999998</v>
      </c>
      <c r="G2838" s="5">
        <v>-7.6</v>
      </c>
      <c r="H2838" s="5">
        <v>455.2158</v>
      </c>
      <c r="I2838" s="5">
        <v>2</v>
      </c>
      <c r="J2838" s="5">
        <v>232.23</v>
      </c>
      <c r="K2838" s="5" t="s">
        <v>50654</v>
      </c>
      <c r="L2838" s="5">
        <v>15</v>
      </c>
      <c r="M2838" s="5">
        <v>222</v>
      </c>
      <c r="N2838" s="5">
        <v>228</v>
      </c>
      <c r="O2838" s="5" t="s">
        <v>22</v>
      </c>
      <c r="P2838" s="15" t="s">
        <v>418061</v>
      </c>
    </row>
    <row r="2839" spans="1:16">
      <c r="A2839" s="2" t="s">
        <v>50588</v>
      </c>
      <c r="B2839" s="2" t="s">
        <v>50655</v>
      </c>
      <c r="C2839" s="2" t="s">
        <v>50656</v>
      </c>
      <c r="D2839" s="5" t="s">
        <v>22</v>
      </c>
      <c r="E2839" s="5">
        <v>24.68</v>
      </c>
      <c r="F2839" s="5">
        <v>710.31700000000001</v>
      </c>
      <c r="G2839" s="5">
        <v>-9.8000000000000007</v>
      </c>
      <c r="H2839" s="5">
        <v>356.16230000000002</v>
      </c>
      <c r="I2839" s="5">
        <v>2</v>
      </c>
      <c r="J2839" s="5">
        <v>63.44</v>
      </c>
      <c r="K2839" s="5" t="s">
        <v>50657</v>
      </c>
      <c r="L2839" s="5">
        <v>1</v>
      </c>
      <c r="M2839" s="5">
        <v>146</v>
      </c>
      <c r="N2839" s="5">
        <v>151</v>
      </c>
      <c r="O2839" s="5" t="s">
        <v>17</v>
      </c>
      <c r="P2839" s="15" t="s">
        <v>418061</v>
      </c>
    </row>
    <row r="2840" spans="1:16">
      <c r="A2840" s="2" t="s">
        <v>104597</v>
      </c>
      <c r="B2840" s="2" t="s">
        <v>104598</v>
      </c>
      <c r="C2840" s="2" t="s">
        <v>104599</v>
      </c>
      <c r="D2840" s="5" t="s">
        <v>22</v>
      </c>
      <c r="E2840" s="5">
        <v>23.23</v>
      </c>
      <c r="F2840" s="5">
        <v>1873.0309</v>
      </c>
      <c r="G2840" s="5">
        <v>9.8000000000000007</v>
      </c>
      <c r="H2840" s="5">
        <v>937.53189999999995</v>
      </c>
      <c r="I2840" s="5">
        <v>2</v>
      </c>
      <c r="J2840" s="5">
        <v>624.22</v>
      </c>
      <c r="K2840" s="5" t="s">
        <v>104600</v>
      </c>
      <c r="L2840" s="5">
        <v>1</v>
      </c>
      <c r="M2840" s="5">
        <v>71</v>
      </c>
      <c r="N2840" s="5">
        <v>87</v>
      </c>
      <c r="O2840" s="5" t="s">
        <v>22</v>
      </c>
      <c r="P2840" s="15" t="s">
        <v>418061</v>
      </c>
    </row>
    <row r="2841" spans="1:16">
      <c r="A2841" s="2" t="s">
        <v>104597</v>
      </c>
      <c r="B2841" s="2" t="s">
        <v>104601</v>
      </c>
      <c r="C2841" s="2" t="s">
        <v>104602</v>
      </c>
      <c r="D2841" s="5" t="s">
        <v>22</v>
      </c>
      <c r="E2841" s="5">
        <v>21.17</v>
      </c>
      <c r="F2841" s="5">
        <v>1324.6775</v>
      </c>
      <c r="G2841" s="5">
        <v>-18.5</v>
      </c>
      <c r="H2841" s="5">
        <v>663.33370000000002</v>
      </c>
      <c r="I2841" s="5">
        <v>2</v>
      </c>
      <c r="J2841" s="5">
        <v>536.67999999999995</v>
      </c>
      <c r="K2841" s="5" t="s">
        <v>104603</v>
      </c>
      <c r="L2841" s="5">
        <v>1</v>
      </c>
      <c r="M2841" s="5">
        <v>1121</v>
      </c>
      <c r="N2841" s="5">
        <v>1132</v>
      </c>
      <c r="O2841" s="5" t="s">
        <v>22</v>
      </c>
      <c r="P2841" s="15" t="s">
        <v>418061</v>
      </c>
    </row>
    <row r="2842" spans="1:16">
      <c r="A2842" s="2" t="s">
        <v>104597</v>
      </c>
      <c r="B2842" s="2" t="s">
        <v>104604</v>
      </c>
      <c r="C2842" s="2" t="s">
        <v>56852</v>
      </c>
      <c r="D2842" s="5" t="s">
        <v>22</v>
      </c>
      <c r="E2842" s="5">
        <v>18.57</v>
      </c>
      <c r="F2842" s="5">
        <v>580.322</v>
      </c>
      <c r="G2842" s="5">
        <v>-9.8000000000000007</v>
      </c>
      <c r="H2842" s="5">
        <v>581.32360000000006</v>
      </c>
      <c r="I2842" s="5">
        <v>1</v>
      </c>
      <c r="J2842" s="5">
        <v>200.38</v>
      </c>
      <c r="K2842" s="5" t="s">
        <v>56853</v>
      </c>
      <c r="L2842" s="5">
        <v>4</v>
      </c>
      <c r="M2842" s="5">
        <v>997</v>
      </c>
      <c r="N2842" s="5">
        <v>1001</v>
      </c>
      <c r="O2842" s="5" t="s">
        <v>22</v>
      </c>
      <c r="P2842" s="15" t="s">
        <v>418061</v>
      </c>
    </row>
    <row r="2843" spans="1:16">
      <c r="A2843" s="2" t="s">
        <v>104597</v>
      </c>
      <c r="B2843" s="2" t="s">
        <v>104605</v>
      </c>
      <c r="C2843" s="2" t="s">
        <v>104606</v>
      </c>
      <c r="D2843" s="5" t="s">
        <v>22</v>
      </c>
      <c r="E2843" s="5">
        <v>16.62</v>
      </c>
      <c r="F2843" s="5">
        <v>1485.7787000000001</v>
      </c>
      <c r="G2843" s="5">
        <v>-19.899999999999999</v>
      </c>
      <c r="H2843" s="5">
        <v>496.25700000000001</v>
      </c>
      <c r="I2843" s="5">
        <v>3</v>
      </c>
      <c r="J2843" s="5">
        <v>309.41000000000003</v>
      </c>
      <c r="K2843" s="5" t="s">
        <v>104607</v>
      </c>
      <c r="L2843" s="5">
        <v>1</v>
      </c>
      <c r="M2843" s="5">
        <v>178</v>
      </c>
      <c r="N2843" s="5">
        <v>190</v>
      </c>
      <c r="O2843" s="5" t="s">
        <v>22</v>
      </c>
      <c r="P2843" s="15" t="s">
        <v>418061</v>
      </c>
    </row>
    <row r="2844" spans="1:16">
      <c r="A2844" s="2" t="s">
        <v>98839</v>
      </c>
      <c r="B2844" s="2" t="s">
        <v>98840</v>
      </c>
      <c r="C2844" s="2" t="s">
        <v>98841</v>
      </c>
      <c r="D2844" s="5" t="s">
        <v>22</v>
      </c>
      <c r="E2844" s="5">
        <v>46.92</v>
      </c>
      <c r="F2844" s="5">
        <v>1639.8933</v>
      </c>
      <c r="G2844" s="5">
        <v>-9.3000000000000007</v>
      </c>
      <c r="H2844" s="5">
        <v>547.63329999999996</v>
      </c>
      <c r="I2844" s="5">
        <v>3</v>
      </c>
      <c r="J2844" s="5">
        <v>362.12</v>
      </c>
      <c r="K2844" s="5" t="s">
        <v>98842</v>
      </c>
      <c r="L2844" s="5">
        <v>4</v>
      </c>
      <c r="M2844" s="5">
        <v>206</v>
      </c>
      <c r="N2844" s="5">
        <v>221</v>
      </c>
      <c r="O2844" s="5" t="s">
        <v>22</v>
      </c>
      <c r="P2844" s="15" t="s">
        <v>418061</v>
      </c>
    </row>
    <row r="2845" spans="1:16">
      <c r="A2845" s="2" t="s">
        <v>98839</v>
      </c>
      <c r="B2845" s="2" t="s">
        <v>98843</v>
      </c>
      <c r="C2845" s="2" t="s">
        <v>98844</v>
      </c>
      <c r="D2845" s="5" t="s">
        <v>22</v>
      </c>
      <c r="E2845" s="5">
        <v>46.37</v>
      </c>
      <c r="F2845" s="5">
        <v>1455.87</v>
      </c>
      <c r="G2845" s="5">
        <v>-12.3</v>
      </c>
      <c r="H2845" s="5">
        <v>728.93330000000003</v>
      </c>
      <c r="I2845" s="5">
        <v>2</v>
      </c>
      <c r="J2845" s="5">
        <v>638.67999999999995</v>
      </c>
      <c r="K2845" s="5" t="s">
        <v>98845</v>
      </c>
      <c r="L2845" s="5">
        <v>4</v>
      </c>
      <c r="M2845" s="5">
        <v>134</v>
      </c>
      <c r="N2845" s="5">
        <v>146</v>
      </c>
      <c r="O2845" s="5" t="s">
        <v>22</v>
      </c>
      <c r="P2845" s="15" t="s">
        <v>418061</v>
      </c>
    </row>
    <row r="2846" spans="1:16">
      <c r="A2846" s="2" t="s">
        <v>98839</v>
      </c>
      <c r="B2846" s="2" t="s">
        <v>98846</v>
      </c>
      <c r="C2846" s="2" t="s">
        <v>98847</v>
      </c>
      <c r="D2846" s="5" t="s">
        <v>22</v>
      </c>
      <c r="E2846" s="5">
        <v>40.299999999999997</v>
      </c>
      <c r="F2846" s="5">
        <v>2014.1938</v>
      </c>
      <c r="G2846" s="5">
        <v>-6</v>
      </c>
      <c r="H2846" s="5">
        <v>504.55270000000002</v>
      </c>
      <c r="I2846" s="5">
        <v>4</v>
      </c>
      <c r="J2846" s="5">
        <v>558.23</v>
      </c>
      <c r="K2846" s="5" t="s">
        <v>98848</v>
      </c>
      <c r="L2846" s="5">
        <v>1</v>
      </c>
      <c r="M2846" s="5">
        <v>147</v>
      </c>
      <c r="N2846" s="5">
        <v>163</v>
      </c>
      <c r="O2846" s="5" t="s">
        <v>22</v>
      </c>
      <c r="P2846" s="15" t="s">
        <v>418061</v>
      </c>
    </row>
    <row r="2847" spans="1:16">
      <c r="A2847" s="2" t="s">
        <v>98839</v>
      </c>
      <c r="B2847" s="2" t="s">
        <v>98849</v>
      </c>
      <c r="C2847" s="2" t="s">
        <v>35878</v>
      </c>
      <c r="D2847" s="5" t="s">
        <v>22</v>
      </c>
      <c r="E2847" s="5">
        <v>30.33</v>
      </c>
      <c r="F2847" s="5">
        <v>1459.7518</v>
      </c>
      <c r="G2847" s="5">
        <v>-9.6</v>
      </c>
      <c r="H2847" s="5">
        <v>730.87620000000004</v>
      </c>
      <c r="I2847" s="5">
        <v>2</v>
      </c>
      <c r="J2847" s="5">
        <v>425.95</v>
      </c>
      <c r="K2847" s="5" t="s">
        <v>35879</v>
      </c>
      <c r="L2847" s="5">
        <v>1</v>
      </c>
      <c r="M2847" s="5">
        <v>360</v>
      </c>
      <c r="N2847" s="5">
        <v>373</v>
      </c>
      <c r="O2847" s="5" t="s">
        <v>22</v>
      </c>
      <c r="P2847" s="15" t="s">
        <v>17</v>
      </c>
    </row>
    <row r="2848" spans="1:16">
      <c r="A2848" s="2" t="s">
        <v>98839</v>
      </c>
      <c r="B2848" s="2" t="s">
        <v>98850</v>
      </c>
      <c r="C2848" s="2" t="s">
        <v>98851</v>
      </c>
      <c r="D2848" s="5" t="s">
        <v>22</v>
      </c>
      <c r="E2848" s="5">
        <v>26.92</v>
      </c>
      <c r="F2848" s="5">
        <v>2768.4531000000002</v>
      </c>
      <c r="G2848" s="5">
        <v>-3.6</v>
      </c>
      <c r="H2848" s="5">
        <v>693.11800000000005</v>
      </c>
      <c r="I2848" s="5">
        <v>4</v>
      </c>
      <c r="J2848" s="5">
        <v>671.15</v>
      </c>
      <c r="K2848" s="5" t="s">
        <v>98852</v>
      </c>
      <c r="L2848" s="5">
        <v>2</v>
      </c>
      <c r="M2848" s="5">
        <v>304</v>
      </c>
      <c r="N2848" s="5">
        <v>327</v>
      </c>
      <c r="O2848" s="5" t="s">
        <v>22</v>
      </c>
      <c r="P2848" s="15" t="s">
        <v>418061</v>
      </c>
    </row>
    <row r="2849" spans="1:16">
      <c r="A2849" s="2" t="s">
        <v>80994</v>
      </c>
      <c r="B2849" s="2" t="s">
        <v>80995</v>
      </c>
      <c r="C2849" s="2" t="s">
        <v>80996</v>
      </c>
      <c r="D2849" s="5" t="s">
        <v>22</v>
      </c>
      <c r="E2849" s="5">
        <v>82.29</v>
      </c>
      <c r="F2849" s="5">
        <v>1744.9835</v>
      </c>
      <c r="G2849" s="5">
        <v>-0.2</v>
      </c>
      <c r="H2849" s="5">
        <v>582.66830000000004</v>
      </c>
      <c r="I2849" s="5">
        <v>3</v>
      </c>
      <c r="J2849" s="5">
        <v>361.07</v>
      </c>
      <c r="K2849" s="5" t="s">
        <v>80997</v>
      </c>
      <c r="L2849" s="5">
        <v>2</v>
      </c>
      <c r="M2849" s="5">
        <v>97</v>
      </c>
      <c r="N2849" s="5">
        <v>112</v>
      </c>
      <c r="O2849" s="5" t="s">
        <v>22</v>
      </c>
      <c r="P2849" s="15" t="s">
        <v>418061</v>
      </c>
    </row>
    <row r="2850" spans="1:16">
      <c r="A2850" s="2" t="s">
        <v>80994</v>
      </c>
      <c r="B2850" s="2" t="s">
        <v>80998</v>
      </c>
      <c r="C2850" s="2" t="s">
        <v>80999</v>
      </c>
      <c r="D2850" s="5" t="s">
        <v>22</v>
      </c>
      <c r="E2850" s="5">
        <v>77.319999999999993</v>
      </c>
      <c r="F2850" s="5">
        <v>1616.8885</v>
      </c>
      <c r="G2850" s="5">
        <v>-0.6</v>
      </c>
      <c r="H2850" s="5">
        <v>539.96979999999996</v>
      </c>
      <c r="I2850" s="5">
        <v>3</v>
      </c>
      <c r="J2850" s="5">
        <v>424.11</v>
      </c>
      <c r="K2850" s="5" t="s">
        <v>81000</v>
      </c>
      <c r="L2850" s="5">
        <v>7</v>
      </c>
      <c r="M2850" s="5">
        <v>97</v>
      </c>
      <c r="N2850" s="5">
        <v>111</v>
      </c>
      <c r="O2850" s="5" t="s">
        <v>22</v>
      </c>
      <c r="P2850" s="15" t="s">
        <v>418061</v>
      </c>
    </row>
    <row r="2851" spans="1:16">
      <c r="A2851" s="2" t="s">
        <v>80994</v>
      </c>
      <c r="B2851" s="2" t="s">
        <v>81001</v>
      </c>
      <c r="C2851" s="2" t="s">
        <v>81002</v>
      </c>
      <c r="D2851" s="5" t="s">
        <v>22</v>
      </c>
      <c r="E2851" s="5">
        <v>74.790000000000006</v>
      </c>
      <c r="F2851" s="5">
        <v>1586.8037999999999</v>
      </c>
      <c r="G2851" s="5">
        <v>-0.1</v>
      </c>
      <c r="H2851" s="5">
        <v>794.40909999999997</v>
      </c>
      <c r="I2851" s="5">
        <v>2</v>
      </c>
      <c r="J2851" s="5">
        <v>467.45</v>
      </c>
      <c r="K2851" s="5" t="s">
        <v>81003</v>
      </c>
      <c r="L2851" s="5">
        <v>12</v>
      </c>
      <c r="M2851" s="5">
        <v>63</v>
      </c>
      <c r="N2851" s="5">
        <v>76</v>
      </c>
      <c r="O2851" s="5" t="s">
        <v>22</v>
      </c>
      <c r="P2851" s="15" t="s">
        <v>418061</v>
      </c>
    </row>
    <row r="2852" spans="1:16">
      <c r="A2852" s="2" t="s">
        <v>80994</v>
      </c>
      <c r="B2852" s="2" t="s">
        <v>81004</v>
      </c>
      <c r="C2852" s="2" t="s">
        <v>81005</v>
      </c>
      <c r="D2852" s="5" t="s">
        <v>22</v>
      </c>
      <c r="E2852" s="5">
        <v>49.12</v>
      </c>
      <c r="F2852" s="5">
        <v>1577.6316999999999</v>
      </c>
      <c r="G2852" s="5">
        <v>5.6</v>
      </c>
      <c r="H2852" s="5">
        <v>789.82759999999996</v>
      </c>
      <c r="I2852" s="5">
        <v>2</v>
      </c>
      <c r="J2852" s="5">
        <v>217.65</v>
      </c>
      <c r="K2852" s="5" t="s">
        <v>81006</v>
      </c>
      <c r="L2852" s="5">
        <v>1</v>
      </c>
      <c r="M2852" s="5">
        <v>84</v>
      </c>
      <c r="N2852" s="5">
        <v>96</v>
      </c>
      <c r="O2852" s="5" t="s">
        <v>17</v>
      </c>
      <c r="P2852" s="15" t="s">
        <v>418061</v>
      </c>
    </row>
    <row r="2853" spans="1:16">
      <c r="A2853" s="2" t="s">
        <v>80994</v>
      </c>
      <c r="B2853" s="2" t="s">
        <v>81007</v>
      </c>
      <c r="C2853" s="2" t="s">
        <v>81008</v>
      </c>
      <c r="D2853" s="5" t="s">
        <v>22</v>
      </c>
      <c r="E2853" s="5">
        <v>26.17</v>
      </c>
      <c r="F2853" s="5">
        <v>1163.5571</v>
      </c>
      <c r="G2853" s="5">
        <v>10.4</v>
      </c>
      <c r="H2853" s="5">
        <v>582.79190000000006</v>
      </c>
      <c r="I2853" s="5">
        <v>2</v>
      </c>
      <c r="J2853" s="5">
        <v>356.56</v>
      </c>
      <c r="K2853" s="5" t="s">
        <v>81009</v>
      </c>
      <c r="L2853" s="5">
        <v>1</v>
      </c>
      <c r="M2853" s="5">
        <v>97</v>
      </c>
      <c r="N2853" s="5">
        <v>107</v>
      </c>
      <c r="O2853" s="5" t="s">
        <v>22</v>
      </c>
      <c r="P2853" s="15" t="s">
        <v>418061</v>
      </c>
    </row>
    <row r="2854" spans="1:16">
      <c r="A2854" s="2" t="s">
        <v>103695</v>
      </c>
      <c r="B2854" s="2" t="s">
        <v>103696</v>
      </c>
      <c r="C2854" s="2" t="s">
        <v>103697</v>
      </c>
      <c r="D2854" s="5" t="s">
        <v>22</v>
      </c>
      <c r="E2854" s="5">
        <v>32.340000000000003</v>
      </c>
      <c r="F2854" s="5">
        <v>1184.6077</v>
      </c>
      <c r="G2854" s="5">
        <v>-5.0999999999999996</v>
      </c>
      <c r="H2854" s="5">
        <v>593.30809999999997</v>
      </c>
      <c r="I2854" s="5">
        <v>2</v>
      </c>
      <c r="J2854" s="5">
        <v>311.83</v>
      </c>
      <c r="K2854" s="5" t="s">
        <v>103698</v>
      </c>
      <c r="L2854" s="5">
        <v>1</v>
      </c>
      <c r="M2854" s="5">
        <v>27</v>
      </c>
      <c r="N2854" s="5">
        <v>37</v>
      </c>
      <c r="O2854" s="5" t="s">
        <v>22</v>
      </c>
      <c r="P2854" s="15" t="s">
        <v>418061</v>
      </c>
    </row>
    <row r="2855" spans="1:16">
      <c r="A2855" s="2" t="s">
        <v>103695</v>
      </c>
      <c r="B2855" s="2" t="s">
        <v>103699</v>
      </c>
      <c r="C2855" s="2" t="s">
        <v>103700</v>
      </c>
      <c r="D2855" s="5" t="s">
        <v>22</v>
      </c>
      <c r="E2855" s="5">
        <v>29.74</v>
      </c>
      <c r="F2855" s="5">
        <v>1776.8967</v>
      </c>
      <c r="G2855" s="5">
        <v>-8.5</v>
      </c>
      <c r="H2855" s="5">
        <v>889.44809999999995</v>
      </c>
      <c r="I2855" s="5">
        <v>2</v>
      </c>
      <c r="J2855" s="5">
        <v>575.66999999999996</v>
      </c>
      <c r="K2855" s="5" t="s">
        <v>103701</v>
      </c>
      <c r="L2855" s="5">
        <v>1</v>
      </c>
      <c r="M2855" s="5">
        <v>269</v>
      </c>
      <c r="N2855" s="5">
        <v>283</v>
      </c>
      <c r="O2855" s="5" t="s">
        <v>22</v>
      </c>
      <c r="P2855" s="15" t="s">
        <v>418061</v>
      </c>
    </row>
    <row r="2856" spans="1:16">
      <c r="A2856" s="2" t="s">
        <v>103695</v>
      </c>
      <c r="B2856" s="2" t="s">
        <v>103702</v>
      </c>
      <c r="C2856" s="2" t="s">
        <v>103703</v>
      </c>
      <c r="D2856" s="5" t="s">
        <v>17</v>
      </c>
      <c r="E2856" s="5">
        <v>24.6</v>
      </c>
      <c r="F2856" s="5">
        <v>861.47080000000005</v>
      </c>
      <c r="G2856" s="5">
        <v>-7</v>
      </c>
      <c r="H2856" s="5">
        <v>431.73970000000003</v>
      </c>
      <c r="I2856" s="5">
        <v>2</v>
      </c>
      <c r="J2856" s="5">
        <v>285.94</v>
      </c>
      <c r="K2856" s="5" t="s">
        <v>85091</v>
      </c>
      <c r="L2856" s="5">
        <v>1</v>
      </c>
      <c r="M2856" s="5">
        <v>161</v>
      </c>
      <c r="N2856" s="5">
        <v>168</v>
      </c>
      <c r="O2856" s="5" t="s">
        <v>22</v>
      </c>
      <c r="P2856" s="15" t="s">
        <v>418061</v>
      </c>
    </row>
    <row r="2857" spans="1:16">
      <c r="A2857" s="2" t="s">
        <v>103695</v>
      </c>
      <c r="B2857" s="2" t="s">
        <v>103704</v>
      </c>
      <c r="C2857" s="2" t="s">
        <v>103705</v>
      </c>
      <c r="D2857" s="5" t="s">
        <v>22</v>
      </c>
      <c r="E2857" s="5">
        <v>21.75</v>
      </c>
      <c r="F2857" s="5">
        <v>1762.8888999999999</v>
      </c>
      <c r="G2857" s="5">
        <v>4.5</v>
      </c>
      <c r="H2857" s="5">
        <v>882.45569999999998</v>
      </c>
      <c r="I2857" s="5">
        <v>2</v>
      </c>
      <c r="J2857" s="5">
        <v>642.61</v>
      </c>
      <c r="K2857" s="5" t="s">
        <v>103706</v>
      </c>
      <c r="L2857" s="5">
        <v>1</v>
      </c>
      <c r="M2857" s="5">
        <v>218</v>
      </c>
      <c r="N2857" s="5">
        <v>232</v>
      </c>
      <c r="O2857" s="5" t="s">
        <v>22</v>
      </c>
      <c r="P2857" s="15" t="s">
        <v>418061</v>
      </c>
    </row>
    <row r="2858" spans="1:16">
      <c r="A2858" s="2" t="s">
        <v>104760</v>
      </c>
      <c r="B2858" s="2" t="s">
        <v>104761</v>
      </c>
      <c r="C2858" s="2" t="s">
        <v>104762</v>
      </c>
      <c r="D2858" s="5" t="s">
        <v>22</v>
      </c>
      <c r="E2858" s="5">
        <v>29.41</v>
      </c>
      <c r="F2858" s="5">
        <v>1140.6139000000001</v>
      </c>
      <c r="G2858" s="5">
        <v>-1.2</v>
      </c>
      <c r="H2858" s="5">
        <v>571.31349999999998</v>
      </c>
      <c r="I2858" s="5">
        <v>2</v>
      </c>
      <c r="J2858" s="5">
        <v>350.5</v>
      </c>
      <c r="K2858" s="5" t="s">
        <v>104763</v>
      </c>
      <c r="L2858" s="5">
        <v>1</v>
      </c>
      <c r="M2858" s="5">
        <v>63</v>
      </c>
      <c r="N2858" s="5">
        <v>72</v>
      </c>
      <c r="O2858" s="5" t="s">
        <v>22</v>
      </c>
      <c r="P2858" s="15" t="s">
        <v>418061</v>
      </c>
    </row>
    <row r="2859" spans="1:16">
      <c r="A2859" s="2" t="s">
        <v>104760</v>
      </c>
      <c r="B2859" s="2" t="s">
        <v>104764</v>
      </c>
      <c r="C2859" s="2" t="s">
        <v>104765</v>
      </c>
      <c r="D2859" s="5" t="s">
        <v>22</v>
      </c>
      <c r="E2859" s="5">
        <v>29.19</v>
      </c>
      <c r="F2859" s="5">
        <v>1163.6187</v>
      </c>
      <c r="G2859" s="5">
        <v>-4.5</v>
      </c>
      <c r="H2859" s="5">
        <v>582.81399999999996</v>
      </c>
      <c r="I2859" s="5">
        <v>2</v>
      </c>
      <c r="J2859" s="5">
        <v>467.44</v>
      </c>
      <c r="K2859" s="5" t="s">
        <v>104766</v>
      </c>
      <c r="L2859" s="5">
        <v>3</v>
      </c>
      <c r="M2859" s="5">
        <v>125</v>
      </c>
      <c r="N2859" s="5">
        <v>134</v>
      </c>
      <c r="O2859" s="5" t="s">
        <v>22</v>
      </c>
      <c r="P2859" s="15" t="s">
        <v>418061</v>
      </c>
    </row>
    <row r="2860" spans="1:16">
      <c r="A2860" s="2" t="s">
        <v>48828</v>
      </c>
      <c r="B2860" s="2" t="s">
        <v>48829</v>
      </c>
      <c r="C2860" s="2" t="s">
        <v>48830</v>
      </c>
      <c r="D2860" s="5" t="s">
        <v>22</v>
      </c>
      <c r="E2860" s="5">
        <v>73.95</v>
      </c>
      <c r="F2860" s="5">
        <v>2834.2671</v>
      </c>
      <c r="G2860" s="5">
        <v>4.9000000000000004</v>
      </c>
      <c r="H2860" s="5">
        <v>945.76760000000002</v>
      </c>
      <c r="I2860" s="5">
        <v>3</v>
      </c>
      <c r="J2860" s="5">
        <v>695.61</v>
      </c>
      <c r="K2860" s="5" t="s">
        <v>48831</v>
      </c>
      <c r="L2860" s="5">
        <v>21</v>
      </c>
      <c r="M2860" s="5">
        <v>142</v>
      </c>
      <c r="N2860" s="5">
        <v>166</v>
      </c>
      <c r="O2860" s="5" t="s">
        <v>22</v>
      </c>
      <c r="P2860" s="15" t="s">
        <v>418061</v>
      </c>
    </row>
    <row r="2861" spans="1:16">
      <c r="A2861" s="2" t="s">
        <v>48828</v>
      </c>
      <c r="B2861" s="2" t="s">
        <v>48832</v>
      </c>
      <c r="C2861" s="2" t="s">
        <v>48833</v>
      </c>
      <c r="D2861" s="5" t="s">
        <v>22</v>
      </c>
      <c r="E2861" s="5">
        <v>73.13</v>
      </c>
      <c r="F2861" s="5">
        <v>3077.4000999999998</v>
      </c>
      <c r="G2861" s="5">
        <v>3</v>
      </c>
      <c r="H2861" s="5">
        <v>770.3596</v>
      </c>
      <c r="I2861" s="5">
        <v>4</v>
      </c>
      <c r="J2861" s="5">
        <v>651.9</v>
      </c>
      <c r="K2861" s="5" t="s">
        <v>48834</v>
      </c>
      <c r="L2861" s="5">
        <v>22</v>
      </c>
      <c r="M2861" s="5">
        <v>140</v>
      </c>
      <c r="N2861" s="5">
        <v>166</v>
      </c>
      <c r="O2861" s="5" t="s">
        <v>22</v>
      </c>
      <c r="P2861" s="15" t="s">
        <v>418061</v>
      </c>
    </row>
    <row r="2862" spans="1:16">
      <c r="A2862" s="2" t="s">
        <v>48828</v>
      </c>
      <c r="B2862" s="2" t="s">
        <v>48835</v>
      </c>
      <c r="C2862" s="2" t="s">
        <v>48836</v>
      </c>
      <c r="D2862" s="5" t="s">
        <v>22</v>
      </c>
      <c r="E2862" s="5">
        <v>71.97</v>
      </c>
      <c r="F2862" s="5">
        <v>2956.3798999999999</v>
      </c>
      <c r="G2862" s="5">
        <v>-5.8</v>
      </c>
      <c r="H2862" s="5">
        <v>740.09799999999996</v>
      </c>
      <c r="I2862" s="5">
        <v>4</v>
      </c>
      <c r="J2862" s="5">
        <v>664.65</v>
      </c>
      <c r="K2862" s="5" t="s">
        <v>48837</v>
      </c>
      <c r="L2862" s="5">
        <v>3</v>
      </c>
      <c r="M2862" s="5">
        <v>45</v>
      </c>
      <c r="N2862" s="5">
        <v>69</v>
      </c>
      <c r="O2862" s="5" t="s">
        <v>22</v>
      </c>
      <c r="P2862" s="15" t="s">
        <v>418061</v>
      </c>
    </row>
    <row r="2863" spans="1:16">
      <c r="A2863" s="2" t="s">
        <v>48828</v>
      </c>
      <c r="B2863" s="2" t="s">
        <v>48838</v>
      </c>
      <c r="C2863" s="2" t="s">
        <v>48839</v>
      </c>
      <c r="D2863" s="5" t="s">
        <v>22</v>
      </c>
      <c r="E2863" s="5">
        <v>68.87</v>
      </c>
      <c r="F2863" s="5">
        <v>2570.0576000000001</v>
      </c>
      <c r="G2863" s="5">
        <v>3.9</v>
      </c>
      <c r="H2863" s="5">
        <v>857.69650000000001</v>
      </c>
      <c r="I2863" s="5">
        <v>3</v>
      </c>
      <c r="J2863" s="5">
        <v>577.24</v>
      </c>
      <c r="K2863" s="5" t="s">
        <v>48840</v>
      </c>
      <c r="L2863" s="5">
        <v>18</v>
      </c>
      <c r="M2863" s="5">
        <v>167</v>
      </c>
      <c r="N2863" s="5">
        <v>188</v>
      </c>
      <c r="O2863" s="5" t="s">
        <v>22</v>
      </c>
      <c r="P2863" s="15" t="s">
        <v>418061</v>
      </c>
    </row>
    <row r="2864" spans="1:16">
      <c r="A2864" s="2" t="s">
        <v>48828</v>
      </c>
      <c r="B2864" s="2" t="s">
        <v>48841</v>
      </c>
      <c r="C2864" s="2" t="s">
        <v>48842</v>
      </c>
      <c r="D2864" s="5" t="s">
        <v>22</v>
      </c>
      <c r="E2864" s="5">
        <v>66.52</v>
      </c>
      <c r="F2864" s="5">
        <v>2332.1223</v>
      </c>
      <c r="G2864" s="5">
        <v>-5.7</v>
      </c>
      <c r="H2864" s="5">
        <v>778.37699999999995</v>
      </c>
      <c r="I2864" s="5">
        <v>3</v>
      </c>
      <c r="J2864" s="5">
        <v>583.97</v>
      </c>
      <c r="K2864" s="5" t="s">
        <v>48843</v>
      </c>
      <c r="L2864" s="5">
        <v>19</v>
      </c>
      <c r="M2864" s="5">
        <v>25</v>
      </c>
      <c r="N2864" s="5">
        <v>44</v>
      </c>
      <c r="O2864" s="5" t="s">
        <v>22</v>
      </c>
      <c r="P2864" s="15" t="s">
        <v>418061</v>
      </c>
    </row>
    <row r="2865" spans="1:16">
      <c r="A2865" s="2" t="s">
        <v>48828</v>
      </c>
      <c r="B2865" s="2" t="s">
        <v>48844</v>
      </c>
      <c r="C2865" s="2" t="s">
        <v>48845</v>
      </c>
      <c r="D2865" s="5" t="s">
        <v>22</v>
      </c>
      <c r="E2865" s="5">
        <v>65.23</v>
      </c>
      <c r="F2865" s="5">
        <v>2141.0391</v>
      </c>
      <c r="G2865" s="5">
        <v>1.7</v>
      </c>
      <c r="H2865" s="5">
        <v>714.68820000000005</v>
      </c>
      <c r="I2865" s="5">
        <v>3</v>
      </c>
      <c r="J2865" s="5">
        <v>664.27</v>
      </c>
      <c r="K2865" s="5" t="s">
        <v>48846</v>
      </c>
      <c r="L2865" s="5">
        <v>6</v>
      </c>
      <c r="M2865" s="5">
        <v>53</v>
      </c>
      <c r="N2865" s="5">
        <v>69</v>
      </c>
      <c r="O2865" s="5" t="s">
        <v>17</v>
      </c>
      <c r="P2865" s="15" t="s">
        <v>418061</v>
      </c>
    </row>
    <row r="2866" spans="1:16">
      <c r="A2866" s="2" t="s">
        <v>48828</v>
      </c>
      <c r="B2866" s="2" t="s">
        <v>48847</v>
      </c>
      <c r="C2866" s="2" t="s">
        <v>48848</v>
      </c>
      <c r="D2866" s="5" t="s">
        <v>22</v>
      </c>
      <c r="E2866" s="5">
        <v>60.76</v>
      </c>
      <c r="F2866" s="5">
        <v>3072.5879</v>
      </c>
      <c r="G2866" s="5">
        <v>0.5</v>
      </c>
      <c r="H2866" s="5">
        <v>769.15470000000005</v>
      </c>
      <c r="I2866" s="5">
        <v>4</v>
      </c>
      <c r="J2866" s="5">
        <v>603.33000000000004</v>
      </c>
      <c r="K2866" s="5" t="s">
        <v>48849</v>
      </c>
      <c r="L2866" s="5">
        <v>11</v>
      </c>
      <c r="M2866" s="5">
        <v>19</v>
      </c>
      <c r="N2866" s="5">
        <v>44</v>
      </c>
      <c r="O2866" s="5" t="s">
        <v>22</v>
      </c>
      <c r="P2866" s="15" t="s">
        <v>418061</v>
      </c>
    </row>
    <row r="2867" spans="1:16">
      <c r="A2867" s="2" t="s">
        <v>48828</v>
      </c>
      <c r="B2867" s="2" t="s">
        <v>48850</v>
      </c>
      <c r="C2867" s="2" t="s">
        <v>48851</v>
      </c>
      <c r="D2867" s="5" t="s">
        <v>22</v>
      </c>
      <c r="E2867" s="5">
        <v>57.52</v>
      </c>
      <c r="F2867" s="5">
        <v>1198.5869</v>
      </c>
      <c r="G2867" s="5">
        <v>-7.4</v>
      </c>
      <c r="H2867" s="5">
        <v>600.29629999999997</v>
      </c>
      <c r="I2867" s="5">
        <v>2</v>
      </c>
      <c r="J2867" s="5">
        <v>258.95</v>
      </c>
      <c r="K2867" s="5" t="s">
        <v>48852</v>
      </c>
      <c r="L2867" s="5">
        <v>7</v>
      </c>
      <c r="M2867" s="5">
        <v>70</v>
      </c>
      <c r="N2867" s="5">
        <v>78</v>
      </c>
      <c r="O2867" s="5" t="s">
        <v>22</v>
      </c>
      <c r="P2867" s="15" t="s">
        <v>418061</v>
      </c>
    </row>
    <row r="2868" spans="1:16">
      <c r="A2868" s="2" t="s">
        <v>48828</v>
      </c>
      <c r="B2868" s="2" t="s">
        <v>48853</v>
      </c>
      <c r="C2868" s="2" t="s">
        <v>48854</v>
      </c>
      <c r="D2868" s="5" t="s">
        <v>22</v>
      </c>
      <c r="E2868" s="5">
        <v>55.35</v>
      </c>
      <c r="F2868" s="5">
        <v>1600.7117000000001</v>
      </c>
      <c r="G2868" s="5">
        <v>-5.0999999999999996</v>
      </c>
      <c r="H2868" s="5">
        <v>534.57510000000002</v>
      </c>
      <c r="I2868" s="5">
        <v>3</v>
      </c>
      <c r="J2868" s="5">
        <v>218.22</v>
      </c>
      <c r="K2868" s="5" t="s">
        <v>48855</v>
      </c>
      <c r="L2868" s="5">
        <v>4</v>
      </c>
      <c r="M2868" s="5">
        <v>79</v>
      </c>
      <c r="N2868" s="5">
        <v>92</v>
      </c>
      <c r="O2868" s="5" t="s">
        <v>22</v>
      </c>
      <c r="P2868" s="15" t="s">
        <v>418061</v>
      </c>
    </row>
    <row r="2869" spans="1:16">
      <c r="A2869" s="2" t="s">
        <v>48828</v>
      </c>
      <c r="B2869" s="2" t="s">
        <v>48856</v>
      </c>
      <c r="C2869" s="2" t="s">
        <v>48857</v>
      </c>
      <c r="D2869" s="5" t="s">
        <v>22</v>
      </c>
      <c r="E2869" s="5">
        <v>53.5</v>
      </c>
      <c r="F2869" s="5">
        <v>1419.6914999999999</v>
      </c>
      <c r="G2869" s="5">
        <v>-2.2000000000000002</v>
      </c>
      <c r="H2869" s="5">
        <v>474.23680000000002</v>
      </c>
      <c r="I2869" s="5">
        <v>3</v>
      </c>
      <c r="J2869" s="5">
        <v>314.66000000000003</v>
      </c>
      <c r="K2869" s="5" t="s">
        <v>48858</v>
      </c>
      <c r="L2869" s="5">
        <v>10</v>
      </c>
      <c r="M2869" s="5">
        <v>118</v>
      </c>
      <c r="N2869" s="5">
        <v>129</v>
      </c>
      <c r="O2869" s="5" t="s">
        <v>22</v>
      </c>
      <c r="P2869" s="15" t="s">
        <v>418061</v>
      </c>
    </row>
    <row r="2870" spans="1:16">
      <c r="A2870" s="2" t="s">
        <v>48828</v>
      </c>
      <c r="B2870" s="2" t="s">
        <v>48859</v>
      </c>
      <c r="C2870" s="2" t="s">
        <v>48860</v>
      </c>
      <c r="D2870" s="5" t="s">
        <v>22</v>
      </c>
      <c r="E2870" s="5">
        <v>50.74</v>
      </c>
      <c r="F2870" s="5">
        <v>2601.3074000000001</v>
      </c>
      <c r="G2870" s="5">
        <v>-7.5</v>
      </c>
      <c r="H2870" s="5">
        <v>868.10329999999999</v>
      </c>
      <c r="I2870" s="5">
        <v>3</v>
      </c>
      <c r="J2870" s="5">
        <v>593.87</v>
      </c>
      <c r="K2870" s="5" t="s">
        <v>48861</v>
      </c>
      <c r="L2870" s="5">
        <v>2</v>
      </c>
      <c r="M2870" s="5">
        <v>23</v>
      </c>
      <c r="N2870" s="5">
        <v>44</v>
      </c>
      <c r="O2870" s="5" t="s">
        <v>22</v>
      </c>
      <c r="P2870" s="15" t="s">
        <v>418061</v>
      </c>
    </row>
    <row r="2871" spans="1:16">
      <c r="A2871" s="2" t="s">
        <v>48828</v>
      </c>
      <c r="B2871" s="2" t="s">
        <v>48862</v>
      </c>
      <c r="C2871" s="2" t="s">
        <v>48863</v>
      </c>
      <c r="D2871" s="5" t="s">
        <v>22</v>
      </c>
      <c r="E2871" s="5">
        <v>50.38</v>
      </c>
      <c r="F2871" s="5">
        <v>3903.9238</v>
      </c>
      <c r="G2871" s="5">
        <v>-10.5</v>
      </c>
      <c r="H2871" s="5">
        <v>976.97799999999995</v>
      </c>
      <c r="I2871" s="5">
        <v>4</v>
      </c>
      <c r="J2871" s="5">
        <v>578.22</v>
      </c>
      <c r="K2871" s="5" t="s">
        <v>48864</v>
      </c>
      <c r="L2871" s="5">
        <v>2</v>
      </c>
      <c r="M2871" s="5">
        <v>19</v>
      </c>
      <c r="N2871" s="5">
        <v>52</v>
      </c>
      <c r="O2871" s="5" t="s">
        <v>22</v>
      </c>
      <c r="P2871" s="15" t="s">
        <v>418061</v>
      </c>
    </row>
    <row r="2872" spans="1:16">
      <c r="A2872" s="2" t="s">
        <v>48828</v>
      </c>
      <c r="B2872" s="2" t="s">
        <v>48865</v>
      </c>
      <c r="C2872" s="2" t="s">
        <v>48866</v>
      </c>
      <c r="D2872" s="5" t="s">
        <v>22</v>
      </c>
      <c r="E2872" s="5">
        <v>50.18</v>
      </c>
      <c r="F2872" s="5">
        <v>1435.6864</v>
      </c>
      <c r="G2872" s="5">
        <v>-6</v>
      </c>
      <c r="H2872" s="5">
        <v>718.84619999999995</v>
      </c>
      <c r="I2872" s="5">
        <v>2</v>
      </c>
      <c r="J2872" s="5">
        <v>236.57</v>
      </c>
      <c r="K2872" s="5" t="s">
        <v>48867</v>
      </c>
      <c r="L2872" s="5">
        <v>11</v>
      </c>
      <c r="M2872" s="5">
        <v>118</v>
      </c>
      <c r="N2872" s="5">
        <v>129</v>
      </c>
      <c r="O2872" s="5" t="s">
        <v>17</v>
      </c>
      <c r="P2872" s="15" t="s">
        <v>418061</v>
      </c>
    </row>
    <row r="2873" spans="1:16">
      <c r="A2873" s="2" t="s">
        <v>48828</v>
      </c>
      <c r="B2873" s="2" t="s">
        <v>48868</v>
      </c>
      <c r="C2873" s="2" t="s">
        <v>48869</v>
      </c>
      <c r="D2873" s="5" t="s">
        <v>22</v>
      </c>
      <c r="E2873" s="5">
        <v>48.47</v>
      </c>
      <c r="F2873" s="5">
        <v>2972.375</v>
      </c>
      <c r="G2873" s="5">
        <v>8</v>
      </c>
      <c r="H2873" s="5">
        <v>744.10699999999997</v>
      </c>
      <c r="I2873" s="5">
        <v>4</v>
      </c>
      <c r="J2873" s="5">
        <v>618.03</v>
      </c>
      <c r="K2873" s="5" t="s">
        <v>48870</v>
      </c>
      <c r="L2873" s="5">
        <v>2</v>
      </c>
      <c r="M2873" s="5">
        <v>45</v>
      </c>
      <c r="N2873" s="5">
        <v>69</v>
      </c>
      <c r="O2873" s="5" t="s">
        <v>17</v>
      </c>
      <c r="P2873" s="15" t="s">
        <v>418061</v>
      </c>
    </row>
    <row r="2874" spans="1:16">
      <c r="A2874" s="2" t="s">
        <v>48828</v>
      </c>
      <c r="B2874" s="2" t="s">
        <v>48871</v>
      </c>
      <c r="C2874" s="2" t="s">
        <v>48872</v>
      </c>
      <c r="D2874" s="5" t="s">
        <v>22</v>
      </c>
      <c r="E2874" s="5">
        <v>45.88</v>
      </c>
      <c r="F2874" s="5">
        <v>2253.1392000000001</v>
      </c>
      <c r="G2874" s="5">
        <v>-8.6999999999999993</v>
      </c>
      <c r="H2874" s="5">
        <v>564.28719999999998</v>
      </c>
      <c r="I2874" s="5">
        <v>4</v>
      </c>
      <c r="J2874" s="5">
        <v>664.59</v>
      </c>
      <c r="K2874" s="5" t="s">
        <v>48873</v>
      </c>
      <c r="L2874" s="5">
        <v>2</v>
      </c>
      <c r="M2874" s="5">
        <v>53</v>
      </c>
      <c r="N2874" s="5">
        <v>70</v>
      </c>
      <c r="O2874" s="5" t="s">
        <v>22</v>
      </c>
      <c r="P2874" s="15" t="s">
        <v>418061</v>
      </c>
    </row>
    <row r="2875" spans="1:16">
      <c r="A2875" s="2" t="s">
        <v>48828</v>
      </c>
      <c r="B2875" s="2" t="s">
        <v>48874</v>
      </c>
      <c r="C2875" s="2" t="s">
        <v>48875</v>
      </c>
      <c r="D2875" s="5" t="s">
        <v>22</v>
      </c>
      <c r="E2875" s="5">
        <v>42.65</v>
      </c>
      <c r="F2875" s="5">
        <v>2269.134</v>
      </c>
      <c r="G2875" s="5">
        <v>-0.1</v>
      </c>
      <c r="H2875" s="5">
        <v>568.29070000000002</v>
      </c>
      <c r="I2875" s="5">
        <v>4</v>
      </c>
      <c r="J2875" s="5">
        <v>618.13</v>
      </c>
      <c r="K2875" s="5" t="s">
        <v>48876</v>
      </c>
      <c r="L2875" s="5">
        <v>1</v>
      </c>
      <c r="M2875" s="5">
        <v>53</v>
      </c>
      <c r="N2875" s="5">
        <v>70</v>
      </c>
      <c r="O2875" s="5" t="s">
        <v>17</v>
      </c>
      <c r="P2875" s="15" t="s">
        <v>418061</v>
      </c>
    </row>
    <row r="2876" spans="1:16">
      <c r="A2876" s="2" t="s">
        <v>48828</v>
      </c>
      <c r="B2876" s="2" t="s">
        <v>48877</v>
      </c>
      <c r="C2876" s="2" t="s">
        <v>48878</v>
      </c>
      <c r="D2876" s="5" t="s">
        <v>22</v>
      </c>
      <c r="E2876" s="5">
        <v>40.93</v>
      </c>
      <c r="F2876" s="5">
        <v>907.41480000000001</v>
      </c>
      <c r="G2876" s="5">
        <v>-6.6</v>
      </c>
      <c r="H2876" s="5">
        <v>454.71170000000001</v>
      </c>
      <c r="I2876" s="5">
        <v>2</v>
      </c>
      <c r="J2876" s="5">
        <v>143.15</v>
      </c>
      <c r="K2876" s="5" t="s">
        <v>48879</v>
      </c>
      <c r="L2876" s="5">
        <v>9</v>
      </c>
      <c r="M2876" s="5">
        <v>79</v>
      </c>
      <c r="N2876" s="5">
        <v>86</v>
      </c>
      <c r="O2876" s="5" t="s">
        <v>22</v>
      </c>
      <c r="P2876" s="15" t="s">
        <v>418061</v>
      </c>
    </row>
    <row r="2877" spans="1:16">
      <c r="A2877" s="2" t="s">
        <v>48828</v>
      </c>
      <c r="B2877" s="2" t="s">
        <v>48880</v>
      </c>
      <c r="C2877" s="2" t="s">
        <v>48881</v>
      </c>
      <c r="D2877" s="5" t="s">
        <v>22</v>
      </c>
      <c r="E2877" s="5">
        <v>39.75</v>
      </c>
      <c r="F2877" s="5">
        <v>862.41060000000004</v>
      </c>
      <c r="G2877" s="5">
        <v>-5.3</v>
      </c>
      <c r="H2877" s="5">
        <v>432.21030000000002</v>
      </c>
      <c r="I2877" s="5">
        <v>2</v>
      </c>
      <c r="J2877" s="5">
        <v>237.27</v>
      </c>
      <c r="K2877" s="5" t="s">
        <v>48882</v>
      </c>
      <c r="L2877" s="5">
        <v>4</v>
      </c>
      <c r="M2877" s="5">
        <v>123</v>
      </c>
      <c r="N2877" s="5">
        <v>129</v>
      </c>
      <c r="O2877" s="5" t="s">
        <v>22</v>
      </c>
      <c r="P2877" s="15" t="s">
        <v>418061</v>
      </c>
    </row>
    <row r="2878" spans="1:16">
      <c r="A2878" s="2" t="s">
        <v>48828</v>
      </c>
      <c r="B2878" s="2" t="s">
        <v>48883</v>
      </c>
      <c r="C2878" s="2" t="s">
        <v>48884</v>
      </c>
      <c r="D2878" s="5" t="s">
        <v>22</v>
      </c>
      <c r="E2878" s="5">
        <v>37.22</v>
      </c>
      <c r="F2878" s="5">
        <v>1070.4919</v>
      </c>
      <c r="G2878" s="5">
        <v>0.1</v>
      </c>
      <c r="H2878" s="5">
        <v>536.25329999999997</v>
      </c>
      <c r="I2878" s="5">
        <v>2</v>
      </c>
      <c r="J2878" s="5">
        <v>316.8</v>
      </c>
      <c r="K2878" s="5" t="s">
        <v>48885</v>
      </c>
      <c r="L2878" s="5">
        <v>1</v>
      </c>
      <c r="M2878" s="5">
        <v>71</v>
      </c>
      <c r="N2878" s="5">
        <v>78</v>
      </c>
      <c r="O2878" s="5" t="s">
        <v>22</v>
      </c>
      <c r="P2878" s="15" t="s">
        <v>418061</v>
      </c>
    </row>
    <row r="2879" spans="1:16">
      <c r="A2879" s="2" t="s">
        <v>48828</v>
      </c>
      <c r="B2879" s="2" t="s">
        <v>48886</v>
      </c>
      <c r="C2879" s="2" t="s">
        <v>48887</v>
      </c>
      <c r="D2879" s="5" t="s">
        <v>22</v>
      </c>
      <c r="E2879" s="5">
        <v>34.57</v>
      </c>
      <c r="F2879" s="5">
        <v>942.43340000000001</v>
      </c>
      <c r="G2879" s="5">
        <v>-4.5999999999999996</v>
      </c>
      <c r="H2879" s="5">
        <v>472.22179999999997</v>
      </c>
      <c r="I2879" s="5">
        <v>2</v>
      </c>
      <c r="J2879" s="5">
        <v>246.1</v>
      </c>
      <c r="K2879" s="5" t="s">
        <v>48888</v>
      </c>
      <c r="L2879" s="5">
        <v>31</v>
      </c>
      <c r="M2879" s="5">
        <v>111</v>
      </c>
      <c r="N2879" s="5">
        <v>117</v>
      </c>
      <c r="O2879" s="5" t="s">
        <v>22</v>
      </c>
      <c r="P2879" s="15" t="s">
        <v>418061</v>
      </c>
    </row>
    <row r="2880" spans="1:16">
      <c r="A2880" s="2" t="s">
        <v>48828</v>
      </c>
      <c r="B2880" s="2" t="s">
        <v>48889</v>
      </c>
      <c r="C2880" s="2" t="s">
        <v>48890</v>
      </c>
      <c r="D2880" s="5" t="s">
        <v>22</v>
      </c>
      <c r="E2880" s="5">
        <v>33.19</v>
      </c>
      <c r="F2880" s="5">
        <v>3163.4580000000001</v>
      </c>
      <c r="G2880" s="5">
        <v>-9.1</v>
      </c>
      <c r="H2880" s="5">
        <v>1055.4836</v>
      </c>
      <c r="I2880" s="5">
        <v>3</v>
      </c>
      <c r="J2880" s="5">
        <v>551.57000000000005</v>
      </c>
      <c r="K2880" s="5" t="s">
        <v>48891</v>
      </c>
      <c r="L2880" s="5">
        <v>1</v>
      </c>
      <c r="M2880" s="5">
        <v>25</v>
      </c>
      <c r="N2880" s="5">
        <v>52</v>
      </c>
      <c r="O2880" s="5" t="s">
        <v>22</v>
      </c>
      <c r="P2880" s="15" t="s">
        <v>418061</v>
      </c>
    </row>
    <row r="2881" spans="1:16">
      <c r="A2881" s="2" t="s">
        <v>48828</v>
      </c>
      <c r="B2881" s="2" t="s">
        <v>48892</v>
      </c>
      <c r="C2881" s="2" t="s">
        <v>48893</v>
      </c>
      <c r="D2881" s="5" t="s">
        <v>22</v>
      </c>
      <c r="E2881" s="5">
        <v>32.44</v>
      </c>
      <c r="F2881" s="5">
        <v>2602.0475999999999</v>
      </c>
      <c r="G2881" s="5">
        <v>-3.6</v>
      </c>
      <c r="H2881" s="5">
        <v>868.35329999999999</v>
      </c>
      <c r="I2881" s="5">
        <v>3</v>
      </c>
      <c r="J2881" s="5">
        <v>425.57</v>
      </c>
      <c r="K2881" s="5" t="s">
        <v>48894</v>
      </c>
      <c r="L2881" s="5">
        <v>1</v>
      </c>
      <c r="M2881" s="5">
        <v>167</v>
      </c>
      <c r="N2881" s="5">
        <v>188</v>
      </c>
      <c r="O2881" s="5" t="s">
        <v>17</v>
      </c>
      <c r="P2881" s="15" t="s">
        <v>418061</v>
      </c>
    </row>
    <row r="2882" spans="1:16">
      <c r="A2882" s="2" t="s">
        <v>48828</v>
      </c>
      <c r="B2882" s="2" t="s">
        <v>48895</v>
      </c>
      <c r="C2882" s="2" t="s">
        <v>48896</v>
      </c>
      <c r="D2882" s="5" t="s">
        <v>22</v>
      </c>
      <c r="E2882" s="5">
        <v>29.51</v>
      </c>
      <c r="F2882" s="5">
        <v>711.3075</v>
      </c>
      <c r="G2882" s="5">
        <v>-9.5</v>
      </c>
      <c r="H2882" s="5">
        <v>356.65769999999998</v>
      </c>
      <c r="I2882" s="5">
        <v>2</v>
      </c>
      <c r="J2882" s="5">
        <v>46.18</v>
      </c>
      <c r="K2882" s="5" t="s">
        <v>48897</v>
      </c>
      <c r="L2882" s="5">
        <v>3</v>
      </c>
      <c r="M2882" s="5">
        <v>87</v>
      </c>
      <c r="N2882" s="5">
        <v>92</v>
      </c>
      <c r="O2882" s="5" t="s">
        <v>22</v>
      </c>
      <c r="P2882" s="15" t="s">
        <v>418061</v>
      </c>
    </row>
    <row r="2883" spans="1:16">
      <c r="A2883" s="2" t="s">
        <v>48828</v>
      </c>
      <c r="B2883" s="2" t="s">
        <v>48898</v>
      </c>
      <c r="C2883" s="2" t="s">
        <v>48899</v>
      </c>
      <c r="D2883" s="5" t="s">
        <v>22</v>
      </c>
      <c r="E2883" s="5">
        <v>29.29</v>
      </c>
      <c r="F2883" s="5">
        <v>912.45650000000001</v>
      </c>
      <c r="G2883" s="5">
        <v>0.4</v>
      </c>
      <c r="H2883" s="5">
        <v>457.23570000000001</v>
      </c>
      <c r="I2883" s="5">
        <v>2</v>
      </c>
      <c r="J2883" s="5">
        <v>57.58</v>
      </c>
      <c r="K2883" s="5" t="s">
        <v>48900</v>
      </c>
      <c r="L2883" s="5">
        <v>6</v>
      </c>
      <c r="M2883" s="5">
        <v>104</v>
      </c>
      <c r="N2883" s="5">
        <v>110</v>
      </c>
      <c r="O2883" s="5" t="s">
        <v>22</v>
      </c>
      <c r="P2883" s="15" t="s">
        <v>418061</v>
      </c>
    </row>
    <row r="2884" spans="1:16">
      <c r="A2884" s="2" t="s">
        <v>48828</v>
      </c>
      <c r="B2884" s="2" t="s">
        <v>48901</v>
      </c>
      <c r="C2884" s="2" t="s">
        <v>48902</v>
      </c>
      <c r="D2884" s="5" t="s">
        <v>22</v>
      </c>
      <c r="E2884" s="5">
        <v>28.18</v>
      </c>
      <c r="F2884" s="5">
        <v>756.35550000000001</v>
      </c>
      <c r="G2884" s="5">
        <v>-10.8</v>
      </c>
      <c r="H2884" s="5">
        <v>379.18090000000001</v>
      </c>
      <c r="I2884" s="5">
        <v>2</v>
      </c>
      <c r="J2884" s="5">
        <v>83.91</v>
      </c>
      <c r="K2884" s="5" t="s">
        <v>48903</v>
      </c>
      <c r="L2884" s="5">
        <v>8</v>
      </c>
      <c r="M2884" s="5">
        <v>105</v>
      </c>
      <c r="N2884" s="5">
        <v>110</v>
      </c>
      <c r="O2884" s="5" t="s">
        <v>22</v>
      </c>
      <c r="P2884" s="15" t="s">
        <v>418061</v>
      </c>
    </row>
    <row r="2885" spans="1:16">
      <c r="A2885" s="2" t="s">
        <v>48828</v>
      </c>
      <c r="B2885" s="2" t="s">
        <v>48904</v>
      </c>
      <c r="C2885" s="2" t="s">
        <v>48905</v>
      </c>
      <c r="D2885" s="5" t="s">
        <v>22</v>
      </c>
      <c r="E2885" s="5">
        <v>24.23</v>
      </c>
      <c r="F2885" s="5">
        <v>1865.76</v>
      </c>
      <c r="G2885" s="5">
        <v>4.3</v>
      </c>
      <c r="H2885" s="5">
        <v>933.8913</v>
      </c>
      <c r="I2885" s="5">
        <v>2</v>
      </c>
      <c r="J2885" s="5">
        <v>639.98</v>
      </c>
      <c r="K2885" s="5" t="s">
        <v>48906</v>
      </c>
      <c r="L2885" s="5">
        <v>2</v>
      </c>
      <c r="M2885" s="5">
        <v>167</v>
      </c>
      <c r="N2885" s="5">
        <v>181</v>
      </c>
      <c r="O2885" s="5" t="s">
        <v>22</v>
      </c>
      <c r="P2885" s="15" t="s">
        <v>418061</v>
      </c>
    </row>
    <row r="2886" spans="1:16">
      <c r="A2886" s="2" t="s">
        <v>48828</v>
      </c>
      <c r="B2886" s="2" t="s">
        <v>48907</v>
      </c>
      <c r="C2886" s="2" t="s">
        <v>48908</v>
      </c>
      <c r="D2886" s="5" t="s">
        <v>22</v>
      </c>
      <c r="E2886" s="5">
        <v>21.27</v>
      </c>
      <c r="F2886" s="5">
        <v>2916.4868000000001</v>
      </c>
      <c r="G2886" s="5">
        <v>-18.399999999999999</v>
      </c>
      <c r="H2886" s="5">
        <v>973.15170000000001</v>
      </c>
      <c r="I2886" s="5">
        <v>3</v>
      </c>
      <c r="J2886" s="5">
        <v>648.62</v>
      </c>
      <c r="K2886" s="5" t="s">
        <v>48909</v>
      </c>
      <c r="L2886" s="5">
        <v>1</v>
      </c>
      <c r="M2886" s="5">
        <v>20</v>
      </c>
      <c r="N2886" s="5">
        <v>44</v>
      </c>
      <c r="O2886" s="5" t="s">
        <v>22</v>
      </c>
      <c r="P2886" s="15" t="s">
        <v>418061</v>
      </c>
    </row>
    <row r="2887" spans="1:16">
      <c r="A2887" s="2" t="s">
        <v>48828</v>
      </c>
      <c r="B2887" s="2" t="s">
        <v>48910</v>
      </c>
      <c r="C2887" s="2" t="s">
        <v>48911</v>
      </c>
      <c r="D2887" s="5" t="s">
        <v>22</v>
      </c>
      <c r="E2887" s="5">
        <v>21.01</v>
      </c>
      <c r="F2887" s="5">
        <v>713.41840000000002</v>
      </c>
      <c r="G2887" s="5">
        <v>-6.6</v>
      </c>
      <c r="H2887" s="5">
        <v>357.71409999999997</v>
      </c>
      <c r="I2887" s="5">
        <v>2</v>
      </c>
      <c r="J2887" s="5">
        <v>157.1</v>
      </c>
      <c r="K2887" s="5" t="s">
        <v>48912</v>
      </c>
      <c r="L2887" s="5">
        <v>9</v>
      </c>
      <c r="M2887" s="5">
        <v>130</v>
      </c>
      <c r="N2887" s="5">
        <v>135</v>
      </c>
      <c r="O2887" s="5" t="s">
        <v>22</v>
      </c>
      <c r="P2887" s="15" t="s">
        <v>418061</v>
      </c>
    </row>
    <row r="2888" spans="1:16">
      <c r="A2888" s="2" t="s">
        <v>95231</v>
      </c>
      <c r="B2888" s="2" t="s">
        <v>95232</v>
      </c>
      <c r="C2888" s="2" t="s">
        <v>95233</v>
      </c>
      <c r="D2888" s="5" t="s">
        <v>22</v>
      </c>
      <c r="E2888" s="5">
        <v>75.86</v>
      </c>
      <c r="F2888" s="5">
        <v>2687.3593999999998</v>
      </c>
      <c r="G2888" s="5">
        <v>-5.4</v>
      </c>
      <c r="H2888" s="5">
        <v>896.78890000000001</v>
      </c>
      <c r="I2888" s="5">
        <v>3</v>
      </c>
      <c r="J2888" s="5">
        <v>594.67999999999995</v>
      </c>
      <c r="K2888" s="5" t="s">
        <v>95234</v>
      </c>
      <c r="L2888" s="5">
        <v>4</v>
      </c>
      <c r="M2888" s="5">
        <v>156</v>
      </c>
      <c r="N2888" s="5">
        <v>180</v>
      </c>
      <c r="O2888" s="5" t="s">
        <v>22</v>
      </c>
      <c r="P2888" s="15" t="s">
        <v>418061</v>
      </c>
    </row>
    <row r="2889" spans="1:16">
      <c r="A2889" s="2" t="s">
        <v>95231</v>
      </c>
      <c r="B2889" s="2" t="s">
        <v>95235</v>
      </c>
      <c r="C2889" s="2" t="s">
        <v>95236</v>
      </c>
      <c r="D2889" s="5" t="s">
        <v>22</v>
      </c>
      <c r="E2889" s="5">
        <v>65.69</v>
      </c>
      <c r="F2889" s="5">
        <v>2563.2959000000001</v>
      </c>
      <c r="G2889" s="5">
        <v>-5.2</v>
      </c>
      <c r="H2889" s="5">
        <v>855.4348</v>
      </c>
      <c r="I2889" s="5">
        <v>3</v>
      </c>
      <c r="J2889" s="5">
        <v>591.82000000000005</v>
      </c>
      <c r="K2889" s="5" t="s">
        <v>95237</v>
      </c>
      <c r="L2889" s="5">
        <v>7</v>
      </c>
      <c r="M2889" s="5">
        <v>221</v>
      </c>
      <c r="N2889" s="5">
        <v>242</v>
      </c>
      <c r="O2889" s="5" t="s">
        <v>22</v>
      </c>
      <c r="P2889" s="15" t="s">
        <v>418061</v>
      </c>
    </row>
    <row r="2890" spans="1:16">
      <c r="A2890" s="2" t="s">
        <v>95231</v>
      </c>
      <c r="B2890" s="2" t="s">
        <v>95238</v>
      </c>
      <c r="C2890" s="2" t="s">
        <v>67700</v>
      </c>
      <c r="D2890" s="5" t="s">
        <v>17</v>
      </c>
      <c r="E2890" s="5">
        <v>19.350000000000001</v>
      </c>
      <c r="F2890" s="5">
        <v>560.35329999999999</v>
      </c>
      <c r="G2890" s="5">
        <v>-8.6</v>
      </c>
      <c r="H2890" s="5">
        <v>561.35580000000004</v>
      </c>
      <c r="I2890" s="5">
        <v>1</v>
      </c>
      <c r="J2890" s="5">
        <v>130.24</v>
      </c>
      <c r="K2890" s="5" t="s">
        <v>37139</v>
      </c>
      <c r="L2890" s="5">
        <v>2</v>
      </c>
      <c r="M2890" s="5">
        <v>256</v>
      </c>
      <c r="N2890" s="5">
        <v>260</v>
      </c>
      <c r="O2890" s="5" t="s">
        <v>22</v>
      </c>
      <c r="P2890" s="15" t="s">
        <v>17</v>
      </c>
    </row>
    <row r="2891" spans="1:16">
      <c r="A2891" s="2" t="s">
        <v>104732</v>
      </c>
      <c r="B2891" s="2" t="s">
        <v>104733</v>
      </c>
      <c r="C2891" s="2" t="s">
        <v>104734</v>
      </c>
      <c r="D2891" s="5" t="s">
        <v>22</v>
      </c>
      <c r="E2891" s="5">
        <v>37.07</v>
      </c>
      <c r="F2891" s="5">
        <v>1078.6096</v>
      </c>
      <c r="G2891" s="5">
        <v>-1.6</v>
      </c>
      <c r="H2891" s="5">
        <v>540.31119999999999</v>
      </c>
      <c r="I2891" s="5">
        <v>2</v>
      </c>
      <c r="J2891" s="5">
        <v>594.44000000000005</v>
      </c>
      <c r="K2891" s="5" t="s">
        <v>104735</v>
      </c>
      <c r="L2891" s="5">
        <v>1</v>
      </c>
      <c r="M2891" s="5">
        <v>136</v>
      </c>
      <c r="N2891" s="5">
        <v>144</v>
      </c>
      <c r="O2891" s="5" t="s">
        <v>22</v>
      </c>
      <c r="P2891" s="15" t="s">
        <v>418061</v>
      </c>
    </row>
    <row r="2892" spans="1:16">
      <c r="A2892" s="2" t="s">
        <v>104732</v>
      </c>
      <c r="B2892" s="2" t="s">
        <v>104736</v>
      </c>
      <c r="C2892" s="2" t="s">
        <v>104737</v>
      </c>
      <c r="D2892" s="5" t="s">
        <v>22</v>
      </c>
      <c r="E2892" s="5">
        <v>17.100000000000001</v>
      </c>
      <c r="F2892" s="5">
        <v>806.40350000000001</v>
      </c>
      <c r="G2892" s="5">
        <v>1</v>
      </c>
      <c r="H2892" s="5">
        <v>404.20940000000002</v>
      </c>
      <c r="I2892" s="5">
        <v>2</v>
      </c>
      <c r="J2892" s="5">
        <v>167.43</v>
      </c>
      <c r="K2892" s="5" t="s">
        <v>104738</v>
      </c>
      <c r="L2892" s="5">
        <v>1</v>
      </c>
      <c r="M2892" s="5">
        <v>167</v>
      </c>
      <c r="N2892" s="5">
        <v>173</v>
      </c>
      <c r="O2892" s="5" t="s">
        <v>22</v>
      </c>
      <c r="P2892" s="15" t="s">
        <v>418061</v>
      </c>
    </row>
    <row r="2893" spans="1:16">
      <c r="A2893" s="2" t="s">
        <v>102679</v>
      </c>
      <c r="B2893" s="2" t="s">
        <v>102680</v>
      </c>
      <c r="C2893" s="2" t="s">
        <v>102681</v>
      </c>
      <c r="D2893" s="5" t="s">
        <v>22</v>
      </c>
      <c r="E2893" s="5">
        <v>33.78</v>
      </c>
      <c r="F2893" s="5">
        <v>1757.932</v>
      </c>
      <c r="G2893" s="5">
        <v>-10.4</v>
      </c>
      <c r="H2893" s="5">
        <v>586.97850000000005</v>
      </c>
      <c r="I2893" s="5">
        <v>3</v>
      </c>
      <c r="J2893" s="5">
        <v>566.03</v>
      </c>
      <c r="K2893" s="5" t="s">
        <v>102682</v>
      </c>
      <c r="L2893" s="5">
        <v>1</v>
      </c>
      <c r="M2893" s="5">
        <v>101</v>
      </c>
      <c r="N2893" s="5">
        <v>115</v>
      </c>
      <c r="O2893" s="5" t="s">
        <v>22</v>
      </c>
      <c r="P2893" s="15" t="s">
        <v>418061</v>
      </c>
    </row>
    <row r="2894" spans="1:16">
      <c r="A2894" s="2" t="s">
        <v>102679</v>
      </c>
      <c r="B2894" s="2" t="s">
        <v>102683</v>
      </c>
      <c r="C2894" s="2" t="s">
        <v>102684</v>
      </c>
      <c r="D2894" s="5" t="s">
        <v>22</v>
      </c>
      <c r="E2894" s="5">
        <v>33.200000000000003</v>
      </c>
      <c r="F2894" s="5">
        <v>1552.7496000000001</v>
      </c>
      <c r="G2894" s="5">
        <v>-0.8</v>
      </c>
      <c r="H2894" s="5">
        <v>518.59010000000001</v>
      </c>
      <c r="I2894" s="5">
        <v>3</v>
      </c>
      <c r="J2894" s="5">
        <v>480.32</v>
      </c>
      <c r="K2894" s="5" t="s">
        <v>102685</v>
      </c>
      <c r="L2894" s="5">
        <v>1</v>
      </c>
      <c r="M2894" s="5">
        <v>239</v>
      </c>
      <c r="N2894" s="5">
        <v>250</v>
      </c>
      <c r="O2894" s="5" t="s">
        <v>17</v>
      </c>
      <c r="P2894" s="15" t="s">
        <v>418061</v>
      </c>
    </row>
    <row r="2895" spans="1:16">
      <c r="A2895" s="2" t="s">
        <v>102679</v>
      </c>
      <c r="B2895" s="2" t="s">
        <v>102686</v>
      </c>
      <c r="C2895" s="2" t="s">
        <v>102687</v>
      </c>
      <c r="D2895" s="5" t="s">
        <v>22</v>
      </c>
      <c r="E2895" s="5">
        <v>30.14</v>
      </c>
      <c r="F2895" s="5">
        <v>1169.6404</v>
      </c>
      <c r="G2895" s="5">
        <v>-6.2</v>
      </c>
      <c r="H2895" s="5">
        <v>585.82389999999998</v>
      </c>
      <c r="I2895" s="5">
        <v>2</v>
      </c>
      <c r="J2895" s="5">
        <v>237.56</v>
      </c>
      <c r="K2895" s="5" t="s">
        <v>102688</v>
      </c>
      <c r="L2895" s="5">
        <v>4</v>
      </c>
      <c r="M2895" s="5">
        <v>116</v>
      </c>
      <c r="N2895" s="5">
        <v>125</v>
      </c>
      <c r="O2895" s="5" t="s">
        <v>22</v>
      </c>
      <c r="P2895" s="15" t="s">
        <v>418061</v>
      </c>
    </row>
    <row r="2896" spans="1:16">
      <c r="A2896" s="2" t="s">
        <v>102679</v>
      </c>
      <c r="B2896" s="2" t="s">
        <v>102689</v>
      </c>
      <c r="C2896" s="2" t="s">
        <v>102690</v>
      </c>
      <c r="D2896" s="5" t="s">
        <v>22</v>
      </c>
      <c r="E2896" s="5">
        <v>25.12</v>
      </c>
      <c r="F2896" s="5">
        <v>1538.6679999999999</v>
      </c>
      <c r="G2896" s="5">
        <v>-2.2000000000000002</v>
      </c>
      <c r="H2896" s="5">
        <v>770.33960000000002</v>
      </c>
      <c r="I2896" s="5">
        <v>2</v>
      </c>
      <c r="J2896" s="5">
        <v>370.01</v>
      </c>
      <c r="K2896" s="5" t="s">
        <v>102691</v>
      </c>
      <c r="L2896" s="5">
        <v>3</v>
      </c>
      <c r="M2896" s="5">
        <v>9</v>
      </c>
      <c r="N2896" s="5">
        <v>20</v>
      </c>
      <c r="O2896" s="5" t="s">
        <v>17</v>
      </c>
      <c r="P2896" s="15" t="s">
        <v>418061</v>
      </c>
    </row>
    <row r="2897" spans="1:16">
      <c r="A2897" s="2" t="s">
        <v>102679</v>
      </c>
      <c r="B2897" s="2" t="s">
        <v>102692</v>
      </c>
      <c r="C2897" s="2" t="s">
        <v>102693</v>
      </c>
      <c r="D2897" s="5" t="s">
        <v>22</v>
      </c>
      <c r="E2897" s="5">
        <v>19.010000000000002</v>
      </c>
      <c r="F2897" s="5">
        <v>1076.4920999999999</v>
      </c>
      <c r="G2897" s="5">
        <v>1.3</v>
      </c>
      <c r="H2897" s="5">
        <v>539.25400000000002</v>
      </c>
      <c r="I2897" s="5">
        <v>2</v>
      </c>
      <c r="J2897" s="5">
        <v>120.9</v>
      </c>
      <c r="K2897" s="5" t="s">
        <v>102694</v>
      </c>
      <c r="L2897" s="5">
        <v>1</v>
      </c>
      <c r="M2897" s="5">
        <v>230</v>
      </c>
      <c r="N2897" s="5">
        <v>238</v>
      </c>
      <c r="O2897" s="5" t="s">
        <v>17</v>
      </c>
      <c r="P2897" s="15" t="s">
        <v>418061</v>
      </c>
    </row>
    <row r="2898" spans="1:16">
      <c r="A2898" s="2" t="s">
        <v>104287</v>
      </c>
      <c r="B2898" s="2" t="s">
        <v>104288</v>
      </c>
      <c r="C2898" s="2" t="s">
        <v>104289</v>
      </c>
      <c r="D2898" s="5" t="s">
        <v>22</v>
      </c>
      <c r="E2898" s="5">
        <v>43.59</v>
      </c>
      <c r="F2898" s="5">
        <v>1161.5336</v>
      </c>
      <c r="G2898" s="5">
        <v>-4.0999999999999996</v>
      </c>
      <c r="H2898" s="5">
        <v>581.77170000000001</v>
      </c>
      <c r="I2898" s="5">
        <v>2</v>
      </c>
      <c r="J2898" s="5">
        <v>199.47</v>
      </c>
      <c r="K2898" s="5" t="s">
        <v>104290</v>
      </c>
      <c r="L2898" s="5">
        <v>2</v>
      </c>
      <c r="M2898" s="5">
        <v>59</v>
      </c>
      <c r="N2898" s="5">
        <v>68</v>
      </c>
      <c r="O2898" s="5" t="s">
        <v>17</v>
      </c>
      <c r="P2898" s="15" t="s">
        <v>418061</v>
      </c>
    </row>
    <row r="2899" spans="1:16">
      <c r="A2899" s="2" t="s">
        <v>104287</v>
      </c>
      <c r="B2899" s="2" t="s">
        <v>104291</v>
      </c>
      <c r="C2899" s="2" t="s">
        <v>104292</v>
      </c>
      <c r="D2899" s="5" t="s">
        <v>22</v>
      </c>
      <c r="E2899" s="5">
        <v>19.989999999999998</v>
      </c>
      <c r="F2899" s="5">
        <v>833.42430000000002</v>
      </c>
      <c r="G2899" s="5">
        <v>-6.7</v>
      </c>
      <c r="H2899" s="5">
        <v>417.71660000000003</v>
      </c>
      <c r="I2899" s="5">
        <v>2</v>
      </c>
      <c r="J2899" s="5">
        <v>34.46</v>
      </c>
      <c r="K2899" s="5" t="s">
        <v>104293</v>
      </c>
      <c r="L2899" s="5">
        <v>1</v>
      </c>
      <c r="M2899" s="5">
        <v>51</v>
      </c>
      <c r="N2899" s="5">
        <v>58</v>
      </c>
      <c r="O2899" s="5" t="s">
        <v>22</v>
      </c>
      <c r="P2899" s="15" t="s">
        <v>418061</v>
      </c>
    </row>
    <row r="2900" spans="1:16">
      <c r="A2900" s="2" t="s">
        <v>78596</v>
      </c>
      <c r="B2900" s="2" t="s">
        <v>78597</v>
      </c>
      <c r="C2900" s="2" t="s">
        <v>78598</v>
      </c>
      <c r="D2900" s="5" t="s">
        <v>22</v>
      </c>
      <c r="E2900" s="5">
        <v>72.58</v>
      </c>
      <c r="F2900" s="5">
        <v>1954.0410999999999</v>
      </c>
      <c r="G2900" s="5">
        <v>-0.1</v>
      </c>
      <c r="H2900" s="5">
        <v>652.35419999999999</v>
      </c>
      <c r="I2900" s="5">
        <v>3</v>
      </c>
      <c r="J2900" s="5">
        <v>680.26</v>
      </c>
      <c r="K2900" s="5" t="s">
        <v>78599</v>
      </c>
      <c r="L2900" s="5">
        <v>12</v>
      </c>
      <c r="M2900" s="5">
        <v>180</v>
      </c>
      <c r="N2900" s="5">
        <v>196</v>
      </c>
      <c r="O2900" s="5" t="s">
        <v>22</v>
      </c>
      <c r="P2900" s="15" t="s">
        <v>418061</v>
      </c>
    </row>
    <row r="2901" spans="1:16">
      <c r="A2901" s="2" t="s">
        <v>78596</v>
      </c>
      <c r="B2901" s="2" t="s">
        <v>78600</v>
      </c>
      <c r="C2901" s="2" t="s">
        <v>78601</v>
      </c>
      <c r="D2901" s="5" t="s">
        <v>22</v>
      </c>
      <c r="E2901" s="5">
        <v>59.07</v>
      </c>
      <c r="F2901" s="5">
        <v>1216.6088</v>
      </c>
      <c r="G2901" s="5">
        <v>-1.5</v>
      </c>
      <c r="H2901" s="5">
        <v>609.3107</v>
      </c>
      <c r="I2901" s="5">
        <v>2</v>
      </c>
      <c r="J2901" s="5">
        <v>411.87</v>
      </c>
      <c r="K2901" s="5" t="s">
        <v>78602</v>
      </c>
      <c r="L2901" s="5">
        <v>6</v>
      </c>
      <c r="M2901" s="5">
        <v>111</v>
      </c>
      <c r="N2901" s="5">
        <v>121</v>
      </c>
      <c r="O2901" s="5" t="s">
        <v>22</v>
      </c>
      <c r="P2901" s="15" t="s">
        <v>418061</v>
      </c>
    </row>
    <row r="2902" spans="1:16">
      <c r="A2902" s="2" t="s">
        <v>78596</v>
      </c>
      <c r="B2902" s="2" t="s">
        <v>78603</v>
      </c>
      <c r="C2902" s="2" t="s">
        <v>78604</v>
      </c>
      <c r="D2902" s="5" t="s">
        <v>22</v>
      </c>
      <c r="E2902" s="5">
        <v>54.2</v>
      </c>
      <c r="F2902" s="5">
        <v>1309.7717</v>
      </c>
      <c r="G2902" s="5">
        <v>-5.6</v>
      </c>
      <c r="H2902" s="5">
        <v>437.59539999999998</v>
      </c>
      <c r="I2902" s="5">
        <v>3</v>
      </c>
      <c r="J2902" s="5">
        <v>315.7</v>
      </c>
      <c r="K2902" s="5" t="s">
        <v>78605</v>
      </c>
      <c r="L2902" s="5">
        <v>6</v>
      </c>
      <c r="M2902" s="5">
        <v>197</v>
      </c>
      <c r="N2902" s="5">
        <v>208</v>
      </c>
      <c r="O2902" s="5" t="s">
        <v>22</v>
      </c>
      <c r="P2902" s="15" t="s">
        <v>418061</v>
      </c>
    </row>
    <row r="2903" spans="1:16">
      <c r="A2903" s="2" t="s">
        <v>78596</v>
      </c>
      <c r="B2903" s="2" t="s">
        <v>78606</v>
      </c>
      <c r="C2903" s="2" t="s">
        <v>78607</v>
      </c>
      <c r="D2903" s="5" t="s">
        <v>22</v>
      </c>
      <c r="E2903" s="5">
        <v>49.97</v>
      </c>
      <c r="F2903" s="5">
        <v>1215.6248000000001</v>
      </c>
      <c r="G2903" s="5">
        <v>3</v>
      </c>
      <c r="H2903" s="5">
        <v>608.82150000000001</v>
      </c>
      <c r="I2903" s="5">
        <v>2</v>
      </c>
      <c r="J2903" s="5">
        <v>297.31</v>
      </c>
      <c r="K2903" s="5" t="s">
        <v>78608</v>
      </c>
      <c r="L2903" s="5">
        <v>1</v>
      </c>
      <c r="M2903" s="5">
        <v>170</v>
      </c>
      <c r="N2903" s="5">
        <v>179</v>
      </c>
      <c r="O2903" s="5" t="s">
        <v>22</v>
      </c>
      <c r="P2903" s="15" t="s">
        <v>418061</v>
      </c>
    </row>
    <row r="2904" spans="1:16">
      <c r="A2904" s="2" t="s">
        <v>78596</v>
      </c>
      <c r="B2904" s="2" t="s">
        <v>78609</v>
      </c>
      <c r="C2904" s="2" t="s">
        <v>78610</v>
      </c>
      <c r="D2904" s="5" t="s">
        <v>22</v>
      </c>
      <c r="E2904" s="5">
        <v>48.84</v>
      </c>
      <c r="F2904" s="5">
        <v>2047.981</v>
      </c>
      <c r="G2904" s="5">
        <v>-8.6</v>
      </c>
      <c r="H2904" s="5">
        <v>683.6617</v>
      </c>
      <c r="I2904" s="5">
        <v>3</v>
      </c>
      <c r="J2904" s="5">
        <v>427.15</v>
      </c>
      <c r="K2904" s="5" t="s">
        <v>78611</v>
      </c>
      <c r="L2904" s="5">
        <v>3</v>
      </c>
      <c r="M2904" s="5">
        <v>33</v>
      </c>
      <c r="N2904" s="5">
        <v>52</v>
      </c>
      <c r="O2904" s="5" t="s">
        <v>22</v>
      </c>
      <c r="P2904" s="15" t="s">
        <v>418061</v>
      </c>
    </row>
    <row r="2905" spans="1:16">
      <c r="A2905" s="2" t="s">
        <v>78596</v>
      </c>
      <c r="B2905" s="2" t="s">
        <v>78612</v>
      </c>
      <c r="C2905" s="2" t="s">
        <v>78613</v>
      </c>
      <c r="D2905" s="5" t="s">
        <v>22</v>
      </c>
      <c r="E2905" s="5">
        <v>46.19</v>
      </c>
      <c r="F2905" s="5">
        <v>1181.6768</v>
      </c>
      <c r="G2905" s="5">
        <v>-5.8</v>
      </c>
      <c r="H2905" s="5">
        <v>591.84220000000005</v>
      </c>
      <c r="I2905" s="5">
        <v>2</v>
      </c>
      <c r="J2905" s="5">
        <v>376.08</v>
      </c>
      <c r="K2905" s="5" t="s">
        <v>78614</v>
      </c>
      <c r="L2905" s="5">
        <v>1</v>
      </c>
      <c r="M2905" s="5">
        <v>197</v>
      </c>
      <c r="N2905" s="5">
        <v>207</v>
      </c>
      <c r="O2905" s="5" t="s">
        <v>22</v>
      </c>
      <c r="P2905" s="15" t="s">
        <v>418061</v>
      </c>
    </row>
    <row r="2906" spans="1:16">
      <c r="A2906" s="2" t="s">
        <v>78596</v>
      </c>
      <c r="B2906" s="2" t="s">
        <v>78615</v>
      </c>
      <c r="C2906" s="2" t="s">
        <v>78616</v>
      </c>
      <c r="D2906" s="5" t="s">
        <v>22</v>
      </c>
      <c r="E2906" s="5">
        <v>42.32</v>
      </c>
      <c r="F2906" s="5">
        <v>1347.7074</v>
      </c>
      <c r="G2906" s="5">
        <v>-9.1</v>
      </c>
      <c r="H2906" s="5">
        <v>674.85490000000004</v>
      </c>
      <c r="I2906" s="5">
        <v>2</v>
      </c>
      <c r="J2906" s="5">
        <v>458.52</v>
      </c>
      <c r="K2906" s="5" t="s">
        <v>78617</v>
      </c>
      <c r="L2906" s="5">
        <v>2</v>
      </c>
      <c r="M2906" s="5">
        <v>99</v>
      </c>
      <c r="N2906" s="5">
        <v>110</v>
      </c>
      <c r="O2906" s="5" t="s">
        <v>22</v>
      </c>
      <c r="P2906" s="15" t="s">
        <v>418061</v>
      </c>
    </row>
    <row r="2907" spans="1:16">
      <c r="A2907" s="2" t="s">
        <v>78596</v>
      </c>
      <c r="B2907" s="2" t="s">
        <v>78618</v>
      </c>
      <c r="C2907" s="2" t="s">
        <v>78619</v>
      </c>
      <c r="D2907" s="5" t="s">
        <v>22</v>
      </c>
      <c r="E2907" s="5">
        <v>30.11</v>
      </c>
      <c r="F2907" s="5">
        <v>1126.5882999999999</v>
      </c>
      <c r="G2907" s="5">
        <v>-12.3</v>
      </c>
      <c r="H2907" s="5">
        <v>564.29449999999997</v>
      </c>
      <c r="I2907" s="5">
        <v>2</v>
      </c>
      <c r="J2907" s="5">
        <v>248.73</v>
      </c>
      <c r="K2907" s="5" t="s">
        <v>78620</v>
      </c>
      <c r="L2907" s="5">
        <v>2</v>
      </c>
      <c r="M2907" s="5">
        <v>68</v>
      </c>
      <c r="N2907" s="5">
        <v>77</v>
      </c>
      <c r="O2907" s="5" t="s">
        <v>22</v>
      </c>
      <c r="P2907" s="15" t="s">
        <v>418061</v>
      </c>
    </row>
    <row r="2908" spans="1:16">
      <c r="A2908" s="2" t="s">
        <v>78596</v>
      </c>
      <c r="B2908" s="2" t="s">
        <v>78621</v>
      </c>
      <c r="C2908" s="2" t="s">
        <v>78622</v>
      </c>
      <c r="D2908" s="5" t="s">
        <v>22</v>
      </c>
      <c r="E2908" s="5">
        <v>29.56</v>
      </c>
      <c r="F2908" s="5">
        <v>2579.4110999999998</v>
      </c>
      <c r="G2908" s="5">
        <v>-11.9</v>
      </c>
      <c r="H2908" s="5">
        <v>645.85239999999999</v>
      </c>
      <c r="I2908" s="5">
        <v>4</v>
      </c>
      <c r="J2908" s="5">
        <v>577.55999999999995</v>
      </c>
      <c r="K2908" s="5" t="s">
        <v>78623</v>
      </c>
      <c r="L2908" s="5">
        <v>2</v>
      </c>
      <c r="M2908" s="5">
        <v>88</v>
      </c>
      <c r="N2908" s="5">
        <v>110</v>
      </c>
      <c r="O2908" s="5" t="s">
        <v>22</v>
      </c>
      <c r="P2908" s="15" t="s">
        <v>418061</v>
      </c>
    </row>
    <row r="2909" spans="1:16">
      <c r="A2909" s="2" t="s">
        <v>78596</v>
      </c>
      <c r="B2909" s="2" t="s">
        <v>78624</v>
      </c>
      <c r="C2909" s="2" t="s">
        <v>78625</v>
      </c>
      <c r="D2909" s="5" t="s">
        <v>22</v>
      </c>
      <c r="E2909" s="5">
        <v>28.12</v>
      </c>
      <c r="F2909" s="5">
        <v>748.37890000000004</v>
      </c>
      <c r="G2909" s="5">
        <v>-9.4</v>
      </c>
      <c r="H2909" s="5">
        <v>375.19319999999999</v>
      </c>
      <c r="I2909" s="5">
        <v>2</v>
      </c>
      <c r="J2909" s="5">
        <v>145.83000000000001</v>
      </c>
      <c r="K2909" s="5" t="s">
        <v>78626</v>
      </c>
      <c r="L2909" s="5">
        <v>4</v>
      </c>
      <c r="M2909" s="5">
        <v>163</v>
      </c>
      <c r="N2909" s="5">
        <v>169</v>
      </c>
      <c r="O2909" s="5" t="s">
        <v>22</v>
      </c>
      <c r="P2909" s="15" t="s">
        <v>418061</v>
      </c>
    </row>
    <row r="2910" spans="1:16">
      <c r="A2910" s="2" t="s">
        <v>78596</v>
      </c>
      <c r="B2910" s="2" t="s">
        <v>78627</v>
      </c>
      <c r="C2910" s="2" t="s">
        <v>78628</v>
      </c>
      <c r="D2910" s="5" t="s">
        <v>22</v>
      </c>
      <c r="E2910" s="5">
        <v>18.41</v>
      </c>
      <c r="F2910" s="5">
        <v>1235.5968</v>
      </c>
      <c r="G2910" s="5">
        <v>-6.2</v>
      </c>
      <c r="H2910" s="5">
        <v>618.80179999999996</v>
      </c>
      <c r="I2910" s="5">
        <v>2</v>
      </c>
      <c r="J2910" s="5">
        <v>420.22</v>
      </c>
      <c r="K2910" s="5" t="s">
        <v>78629</v>
      </c>
      <c r="L2910" s="5">
        <v>1</v>
      </c>
      <c r="M2910" s="5">
        <v>7</v>
      </c>
      <c r="N2910" s="5">
        <v>17</v>
      </c>
      <c r="O2910" s="5" t="s">
        <v>17</v>
      </c>
      <c r="P2910" s="15" t="s">
        <v>418061</v>
      </c>
    </row>
    <row r="2911" spans="1:16">
      <c r="A2911" s="2" t="s">
        <v>78596</v>
      </c>
      <c r="B2911" s="2" t="s">
        <v>78630</v>
      </c>
      <c r="C2911" s="2" t="s">
        <v>78631</v>
      </c>
      <c r="D2911" s="5" t="s">
        <v>17</v>
      </c>
      <c r="E2911" s="5">
        <v>18.18</v>
      </c>
      <c r="F2911" s="5">
        <v>577.34749999999997</v>
      </c>
      <c r="G2911" s="5">
        <v>-0.9</v>
      </c>
      <c r="H2911" s="5">
        <v>578.35429999999997</v>
      </c>
      <c r="I2911" s="5">
        <v>1</v>
      </c>
      <c r="J2911" s="5">
        <v>554.9</v>
      </c>
      <c r="K2911" s="5" t="s">
        <v>78632</v>
      </c>
      <c r="L2911" s="5">
        <v>6</v>
      </c>
      <c r="M2911" s="5">
        <v>209</v>
      </c>
      <c r="N2911" s="5">
        <v>213</v>
      </c>
      <c r="O2911" s="5" t="s">
        <v>22</v>
      </c>
      <c r="P2911" s="15" t="s">
        <v>418061</v>
      </c>
    </row>
    <row r="2912" spans="1:16">
      <c r="A2912" s="2" t="s">
        <v>104056</v>
      </c>
      <c r="B2912" s="2" t="s">
        <v>104057</v>
      </c>
      <c r="C2912" s="2" t="s">
        <v>104058</v>
      </c>
      <c r="D2912" s="5" t="s">
        <v>22</v>
      </c>
      <c r="E2912" s="5">
        <v>43.97</v>
      </c>
      <c r="F2912" s="5">
        <v>1394.6533999999999</v>
      </c>
      <c r="G2912" s="5">
        <v>-8.1999999999999993</v>
      </c>
      <c r="H2912" s="5">
        <v>698.32830000000001</v>
      </c>
      <c r="I2912" s="5">
        <v>2</v>
      </c>
      <c r="J2912" s="5">
        <v>285.2</v>
      </c>
      <c r="K2912" s="5" t="s">
        <v>104059</v>
      </c>
      <c r="L2912" s="5">
        <v>1</v>
      </c>
      <c r="M2912" s="5">
        <v>101</v>
      </c>
      <c r="N2912" s="5">
        <v>113</v>
      </c>
      <c r="O2912" s="5" t="s">
        <v>22</v>
      </c>
      <c r="P2912" s="15" t="s">
        <v>418061</v>
      </c>
    </row>
    <row r="2913" spans="1:16">
      <c r="A2913" s="2" t="s">
        <v>104056</v>
      </c>
      <c r="B2913" s="2" t="s">
        <v>104060</v>
      </c>
      <c r="C2913" s="2" t="s">
        <v>104061</v>
      </c>
      <c r="D2913" s="5" t="s">
        <v>22</v>
      </c>
      <c r="E2913" s="5">
        <v>24.6</v>
      </c>
      <c r="F2913" s="5">
        <v>1062.5201</v>
      </c>
      <c r="G2913" s="5">
        <v>-7.1</v>
      </c>
      <c r="H2913" s="5">
        <v>532.26350000000002</v>
      </c>
      <c r="I2913" s="5">
        <v>2</v>
      </c>
      <c r="J2913" s="5">
        <v>285.98</v>
      </c>
      <c r="K2913" s="5" t="s">
        <v>104062</v>
      </c>
      <c r="L2913" s="5">
        <v>2</v>
      </c>
      <c r="M2913" s="5">
        <v>121</v>
      </c>
      <c r="N2913" s="5">
        <v>129</v>
      </c>
      <c r="O2913" s="5" t="s">
        <v>22</v>
      </c>
      <c r="P2913" s="15" t="s">
        <v>418061</v>
      </c>
    </row>
    <row r="2914" spans="1:16">
      <c r="A2914" s="2" t="s">
        <v>104056</v>
      </c>
      <c r="B2914" s="2" t="s">
        <v>104063</v>
      </c>
      <c r="C2914" s="2" t="s">
        <v>104064</v>
      </c>
      <c r="D2914" s="5" t="s">
        <v>22</v>
      </c>
      <c r="E2914" s="5">
        <v>20.51</v>
      </c>
      <c r="F2914" s="5">
        <v>1078.5151000000001</v>
      </c>
      <c r="G2914" s="5">
        <v>-2.1</v>
      </c>
      <c r="H2914" s="5">
        <v>540.26369999999997</v>
      </c>
      <c r="I2914" s="5">
        <v>2</v>
      </c>
      <c r="J2914" s="5">
        <v>252.2</v>
      </c>
      <c r="K2914" s="5" t="s">
        <v>104065</v>
      </c>
      <c r="L2914" s="5">
        <v>1</v>
      </c>
      <c r="M2914" s="5">
        <v>121</v>
      </c>
      <c r="N2914" s="5">
        <v>129</v>
      </c>
      <c r="O2914" s="5" t="s">
        <v>17</v>
      </c>
      <c r="P2914" s="15" t="s">
        <v>418061</v>
      </c>
    </row>
    <row r="2915" spans="1:16">
      <c r="A2915" s="2" t="s">
        <v>79493</v>
      </c>
      <c r="B2915" s="2" t="s">
        <v>79494</v>
      </c>
      <c r="C2915" s="2" t="s">
        <v>79495</v>
      </c>
      <c r="D2915" s="5" t="s">
        <v>22</v>
      </c>
      <c r="E2915" s="5">
        <v>65.16</v>
      </c>
      <c r="F2915" s="5">
        <v>1586.7827</v>
      </c>
      <c r="G2915" s="5">
        <v>-6.3</v>
      </c>
      <c r="H2915" s="5">
        <v>529.93150000000003</v>
      </c>
      <c r="I2915" s="5">
        <v>3</v>
      </c>
      <c r="J2915" s="5">
        <v>231.58</v>
      </c>
      <c r="K2915" s="5" t="s">
        <v>79496</v>
      </c>
      <c r="L2915" s="5">
        <v>2</v>
      </c>
      <c r="M2915" s="5">
        <v>38</v>
      </c>
      <c r="N2915" s="5">
        <v>50</v>
      </c>
      <c r="O2915" s="5" t="s">
        <v>22</v>
      </c>
      <c r="P2915" s="15" t="s">
        <v>418061</v>
      </c>
    </row>
    <row r="2916" spans="1:16">
      <c r="A2916" s="2" t="s">
        <v>79493</v>
      </c>
      <c r="B2916" s="2" t="s">
        <v>79497</v>
      </c>
      <c r="C2916" s="2" t="s">
        <v>79498</v>
      </c>
      <c r="D2916" s="5" t="s">
        <v>22</v>
      </c>
      <c r="E2916" s="5">
        <v>59</v>
      </c>
      <c r="F2916" s="5">
        <v>1382.7081000000001</v>
      </c>
      <c r="G2916" s="5">
        <v>2.4</v>
      </c>
      <c r="H2916" s="5">
        <v>692.36300000000006</v>
      </c>
      <c r="I2916" s="5">
        <v>2</v>
      </c>
      <c r="J2916" s="5">
        <v>401.78</v>
      </c>
      <c r="K2916" s="5" t="s">
        <v>79499</v>
      </c>
      <c r="L2916" s="5">
        <v>35</v>
      </c>
      <c r="M2916" s="5">
        <v>76</v>
      </c>
      <c r="N2916" s="5">
        <v>87</v>
      </c>
      <c r="O2916" s="5" t="s">
        <v>22</v>
      </c>
      <c r="P2916" s="15" t="s">
        <v>418061</v>
      </c>
    </row>
    <row r="2917" spans="1:16">
      <c r="A2917" s="2" t="s">
        <v>79493</v>
      </c>
      <c r="B2917" s="2" t="s">
        <v>79500</v>
      </c>
      <c r="C2917" s="2" t="s">
        <v>79501</v>
      </c>
      <c r="D2917" s="5" t="s">
        <v>22</v>
      </c>
      <c r="E2917" s="5">
        <v>58.25</v>
      </c>
      <c r="F2917" s="5">
        <v>1457.7302</v>
      </c>
      <c r="G2917" s="5">
        <v>-3.4</v>
      </c>
      <c r="H2917" s="5">
        <v>486.91570000000002</v>
      </c>
      <c r="I2917" s="5">
        <v>3</v>
      </c>
      <c r="J2917" s="5">
        <v>310.27</v>
      </c>
      <c r="K2917" s="5" t="s">
        <v>79502</v>
      </c>
      <c r="L2917" s="5">
        <v>33</v>
      </c>
      <c r="M2917" s="5">
        <v>88</v>
      </c>
      <c r="N2917" s="5">
        <v>99</v>
      </c>
      <c r="O2917" s="5" t="s">
        <v>22</v>
      </c>
      <c r="P2917" s="15" t="s">
        <v>418061</v>
      </c>
    </row>
    <row r="2918" spans="1:16">
      <c r="A2918" s="2" t="s">
        <v>79493</v>
      </c>
      <c r="B2918" s="2" t="s">
        <v>79503</v>
      </c>
      <c r="C2918" s="2" t="s">
        <v>79504</v>
      </c>
      <c r="D2918" s="5" t="s">
        <v>22</v>
      </c>
      <c r="E2918" s="5">
        <v>53.13</v>
      </c>
      <c r="F2918" s="5">
        <v>1458.6876999999999</v>
      </c>
      <c r="G2918" s="5">
        <v>-5</v>
      </c>
      <c r="H2918" s="5">
        <v>487.23410000000001</v>
      </c>
      <c r="I2918" s="5">
        <v>3</v>
      </c>
      <c r="J2918" s="5">
        <v>276.48</v>
      </c>
      <c r="K2918" s="5" t="s">
        <v>79505</v>
      </c>
      <c r="L2918" s="5">
        <v>4</v>
      </c>
      <c r="M2918" s="5">
        <v>39</v>
      </c>
      <c r="N2918" s="5">
        <v>50</v>
      </c>
      <c r="O2918" s="5" t="s">
        <v>22</v>
      </c>
      <c r="P2918" s="15" t="s">
        <v>418061</v>
      </c>
    </row>
    <row r="2919" spans="1:16">
      <c r="A2919" s="2" t="s">
        <v>79493</v>
      </c>
      <c r="B2919" s="2" t="s">
        <v>79506</v>
      </c>
      <c r="C2919" s="2" t="s">
        <v>79507</v>
      </c>
      <c r="D2919" s="5" t="s">
        <v>22</v>
      </c>
      <c r="E2919" s="5">
        <v>46.31</v>
      </c>
      <c r="F2919" s="5">
        <v>1115.5609999999999</v>
      </c>
      <c r="G2919" s="5">
        <v>-2.4</v>
      </c>
      <c r="H2919" s="5">
        <v>558.78639999999996</v>
      </c>
      <c r="I2919" s="5">
        <v>2</v>
      </c>
      <c r="J2919" s="5">
        <v>304.66000000000003</v>
      </c>
      <c r="K2919" s="5" t="s">
        <v>79508</v>
      </c>
      <c r="L2919" s="5">
        <v>7</v>
      </c>
      <c r="M2919" s="5">
        <v>21</v>
      </c>
      <c r="N2919" s="5">
        <v>29</v>
      </c>
      <c r="O2919" s="5" t="s">
        <v>22</v>
      </c>
      <c r="P2919" s="15" t="s">
        <v>418061</v>
      </c>
    </row>
    <row r="2920" spans="1:16">
      <c r="A2920" s="2" t="s">
        <v>79493</v>
      </c>
      <c r="B2920" s="2" t="s">
        <v>79509</v>
      </c>
      <c r="C2920" s="2" t="s">
        <v>79510</v>
      </c>
      <c r="D2920" s="5" t="s">
        <v>22</v>
      </c>
      <c r="E2920" s="5">
        <v>43.74</v>
      </c>
      <c r="F2920" s="5">
        <v>1280.5343</v>
      </c>
      <c r="G2920" s="5">
        <v>-6.9</v>
      </c>
      <c r="H2920" s="5">
        <v>641.27</v>
      </c>
      <c r="I2920" s="5">
        <v>2</v>
      </c>
      <c r="J2920" s="5">
        <v>173.12</v>
      </c>
      <c r="K2920" s="5" t="s">
        <v>79511</v>
      </c>
      <c r="L2920" s="5">
        <v>1</v>
      </c>
      <c r="M2920" s="5">
        <v>173</v>
      </c>
      <c r="N2920" s="5">
        <v>182</v>
      </c>
      <c r="O2920" s="5" t="s">
        <v>17</v>
      </c>
      <c r="P2920" s="15" t="s">
        <v>418061</v>
      </c>
    </row>
    <row r="2921" spans="1:16">
      <c r="A2921" s="2" t="s">
        <v>79493</v>
      </c>
      <c r="B2921" s="2" t="s">
        <v>79512</v>
      </c>
      <c r="C2921" s="2" t="s">
        <v>79513</v>
      </c>
      <c r="D2921" s="5" t="s">
        <v>22</v>
      </c>
      <c r="E2921" s="5">
        <v>43.61</v>
      </c>
      <c r="F2921" s="5">
        <v>992.49670000000003</v>
      </c>
      <c r="G2921" s="5">
        <v>-1.4</v>
      </c>
      <c r="H2921" s="5">
        <v>497.25490000000002</v>
      </c>
      <c r="I2921" s="5">
        <v>2</v>
      </c>
      <c r="J2921" s="5">
        <v>319.64999999999998</v>
      </c>
      <c r="K2921" s="5" t="s">
        <v>79514</v>
      </c>
      <c r="L2921" s="5">
        <v>6</v>
      </c>
      <c r="M2921" s="5">
        <v>30</v>
      </c>
      <c r="N2921" s="5">
        <v>37</v>
      </c>
      <c r="O2921" s="5" t="s">
        <v>22</v>
      </c>
      <c r="P2921" s="15" t="s">
        <v>418061</v>
      </c>
    </row>
    <row r="2922" spans="1:16">
      <c r="A2922" s="2" t="s">
        <v>79493</v>
      </c>
      <c r="B2922" s="2" t="s">
        <v>79515</v>
      </c>
      <c r="C2922" s="2" t="s">
        <v>79516</v>
      </c>
      <c r="D2922" s="5" t="s">
        <v>22</v>
      </c>
      <c r="E2922" s="5">
        <v>42.12</v>
      </c>
      <c r="F2922" s="5">
        <v>1094.4879000000001</v>
      </c>
      <c r="G2922" s="5">
        <v>-8.4</v>
      </c>
      <c r="H2922" s="5">
        <v>548.24659999999994</v>
      </c>
      <c r="I2922" s="5">
        <v>2</v>
      </c>
      <c r="J2922" s="5">
        <v>27.83</v>
      </c>
      <c r="K2922" s="5" t="s">
        <v>79517</v>
      </c>
      <c r="L2922" s="5">
        <v>5</v>
      </c>
      <c r="M2922" s="5">
        <v>191</v>
      </c>
      <c r="N2922" s="5">
        <v>199</v>
      </c>
      <c r="O2922" s="5" t="s">
        <v>22</v>
      </c>
      <c r="P2922" s="15" t="s">
        <v>418061</v>
      </c>
    </row>
    <row r="2923" spans="1:16">
      <c r="A2923" s="2" t="s">
        <v>79493</v>
      </c>
      <c r="B2923" s="2" t="s">
        <v>79518</v>
      </c>
      <c r="C2923" s="2" t="s">
        <v>79519</v>
      </c>
      <c r="D2923" s="5" t="s">
        <v>22</v>
      </c>
      <c r="E2923" s="5">
        <v>33.659999999999997</v>
      </c>
      <c r="F2923" s="5">
        <v>995.44470000000001</v>
      </c>
      <c r="G2923" s="5">
        <v>0.2</v>
      </c>
      <c r="H2923" s="5">
        <v>498.72969999999998</v>
      </c>
      <c r="I2923" s="5">
        <v>2</v>
      </c>
      <c r="J2923" s="5">
        <v>157.91</v>
      </c>
      <c r="K2923" s="5" t="s">
        <v>79520</v>
      </c>
      <c r="L2923" s="5">
        <v>3</v>
      </c>
      <c r="M2923" s="5">
        <v>43</v>
      </c>
      <c r="N2923" s="5">
        <v>50</v>
      </c>
      <c r="O2923" s="5" t="s">
        <v>22</v>
      </c>
      <c r="P2923" s="15" t="s">
        <v>418061</v>
      </c>
    </row>
    <row r="2924" spans="1:16">
      <c r="A2924" s="2" t="s">
        <v>79493</v>
      </c>
      <c r="B2924" s="2" t="s">
        <v>79521</v>
      </c>
      <c r="C2924" s="2" t="s">
        <v>79522</v>
      </c>
      <c r="D2924" s="5" t="s">
        <v>22</v>
      </c>
      <c r="E2924" s="5">
        <v>33.4</v>
      </c>
      <c r="F2924" s="5">
        <v>930.50220000000002</v>
      </c>
      <c r="G2924" s="5">
        <v>-5.2</v>
      </c>
      <c r="H2924" s="5">
        <v>466.25599999999997</v>
      </c>
      <c r="I2924" s="5">
        <v>2</v>
      </c>
      <c r="J2924" s="5">
        <v>256.77</v>
      </c>
      <c r="K2924" s="5" t="s">
        <v>79523</v>
      </c>
      <c r="L2924" s="5">
        <v>17</v>
      </c>
      <c r="M2924" s="5">
        <v>57</v>
      </c>
      <c r="N2924" s="5">
        <v>64</v>
      </c>
      <c r="O2924" s="5" t="s">
        <v>22</v>
      </c>
      <c r="P2924" s="15" t="s">
        <v>418061</v>
      </c>
    </row>
    <row r="2925" spans="1:16">
      <c r="A2925" s="2" t="s">
        <v>79493</v>
      </c>
      <c r="B2925" s="2" t="s">
        <v>79524</v>
      </c>
      <c r="C2925" s="2" t="s">
        <v>79525</v>
      </c>
      <c r="D2925" s="5" t="s">
        <v>22</v>
      </c>
      <c r="E2925" s="5">
        <v>31.68</v>
      </c>
      <c r="F2925" s="5">
        <v>1281.6617000000001</v>
      </c>
      <c r="G2925" s="5">
        <v>-19.3</v>
      </c>
      <c r="H2925" s="5">
        <v>428.21960000000001</v>
      </c>
      <c r="I2925" s="5">
        <v>3</v>
      </c>
      <c r="J2925" s="5">
        <v>221.29</v>
      </c>
      <c r="K2925" s="5" t="s">
        <v>79526</v>
      </c>
      <c r="L2925" s="5">
        <v>2</v>
      </c>
      <c r="M2925" s="5">
        <v>156</v>
      </c>
      <c r="N2925" s="5">
        <v>167</v>
      </c>
      <c r="O2925" s="5" t="s">
        <v>22</v>
      </c>
      <c r="P2925" s="15" t="s">
        <v>418061</v>
      </c>
    </row>
    <row r="2926" spans="1:16">
      <c r="A2926" s="2" t="s">
        <v>79493</v>
      </c>
      <c r="B2926" s="2" t="s">
        <v>79527</v>
      </c>
      <c r="C2926" s="2" t="s">
        <v>79528</v>
      </c>
      <c r="D2926" s="5" t="s">
        <v>22</v>
      </c>
      <c r="E2926" s="5">
        <v>25.68</v>
      </c>
      <c r="F2926" s="5">
        <v>725.38599999999997</v>
      </c>
      <c r="G2926" s="5">
        <v>-8.1</v>
      </c>
      <c r="H2926" s="5">
        <v>363.69740000000002</v>
      </c>
      <c r="I2926" s="5">
        <v>2</v>
      </c>
      <c r="J2926" s="5">
        <v>203.29</v>
      </c>
      <c r="K2926" s="5" t="s">
        <v>79529</v>
      </c>
      <c r="L2926" s="5">
        <v>4</v>
      </c>
      <c r="M2926" s="5">
        <v>68</v>
      </c>
      <c r="N2926" s="5">
        <v>73</v>
      </c>
      <c r="O2926" s="5" t="s">
        <v>22</v>
      </c>
      <c r="P2926" s="15" t="s">
        <v>418061</v>
      </c>
    </row>
    <row r="2927" spans="1:16">
      <c r="A2927" s="2" t="s">
        <v>94607</v>
      </c>
      <c r="B2927" s="2" t="s">
        <v>94608</v>
      </c>
      <c r="C2927" s="2" t="s">
        <v>94609</v>
      </c>
      <c r="D2927" s="5" t="s">
        <v>22</v>
      </c>
      <c r="E2927" s="5">
        <v>62.13</v>
      </c>
      <c r="F2927" s="5">
        <v>2304.0369000000001</v>
      </c>
      <c r="G2927" s="5">
        <v>5.2</v>
      </c>
      <c r="H2927" s="5">
        <v>769.02359999999999</v>
      </c>
      <c r="I2927" s="5">
        <v>3</v>
      </c>
      <c r="J2927" s="5">
        <v>534.36</v>
      </c>
      <c r="K2927" s="5" t="s">
        <v>94610</v>
      </c>
      <c r="L2927" s="5">
        <v>2</v>
      </c>
      <c r="M2927" s="5">
        <v>359</v>
      </c>
      <c r="N2927" s="5">
        <v>378</v>
      </c>
      <c r="O2927" s="5" t="s">
        <v>22</v>
      </c>
      <c r="P2927" s="15" t="s">
        <v>418061</v>
      </c>
    </row>
    <row r="2928" spans="1:16">
      <c r="A2928" s="2" t="s">
        <v>94607</v>
      </c>
      <c r="B2928" s="2" t="s">
        <v>94611</v>
      </c>
      <c r="C2928" s="2" t="s">
        <v>94612</v>
      </c>
      <c r="D2928" s="5" t="s">
        <v>22</v>
      </c>
      <c r="E2928" s="5">
        <v>52.19</v>
      </c>
      <c r="F2928" s="5">
        <v>1381.6990000000001</v>
      </c>
      <c r="G2928" s="5">
        <v>-4.8</v>
      </c>
      <c r="H2928" s="5">
        <v>691.85350000000005</v>
      </c>
      <c r="I2928" s="5">
        <v>2</v>
      </c>
      <c r="J2928" s="5">
        <v>585.48</v>
      </c>
      <c r="K2928" s="5" t="s">
        <v>94613</v>
      </c>
      <c r="L2928" s="5">
        <v>5</v>
      </c>
      <c r="M2928" s="5">
        <v>446</v>
      </c>
      <c r="N2928" s="5">
        <v>457</v>
      </c>
      <c r="O2928" s="5" t="s">
        <v>22</v>
      </c>
      <c r="P2928" s="15" t="s">
        <v>418061</v>
      </c>
    </row>
    <row r="2929" spans="1:16">
      <c r="A2929" s="2" t="s">
        <v>94607</v>
      </c>
      <c r="B2929" s="2" t="s">
        <v>94614</v>
      </c>
      <c r="C2929" s="2" t="s">
        <v>94615</v>
      </c>
      <c r="D2929" s="5" t="s">
        <v>22</v>
      </c>
      <c r="E2929" s="5">
        <v>48.89</v>
      </c>
      <c r="F2929" s="5">
        <v>1839.8435999999999</v>
      </c>
      <c r="G2929" s="5">
        <v>-9.1999999999999993</v>
      </c>
      <c r="H2929" s="5">
        <v>614.28279999999995</v>
      </c>
      <c r="I2929" s="5">
        <v>3</v>
      </c>
      <c r="J2929" s="5">
        <v>497.13</v>
      </c>
      <c r="K2929" s="5" t="s">
        <v>94616</v>
      </c>
      <c r="L2929" s="5">
        <v>3</v>
      </c>
      <c r="M2929" s="5">
        <v>239</v>
      </c>
      <c r="N2929" s="5">
        <v>253</v>
      </c>
      <c r="O2929" s="5" t="s">
        <v>17</v>
      </c>
      <c r="P2929" s="15" t="s">
        <v>418061</v>
      </c>
    </row>
    <row r="2930" spans="1:16">
      <c r="A2930" s="2" t="s">
        <v>94607</v>
      </c>
      <c r="B2930" s="2" t="s">
        <v>94617</v>
      </c>
      <c r="C2930" s="2" t="s">
        <v>94618</v>
      </c>
      <c r="D2930" s="5" t="s">
        <v>22</v>
      </c>
      <c r="E2930" s="5">
        <v>28.67</v>
      </c>
      <c r="F2930" s="5">
        <v>1419.7397000000001</v>
      </c>
      <c r="G2930" s="5">
        <v>-8.8000000000000007</v>
      </c>
      <c r="H2930" s="5">
        <v>474.24970000000002</v>
      </c>
      <c r="I2930" s="5">
        <v>3</v>
      </c>
      <c r="J2930" s="5">
        <v>354.5</v>
      </c>
      <c r="K2930" s="5" t="s">
        <v>94619</v>
      </c>
      <c r="L2930" s="5">
        <v>8</v>
      </c>
      <c r="M2930" s="5">
        <v>420</v>
      </c>
      <c r="N2930" s="5">
        <v>431</v>
      </c>
      <c r="O2930" s="5" t="s">
        <v>22</v>
      </c>
      <c r="P2930" s="15" t="s">
        <v>418061</v>
      </c>
    </row>
    <row r="2931" spans="1:16">
      <c r="A2931" s="2" t="s">
        <v>94607</v>
      </c>
      <c r="B2931" s="2" t="s">
        <v>94620</v>
      </c>
      <c r="C2931" s="2" t="s">
        <v>70424</v>
      </c>
      <c r="D2931" s="5" t="s">
        <v>17</v>
      </c>
      <c r="E2931" s="5">
        <v>19.23</v>
      </c>
      <c r="F2931" s="5">
        <v>734.39970000000005</v>
      </c>
      <c r="G2931" s="5">
        <v>-9.3000000000000007</v>
      </c>
      <c r="H2931" s="5">
        <v>368.20370000000003</v>
      </c>
      <c r="I2931" s="5">
        <v>2</v>
      </c>
      <c r="J2931" s="5">
        <v>103.79</v>
      </c>
      <c r="K2931" s="5" t="s">
        <v>70425</v>
      </c>
      <c r="L2931" s="5">
        <v>6</v>
      </c>
      <c r="M2931" s="5">
        <v>353</v>
      </c>
      <c r="N2931" s="5">
        <v>358</v>
      </c>
      <c r="O2931" s="5" t="s">
        <v>17</v>
      </c>
      <c r="P2931" s="15" t="s">
        <v>418061</v>
      </c>
    </row>
    <row r="2932" spans="1:16">
      <c r="A2932" s="2" t="s">
        <v>94607</v>
      </c>
      <c r="B2932" s="2" t="s">
        <v>94621</v>
      </c>
      <c r="C2932" s="2" t="s">
        <v>70427</v>
      </c>
      <c r="D2932" s="5" t="s">
        <v>17</v>
      </c>
      <c r="E2932" s="5">
        <v>17.559999999999999</v>
      </c>
      <c r="F2932" s="5">
        <v>718.40470000000005</v>
      </c>
      <c r="G2932" s="5">
        <v>-9.6999999999999993</v>
      </c>
      <c r="H2932" s="5">
        <v>360.20609999999999</v>
      </c>
      <c r="I2932" s="5">
        <v>2</v>
      </c>
      <c r="J2932" s="5">
        <v>173.77</v>
      </c>
      <c r="K2932" s="5" t="s">
        <v>70428</v>
      </c>
      <c r="L2932" s="5">
        <v>8</v>
      </c>
      <c r="M2932" s="5">
        <v>353</v>
      </c>
      <c r="N2932" s="5">
        <v>358</v>
      </c>
      <c r="O2932" s="5" t="s">
        <v>22</v>
      </c>
      <c r="P2932" s="15" t="s">
        <v>418061</v>
      </c>
    </row>
    <row r="2933" spans="1:16">
      <c r="A2933" s="2" t="s">
        <v>38037</v>
      </c>
      <c r="B2933" s="2" t="s">
        <v>38038</v>
      </c>
      <c r="C2933" s="2" t="s">
        <v>38039</v>
      </c>
      <c r="D2933" s="5" t="s">
        <v>22</v>
      </c>
      <c r="E2933" s="5">
        <v>81.47</v>
      </c>
      <c r="F2933" s="5">
        <v>3905.9104000000002</v>
      </c>
      <c r="G2933" s="5">
        <v>9.4</v>
      </c>
      <c r="H2933" s="5">
        <v>977.49400000000003</v>
      </c>
      <c r="I2933" s="5">
        <v>4</v>
      </c>
      <c r="J2933" s="5">
        <v>405.2</v>
      </c>
      <c r="K2933" s="5" t="s">
        <v>38040</v>
      </c>
      <c r="L2933" s="5">
        <v>36</v>
      </c>
      <c r="M2933" s="5">
        <v>165</v>
      </c>
      <c r="N2933" s="5">
        <v>199</v>
      </c>
      <c r="O2933" s="5" t="s">
        <v>17</v>
      </c>
      <c r="P2933" s="15" t="s">
        <v>418061</v>
      </c>
    </row>
    <row r="2934" spans="1:16">
      <c r="A2934" s="2" t="s">
        <v>38037</v>
      </c>
      <c r="B2934" s="2" t="s">
        <v>38041</v>
      </c>
      <c r="C2934" s="2" t="s">
        <v>38042</v>
      </c>
      <c r="D2934" s="5" t="s">
        <v>22</v>
      </c>
      <c r="E2934" s="5">
        <v>77.33</v>
      </c>
      <c r="F2934" s="5">
        <v>1576.8322000000001</v>
      </c>
      <c r="G2934" s="5">
        <v>-3.5</v>
      </c>
      <c r="H2934" s="5">
        <v>526.61609999999996</v>
      </c>
      <c r="I2934" s="5">
        <v>3</v>
      </c>
      <c r="J2934" s="5">
        <v>78.180000000000007</v>
      </c>
      <c r="K2934" s="5" t="s">
        <v>38043</v>
      </c>
      <c r="L2934" s="5">
        <v>5</v>
      </c>
      <c r="M2934" s="5">
        <v>165</v>
      </c>
      <c r="N2934" s="5">
        <v>178</v>
      </c>
      <c r="O2934" s="5" t="s">
        <v>22</v>
      </c>
      <c r="P2934" s="15" t="s">
        <v>418061</v>
      </c>
    </row>
    <row r="2935" spans="1:16">
      <c r="A2935" s="2" t="s">
        <v>38037</v>
      </c>
      <c r="B2935" s="2" t="s">
        <v>38044</v>
      </c>
      <c r="C2935" s="2" t="s">
        <v>38045</v>
      </c>
      <c r="D2935" s="5" t="s">
        <v>22</v>
      </c>
      <c r="E2935" s="5">
        <v>76.25</v>
      </c>
      <c r="F2935" s="5">
        <v>1456.7197000000001</v>
      </c>
      <c r="G2935" s="5">
        <v>-3.9</v>
      </c>
      <c r="H2935" s="5">
        <v>729.36429999999996</v>
      </c>
      <c r="I2935" s="5">
        <v>2</v>
      </c>
      <c r="J2935" s="5">
        <v>412.52</v>
      </c>
      <c r="K2935" s="5" t="s">
        <v>38046</v>
      </c>
      <c r="L2935" s="5">
        <v>89</v>
      </c>
      <c r="M2935" s="5">
        <v>130</v>
      </c>
      <c r="N2935" s="5">
        <v>142</v>
      </c>
      <c r="O2935" s="5" t="s">
        <v>22</v>
      </c>
      <c r="P2935" s="15" t="s">
        <v>418061</v>
      </c>
    </row>
    <row r="2936" spans="1:16">
      <c r="A2936" s="2" t="s">
        <v>38037</v>
      </c>
      <c r="B2936" s="2" t="s">
        <v>38047</v>
      </c>
      <c r="C2936" s="2" t="s">
        <v>38048</v>
      </c>
      <c r="D2936" s="5" t="s">
        <v>22</v>
      </c>
      <c r="E2936" s="5">
        <v>76.02</v>
      </c>
      <c r="F2936" s="5">
        <v>1461.6822999999999</v>
      </c>
      <c r="G2936" s="5">
        <v>-8.6999999999999993</v>
      </c>
      <c r="H2936" s="5">
        <v>731.84199999999998</v>
      </c>
      <c r="I2936" s="5">
        <v>2</v>
      </c>
      <c r="J2936" s="5">
        <v>338.68</v>
      </c>
      <c r="K2936" s="5" t="s">
        <v>38049</v>
      </c>
      <c r="L2936" s="5">
        <v>123</v>
      </c>
      <c r="M2936" s="5">
        <v>116</v>
      </c>
      <c r="N2936" s="5">
        <v>129</v>
      </c>
      <c r="O2936" s="5" t="s">
        <v>22</v>
      </c>
      <c r="P2936" s="15" t="s">
        <v>418061</v>
      </c>
    </row>
    <row r="2937" spans="1:16">
      <c r="A2937" s="2" t="s">
        <v>38037</v>
      </c>
      <c r="B2937" s="2" t="s">
        <v>38050</v>
      </c>
      <c r="C2937" s="2" t="s">
        <v>38051</v>
      </c>
      <c r="D2937" s="5" t="s">
        <v>22</v>
      </c>
      <c r="E2937" s="5">
        <v>71.44</v>
      </c>
      <c r="F2937" s="5">
        <v>1300.7026000000001</v>
      </c>
      <c r="G2937" s="5">
        <v>0.3</v>
      </c>
      <c r="H2937" s="5">
        <v>651.35879999999997</v>
      </c>
      <c r="I2937" s="5">
        <v>2</v>
      </c>
      <c r="J2937" s="5">
        <v>523.54</v>
      </c>
      <c r="K2937" s="5" t="s">
        <v>38052</v>
      </c>
      <c r="L2937" s="5">
        <v>54</v>
      </c>
      <c r="M2937" s="5">
        <v>44</v>
      </c>
      <c r="N2937" s="5">
        <v>55</v>
      </c>
      <c r="O2937" s="5" t="s">
        <v>22</v>
      </c>
      <c r="P2937" s="15" t="s">
        <v>418061</v>
      </c>
    </row>
    <row r="2938" spans="1:16">
      <c r="A2938" s="2" t="s">
        <v>38037</v>
      </c>
      <c r="B2938" s="2" t="s">
        <v>38053</v>
      </c>
      <c r="C2938" s="2" t="s">
        <v>38054</v>
      </c>
      <c r="D2938" s="5" t="s">
        <v>22</v>
      </c>
      <c r="E2938" s="5">
        <v>70.95</v>
      </c>
      <c r="F2938" s="5">
        <v>1774.8162</v>
      </c>
      <c r="G2938" s="5">
        <v>-5.5</v>
      </c>
      <c r="H2938" s="5">
        <v>888.41049999999996</v>
      </c>
      <c r="I2938" s="5">
        <v>2</v>
      </c>
      <c r="J2938" s="5">
        <v>444.48</v>
      </c>
      <c r="K2938" s="5" t="s">
        <v>38055</v>
      </c>
      <c r="L2938" s="5">
        <v>48</v>
      </c>
      <c r="M2938" s="5">
        <v>101</v>
      </c>
      <c r="N2938" s="5">
        <v>115</v>
      </c>
      <c r="O2938" s="5" t="s">
        <v>22</v>
      </c>
      <c r="P2938" s="15" t="s">
        <v>418061</v>
      </c>
    </row>
    <row r="2939" spans="1:16">
      <c r="A2939" s="2" t="s">
        <v>38037</v>
      </c>
      <c r="B2939" s="2" t="s">
        <v>38056</v>
      </c>
      <c r="C2939" s="2" t="s">
        <v>38057</v>
      </c>
      <c r="D2939" s="5" t="s">
        <v>22</v>
      </c>
      <c r="E2939" s="5">
        <v>70.819999999999993</v>
      </c>
      <c r="F2939" s="5">
        <v>1829.8253</v>
      </c>
      <c r="G2939" s="5">
        <v>0.6</v>
      </c>
      <c r="H2939" s="5">
        <v>610.94939999999997</v>
      </c>
      <c r="I2939" s="5">
        <v>3</v>
      </c>
      <c r="J2939" s="5">
        <v>396.51</v>
      </c>
      <c r="K2939" s="5" t="s">
        <v>38058</v>
      </c>
      <c r="L2939" s="5">
        <v>39</v>
      </c>
      <c r="M2939" s="5">
        <v>83</v>
      </c>
      <c r="N2939" s="5">
        <v>100</v>
      </c>
      <c r="O2939" s="5" t="s">
        <v>22</v>
      </c>
      <c r="P2939" s="15" t="s">
        <v>418061</v>
      </c>
    </row>
    <row r="2940" spans="1:16">
      <c r="A2940" s="2" t="s">
        <v>38037</v>
      </c>
      <c r="B2940" s="2" t="s">
        <v>38059</v>
      </c>
      <c r="C2940" s="2" t="s">
        <v>38060</v>
      </c>
      <c r="D2940" s="5" t="s">
        <v>22</v>
      </c>
      <c r="E2940" s="5">
        <v>70.33</v>
      </c>
      <c r="F2940" s="5">
        <v>1477.6772000000001</v>
      </c>
      <c r="G2940" s="5">
        <v>-6.8</v>
      </c>
      <c r="H2940" s="5">
        <v>739.84090000000003</v>
      </c>
      <c r="I2940" s="5">
        <v>2</v>
      </c>
      <c r="J2940" s="5">
        <v>303.92</v>
      </c>
      <c r="K2940" s="5" t="s">
        <v>38061</v>
      </c>
      <c r="L2940" s="5">
        <v>7</v>
      </c>
      <c r="M2940" s="5">
        <v>116</v>
      </c>
      <c r="N2940" s="5">
        <v>129</v>
      </c>
      <c r="O2940" s="5" t="s">
        <v>17</v>
      </c>
      <c r="P2940" s="15" t="s">
        <v>418061</v>
      </c>
    </row>
    <row r="2941" spans="1:16">
      <c r="A2941" s="2" t="s">
        <v>38037</v>
      </c>
      <c r="B2941" s="2" t="s">
        <v>38062</v>
      </c>
      <c r="C2941" s="2" t="s">
        <v>38063</v>
      </c>
      <c r="D2941" s="5" t="s">
        <v>22</v>
      </c>
      <c r="E2941" s="5">
        <v>69.3</v>
      </c>
      <c r="F2941" s="5">
        <v>1500.7837</v>
      </c>
      <c r="G2941" s="5">
        <v>-3.8</v>
      </c>
      <c r="H2941" s="5">
        <v>376.20179999999999</v>
      </c>
      <c r="I2941" s="5">
        <v>4</v>
      </c>
      <c r="J2941" s="5">
        <v>399.61</v>
      </c>
      <c r="K2941" s="5" t="s">
        <v>38064</v>
      </c>
      <c r="L2941" s="5">
        <v>57</v>
      </c>
      <c r="M2941" s="5">
        <v>143</v>
      </c>
      <c r="N2941" s="5">
        <v>155</v>
      </c>
      <c r="O2941" s="5" t="s">
        <v>22</v>
      </c>
      <c r="P2941" s="15" t="s">
        <v>418061</v>
      </c>
    </row>
    <row r="2942" spans="1:16">
      <c r="A2942" s="2" t="s">
        <v>38037</v>
      </c>
      <c r="B2942" s="2" t="s">
        <v>38065</v>
      </c>
      <c r="C2942" s="2" t="s">
        <v>38066</v>
      </c>
      <c r="D2942" s="5" t="s">
        <v>22</v>
      </c>
      <c r="E2942" s="5">
        <v>67.790000000000006</v>
      </c>
      <c r="F2942" s="5">
        <v>1626.9093</v>
      </c>
      <c r="G2942" s="5">
        <v>0.3</v>
      </c>
      <c r="H2942" s="5">
        <v>814.46220000000005</v>
      </c>
      <c r="I2942" s="5">
        <v>2</v>
      </c>
      <c r="J2942" s="5">
        <v>509.67</v>
      </c>
      <c r="K2942" s="5" t="s">
        <v>38067</v>
      </c>
      <c r="L2942" s="5">
        <v>65</v>
      </c>
      <c r="M2942" s="5">
        <v>41</v>
      </c>
      <c r="N2942" s="5">
        <v>55</v>
      </c>
      <c r="O2942" s="5" t="s">
        <v>22</v>
      </c>
      <c r="P2942" s="15" t="s">
        <v>418061</v>
      </c>
    </row>
    <row r="2943" spans="1:16">
      <c r="A2943" s="2" t="s">
        <v>38037</v>
      </c>
      <c r="B2943" s="2" t="s">
        <v>38068</v>
      </c>
      <c r="C2943" s="2" t="s">
        <v>38069</v>
      </c>
      <c r="D2943" s="5" t="s">
        <v>22</v>
      </c>
      <c r="E2943" s="5">
        <v>66.94</v>
      </c>
      <c r="F2943" s="5">
        <v>2347.0889000000002</v>
      </c>
      <c r="G2943" s="5">
        <v>-4</v>
      </c>
      <c r="H2943" s="5">
        <v>783.36710000000005</v>
      </c>
      <c r="I2943" s="5">
        <v>3</v>
      </c>
      <c r="J2943" s="5">
        <v>590.85</v>
      </c>
      <c r="K2943" s="5" t="s">
        <v>38070</v>
      </c>
      <c r="L2943" s="5">
        <v>38</v>
      </c>
      <c r="M2943" s="5">
        <v>179</v>
      </c>
      <c r="N2943" s="5">
        <v>199</v>
      </c>
      <c r="O2943" s="5" t="s">
        <v>17</v>
      </c>
      <c r="P2943" s="15" t="s">
        <v>418061</v>
      </c>
    </row>
    <row r="2944" spans="1:16">
      <c r="A2944" s="2" t="s">
        <v>38037</v>
      </c>
      <c r="B2944" s="2" t="s">
        <v>38071</v>
      </c>
      <c r="C2944" s="2" t="s">
        <v>38072</v>
      </c>
      <c r="D2944" s="5" t="s">
        <v>22</v>
      </c>
      <c r="E2944" s="5">
        <v>66.599999999999994</v>
      </c>
      <c r="F2944" s="5">
        <v>1436.7260000000001</v>
      </c>
      <c r="G2944" s="5">
        <v>-6.6</v>
      </c>
      <c r="H2944" s="5">
        <v>719.3655</v>
      </c>
      <c r="I2944" s="5">
        <v>2</v>
      </c>
      <c r="J2944" s="5">
        <v>276.58</v>
      </c>
      <c r="K2944" s="5" t="s">
        <v>38073</v>
      </c>
      <c r="L2944" s="5">
        <v>9</v>
      </c>
      <c r="M2944" s="5">
        <v>56</v>
      </c>
      <c r="N2944" s="5">
        <v>68</v>
      </c>
      <c r="O2944" s="5" t="s">
        <v>22</v>
      </c>
      <c r="P2944" s="15" t="s">
        <v>418061</v>
      </c>
    </row>
    <row r="2945" spans="1:16">
      <c r="A2945" s="2" t="s">
        <v>38037</v>
      </c>
      <c r="B2945" s="2" t="s">
        <v>38074</v>
      </c>
      <c r="C2945" s="2" t="s">
        <v>38075</v>
      </c>
      <c r="D2945" s="5" t="s">
        <v>22</v>
      </c>
      <c r="E2945" s="5">
        <v>65.27</v>
      </c>
      <c r="F2945" s="5">
        <v>1179.5958000000001</v>
      </c>
      <c r="G2945" s="5">
        <v>0.8</v>
      </c>
      <c r="H2945" s="5">
        <v>590.8057</v>
      </c>
      <c r="I2945" s="5">
        <v>2</v>
      </c>
      <c r="J2945" s="5">
        <v>390.15</v>
      </c>
      <c r="K2945" s="5" t="s">
        <v>38076</v>
      </c>
      <c r="L2945" s="5">
        <v>72</v>
      </c>
      <c r="M2945" s="5">
        <v>30</v>
      </c>
      <c r="N2945" s="5">
        <v>40</v>
      </c>
      <c r="O2945" s="5" t="s">
        <v>22</v>
      </c>
      <c r="P2945" s="15" t="s">
        <v>418061</v>
      </c>
    </row>
    <row r="2946" spans="1:16">
      <c r="A2946" s="2" t="s">
        <v>38037</v>
      </c>
      <c r="B2946" s="2" t="s">
        <v>38077</v>
      </c>
      <c r="C2946" s="2" t="s">
        <v>38078</v>
      </c>
      <c r="D2946" s="5" t="s">
        <v>22</v>
      </c>
      <c r="E2946" s="5">
        <v>63.95</v>
      </c>
      <c r="F2946" s="5">
        <v>1307.6907000000001</v>
      </c>
      <c r="G2946" s="5">
        <v>1.7</v>
      </c>
      <c r="H2946" s="5">
        <v>654.8537</v>
      </c>
      <c r="I2946" s="5">
        <v>2</v>
      </c>
      <c r="J2946" s="5">
        <v>342.07</v>
      </c>
      <c r="K2946" s="5" t="s">
        <v>38079</v>
      </c>
      <c r="L2946" s="5">
        <v>22</v>
      </c>
      <c r="M2946" s="5">
        <v>29</v>
      </c>
      <c r="N2946" s="5">
        <v>40</v>
      </c>
      <c r="O2946" s="5" t="s">
        <v>22</v>
      </c>
      <c r="P2946" s="15" t="s">
        <v>418061</v>
      </c>
    </row>
    <row r="2947" spans="1:16">
      <c r="A2947" s="2" t="s">
        <v>38037</v>
      </c>
      <c r="B2947" s="2" t="s">
        <v>38080</v>
      </c>
      <c r="C2947" s="2" t="s">
        <v>38081</v>
      </c>
      <c r="D2947" s="5" t="s">
        <v>22</v>
      </c>
      <c r="E2947" s="5">
        <v>59.67</v>
      </c>
      <c r="F2947" s="5">
        <v>1257.5699</v>
      </c>
      <c r="G2947" s="5">
        <v>-0.4</v>
      </c>
      <c r="H2947" s="5">
        <v>629.79200000000003</v>
      </c>
      <c r="I2947" s="5">
        <v>2</v>
      </c>
      <c r="J2947" s="5">
        <v>446.4</v>
      </c>
      <c r="K2947" s="5" t="s">
        <v>38082</v>
      </c>
      <c r="L2947" s="5">
        <v>82</v>
      </c>
      <c r="M2947" s="5">
        <v>83</v>
      </c>
      <c r="N2947" s="5">
        <v>93</v>
      </c>
      <c r="O2947" s="5" t="s">
        <v>22</v>
      </c>
      <c r="P2947" s="15" t="s">
        <v>418061</v>
      </c>
    </row>
    <row r="2948" spans="1:16">
      <c r="A2948" s="2" t="s">
        <v>38037</v>
      </c>
      <c r="B2948" s="2" t="s">
        <v>38083</v>
      </c>
      <c r="C2948" s="2" t="s">
        <v>38084</v>
      </c>
      <c r="D2948" s="5" t="s">
        <v>22</v>
      </c>
      <c r="E2948" s="5">
        <v>57.24</v>
      </c>
      <c r="F2948" s="5">
        <v>1195.5907</v>
      </c>
      <c r="G2948" s="5">
        <v>0.6</v>
      </c>
      <c r="H2948" s="5">
        <v>598.803</v>
      </c>
      <c r="I2948" s="5">
        <v>2</v>
      </c>
      <c r="J2948" s="5">
        <v>284.89999999999998</v>
      </c>
      <c r="K2948" s="5" t="s">
        <v>38085</v>
      </c>
      <c r="L2948" s="5">
        <v>11</v>
      </c>
      <c r="M2948" s="5">
        <v>30</v>
      </c>
      <c r="N2948" s="5">
        <v>40</v>
      </c>
      <c r="O2948" s="5" t="s">
        <v>17</v>
      </c>
      <c r="P2948" s="15" t="s">
        <v>418061</v>
      </c>
    </row>
    <row r="2949" spans="1:16">
      <c r="A2949" s="2" t="s">
        <v>38037</v>
      </c>
      <c r="B2949" s="2" t="s">
        <v>38086</v>
      </c>
      <c r="C2949" s="2" t="s">
        <v>38087</v>
      </c>
      <c r="D2949" s="5" t="s">
        <v>22</v>
      </c>
      <c r="E2949" s="5">
        <v>48.76</v>
      </c>
      <c r="F2949" s="5">
        <v>1273.5648000000001</v>
      </c>
      <c r="G2949" s="5">
        <v>0.5</v>
      </c>
      <c r="H2949" s="5">
        <v>637.79</v>
      </c>
      <c r="I2949" s="5">
        <v>2</v>
      </c>
      <c r="J2949" s="5">
        <v>397.23</v>
      </c>
      <c r="K2949" s="5" t="s">
        <v>38088</v>
      </c>
      <c r="L2949" s="5">
        <v>36</v>
      </c>
      <c r="M2949" s="5">
        <v>83</v>
      </c>
      <c r="N2949" s="5">
        <v>93</v>
      </c>
      <c r="O2949" s="5" t="s">
        <v>17</v>
      </c>
      <c r="P2949" s="15" t="s">
        <v>418061</v>
      </c>
    </row>
    <row r="2950" spans="1:16">
      <c r="A2950" s="2" t="s">
        <v>38037</v>
      </c>
      <c r="B2950" s="2" t="s">
        <v>38089</v>
      </c>
      <c r="C2950" s="2" t="s">
        <v>38090</v>
      </c>
      <c r="D2950" s="5" t="s">
        <v>22</v>
      </c>
      <c r="E2950" s="5">
        <v>44.99</v>
      </c>
      <c r="F2950" s="5">
        <v>1845.8203000000001</v>
      </c>
      <c r="G2950" s="5">
        <v>4.2</v>
      </c>
      <c r="H2950" s="5">
        <v>923.92129999999997</v>
      </c>
      <c r="I2950" s="5">
        <v>2</v>
      </c>
      <c r="J2950" s="5">
        <v>359.57</v>
      </c>
      <c r="K2950" s="5" t="s">
        <v>38091</v>
      </c>
      <c r="L2950" s="5">
        <v>1</v>
      </c>
      <c r="M2950" s="5">
        <v>83</v>
      </c>
      <c r="N2950" s="5">
        <v>100</v>
      </c>
      <c r="O2950" s="5" t="s">
        <v>17</v>
      </c>
      <c r="P2950" s="15" t="s">
        <v>418061</v>
      </c>
    </row>
    <row r="2951" spans="1:16">
      <c r="A2951" s="2" t="s">
        <v>38037</v>
      </c>
      <c r="B2951" s="2" t="s">
        <v>38092</v>
      </c>
      <c r="C2951" s="2" t="s">
        <v>38093</v>
      </c>
      <c r="D2951" s="5" t="s">
        <v>22</v>
      </c>
      <c r="E2951" s="5">
        <v>44.76</v>
      </c>
      <c r="F2951" s="5">
        <v>946.51570000000004</v>
      </c>
      <c r="G2951" s="5">
        <v>-6.9</v>
      </c>
      <c r="H2951" s="5">
        <v>474.26190000000003</v>
      </c>
      <c r="I2951" s="5">
        <v>2</v>
      </c>
      <c r="J2951" s="5">
        <v>225.94</v>
      </c>
      <c r="K2951" s="5" t="s">
        <v>38094</v>
      </c>
      <c r="L2951" s="5">
        <v>65</v>
      </c>
      <c r="M2951" s="5">
        <v>156</v>
      </c>
      <c r="N2951" s="5">
        <v>164</v>
      </c>
      <c r="O2951" s="5" t="s">
        <v>22</v>
      </c>
      <c r="P2951" s="15" t="s">
        <v>418061</v>
      </c>
    </row>
    <row r="2952" spans="1:16">
      <c r="A2952" s="2" t="s">
        <v>38037</v>
      </c>
      <c r="B2952" s="2" t="s">
        <v>38095</v>
      </c>
      <c r="C2952" s="2" t="s">
        <v>38096</v>
      </c>
      <c r="D2952" s="5" t="s">
        <v>22</v>
      </c>
      <c r="E2952" s="5">
        <v>43.53</v>
      </c>
      <c r="F2952" s="5">
        <v>3777.8154</v>
      </c>
      <c r="G2952" s="5">
        <v>-2.4</v>
      </c>
      <c r="H2952" s="5">
        <v>945.45889999999997</v>
      </c>
      <c r="I2952" s="5">
        <v>4</v>
      </c>
      <c r="J2952" s="5">
        <v>482.93</v>
      </c>
      <c r="K2952" s="5" t="s">
        <v>38097</v>
      </c>
      <c r="L2952" s="5">
        <v>1</v>
      </c>
      <c r="M2952" s="5">
        <v>166</v>
      </c>
      <c r="N2952" s="5">
        <v>199</v>
      </c>
      <c r="O2952" s="5" t="s">
        <v>17</v>
      </c>
      <c r="P2952" s="15" t="s">
        <v>418061</v>
      </c>
    </row>
    <row r="2953" spans="1:16">
      <c r="A2953" s="2" t="s">
        <v>38037</v>
      </c>
      <c r="B2953" s="2" t="s">
        <v>38098</v>
      </c>
      <c r="C2953" s="2" t="s">
        <v>38099</v>
      </c>
      <c r="D2953" s="5" t="s">
        <v>22</v>
      </c>
      <c r="E2953" s="5">
        <v>38.69</v>
      </c>
      <c r="F2953" s="5">
        <v>962.51070000000004</v>
      </c>
      <c r="G2953" s="5">
        <v>-8.1</v>
      </c>
      <c r="H2953" s="5">
        <v>482.25869999999998</v>
      </c>
      <c r="I2953" s="5">
        <v>2</v>
      </c>
      <c r="J2953" s="5">
        <v>205.78</v>
      </c>
      <c r="K2953" s="5" t="s">
        <v>38100</v>
      </c>
      <c r="L2953" s="5">
        <v>12</v>
      </c>
      <c r="M2953" s="5">
        <v>156</v>
      </c>
      <c r="N2953" s="5">
        <v>164</v>
      </c>
      <c r="O2953" s="5" t="s">
        <v>17</v>
      </c>
      <c r="P2953" s="15" t="s">
        <v>418061</v>
      </c>
    </row>
    <row r="2954" spans="1:16">
      <c r="A2954" s="2" t="s">
        <v>38037</v>
      </c>
      <c r="B2954" s="2" t="s">
        <v>38101</v>
      </c>
      <c r="C2954" s="2" t="s">
        <v>38102</v>
      </c>
      <c r="D2954" s="5" t="s">
        <v>22</v>
      </c>
      <c r="E2954" s="5">
        <v>37.6</v>
      </c>
      <c r="F2954" s="5">
        <v>876.49159999999995</v>
      </c>
      <c r="G2954" s="5">
        <v>-6.4</v>
      </c>
      <c r="H2954" s="5">
        <v>439.25029999999998</v>
      </c>
      <c r="I2954" s="5">
        <v>2</v>
      </c>
      <c r="J2954" s="5">
        <v>28.1</v>
      </c>
      <c r="K2954" s="5" t="s">
        <v>38103</v>
      </c>
      <c r="L2954" s="5">
        <v>2</v>
      </c>
      <c r="M2954" s="5">
        <v>21</v>
      </c>
      <c r="N2954" s="5">
        <v>28</v>
      </c>
      <c r="O2954" s="5" t="s">
        <v>22</v>
      </c>
      <c r="P2954" s="15" t="s">
        <v>418061</v>
      </c>
    </row>
    <row r="2955" spans="1:16">
      <c r="A2955" s="2" t="s">
        <v>38037</v>
      </c>
      <c r="B2955" s="2" t="s">
        <v>38104</v>
      </c>
      <c r="C2955" s="2" t="s">
        <v>38105</v>
      </c>
      <c r="D2955" s="5" t="s">
        <v>22</v>
      </c>
      <c r="E2955" s="5">
        <v>35.93</v>
      </c>
      <c r="F2955" s="5">
        <v>833.40309999999999</v>
      </c>
      <c r="G2955" s="5">
        <v>-3.5</v>
      </c>
      <c r="H2955" s="5">
        <v>417.70740000000001</v>
      </c>
      <c r="I2955" s="5">
        <v>2</v>
      </c>
      <c r="J2955" s="5">
        <v>283.42</v>
      </c>
      <c r="K2955" s="5" t="s">
        <v>38106</v>
      </c>
      <c r="L2955" s="5">
        <v>57</v>
      </c>
      <c r="M2955" s="5">
        <v>143</v>
      </c>
      <c r="N2955" s="5">
        <v>149</v>
      </c>
      <c r="O2955" s="5" t="s">
        <v>22</v>
      </c>
      <c r="P2955" s="15" t="s">
        <v>418061</v>
      </c>
    </row>
    <row r="2956" spans="1:16">
      <c r="A2956" s="2" t="s">
        <v>38037</v>
      </c>
      <c r="B2956" s="2" t="s">
        <v>38107</v>
      </c>
      <c r="C2956" s="2" t="s">
        <v>38108</v>
      </c>
      <c r="D2956" s="5" t="s">
        <v>22</v>
      </c>
      <c r="E2956" s="5">
        <v>31.62</v>
      </c>
      <c r="F2956" s="5">
        <v>766.36099999999999</v>
      </c>
      <c r="G2956" s="5">
        <v>-5.8</v>
      </c>
      <c r="H2956" s="5">
        <v>384.18549999999999</v>
      </c>
      <c r="I2956" s="5">
        <v>2</v>
      </c>
      <c r="J2956" s="5">
        <v>78.27</v>
      </c>
      <c r="K2956" s="5" t="s">
        <v>38109</v>
      </c>
      <c r="L2956" s="5">
        <v>15</v>
      </c>
      <c r="M2956" s="5">
        <v>56</v>
      </c>
      <c r="N2956" s="5">
        <v>61</v>
      </c>
      <c r="O2956" s="5" t="s">
        <v>22</v>
      </c>
      <c r="P2956" s="15" t="s">
        <v>418061</v>
      </c>
    </row>
    <row r="2957" spans="1:16">
      <c r="A2957" s="2" t="s">
        <v>38037</v>
      </c>
      <c r="B2957" s="2" t="s">
        <v>38110</v>
      </c>
      <c r="C2957" s="2" t="s">
        <v>38111</v>
      </c>
      <c r="D2957" s="5" t="s">
        <v>22</v>
      </c>
      <c r="E2957" s="5">
        <v>31.53</v>
      </c>
      <c r="F2957" s="5">
        <v>1083.4873</v>
      </c>
      <c r="G2957" s="5">
        <v>1.6</v>
      </c>
      <c r="H2957" s="5">
        <v>542.7518</v>
      </c>
      <c r="I2957" s="5">
        <v>2</v>
      </c>
      <c r="J2957" s="5">
        <v>370.46</v>
      </c>
      <c r="K2957" s="5" t="s">
        <v>38112</v>
      </c>
      <c r="L2957" s="5">
        <v>2</v>
      </c>
      <c r="M2957" s="5">
        <v>107</v>
      </c>
      <c r="N2957" s="5">
        <v>115</v>
      </c>
      <c r="O2957" s="5" t="s">
        <v>22</v>
      </c>
      <c r="P2957" s="15" t="s">
        <v>418061</v>
      </c>
    </row>
    <row r="2958" spans="1:16">
      <c r="A2958" s="2" t="s">
        <v>38037</v>
      </c>
      <c r="B2958" s="2" t="s">
        <v>38113</v>
      </c>
      <c r="C2958" s="2" t="s">
        <v>38114</v>
      </c>
      <c r="D2958" s="5" t="s">
        <v>22</v>
      </c>
      <c r="E2958" s="5">
        <v>25.82</v>
      </c>
      <c r="F2958" s="5">
        <v>677.31669999999997</v>
      </c>
      <c r="G2958" s="5">
        <v>-1.9</v>
      </c>
      <c r="H2958" s="5">
        <v>678.32259999999997</v>
      </c>
      <c r="I2958" s="5">
        <v>1</v>
      </c>
      <c r="J2958" s="5">
        <v>389.5</v>
      </c>
      <c r="K2958" s="5" t="s">
        <v>38115</v>
      </c>
      <c r="L2958" s="5">
        <v>2</v>
      </c>
      <c r="M2958" s="5">
        <v>123</v>
      </c>
      <c r="N2958" s="5">
        <v>129</v>
      </c>
      <c r="O2958" s="5" t="s">
        <v>22</v>
      </c>
      <c r="P2958" s="15" t="s">
        <v>418061</v>
      </c>
    </row>
    <row r="2959" spans="1:16">
      <c r="A2959" s="2" t="s">
        <v>38037</v>
      </c>
      <c r="B2959" s="2" t="s">
        <v>38116</v>
      </c>
      <c r="C2959" s="2" t="s">
        <v>38117</v>
      </c>
      <c r="D2959" s="5" t="s">
        <v>22</v>
      </c>
      <c r="E2959" s="5">
        <v>24.23</v>
      </c>
      <c r="F2959" s="5">
        <v>748.39670000000001</v>
      </c>
      <c r="G2959" s="5">
        <v>-10.5</v>
      </c>
      <c r="H2959" s="5">
        <v>375.20170000000002</v>
      </c>
      <c r="I2959" s="5">
        <v>2</v>
      </c>
      <c r="J2959" s="5">
        <v>42.85</v>
      </c>
      <c r="K2959" s="5" t="s">
        <v>38118</v>
      </c>
      <c r="L2959" s="5">
        <v>2</v>
      </c>
      <c r="M2959" s="5">
        <v>22</v>
      </c>
      <c r="N2959" s="5">
        <v>28</v>
      </c>
      <c r="O2959" s="5" t="s">
        <v>22</v>
      </c>
      <c r="P2959" s="15" t="s">
        <v>418061</v>
      </c>
    </row>
    <row r="2960" spans="1:16">
      <c r="A2960" s="2" t="s">
        <v>38037</v>
      </c>
      <c r="B2960" s="2" t="s">
        <v>38119</v>
      </c>
      <c r="C2960" s="2" t="s">
        <v>38120</v>
      </c>
      <c r="D2960" s="5" t="s">
        <v>22</v>
      </c>
      <c r="E2960" s="5">
        <v>22.39</v>
      </c>
      <c r="F2960" s="5">
        <v>945.49189999999999</v>
      </c>
      <c r="G2960" s="5">
        <v>-2</v>
      </c>
      <c r="H2960" s="5">
        <v>473.75229999999999</v>
      </c>
      <c r="I2960" s="5">
        <v>2</v>
      </c>
      <c r="J2960" s="5">
        <v>345.67</v>
      </c>
      <c r="K2960" s="5" t="s">
        <v>38121</v>
      </c>
      <c r="L2960" s="5">
        <v>3</v>
      </c>
      <c r="M2960" s="5">
        <v>47</v>
      </c>
      <c r="N2960" s="5">
        <v>55</v>
      </c>
      <c r="O2960" s="5" t="s">
        <v>22</v>
      </c>
      <c r="P2960" s="15" t="s">
        <v>418061</v>
      </c>
    </row>
    <row r="2961" spans="1:16">
      <c r="A2961" s="2" t="s">
        <v>38037</v>
      </c>
      <c r="B2961" s="2" t="s">
        <v>38122</v>
      </c>
      <c r="C2961" s="2" t="s">
        <v>38123</v>
      </c>
      <c r="D2961" s="5" t="s">
        <v>22</v>
      </c>
      <c r="E2961" s="5">
        <v>22.15</v>
      </c>
      <c r="F2961" s="5">
        <v>798.4864</v>
      </c>
      <c r="G2961" s="5">
        <v>-5.7</v>
      </c>
      <c r="H2961" s="5">
        <v>400.2482</v>
      </c>
      <c r="I2961" s="5">
        <v>2</v>
      </c>
      <c r="J2961" s="5">
        <v>52.05</v>
      </c>
      <c r="K2961" s="5" t="s">
        <v>38124</v>
      </c>
      <c r="L2961" s="5">
        <v>3</v>
      </c>
      <c r="M2961" s="5">
        <v>77</v>
      </c>
      <c r="N2961" s="5">
        <v>82</v>
      </c>
      <c r="O2961" s="5" t="s">
        <v>22</v>
      </c>
      <c r="P2961" s="15" t="s">
        <v>418061</v>
      </c>
    </row>
    <row r="2962" spans="1:16">
      <c r="A2962" s="2" t="s">
        <v>100839</v>
      </c>
      <c r="B2962" s="2" t="s">
        <v>100840</v>
      </c>
      <c r="C2962" s="2" t="s">
        <v>100841</v>
      </c>
      <c r="D2962" s="5" t="s">
        <v>22</v>
      </c>
      <c r="E2962" s="5">
        <v>50.52</v>
      </c>
      <c r="F2962" s="5">
        <v>1654.8606</v>
      </c>
      <c r="G2962" s="5">
        <v>2.2999999999999998</v>
      </c>
      <c r="H2962" s="5">
        <v>828.43949999999995</v>
      </c>
      <c r="I2962" s="5">
        <v>2</v>
      </c>
      <c r="J2962" s="5">
        <v>735.45</v>
      </c>
      <c r="K2962" s="5" t="s">
        <v>100842</v>
      </c>
      <c r="L2962" s="5">
        <v>1</v>
      </c>
      <c r="M2962" s="5">
        <v>83</v>
      </c>
      <c r="N2962" s="5">
        <v>96</v>
      </c>
      <c r="O2962" s="5" t="s">
        <v>22</v>
      </c>
      <c r="P2962" s="15" t="s">
        <v>418061</v>
      </c>
    </row>
    <row r="2963" spans="1:16">
      <c r="A2963" s="2" t="s">
        <v>100839</v>
      </c>
      <c r="B2963" s="2" t="s">
        <v>100843</v>
      </c>
      <c r="C2963" s="2" t="s">
        <v>100844</v>
      </c>
      <c r="D2963" s="5" t="s">
        <v>22</v>
      </c>
      <c r="E2963" s="5">
        <v>33.799999999999997</v>
      </c>
      <c r="F2963" s="5">
        <v>1716.7801999999999</v>
      </c>
      <c r="G2963" s="5">
        <v>-5.0999999999999996</v>
      </c>
      <c r="H2963" s="5">
        <v>573.26440000000002</v>
      </c>
      <c r="I2963" s="5">
        <v>3</v>
      </c>
      <c r="J2963" s="5">
        <v>150.69999999999999</v>
      </c>
      <c r="K2963" s="5" t="s">
        <v>100845</v>
      </c>
      <c r="L2963" s="5">
        <v>1</v>
      </c>
      <c r="M2963" s="5">
        <v>68</v>
      </c>
      <c r="N2963" s="5">
        <v>82</v>
      </c>
      <c r="O2963" s="5" t="s">
        <v>22</v>
      </c>
      <c r="P2963" s="15" t="s">
        <v>418061</v>
      </c>
    </row>
    <row r="2964" spans="1:16">
      <c r="A2964" s="2" t="s">
        <v>100839</v>
      </c>
      <c r="B2964" s="2" t="s">
        <v>100846</v>
      </c>
      <c r="C2964" s="2" t="s">
        <v>100847</v>
      </c>
      <c r="D2964" s="5" t="s">
        <v>22</v>
      </c>
      <c r="E2964" s="5">
        <v>28.17</v>
      </c>
      <c r="F2964" s="5">
        <v>1733.8683000000001</v>
      </c>
      <c r="G2964" s="5">
        <v>-10.199999999999999</v>
      </c>
      <c r="H2964" s="5">
        <v>578.95749999999998</v>
      </c>
      <c r="I2964" s="5">
        <v>3</v>
      </c>
      <c r="J2964" s="5">
        <v>656.33</v>
      </c>
      <c r="K2964" s="5" t="s">
        <v>100848</v>
      </c>
      <c r="L2964" s="5">
        <v>7</v>
      </c>
      <c r="M2964" s="5">
        <v>18</v>
      </c>
      <c r="N2964" s="5">
        <v>33</v>
      </c>
      <c r="O2964" s="5" t="s">
        <v>22</v>
      </c>
      <c r="P2964" s="15" t="s">
        <v>418061</v>
      </c>
    </row>
    <row r="2965" spans="1:16">
      <c r="A2965" s="2" t="s">
        <v>100839</v>
      </c>
      <c r="B2965" s="2" t="s">
        <v>100849</v>
      </c>
      <c r="C2965" s="2" t="s">
        <v>100850</v>
      </c>
      <c r="D2965" s="5" t="s">
        <v>22</v>
      </c>
      <c r="E2965" s="5">
        <v>20.309999999999999</v>
      </c>
      <c r="F2965" s="5">
        <v>1086.5780999999999</v>
      </c>
      <c r="G2965" s="5">
        <v>1.8</v>
      </c>
      <c r="H2965" s="5">
        <v>544.29729999999995</v>
      </c>
      <c r="I2965" s="5">
        <v>2</v>
      </c>
      <c r="J2965" s="5">
        <v>152.59</v>
      </c>
      <c r="K2965" s="5" t="s">
        <v>100851</v>
      </c>
      <c r="L2965" s="5">
        <v>1</v>
      </c>
      <c r="M2965" s="5">
        <v>183</v>
      </c>
      <c r="N2965" s="5">
        <v>191</v>
      </c>
      <c r="O2965" s="5" t="s">
        <v>22</v>
      </c>
      <c r="P2965" s="15" t="s">
        <v>418061</v>
      </c>
    </row>
    <row r="2966" spans="1:16">
      <c r="A2966" s="2" t="s">
        <v>75846</v>
      </c>
      <c r="B2966" s="2" t="s">
        <v>75847</v>
      </c>
      <c r="C2966" s="2" t="s">
        <v>75848</v>
      </c>
      <c r="D2966" s="5" t="s">
        <v>22</v>
      </c>
      <c r="E2966" s="5">
        <v>65.09</v>
      </c>
      <c r="F2966" s="5">
        <v>1641.8483000000001</v>
      </c>
      <c r="G2966" s="5">
        <v>-5.9</v>
      </c>
      <c r="H2966" s="5">
        <v>548.28679999999997</v>
      </c>
      <c r="I2966" s="5">
        <v>3</v>
      </c>
      <c r="J2966" s="5">
        <v>520.91999999999996</v>
      </c>
      <c r="K2966" s="5" t="s">
        <v>75849</v>
      </c>
      <c r="L2966" s="5">
        <v>8</v>
      </c>
      <c r="M2966" s="5">
        <v>204</v>
      </c>
      <c r="N2966" s="5">
        <v>217</v>
      </c>
      <c r="O2966" s="5" t="s">
        <v>17</v>
      </c>
      <c r="P2966" s="15" t="s">
        <v>418061</v>
      </c>
    </row>
    <row r="2967" spans="1:16">
      <c r="A2967" s="2" t="s">
        <v>75846</v>
      </c>
      <c r="B2967" s="2" t="s">
        <v>75850</v>
      </c>
      <c r="C2967" s="2" t="s">
        <v>75851</v>
      </c>
      <c r="D2967" s="5" t="s">
        <v>22</v>
      </c>
      <c r="E2967" s="5">
        <v>56.56</v>
      </c>
      <c r="F2967" s="5">
        <v>2165.1731</v>
      </c>
      <c r="G2967" s="5">
        <v>-8</v>
      </c>
      <c r="H2967" s="5">
        <v>722.72590000000002</v>
      </c>
      <c r="I2967" s="5">
        <v>3</v>
      </c>
      <c r="J2967" s="5">
        <v>574.91999999999996</v>
      </c>
      <c r="K2967" s="5" t="s">
        <v>75852</v>
      </c>
      <c r="L2967" s="5">
        <v>5</v>
      </c>
      <c r="M2967" s="5">
        <v>271</v>
      </c>
      <c r="N2967" s="5">
        <v>290</v>
      </c>
      <c r="O2967" s="5" t="s">
        <v>22</v>
      </c>
      <c r="P2967" s="15" t="s">
        <v>418061</v>
      </c>
    </row>
    <row r="2968" spans="1:16">
      <c r="A2968" s="2" t="s">
        <v>75846</v>
      </c>
      <c r="B2968" s="2" t="s">
        <v>75853</v>
      </c>
      <c r="C2968" s="2" t="s">
        <v>75854</v>
      </c>
      <c r="D2968" s="5" t="s">
        <v>22</v>
      </c>
      <c r="E2968" s="5">
        <v>56.4</v>
      </c>
      <c r="F2968" s="5">
        <v>1829.8948</v>
      </c>
      <c r="G2968" s="5">
        <v>-6.4</v>
      </c>
      <c r="H2968" s="5">
        <v>915.94880000000001</v>
      </c>
      <c r="I2968" s="5">
        <v>2</v>
      </c>
      <c r="J2968" s="5">
        <v>594.22</v>
      </c>
      <c r="K2968" s="5" t="s">
        <v>75855</v>
      </c>
      <c r="L2968" s="5">
        <v>6</v>
      </c>
      <c r="M2968" s="5">
        <v>131</v>
      </c>
      <c r="N2968" s="5">
        <v>147</v>
      </c>
      <c r="O2968" s="5" t="s">
        <v>22</v>
      </c>
      <c r="P2968" s="15" t="s">
        <v>418061</v>
      </c>
    </row>
    <row r="2969" spans="1:16">
      <c r="A2969" s="2" t="s">
        <v>75846</v>
      </c>
      <c r="B2969" s="2" t="s">
        <v>75856</v>
      </c>
      <c r="C2969" s="2" t="s">
        <v>75857</v>
      </c>
      <c r="D2969" s="5" t="s">
        <v>22</v>
      </c>
      <c r="E2969" s="5">
        <v>54.3</v>
      </c>
      <c r="F2969" s="5">
        <v>2574.2575999999999</v>
      </c>
      <c r="G2969" s="5">
        <v>-4.5</v>
      </c>
      <c r="H2969" s="5">
        <v>859.08929999999998</v>
      </c>
      <c r="I2969" s="5">
        <v>3</v>
      </c>
      <c r="J2969" s="5">
        <v>704.94</v>
      </c>
      <c r="K2969" s="5" t="s">
        <v>75858</v>
      </c>
      <c r="L2969" s="5">
        <v>2</v>
      </c>
      <c r="M2969" s="5">
        <v>181</v>
      </c>
      <c r="N2969" s="5">
        <v>203</v>
      </c>
      <c r="O2969" s="5" t="s">
        <v>17</v>
      </c>
      <c r="P2969" s="15" t="s">
        <v>418061</v>
      </c>
    </row>
    <row r="2970" spans="1:16">
      <c r="A2970" s="2" t="s">
        <v>75846</v>
      </c>
      <c r="B2970" s="2" t="s">
        <v>75859</v>
      </c>
      <c r="C2970" s="2" t="s">
        <v>75860</v>
      </c>
      <c r="D2970" s="5" t="s">
        <v>22</v>
      </c>
      <c r="E2970" s="5">
        <v>54.16</v>
      </c>
      <c r="F2970" s="5">
        <v>3889.8215</v>
      </c>
      <c r="G2970" s="5">
        <v>-3.7</v>
      </c>
      <c r="H2970" s="5">
        <v>973.45910000000003</v>
      </c>
      <c r="I2970" s="5">
        <v>4</v>
      </c>
      <c r="J2970" s="5">
        <v>575.55999999999995</v>
      </c>
      <c r="K2970" s="5" t="s">
        <v>75861</v>
      </c>
      <c r="L2970" s="5">
        <v>2</v>
      </c>
      <c r="M2970" s="5">
        <v>148</v>
      </c>
      <c r="N2970" s="5">
        <v>180</v>
      </c>
      <c r="O2970" s="5" t="s">
        <v>17</v>
      </c>
      <c r="P2970" s="15" t="s">
        <v>418061</v>
      </c>
    </row>
    <row r="2971" spans="1:16">
      <c r="A2971" s="2" t="s">
        <v>75846</v>
      </c>
      <c r="B2971" s="2" t="s">
        <v>75862</v>
      </c>
      <c r="C2971" s="2" t="s">
        <v>75863</v>
      </c>
      <c r="D2971" s="5" t="s">
        <v>22</v>
      </c>
      <c r="E2971" s="5">
        <v>52.32</v>
      </c>
      <c r="F2971" s="5">
        <v>2499.3119999999999</v>
      </c>
      <c r="G2971" s="5">
        <v>-8.6999999999999993</v>
      </c>
      <c r="H2971" s="5">
        <v>834.10400000000004</v>
      </c>
      <c r="I2971" s="5">
        <v>3</v>
      </c>
      <c r="J2971" s="5">
        <v>583.99</v>
      </c>
      <c r="K2971" s="5" t="s">
        <v>75864</v>
      </c>
      <c r="L2971" s="5">
        <v>4</v>
      </c>
      <c r="M2971" s="5">
        <v>76</v>
      </c>
      <c r="N2971" s="5">
        <v>96</v>
      </c>
      <c r="O2971" s="5" t="s">
        <v>22</v>
      </c>
      <c r="P2971" s="15" t="s">
        <v>418061</v>
      </c>
    </row>
    <row r="2972" spans="1:16">
      <c r="A2972" s="2" t="s">
        <v>75846</v>
      </c>
      <c r="B2972" s="2" t="s">
        <v>75865</v>
      </c>
      <c r="C2972" s="2" t="s">
        <v>75866</v>
      </c>
      <c r="D2972" s="5" t="s">
        <v>22</v>
      </c>
      <c r="E2972" s="5">
        <v>49.55</v>
      </c>
      <c r="F2972" s="5">
        <v>1617.8514</v>
      </c>
      <c r="G2972" s="5">
        <v>-9.8000000000000007</v>
      </c>
      <c r="H2972" s="5">
        <v>540.28579999999999</v>
      </c>
      <c r="I2972" s="5">
        <v>3</v>
      </c>
      <c r="J2972" s="5">
        <v>511.63</v>
      </c>
      <c r="K2972" s="5" t="s">
        <v>75867</v>
      </c>
      <c r="L2972" s="5">
        <v>2</v>
      </c>
      <c r="M2972" s="5">
        <v>76</v>
      </c>
      <c r="N2972" s="5">
        <v>88</v>
      </c>
      <c r="O2972" s="5" t="s">
        <v>22</v>
      </c>
      <c r="P2972" s="15" t="s">
        <v>418061</v>
      </c>
    </row>
    <row r="2973" spans="1:16">
      <c r="A2973" s="2" t="s">
        <v>75846</v>
      </c>
      <c r="B2973" s="2" t="s">
        <v>75868</v>
      </c>
      <c r="C2973" s="2" t="s">
        <v>75869</v>
      </c>
      <c r="D2973" s="5" t="s">
        <v>22</v>
      </c>
      <c r="E2973" s="5">
        <v>46.36</v>
      </c>
      <c r="F2973" s="5">
        <v>1327.7248999999999</v>
      </c>
      <c r="G2973" s="5">
        <v>-1.9</v>
      </c>
      <c r="H2973" s="5">
        <v>664.86850000000004</v>
      </c>
      <c r="I2973" s="5">
        <v>2</v>
      </c>
      <c r="J2973" s="5">
        <v>357.32</v>
      </c>
      <c r="K2973" s="5" t="s">
        <v>75870</v>
      </c>
      <c r="L2973" s="5">
        <v>4</v>
      </c>
      <c r="M2973" s="5">
        <v>238</v>
      </c>
      <c r="N2973" s="5">
        <v>249</v>
      </c>
      <c r="O2973" s="5" t="s">
        <v>22</v>
      </c>
      <c r="P2973" s="15" t="s">
        <v>418061</v>
      </c>
    </row>
    <row r="2974" spans="1:16">
      <c r="A2974" s="2" t="s">
        <v>75846</v>
      </c>
      <c r="B2974" s="2" t="s">
        <v>75871</v>
      </c>
      <c r="C2974" s="2" t="s">
        <v>75872</v>
      </c>
      <c r="D2974" s="5" t="s">
        <v>22</v>
      </c>
      <c r="E2974" s="5">
        <v>44.44</v>
      </c>
      <c r="F2974" s="5">
        <v>1160.5137999999999</v>
      </c>
      <c r="G2974" s="5">
        <v>-11</v>
      </c>
      <c r="H2974" s="5">
        <v>581.25779999999997</v>
      </c>
      <c r="I2974" s="5">
        <v>2</v>
      </c>
      <c r="J2974" s="5">
        <v>329.1</v>
      </c>
      <c r="K2974" s="5" t="s">
        <v>75873</v>
      </c>
      <c r="L2974" s="5">
        <v>3</v>
      </c>
      <c r="M2974" s="5">
        <v>222</v>
      </c>
      <c r="N2974" s="5">
        <v>232</v>
      </c>
      <c r="O2974" s="5" t="s">
        <v>22</v>
      </c>
      <c r="P2974" s="15" t="s">
        <v>418061</v>
      </c>
    </row>
    <row r="2975" spans="1:16">
      <c r="A2975" s="2" t="s">
        <v>75846</v>
      </c>
      <c r="B2975" s="2" t="s">
        <v>75874</v>
      </c>
      <c r="C2975" s="2" t="s">
        <v>75875</v>
      </c>
      <c r="D2975" s="5" t="s">
        <v>22</v>
      </c>
      <c r="E2975" s="5">
        <v>41.2</v>
      </c>
      <c r="F2975" s="5">
        <v>1176.6179</v>
      </c>
      <c r="G2975" s="5">
        <v>-7</v>
      </c>
      <c r="H2975" s="5">
        <v>589.31209999999999</v>
      </c>
      <c r="I2975" s="5">
        <v>2</v>
      </c>
      <c r="J2975" s="5">
        <v>574.73</v>
      </c>
      <c r="K2975" s="5" t="s">
        <v>75876</v>
      </c>
      <c r="L2975" s="5">
        <v>4</v>
      </c>
      <c r="M2975" s="5">
        <v>66</v>
      </c>
      <c r="N2975" s="5">
        <v>75</v>
      </c>
      <c r="O2975" s="5" t="s">
        <v>22</v>
      </c>
      <c r="P2975" s="15" t="s">
        <v>418061</v>
      </c>
    </row>
    <row r="2976" spans="1:16">
      <c r="A2976" s="2" t="s">
        <v>75846</v>
      </c>
      <c r="B2976" s="2" t="s">
        <v>75877</v>
      </c>
      <c r="C2976" s="2" t="s">
        <v>75878</v>
      </c>
      <c r="D2976" s="5" t="s">
        <v>22</v>
      </c>
      <c r="E2976" s="5">
        <v>35.659999999999997</v>
      </c>
      <c r="F2976" s="5">
        <v>1126.6597999999999</v>
      </c>
      <c r="G2976" s="5">
        <v>-7.8</v>
      </c>
      <c r="H2976" s="5">
        <v>564.33280000000002</v>
      </c>
      <c r="I2976" s="5">
        <v>2</v>
      </c>
      <c r="J2976" s="5">
        <v>458.28</v>
      </c>
      <c r="K2976" s="5" t="s">
        <v>75879</v>
      </c>
      <c r="L2976" s="5">
        <v>9</v>
      </c>
      <c r="M2976" s="5">
        <v>97</v>
      </c>
      <c r="N2976" s="5">
        <v>107</v>
      </c>
      <c r="O2976" s="5" t="s">
        <v>22</v>
      </c>
      <c r="P2976" s="15" t="s">
        <v>418061</v>
      </c>
    </row>
    <row r="2977" spans="1:16">
      <c r="A2977" s="2" t="s">
        <v>75846</v>
      </c>
      <c r="B2977" s="2" t="s">
        <v>75880</v>
      </c>
      <c r="C2977" s="2" t="s">
        <v>75881</v>
      </c>
      <c r="D2977" s="5" t="s">
        <v>22</v>
      </c>
      <c r="E2977" s="5">
        <v>29.04</v>
      </c>
      <c r="F2977" s="5">
        <v>1582.8942999999999</v>
      </c>
      <c r="G2977" s="5">
        <v>-6.3</v>
      </c>
      <c r="H2977" s="5">
        <v>528.6354</v>
      </c>
      <c r="I2977" s="5">
        <v>3</v>
      </c>
      <c r="J2977" s="5">
        <v>365.71</v>
      </c>
      <c r="K2977" s="5" t="s">
        <v>75882</v>
      </c>
      <c r="L2977" s="5">
        <v>1</v>
      </c>
      <c r="M2977" s="5">
        <v>236</v>
      </c>
      <c r="N2977" s="5">
        <v>249</v>
      </c>
      <c r="O2977" s="5" t="s">
        <v>22</v>
      </c>
      <c r="P2977" s="15" t="s">
        <v>418061</v>
      </c>
    </row>
    <row r="2978" spans="1:16">
      <c r="A2978" s="2" t="s">
        <v>75846</v>
      </c>
      <c r="B2978" s="2" t="s">
        <v>75883</v>
      </c>
      <c r="C2978" s="2" t="s">
        <v>75884</v>
      </c>
      <c r="D2978" s="5" t="s">
        <v>22</v>
      </c>
      <c r="E2978" s="5">
        <v>21.03</v>
      </c>
      <c r="F2978" s="5">
        <v>1370.6288999999999</v>
      </c>
      <c r="G2978" s="5">
        <v>-9.3000000000000007</v>
      </c>
      <c r="H2978" s="5">
        <v>686.31539999999995</v>
      </c>
      <c r="I2978" s="5">
        <v>2</v>
      </c>
      <c r="J2978" s="5">
        <v>474.75</v>
      </c>
      <c r="K2978" s="5" t="s">
        <v>75885</v>
      </c>
      <c r="L2978" s="5">
        <v>1</v>
      </c>
      <c r="M2978" s="5">
        <v>181</v>
      </c>
      <c r="N2978" s="5">
        <v>192</v>
      </c>
      <c r="O2978" s="5" t="s">
        <v>17</v>
      </c>
      <c r="P2978" s="15" t="s">
        <v>418061</v>
      </c>
    </row>
    <row r="2979" spans="1:16">
      <c r="A2979" s="2" t="s">
        <v>75846</v>
      </c>
      <c r="B2979" s="2" t="s">
        <v>75886</v>
      </c>
      <c r="C2979" s="2" t="s">
        <v>75887</v>
      </c>
      <c r="D2979" s="5" t="s">
        <v>22</v>
      </c>
      <c r="E2979" s="5">
        <v>16.579999999999998</v>
      </c>
      <c r="F2979" s="5">
        <v>626.31759999999997</v>
      </c>
      <c r="G2979" s="5">
        <v>-0.6</v>
      </c>
      <c r="H2979" s="5">
        <v>627.32449999999994</v>
      </c>
      <c r="I2979" s="5">
        <v>1</v>
      </c>
      <c r="J2979" s="5">
        <v>337.31</v>
      </c>
      <c r="K2979" s="5" t="s">
        <v>75888</v>
      </c>
      <c r="L2979" s="5">
        <v>1</v>
      </c>
      <c r="M2979" s="5">
        <v>176</v>
      </c>
      <c r="N2979" s="5">
        <v>180</v>
      </c>
      <c r="O2979" s="5" t="s">
        <v>22</v>
      </c>
      <c r="P2979" s="15" t="s">
        <v>418061</v>
      </c>
    </row>
    <row r="2980" spans="1:16">
      <c r="A2980" s="2" t="s">
        <v>96673</v>
      </c>
      <c r="B2980" s="2" t="s">
        <v>96674</v>
      </c>
      <c r="C2980" s="2" t="s">
        <v>96675</v>
      </c>
      <c r="D2980" s="5" t="s">
        <v>22</v>
      </c>
      <c r="E2980" s="5">
        <v>71.59</v>
      </c>
      <c r="F2980" s="5">
        <v>2503.1457999999998</v>
      </c>
      <c r="G2980" s="5">
        <v>3.8</v>
      </c>
      <c r="H2980" s="5">
        <v>835.39229999999998</v>
      </c>
      <c r="I2980" s="5">
        <v>3</v>
      </c>
      <c r="J2980" s="5">
        <v>563.72</v>
      </c>
      <c r="K2980" s="5" t="s">
        <v>96676</v>
      </c>
      <c r="L2980" s="5">
        <v>2</v>
      </c>
      <c r="M2980" s="5">
        <v>27</v>
      </c>
      <c r="N2980" s="5">
        <v>48</v>
      </c>
      <c r="O2980" s="5" t="s">
        <v>17</v>
      </c>
      <c r="P2980" s="15" t="s">
        <v>418061</v>
      </c>
    </row>
    <row r="2981" spans="1:16">
      <c r="A2981" s="2" t="s">
        <v>96673</v>
      </c>
      <c r="B2981" s="2" t="s">
        <v>96677</v>
      </c>
      <c r="C2981" s="2" t="s">
        <v>96678</v>
      </c>
      <c r="D2981" s="5" t="s">
        <v>22</v>
      </c>
      <c r="E2981" s="5">
        <v>46.54</v>
      </c>
      <c r="F2981" s="5">
        <v>1332.6898000000001</v>
      </c>
      <c r="G2981" s="5">
        <v>-6.3</v>
      </c>
      <c r="H2981" s="5">
        <v>445.23439999999999</v>
      </c>
      <c r="I2981" s="5">
        <v>3</v>
      </c>
      <c r="J2981" s="5">
        <v>107.61</v>
      </c>
      <c r="K2981" s="5" t="s">
        <v>96679</v>
      </c>
      <c r="L2981" s="5">
        <v>2</v>
      </c>
      <c r="M2981" s="5">
        <v>49</v>
      </c>
      <c r="N2981" s="5">
        <v>59</v>
      </c>
      <c r="O2981" s="5" t="s">
        <v>22</v>
      </c>
      <c r="P2981" s="15" t="s">
        <v>418061</v>
      </c>
    </row>
    <row r="2982" spans="1:16">
      <c r="A2982" s="2" t="s">
        <v>96673</v>
      </c>
      <c r="B2982" s="2" t="s">
        <v>96680</v>
      </c>
      <c r="C2982" s="2" t="s">
        <v>96681</v>
      </c>
      <c r="D2982" s="5" t="s">
        <v>22</v>
      </c>
      <c r="E2982" s="5">
        <v>37.36</v>
      </c>
      <c r="F2982" s="5">
        <v>1238.5501999999999</v>
      </c>
      <c r="G2982" s="5">
        <v>-5.8</v>
      </c>
      <c r="H2982" s="5">
        <v>620.27869999999996</v>
      </c>
      <c r="I2982" s="5">
        <v>2</v>
      </c>
      <c r="J2982" s="5">
        <v>448.27</v>
      </c>
      <c r="K2982" s="5" t="s">
        <v>96682</v>
      </c>
      <c r="L2982" s="5">
        <v>3</v>
      </c>
      <c r="M2982" s="5">
        <v>60</v>
      </c>
      <c r="N2982" s="5">
        <v>69</v>
      </c>
      <c r="O2982" s="5" t="s">
        <v>17</v>
      </c>
      <c r="P2982" s="15" t="s">
        <v>418061</v>
      </c>
    </row>
    <row r="2983" spans="1:16">
      <c r="A2983" s="2" t="s">
        <v>95428</v>
      </c>
      <c r="B2983" s="2" t="s">
        <v>95429</v>
      </c>
      <c r="C2983" s="2" t="s">
        <v>95430</v>
      </c>
      <c r="D2983" s="5" t="s">
        <v>22</v>
      </c>
      <c r="E2983" s="5">
        <v>68.72</v>
      </c>
      <c r="F2983" s="5">
        <v>1527.6156000000001</v>
      </c>
      <c r="G2983" s="5">
        <v>-6.9</v>
      </c>
      <c r="H2983" s="5">
        <v>764.8098</v>
      </c>
      <c r="I2983" s="5">
        <v>2</v>
      </c>
      <c r="J2983" s="5">
        <v>322.77</v>
      </c>
      <c r="K2983" s="5" t="s">
        <v>95431</v>
      </c>
      <c r="L2983" s="5">
        <v>18</v>
      </c>
      <c r="M2983" s="5">
        <v>424</v>
      </c>
      <c r="N2983" s="5">
        <v>436</v>
      </c>
      <c r="O2983" s="5" t="s">
        <v>17</v>
      </c>
      <c r="P2983" s="15" t="s">
        <v>418061</v>
      </c>
    </row>
    <row r="2984" spans="1:16">
      <c r="A2984" s="2" t="s">
        <v>95428</v>
      </c>
      <c r="B2984" s="2" t="s">
        <v>95432</v>
      </c>
      <c r="C2984" s="2" t="s">
        <v>95433</v>
      </c>
      <c r="D2984" s="5" t="s">
        <v>22</v>
      </c>
      <c r="E2984" s="5">
        <v>46.25</v>
      </c>
      <c r="F2984" s="5">
        <v>1700.6711</v>
      </c>
      <c r="G2984" s="5">
        <v>-6.6</v>
      </c>
      <c r="H2984" s="5">
        <v>851.33720000000005</v>
      </c>
      <c r="I2984" s="5">
        <v>2</v>
      </c>
      <c r="J2984" s="5">
        <v>377.1</v>
      </c>
      <c r="K2984" s="5" t="s">
        <v>95434</v>
      </c>
      <c r="L2984" s="5">
        <v>11</v>
      </c>
      <c r="M2984" s="5">
        <v>765</v>
      </c>
      <c r="N2984" s="5">
        <v>778</v>
      </c>
      <c r="O2984" s="5" t="s">
        <v>17</v>
      </c>
      <c r="P2984" s="15" t="s">
        <v>418061</v>
      </c>
    </row>
    <row r="2985" spans="1:16">
      <c r="A2985" s="2" t="s">
        <v>95428</v>
      </c>
      <c r="B2985" s="2" t="s">
        <v>95435</v>
      </c>
      <c r="C2985" s="2" t="s">
        <v>95436</v>
      </c>
      <c r="D2985" s="5" t="s">
        <v>22</v>
      </c>
      <c r="E2985" s="5">
        <v>36.94</v>
      </c>
      <c r="F2985" s="5">
        <v>2514.1060000000002</v>
      </c>
      <c r="G2985" s="5">
        <v>3.8</v>
      </c>
      <c r="H2985" s="5">
        <v>839.04579999999999</v>
      </c>
      <c r="I2985" s="5">
        <v>3</v>
      </c>
      <c r="J2985" s="5">
        <v>483.5</v>
      </c>
      <c r="K2985" s="5" t="s">
        <v>95437</v>
      </c>
      <c r="L2985" s="5">
        <v>6</v>
      </c>
      <c r="M2985" s="5">
        <v>743</v>
      </c>
      <c r="N2985" s="5">
        <v>764</v>
      </c>
      <c r="O2985" s="5" t="s">
        <v>17</v>
      </c>
      <c r="P2985" s="15" t="s">
        <v>418061</v>
      </c>
    </row>
    <row r="2986" spans="1:16">
      <c r="A2986" s="2" t="s">
        <v>95428</v>
      </c>
      <c r="B2986" s="2" t="s">
        <v>95438</v>
      </c>
      <c r="C2986" s="2" t="s">
        <v>95439</v>
      </c>
      <c r="D2986" s="5" t="s">
        <v>22</v>
      </c>
      <c r="E2986" s="5">
        <v>26.2</v>
      </c>
      <c r="F2986" s="5">
        <v>1205.5751</v>
      </c>
      <c r="G2986" s="5">
        <v>-9.8000000000000007</v>
      </c>
      <c r="H2986" s="5">
        <v>603.78890000000001</v>
      </c>
      <c r="I2986" s="5">
        <v>2</v>
      </c>
      <c r="J2986" s="5">
        <v>247.94</v>
      </c>
      <c r="K2986" s="5" t="s">
        <v>95440</v>
      </c>
      <c r="L2986" s="5">
        <v>2</v>
      </c>
      <c r="M2986" s="5">
        <v>52</v>
      </c>
      <c r="N2986" s="5">
        <v>61</v>
      </c>
      <c r="O2986" s="5" t="s">
        <v>17</v>
      </c>
      <c r="P2986" s="15" t="s">
        <v>418061</v>
      </c>
    </row>
    <row r="2987" spans="1:16">
      <c r="A2987" s="2" t="s">
        <v>95428</v>
      </c>
      <c r="B2987" s="2" t="s">
        <v>95441</v>
      </c>
      <c r="C2987" s="2" t="s">
        <v>78536</v>
      </c>
      <c r="D2987" s="5" t="s">
        <v>17</v>
      </c>
      <c r="E2987" s="5">
        <v>16.739999999999998</v>
      </c>
      <c r="F2987" s="5">
        <v>601.37990000000002</v>
      </c>
      <c r="G2987" s="5">
        <v>-4.9000000000000004</v>
      </c>
      <c r="H2987" s="5">
        <v>602.38419999999996</v>
      </c>
      <c r="I2987" s="5">
        <v>1</v>
      </c>
      <c r="J2987" s="5">
        <v>107.95</v>
      </c>
      <c r="K2987" s="5" t="s">
        <v>12403</v>
      </c>
      <c r="L2987" s="5">
        <v>2</v>
      </c>
      <c r="M2987" s="5">
        <v>910</v>
      </c>
      <c r="N2987" s="5">
        <v>914</v>
      </c>
      <c r="O2987" s="5" t="s">
        <v>22</v>
      </c>
      <c r="P2987" s="15" t="s">
        <v>418061</v>
      </c>
    </row>
    <row r="2988" spans="1:16">
      <c r="A2988" s="2" t="s">
        <v>64941</v>
      </c>
      <c r="B2988" s="2" t="s">
        <v>64942</v>
      </c>
      <c r="C2988" s="2" t="s">
        <v>64943</v>
      </c>
      <c r="D2988" s="5" t="s">
        <v>22</v>
      </c>
      <c r="E2988" s="5">
        <v>89</v>
      </c>
      <c r="F2988" s="5">
        <v>2166.9636</v>
      </c>
      <c r="G2988" s="5">
        <v>-0.3</v>
      </c>
      <c r="H2988" s="5">
        <v>723.32820000000004</v>
      </c>
      <c r="I2988" s="5">
        <v>3</v>
      </c>
      <c r="J2988" s="5">
        <v>575.27</v>
      </c>
      <c r="K2988" s="5" t="s">
        <v>64944</v>
      </c>
      <c r="L2988" s="5">
        <v>9</v>
      </c>
      <c r="M2988" s="5">
        <v>369</v>
      </c>
      <c r="N2988" s="5">
        <v>386</v>
      </c>
      <c r="O2988" s="5" t="s">
        <v>17</v>
      </c>
      <c r="P2988" s="15" t="s">
        <v>418061</v>
      </c>
    </row>
    <row r="2989" spans="1:16">
      <c r="A2989" s="2" t="s">
        <v>64941</v>
      </c>
      <c r="B2989" s="2" t="s">
        <v>64945</v>
      </c>
      <c r="C2989" s="2" t="s">
        <v>64946</v>
      </c>
      <c r="D2989" s="5" t="s">
        <v>22</v>
      </c>
      <c r="E2989" s="5">
        <v>73.099999999999994</v>
      </c>
      <c r="F2989" s="5">
        <v>2121.0853999999999</v>
      </c>
      <c r="G2989" s="5">
        <v>-4.7</v>
      </c>
      <c r="H2989" s="5">
        <v>708.03250000000003</v>
      </c>
      <c r="I2989" s="5">
        <v>3</v>
      </c>
      <c r="J2989" s="5">
        <v>564.14</v>
      </c>
      <c r="K2989" s="5" t="s">
        <v>64947</v>
      </c>
      <c r="L2989" s="5">
        <v>7</v>
      </c>
      <c r="M2989" s="5">
        <v>582</v>
      </c>
      <c r="N2989" s="5">
        <v>600</v>
      </c>
      <c r="O2989" s="5" t="s">
        <v>22</v>
      </c>
      <c r="P2989" s="15" t="s">
        <v>418061</v>
      </c>
    </row>
    <row r="2990" spans="1:16">
      <c r="A2990" s="2" t="s">
        <v>64941</v>
      </c>
      <c r="B2990" s="2" t="s">
        <v>64948</v>
      </c>
      <c r="C2990" s="2" t="s">
        <v>64949</v>
      </c>
      <c r="D2990" s="5" t="s">
        <v>22</v>
      </c>
      <c r="E2990" s="5">
        <v>62.52</v>
      </c>
      <c r="F2990" s="5">
        <v>1289.6438000000001</v>
      </c>
      <c r="G2990" s="5">
        <v>-3.9</v>
      </c>
      <c r="H2990" s="5">
        <v>645.82669999999996</v>
      </c>
      <c r="I2990" s="5">
        <v>2</v>
      </c>
      <c r="J2990" s="5">
        <v>375.62</v>
      </c>
      <c r="K2990" s="5" t="s">
        <v>64950</v>
      </c>
      <c r="L2990" s="5">
        <v>23</v>
      </c>
      <c r="M2990" s="5">
        <v>615</v>
      </c>
      <c r="N2990" s="5">
        <v>625</v>
      </c>
      <c r="O2990" s="5" t="s">
        <v>17</v>
      </c>
      <c r="P2990" s="15" t="s">
        <v>418061</v>
      </c>
    </row>
    <row r="2991" spans="1:16">
      <c r="A2991" s="2" t="s">
        <v>64941</v>
      </c>
      <c r="B2991" s="2" t="s">
        <v>64951</v>
      </c>
      <c r="C2991" s="2" t="s">
        <v>64952</v>
      </c>
      <c r="D2991" s="5" t="s">
        <v>22</v>
      </c>
      <c r="E2991" s="5">
        <v>61.17</v>
      </c>
      <c r="F2991" s="5">
        <v>1781.7929999999999</v>
      </c>
      <c r="G2991" s="5">
        <v>-4.2</v>
      </c>
      <c r="H2991" s="5">
        <v>594.93579999999997</v>
      </c>
      <c r="I2991" s="5">
        <v>3</v>
      </c>
      <c r="J2991" s="5">
        <v>503.4</v>
      </c>
      <c r="K2991" s="5" t="s">
        <v>64953</v>
      </c>
      <c r="L2991" s="5">
        <v>11</v>
      </c>
      <c r="M2991" s="5">
        <v>80</v>
      </c>
      <c r="N2991" s="5">
        <v>94</v>
      </c>
      <c r="O2991" s="5" t="s">
        <v>22</v>
      </c>
      <c r="P2991" s="15" t="s">
        <v>418061</v>
      </c>
    </row>
    <row r="2992" spans="1:16">
      <c r="A2992" s="2" t="s">
        <v>64941</v>
      </c>
      <c r="B2992" s="2" t="s">
        <v>64954</v>
      </c>
      <c r="C2992" s="2" t="s">
        <v>64955</v>
      </c>
      <c r="D2992" s="5" t="s">
        <v>22</v>
      </c>
      <c r="E2992" s="5">
        <v>60.13</v>
      </c>
      <c r="F2992" s="5">
        <v>1406.7954999999999</v>
      </c>
      <c r="G2992" s="5">
        <v>-6.3</v>
      </c>
      <c r="H2992" s="5">
        <v>469.93619999999999</v>
      </c>
      <c r="I2992" s="5">
        <v>3</v>
      </c>
      <c r="J2992" s="5">
        <v>422.3</v>
      </c>
      <c r="K2992" s="5" t="s">
        <v>64956</v>
      </c>
      <c r="L2992" s="5">
        <v>18</v>
      </c>
      <c r="M2992" s="5">
        <v>629</v>
      </c>
      <c r="N2992" s="5">
        <v>641</v>
      </c>
      <c r="O2992" s="5" t="s">
        <v>22</v>
      </c>
      <c r="P2992" s="15" t="s">
        <v>418061</v>
      </c>
    </row>
    <row r="2993" spans="1:16">
      <c r="A2993" s="2" t="s">
        <v>64941</v>
      </c>
      <c r="B2993" s="2" t="s">
        <v>64957</v>
      </c>
      <c r="C2993" s="2" t="s">
        <v>64958</v>
      </c>
      <c r="D2993" s="5" t="s">
        <v>22</v>
      </c>
      <c r="E2993" s="5">
        <v>57.69</v>
      </c>
      <c r="F2993" s="5">
        <v>1422.7904000000001</v>
      </c>
      <c r="G2993" s="5">
        <v>-7.8</v>
      </c>
      <c r="H2993" s="5">
        <v>475.26710000000003</v>
      </c>
      <c r="I2993" s="5">
        <v>3</v>
      </c>
      <c r="J2993" s="5">
        <v>344.75</v>
      </c>
      <c r="K2993" s="5" t="s">
        <v>64959</v>
      </c>
      <c r="L2993" s="5">
        <v>10</v>
      </c>
      <c r="M2993" s="5">
        <v>629</v>
      </c>
      <c r="N2993" s="5">
        <v>641</v>
      </c>
      <c r="O2993" s="5" t="s">
        <v>17</v>
      </c>
      <c r="P2993" s="15" t="s">
        <v>418061</v>
      </c>
    </row>
    <row r="2994" spans="1:16">
      <c r="A2994" s="2" t="s">
        <v>64941</v>
      </c>
      <c r="B2994" s="2" t="s">
        <v>64960</v>
      </c>
      <c r="C2994" s="2" t="s">
        <v>64961</v>
      </c>
      <c r="D2994" s="5" t="s">
        <v>22</v>
      </c>
      <c r="E2994" s="5">
        <v>47.88</v>
      </c>
      <c r="F2994" s="5">
        <v>2182.9585000000002</v>
      </c>
      <c r="G2994" s="5">
        <v>-2.4</v>
      </c>
      <c r="H2994" s="5">
        <v>728.65830000000005</v>
      </c>
      <c r="I2994" s="5">
        <v>3</v>
      </c>
      <c r="J2994" s="5">
        <v>552.82000000000005</v>
      </c>
      <c r="K2994" s="5" t="s">
        <v>64962</v>
      </c>
      <c r="L2994" s="5">
        <v>7</v>
      </c>
      <c r="M2994" s="5">
        <v>369</v>
      </c>
      <c r="N2994" s="5">
        <v>386</v>
      </c>
      <c r="O2994" s="5" t="s">
        <v>17</v>
      </c>
      <c r="P2994" s="15" t="s">
        <v>418061</v>
      </c>
    </row>
    <row r="2995" spans="1:16">
      <c r="A2995" s="2" t="s">
        <v>64941</v>
      </c>
      <c r="B2995" s="2" t="s">
        <v>64963</v>
      </c>
      <c r="C2995" s="2" t="s">
        <v>64964</v>
      </c>
      <c r="D2995" s="5" t="s">
        <v>22</v>
      </c>
      <c r="E2995" s="5">
        <v>44.71</v>
      </c>
      <c r="F2995" s="5">
        <v>1867.905</v>
      </c>
      <c r="G2995" s="5">
        <v>-5.3</v>
      </c>
      <c r="H2995" s="5">
        <v>934.95479999999998</v>
      </c>
      <c r="I2995" s="5">
        <v>2</v>
      </c>
      <c r="J2995" s="5">
        <v>442.83</v>
      </c>
      <c r="K2995" s="5" t="s">
        <v>64965</v>
      </c>
      <c r="L2995" s="5">
        <v>8</v>
      </c>
      <c r="M2995" s="5">
        <v>51</v>
      </c>
      <c r="N2995" s="5">
        <v>66</v>
      </c>
      <c r="O2995" s="5" t="s">
        <v>22</v>
      </c>
      <c r="P2995" s="15" t="s">
        <v>418061</v>
      </c>
    </row>
    <row r="2996" spans="1:16">
      <c r="A2996" s="2" t="s">
        <v>64941</v>
      </c>
      <c r="B2996" s="2" t="s">
        <v>64966</v>
      </c>
      <c r="C2996" s="2" t="s">
        <v>64967</v>
      </c>
      <c r="D2996" s="5" t="s">
        <v>22</v>
      </c>
      <c r="E2996" s="5">
        <v>44.35</v>
      </c>
      <c r="F2996" s="5">
        <v>1014.5345</v>
      </c>
      <c r="G2996" s="5">
        <v>-4.7</v>
      </c>
      <c r="H2996" s="5">
        <v>508.2722</v>
      </c>
      <c r="I2996" s="5">
        <v>2</v>
      </c>
      <c r="J2996" s="5">
        <v>329.92</v>
      </c>
      <c r="K2996" s="5" t="s">
        <v>64968</v>
      </c>
      <c r="L2996" s="5">
        <v>19</v>
      </c>
      <c r="M2996" s="5">
        <v>182</v>
      </c>
      <c r="N2996" s="5">
        <v>190</v>
      </c>
      <c r="O2996" s="5" t="s">
        <v>22</v>
      </c>
      <c r="P2996" s="15" t="s">
        <v>418061</v>
      </c>
    </row>
    <row r="2997" spans="1:16">
      <c r="A2997" s="2" t="s">
        <v>64941</v>
      </c>
      <c r="B2997" s="2" t="s">
        <v>64969</v>
      </c>
      <c r="C2997" s="2" t="s">
        <v>64970</v>
      </c>
      <c r="D2997" s="5" t="s">
        <v>22</v>
      </c>
      <c r="E2997" s="5">
        <v>33.68</v>
      </c>
      <c r="F2997" s="5">
        <v>1573.8610000000001</v>
      </c>
      <c r="G2997" s="5">
        <v>-6.1</v>
      </c>
      <c r="H2997" s="5">
        <v>525.62440000000004</v>
      </c>
      <c r="I2997" s="5">
        <v>3</v>
      </c>
      <c r="J2997" s="5">
        <v>455.94</v>
      </c>
      <c r="K2997" s="5" t="s">
        <v>64971</v>
      </c>
      <c r="L2997" s="5">
        <v>1</v>
      </c>
      <c r="M2997" s="5">
        <v>549</v>
      </c>
      <c r="N2997" s="5">
        <v>561</v>
      </c>
      <c r="O2997" s="5" t="s">
        <v>22</v>
      </c>
      <c r="P2997" s="15" t="s">
        <v>418061</v>
      </c>
    </row>
    <row r="2998" spans="1:16">
      <c r="A2998" s="2" t="s">
        <v>64941</v>
      </c>
      <c r="B2998" s="2" t="s">
        <v>64972</v>
      </c>
      <c r="C2998" s="2" t="s">
        <v>64973</v>
      </c>
      <c r="D2998" s="5" t="s">
        <v>22</v>
      </c>
      <c r="E2998" s="5">
        <v>22.32</v>
      </c>
      <c r="F2998" s="5">
        <v>1159.5509</v>
      </c>
      <c r="G2998" s="5">
        <v>-7.2</v>
      </c>
      <c r="H2998" s="5">
        <v>580.77859999999998</v>
      </c>
      <c r="I2998" s="5">
        <v>2</v>
      </c>
      <c r="J2998" s="5">
        <v>298.94</v>
      </c>
      <c r="K2998" s="5" t="s">
        <v>64974</v>
      </c>
      <c r="L2998" s="5">
        <v>1</v>
      </c>
      <c r="M2998" s="5">
        <v>276</v>
      </c>
      <c r="N2998" s="5">
        <v>284</v>
      </c>
      <c r="O2998" s="5" t="s">
        <v>22</v>
      </c>
      <c r="P2998" s="15" t="s">
        <v>418061</v>
      </c>
    </row>
    <row r="2999" spans="1:16">
      <c r="A2999" s="2" t="s">
        <v>64941</v>
      </c>
      <c r="B2999" s="2" t="s">
        <v>64975</v>
      </c>
      <c r="C2999" s="2" t="s">
        <v>64976</v>
      </c>
      <c r="D2999" s="5" t="s">
        <v>22</v>
      </c>
      <c r="E2999" s="5">
        <v>22.17</v>
      </c>
      <c r="F2999" s="5">
        <v>754.47410000000002</v>
      </c>
      <c r="G2999" s="5">
        <v>-7.4</v>
      </c>
      <c r="H2999" s="5">
        <v>378.24149999999997</v>
      </c>
      <c r="I2999" s="5">
        <v>2</v>
      </c>
      <c r="J2999" s="5">
        <v>375.54</v>
      </c>
      <c r="K2999" s="5" t="s">
        <v>64977</v>
      </c>
      <c r="L2999" s="5">
        <v>19</v>
      </c>
      <c r="M2999" s="5">
        <v>126</v>
      </c>
      <c r="N2999" s="5">
        <v>131</v>
      </c>
      <c r="O2999" s="5" t="s">
        <v>22</v>
      </c>
      <c r="P2999" s="15" t="s">
        <v>418061</v>
      </c>
    </row>
    <row r="3000" spans="1:16">
      <c r="A3000" s="2" t="s">
        <v>64941</v>
      </c>
      <c r="B3000" s="2" t="s">
        <v>64978</v>
      </c>
      <c r="C3000" s="2" t="s">
        <v>64979</v>
      </c>
      <c r="D3000" s="5" t="s">
        <v>22</v>
      </c>
      <c r="E3000" s="5">
        <v>21.67</v>
      </c>
      <c r="F3000" s="5">
        <v>980.51779999999997</v>
      </c>
      <c r="G3000" s="5">
        <v>-9.6</v>
      </c>
      <c r="H3000" s="5">
        <v>491.26150000000001</v>
      </c>
      <c r="I3000" s="5">
        <v>2</v>
      </c>
      <c r="J3000" s="5">
        <v>199.75</v>
      </c>
      <c r="K3000" s="5" t="s">
        <v>64980</v>
      </c>
      <c r="L3000" s="5">
        <v>1</v>
      </c>
      <c r="M3000" s="5">
        <v>503</v>
      </c>
      <c r="N3000" s="5">
        <v>511</v>
      </c>
      <c r="O3000" s="5" t="s">
        <v>22</v>
      </c>
      <c r="P3000" s="15" t="s">
        <v>418061</v>
      </c>
    </row>
    <row r="3001" spans="1:16">
      <c r="A3001" s="2" t="s">
        <v>64941</v>
      </c>
      <c r="B3001" s="2" t="s">
        <v>64981</v>
      </c>
      <c r="C3001" s="2" t="s">
        <v>64982</v>
      </c>
      <c r="D3001" s="5" t="s">
        <v>22</v>
      </c>
      <c r="E3001" s="5">
        <v>17.739999999999998</v>
      </c>
      <c r="F3001" s="5">
        <v>1494.7313999999999</v>
      </c>
      <c r="G3001" s="5">
        <v>-3.3</v>
      </c>
      <c r="H3001" s="5">
        <v>748.37049999999999</v>
      </c>
      <c r="I3001" s="5">
        <v>2</v>
      </c>
      <c r="J3001" s="5">
        <v>260.67</v>
      </c>
      <c r="K3001" s="5" t="s">
        <v>64983</v>
      </c>
      <c r="L3001" s="5">
        <v>1</v>
      </c>
      <c r="M3001" s="5">
        <v>67</v>
      </c>
      <c r="N3001" s="5">
        <v>79</v>
      </c>
      <c r="O3001" s="5" t="s">
        <v>22</v>
      </c>
      <c r="P3001" s="15" t="s">
        <v>418061</v>
      </c>
    </row>
    <row r="3002" spans="1:16">
      <c r="A3002" s="2" t="s">
        <v>64941</v>
      </c>
      <c r="B3002" s="2" t="s">
        <v>64984</v>
      </c>
      <c r="C3002" s="2" t="s">
        <v>64985</v>
      </c>
      <c r="D3002" s="5" t="s">
        <v>22</v>
      </c>
      <c r="E3002" s="5">
        <v>17.64</v>
      </c>
      <c r="F3002" s="5">
        <v>749.44349999999997</v>
      </c>
      <c r="G3002" s="5">
        <v>-8.1999999999999993</v>
      </c>
      <c r="H3002" s="5">
        <v>375.726</v>
      </c>
      <c r="I3002" s="5">
        <v>2</v>
      </c>
      <c r="J3002" s="5">
        <v>197.2</v>
      </c>
      <c r="K3002" s="5" t="s">
        <v>64986</v>
      </c>
      <c r="L3002" s="5">
        <v>17</v>
      </c>
      <c r="M3002" s="5">
        <v>45</v>
      </c>
      <c r="N3002" s="5">
        <v>50</v>
      </c>
      <c r="O3002" s="5" t="s">
        <v>22</v>
      </c>
      <c r="P3002" s="15" t="s">
        <v>418061</v>
      </c>
    </row>
    <row r="3003" spans="1:16">
      <c r="A3003" s="2" t="s">
        <v>64941</v>
      </c>
      <c r="B3003" s="2" t="s">
        <v>64987</v>
      </c>
      <c r="C3003" s="2" t="s">
        <v>64988</v>
      </c>
      <c r="D3003" s="5" t="s">
        <v>22</v>
      </c>
      <c r="E3003" s="5">
        <v>16.71</v>
      </c>
      <c r="F3003" s="5">
        <v>2182.9585000000002</v>
      </c>
      <c r="G3003" s="5">
        <v>-11.5</v>
      </c>
      <c r="H3003" s="5">
        <v>728.65170000000001</v>
      </c>
      <c r="I3003" s="5">
        <v>3</v>
      </c>
      <c r="J3003" s="5">
        <v>489.64</v>
      </c>
      <c r="K3003" s="5" t="s">
        <v>64989</v>
      </c>
      <c r="L3003" s="5">
        <v>1</v>
      </c>
      <c r="M3003" s="5">
        <v>369</v>
      </c>
      <c r="N3003" s="5">
        <v>386</v>
      </c>
      <c r="O3003" s="5" t="s">
        <v>17</v>
      </c>
      <c r="P3003" s="15" t="s">
        <v>418061</v>
      </c>
    </row>
    <row r="3004" spans="1:16">
      <c r="A3004" s="2" t="s">
        <v>104685</v>
      </c>
      <c r="B3004" s="2" t="s">
        <v>104686</v>
      </c>
      <c r="C3004" s="2" t="s">
        <v>104687</v>
      </c>
      <c r="D3004" s="5" t="s">
        <v>22</v>
      </c>
      <c r="E3004" s="5">
        <v>26.58</v>
      </c>
      <c r="F3004" s="5">
        <v>1029.5282999999999</v>
      </c>
      <c r="G3004" s="5">
        <v>-6.8</v>
      </c>
      <c r="H3004" s="5">
        <v>515.76790000000005</v>
      </c>
      <c r="I3004" s="5">
        <v>2</v>
      </c>
      <c r="J3004" s="5">
        <v>410.73</v>
      </c>
      <c r="K3004" s="5" t="s">
        <v>104688</v>
      </c>
      <c r="L3004" s="5">
        <v>1</v>
      </c>
      <c r="M3004" s="5">
        <v>94</v>
      </c>
      <c r="N3004" s="5">
        <v>102</v>
      </c>
      <c r="O3004" s="5" t="s">
        <v>22</v>
      </c>
      <c r="P3004" s="15" t="s">
        <v>418061</v>
      </c>
    </row>
    <row r="3005" spans="1:16">
      <c r="A3005" s="2" t="s">
        <v>104685</v>
      </c>
      <c r="B3005" s="2" t="s">
        <v>104689</v>
      </c>
      <c r="C3005" s="2" t="s">
        <v>104690</v>
      </c>
      <c r="D3005" s="5" t="s">
        <v>22</v>
      </c>
      <c r="E3005" s="5">
        <v>19.78</v>
      </c>
      <c r="F3005" s="5">
        <v>733.43740000000003</v>
      </c>
      <c r="G3005" s="5">
        <v>-4.5999999999999996</v>
      </c>
      <c r="H3005" s="5">
        <v>367.72430000000003</v>
      </c>
      <c r="I3005" s="5">
        <v>2</v>
      </c>
      <c r="J3005" s="5">
        <v>359.95</v>
      </c>
      <c r="K3005" s="5" t="s">
        <v>104691</v>
      </c>
      <c r="L3005" s="5">
        <v>9</v>
      </c>
      <c r="M3005" s="5">
        <v>190</v>
      </c>
      <c r="N3005" s="5">
        <v>195</v>
      </c>
      <c r="O3005" s="5" t="s">
        <v>22</v>
      </c>
      <c r="P3005" s="15" t="s">
        <v>418061</v>
      </c>
    </row>
    <row r="3006" spans="1:16">
      <c r="A3006" s="2" t="s">
        <v>104685</v>
      </c>
      <c r="B3006" s="2" t="s">
        <v>104692</v>
      </c>
      <c r="C3006" s="2" t="s">
        <v>104693</v>
      </c>
      <c r="D3006" s="5" t="s">
        <v>22</v>
      </c>
      <c r="E3006" s="5">
        <v>16.899999999999999</v>
      </c>
      <c r="F3006" s="5">
        <v>836.3664</v>
      </c>
      <c r="G3006" s="5">
        <v>-9.4</v>
      </c>
      <c r="H3006" s="5">
        <v>419.18650000000002</v>
      </c>
      <c r="I3006" s="5">
        <v>2</v>
      </c>
      <c r="J3006" s="5">
        <v>139.94999999999999</v>
      </c>
      <c r="K3006" s="5" t="s">
        <v>104694</v>
      </c>
      <c r="L3006" s="5">
        <v>1</v>
      </c>
      <c r="M3006" s="5">
        <v>330</v>
      </c>
      <c r="N3006" s="5">
        <v>336</v>
      </c>
      <c r="O3006" s="5" t="s">
        <v>22</v>
      </c>
      <c r="P3006" s="15" t="s">
        <v>418061</v>
      </c>
    </row>
    <row r="3007" spans="1:16">
      <c r="A3007" s="2" t="s">
        <v>104685</v>
      </c>
      <c r="B3007" s="2" t="s">
        <v>104695</v>
      </c>
      <c r="C3007" s="2" t="s">
        <v>104696</v>
      </c>
      <c r="D3007" s="5" t="s">
        <v>22</v>
      </c>
      <c r="E3007" s="5">
        <v>16.71</v>
      </c>
      <c r="F3007" s="5">
        <v>1565.8273999999999</v>
      </c>
      <c r="G3007" s="5">
        <v>1.6</v>
      </c>
      <c r="H3007" s="5">
        <v>522.95060000000001</v>
      </c>
      <c r="I3007" s="5">
        <v>3</v>
      </c>
      <c r="J3007" s="5">
        <v>181.98</v>
      </c>
      <c r="K3007" s="5" t="s">
        <v>104697</v>
      </c>
      <c r="L3007" s="5">
        <v>1</v>
      </c>
      <c r="M3007" s="5">
        <v>219</v>
      </c>
      <c r="N3007" s="5">
        <v>231</v>
      </c>
      <c r="O3007" s="5" t="s">
        <v>22</v>
      </c>
      <c r="P3007" s="15" t="s">
        <v>418061</v>
      </c>
    </row>
    <row r="3008" spans="1:16">
      <c r="A3008" s="2" t="s">
        <v>44499</v>
      </c>
      <c r="B3008" s="2" t="s">
        <v>44500</v>
      </c>
      <c r="C3008" s="2" t="s">
        <v>44501</v>
      </c>
      <c r="D3008" s="5" t="s">
        <v>22</v>
      </c>
      <c r="E3008" s="5">
        <v>80.19</v>
      </c>
      <c r="F3008" s="5">
        <v>1992.9575</v>
      </c>
      <c r="G3008" s="5">
        <v>3.2</v>
      </c>
      <c r="H3008" s="5">
        <v>665.32860000000005</v>
      </c>
      <c r="I3008" s="5">
        <v>3</v>
      </c>
      <c r="J3008" s="5">
        <v>432.67</v>
      </c>
      <c r="K3008" s="5" t="s">
        <v>44502</v>
      </c>
      <c r="L3008" s="5">
        <v>2</v>
      </c>
      <c r="M3008" s="5">
        <v>157</v>
      </c>
      <c r="N3008" s="5">
        <v>174</v>
      </c>
      <c r="O3008" s="5" t="s">
        <v>17</v>
      </c>
      <c r="P3008" s="15" t="s">
        <v>418061</v>
      </c>
    </row>
    <row r="3009" spans="1:16">
      <c r="A3009" s="2" t="s">
        <v>44499</v>
      </c>
      <c r="B3009" s="2" t="s">
        <v>44503</v>
      </c>
      <c r="C3009" s="2" t="s">
        <v>44504</v>
      </c>
      <c r="D3009" s="5" t="s">
        <v>22</v>
      </c>
      <c r="E3009" s="5">
        <v>78.709999999999994</v>
      </c>
      <c r="F3009" s="5">
        <v>2507.2617</v>
      </c>
      <c r="G3009" s="5">
        <v>4.7</v>
      </c>
      <c r="H3009" s="5">
        <v>836.76509999999996</v>
      </c>
      <c r="I3009" s="5">
        <v>3</v>
      </c>
      <c r="J3009" s="5">
        <v>618.72</v>
      </c>
      <c r="K3009" s="5" t="s">
        <v>44505</v>
      </c>
      <c r="L3009" s="5">
        <v>2</v>
      </c>
      <c r="M3009" s="5">
        <v>105</v>
      </c>
      <c r="N3009" s="5">
        <v>127</v>
      </c>
      <c r="O3009" s="5" t="s">
        <v>22</v>
      </c>
      <c r="P3009" s="15" t="s">
        <v>418061</v>
      </c>
    </row>
    <row r="3010" spans="1:16">
      <c r="A3010" s="2" t="s">
        <v>44499</v>
      </c>
      <c r="B3010" s="2" t="s">
        <v>44506</v>
      </c>
      <c r="C3010" s="2" t="s">
        <v>44507</v>
      </c>
      <c r="D3010" s="5" t="s">
        <v>22</v>
      </c>
      <c r="E3010" s="5">
        <v>76.760000000000005</v>
      </c>
      <c r="F3010" s="5">
        <v>1707.8136999999999</v>
      </c>
      <c r="G3010" s="5">
        <v>1.8</v>
      </c>
      <c r="H3010" s="5">
        <v>854.91560000000004</v>
      </c>
      <c r="I3010" s="5">
        <v>2</v>
      </c>
      <c r="J3010" s="5">
        <v>358.51</v>
      </c>
      <c r="K3010" s="5" t="s">
        <v>44508</v>
      </c>
      <c r="L3010" s="5">
        <v>11</v>
      </c>
      <c r="M3010" s="5">
        <v>43</v>
      </c>
      <c r="N3010" s="5">
        <v>57</v>
      </c>
      <c r="O3010" s="5" t="s">
        <v>17</v>
      </c>
      <c r="P3010" s="15" t="s">
        <v>418061</v>
      </c>
    </row>
    <row r="3011" spans="1:16">
      <c r="A3011" s="2" t="s">
        <v>44499</v>
      </c>
      <c r="B3011" s="2" t="s">
        <v>44509</v>
      </c>
      <c r="C3011" s="2" t="s">
        <v>44510</v>
      </c>
      <c r="D3011" s="5" t="s">
        <v>22</v>
      </c>
      <c r="E3011" s="5">
        <v>75.12</v>
      </c>
      <c r="F3011" s="5">
        <v>2147.8669</v>
      </c>
      <c r="G3011" s="5">
        <v>0.6</v>
      </c>
      <c r="H3011" s="5">
        <v>716.9633</v>
      </c>
      <c r="I3011" s="5">
        <v>3</v>
      </c>
      <c r="J3011" s="5">
        <v>266.83</v>
      </c>
      <c r="K3011" s="5" t="s">
        <v>44511</v>
      </c>
      <c r="L3011" s="5">
        <v>3</v>
      </c>
      <c r="M3011" s="5">
        <v>67</v>
      </c>
      <c r="N3011" s="5">
        <v>85</v>
      </c>
      <c r="O3011" s="5" t="s">
        <v>17</v>
      </c>
      <c r="P3011" s="15" t="s">
        <v>418061</v>
      </c>
    </row>
    <row r="3012" spans="1:16">
      <c r="A3012" s="2" t="s">
        <v>44499</v>
      </c>
      <c r="B3012" s="2" t="s">
        <v>44512</v>
      </c>
      <c r="C3012" s="2" t="s">
        <v>44513</v>
      </c>
      <c r="D3012" s="5" t="s">
        <v>22</v>
      </c>
      <c r="E3012" s="5">
        <v>71.319999999999993</v>
      </c>
      <c r="F3012" s="5">
        <v>2379.1667000000002</v>
      </c>
      <c r="G3012" s="5">
        <v>1.9</v>
      </c>
      <c r="H3012" s="5">
        <v>794.06439999999998</v>
      </c>
      <c r="I3012" s="5">
        <v>3</v>
      </c>
      <c r="J3012" s="5">
        <v>653.5</v>
      </c>
      <c r="K3012" s="5" t="s">
        <v>44514</v>
      </c>
      <c r="L3012" s="5">
        <v>7</v>
      </c>
      <c r="M3012" s="5">
        <v>106</v>
      </c>
      <c r="N3012" s="5">
        <v>127</v>
      </c>
      <c r="O3012" s="5" t="s">
        <v>22</v>
      </c>
      <c r="P3012" s="15" t="s">
        <v>418061</v>
      </c>
    </row>
    <row r="3013" spans="1:16">
      <c r="A3013" s="2" t="s">
        <v>44499</v>
      </c>
      <c r="B3013" s="2" t="s">
        <v>44515</v>
      </c>
      <c r="C3013" s="2" t="s">
        <v>44516</v>
      </c>
      <c r="D3013" s="5" t="s">
        <v>22</v>
      </c>
      <c r="E3013" s="5">
        <v>71</v>
      </c>
      <c r="F3013" s="5">
        <v>2319.1098999999999</v>
      </c>
      <c r="G3013" s="5">
        <v>1.6</v>
      </c>
      <c r="H3013" s="5">
        <v>774.04510000000005</v>
      </c>
      <c r="I3013" s="5">
        <v>3</v>
      </c>
      <c r="J3013" s="5">
        <v>427.57</v>
      </c>
      <c r="K3013" s="5" t="s">
        <v>44517</v>
      </c>
      <c r="L3013" s="5">
        <v>5</v>
      </c>
      <c r="M3013" s="5">
        <v>86</v>
      </c>
      <c r="N3013" s="5">
        <v>105</v>
      </c>
      <c r="O3013" s="5" t="s">
        <v>17</v>
      </c>
      <c r="P3013" s="15" t="s">
        <v>418061</v>
      </c>
    </row>
    <row r="3014" spans="1:16">
      <c r="A3014" s="2" t="s">
        <v>44499</v>
      </c>
      <c r="B3014" s="2" t="s">
        <v>44518</v>
      </c>
      <c r="C3014" s="2" t="s">
        <v>44519</v>
      </c>
      <c r="D3014" s="5" t="s">
        <v>22</v>
      </c>
      <c r="E3014" s="5">
        <v>69.930000000000007</v>
      </c>
      <c r="F3014" s="5">
        <v>2121.0524999999998</v>
      </c>
      <c r="G3014" s="5">
        <v>0.4</v>
      </c>
      <c r="H3014" s="5">
        <v>708.02509999999995</v>
      </c>
      <c r="I3014" s="5">
        <v>3</v>
      </c>
      <c r="J3014" s="5">
        <v>388.27</v>
      </c>
      <c r="K3014" s="5" t="s">
        <v>44520</v>
      </c>
      <c r="L3014" s="5">
        <v>5</v>
      </c>
      <c r="M3014" s="5">
        <v>157</v>
      </c>
      <c r="N3014" s="5">
        <v>175</v>
      </c>
      <c r="O3014" s="5" t="s">
        <v>17</v>
      </c>
      <c r="P3014" s="15" t="s">
        <v>418061</v>
      </c>
    </row>
    <row r="3015" spans="1:16">
      <c r="A3015" s="2" t="s">
        <v>44499</v>
      </c>
      <c r="B3015" s="2" t="s">
        <v>44521</v>
      </c>
      <c r="C3015" s="2" t="s">
        <v>44522</v>
      </c>
      <c r="D3015" s="5" t="s">
        <v>22</v>
      </c>
      <c r="E3015" s="5">
        <v>58.99</v>
      </c>
      <c r="F3015" s="5">
        <v>943.45450000000005</v>
      </c>
      <c r="G3015" s="5">
        <v>-6.4</v>
      </c>
      <c r="H3015" s="5">
        <v>472.73149999999998</v>
      </c>
      <c r="I3015" s="5">
        <v>2</v>
      </c>
      <c r="J3015" s="5">
        <v>143.88999999999999</v>
      </c>
      <c r="K3015" s="5" t="s">
        <v>44523</v>
      </c>
      <c r="L3015" s="5">
        <v>11</v>
      </c>
      <c r="M3015" s="5">
        <v>58</v>
      </c>
      <c r="N3015" s="5">
        <v>66</v>
      </c>
      <c r="O3015" s="5" t="s">
        <v>17</v>
      </c>
      <c r="P3015" s="15" t="s">
        <v>418061</v>
      </c>
    </row>
    <row r="3016" spans="1:16">
      <c r="A3016" s="2" t="s">
        <v>44499</v>
      </c>
      <c r="B3016" s="2" t="s">
        <v>44524</v>
      </c>
      <c r="C3016" s="2" t="s">
        <v>44525</v>
      </c>
      <c r="D3016" s="5" t="s">
        <v>22</v>
      </c>
      <c r="E3016" s="5">
        <v>57.04</v>
      </c>
      <c r="F3016" s="5">
        <v>1408.6622</v>
      </c>
      <c r="G3016" s="5">
        <v>0.7</v>
      </c>
      <c r="H3016" s="5">
        <v>705.33889999999997</v>
      </c>
      <c r="I3016" s="5">
        <v>2</v>
      </c>
      <c r="J3016" s="5">
        <v>516.48</v>
      </c>
      <c r="K3016" s="5" t="s">
        <v>44526</v>
      </c>
      <c r="L3016" s="5">
        <v>6</v>
      </c>
      <c r="M3016" s="5">
        <v>133</v>
      </c>
      <c r="N3016" s="5">
        <v>144</v>
      </c>
      <c r="O3016" s="5" t="s">
        <v>22</v>
      </c>
      <c r="P3016" s="15" t="s">
        <v>418061</v>
      </c>
    </row>
    <row r="3017" spans="1:16">
      <c r="A3017" s="2" t="s">
        <v>44499</v>
      </c>
      <c r="B3017" s="2" t="s">
        <v>44527</v>
      </c>
      <c r="C3017" s="2" t="s">
        <v>44528</v>
      </c>
      <c r="D3017" s="5" t="s">
        <v>22</v>
      </c>
      <c r="E3017" s="5">
        <v>53.41</v>
      </c>
      <c r="F3017" s="5">
        <v>1080.4077</v>
      </c>
      <c r="G3017" s="5">
        <v>-8.9</v>
      </c>
      <c r="H3017" s="5">
        <v>541.20630000000006</v>
      </c>
      <c r="I3017" s="5">
        <v>2</v>
      </c>
      <c r="J3017" s="5">
        <v>38.049999999999997</v>
      </c>
      <c r="K3017" s="5" t="s">
        <v>44529</v>
      </c>
      <c r="L3017" s="5">
        <v>2</v>
      </c>
      <c r="M3017" s="5">
        <v>67</v>
      </c>
      <c r="N3017" s="5">
        <v>75</v>
      </c>
      <c r="O3017" s="5" t="s">
        <v>17</v>
      </c>
      <c r="P3017" s="15" t="s">
        <v>418061</v>
      </c>
    </row>
    <row r="3018" spans="1:16">
      <c r="A3018" s="2" t="s">
        <v>44499</v>
      </c>
      <c r="B3018" s="2" t="s">
        <v>44530</v>
      </c>
      <c r="C3018" s="2" t="s">
        <v>44531</v>
      </c>
      <c r="D3018" s="5" t="s">
        <v>22</v>
      </c>
      <c r="E3018" s="5">
        <v>49.65</v>
      </c>
      <c r="F3018" s="5">
        <v>1057.559</v>
      </c>
      <c r="G3018" s="5">
        <v>-3.9</v>
      </c>
      <c r="H3018" s="5">
        <v>529.78470000000004</v>
      </c>
      <c r="I3018" s="5">
        <v>2</v>
      </c>
      <c r="J3018" s="5">
        <v>211.79</v>
      </c>
      <c r="K3018" s="5" t="s">
        <v>44532</v>
      </c>
      <c r="L3018" s="5">
        <v>4</v>
      </c>
      <c r="M3018" s="5">
        <v>34</v>
      </c>
      <c r="N3018" s="5">
        <v>42</v>
      </c>
      <c r="O3018" s="5" t="s">
        <v>17</v>
      </c>
      <c r="P3018" s="15" t="s">
        <v>418061</v>
      </c>
    </row>
    <row r="3019" spans="1:16">
      <c r="A3019" s="2" t="s">
        <v>44499</v>
      </c>
      <c r="B3019" s="2" t="s">
        <v>44533</v>
      </c>
      <c r="C3019" s="2" t="s">
        <v>44534</v>
      </c>
      <c r="D3019" s="5" t="s">
        <v>22</v>
      </c>
      <c r="E3019" s="5">
        <v>48.42</v>
      </c>
      <c r="F3019" s="5">
        <v>2136.0234</v>
      </c>
      <c r="G3019" s="5">
        <v>1.8</v>
      </c>
      <c r="H3019" s="5">
        <v>713.01639999999998</v>
      </c>
      <c r="I3019" s="5">
        <v>3</v>
      </c>
      <c r="J3019" s="5">
        <v>488.09</v>
      </c>
      <c r="K3019" s="5" t="s">
        <v>44535</v>
      </c>
      <c r="L3019" s="5">
        <v>2</v>
      </c>
      <c r="M3019" s="5">
        <v>133</v>
      </c>
      <c r="N3019" s="5">
        <v>151</v>
      </c>
      <c r="O3019" s="5" t="s">
        <v>22</v>
      </c>
      <c r="P3019" s="15" t="s">
        <v>418061</v>
      </c>
    </row>
    <row r="3020" spans="1:16">
      <c r="A3020" s="2" t="s">
        <v>44499</v>
      </c>
      <c r="B3020" s="2" t="s">
        <v>44536</v>
      </c>
      <c r="C3020" s="2" t="s">
        <v>44537</v>
      </c>
      <c r="D3020" s="5" t="s">
        <v>22</v>
      </c>
      <c r="E3020" s="5">
        <v>47.29</v>
      </c>
      <c r="F3020" s="5">
        <v>2191.0149000000001</v>
      </c>
      <c r="G3020" s="5">
        <v>1.3</v>
      </c>
      <c r="H3020" s="5">
        <v>731.34649999999999</v>
      </c>
      <c r="I3020" s="5">
        <v>3</v>
      </c>
      <c r="J3020" s="5">
        <v>488.1</v>
      </c>
      <c r="K3020" s="5" t="s">
        <v>44538</v>
      </c>
      <c r="L3020" s="5">
        <v>5</v>
      </c>
      <c r="M3020" s="5">
        <v>86</v>
      </c>
      <c r="N3020" s="5">
        <v>104</v>
      </c>
      <c r="O3020" s="5" t="s">
        <v>17</v>
      </c>
      <c r="P3020" s="15" t="s">
        <v>418061</v>
      </c>
    </row>
    <row r="3021" spans="1:16">
      <c r="A3021" s="2" t="s">
        <v>44499</v>
      </c>
      <c r="B3021" s="2" t="s">
        <v>44539</v>
      </c>
      <c r="C3021" s="2" t="s">
        <v>44540</v>
      </c>
      <c r="D3021" s="5" t="s">
        <v>22</v>
      </c>
      <c r="E3021" s="5">
        <v>46.56</v>
      </c>
      <c r="F3021" s="5">
        <v>1085.47</v>
      </c>
      <c r="G3021" s="5">
        <v>-3.1</v>
      </c>
      <c r="H3021" s="5">
        <v>543.74059999999997</v>
      </c>
      <c r="I3021" s="5">
        <v>2</v>
      </c>
      <c r="J3021" s="5">
        <v>232.4</v>
      </c>
      <c r="K3021" s="5" t="s">
        <v>44541</v>
      </c>
      <c r="L3021" s="5">
        <v>5</v>
      </c>
      <c r="M3021" s="5">
        <v>76</v>
      </c>
      <c r="N3021" s="5">
        <v>85</v>
      </c>
      <c r="O3021" s="5" t="s">
        <v>22</v>
      </c>
      <c r="P3021" s="15" t="s">
        <v>418061</v>
      </c>
    </row>
    <row r="3022" spans="1:16">
      <c r="A3022" s="2" t="s">
        <v>44499</v>
      </c>
      <c r="B3022" s="2" t="s">
        <v>44542</v>
      </c>
      <c r="C3022" s="2" t="s">
        <v>44543</v>
      </c>
      <c r="D3022" s="5" t="s">
        <v>22</v>
      </c>
      <c r="E3022" s="5">
        <v>46.52</v>
      </c>
      <c r="F3022" s="5">
        <v>1332.6632999999999</v>
      </c>
      <c r="G3022" s="5">
        <v>-0.8</v>
      </c>
      <c r="H3022" s="5">
        <v>667.33839999999998</v>
      </c>
      <c r="I3022" s="5">
        <v>2</v>
      </c>
      <c r="J3022" s="5">
        <v>174.09</v>
      </c>
      <c r="K3022" s="5" t="s">
        <v>44544</v>
      </c>
      <c r="L3022" s="5">
        <v>7</v>
      </c>
      <c r="M3022" s="5">
        <v>22</v>
      </c>
      <c r="N3022" s="5">
        <v>33</v>
      </c>
      <c r="O3022" s="5" t="s">
        <v>22</v>
      </c>
      <c r="P3022" s="15" t="s">
        <v>418061</v>
      </c>
    </row>
    <row r="3023" spans="1:16">
      <c r="A3023" s="2" t="s">
        <v>44499</v>
      </c>
      <c r="B3023" s="2" t="s">
        <v>44545</v>
      </c>
      <c r="C3023" s="2" t="s">
        <v>44546</v>
      </c>
      <c r="D3023" s="5" t="s">
        <v>22</v>
      </c>
      <c r="E3023" s="5">
        <v>46.43</v>
      </c>
      <c r="F3023" s="5">
        <v>2163.8620999999998</v>
      </c>
      <c r="G3023" s="5">
        <v>-2.2999999999999998</v>
      </c>
      <c r="H3023" s="5">
        <v>722.29300000000001</v>
      </c>
      <c r="I3023" s="5">
        <v>3</v>
      </c>
      <c r="J3023" s="5">
        <v>206.9</v>
      </c>
      <c r="K3023" s="5" t="s">
        <v>44547</v>
      </c>
      <c r="L3023" s="5">
        <v>1</v>
      </c>
      <c r="M3023" s="5">
        <v>67</v>
      </c>
      <c r="N3023" s="5">
        <v>85</v>
      </c>
      <c r="O3023" s="5" t="s">
        <v>17</v>
      </c>
      <c r="P3023" s="15" t="s">
        <v>418061</v>
      </c>
    </row>
    <row r="3024" spans="1:16">
      <c r="A3024" s="2" t="s">
        <v>44499</v>
      </c>
      <c r="B3024" s="2" t="s">
        <v>44548</v>
      </c>
      <c r="C3024" s="2" t="s">
        <v>44549</v>
      </c>
      <c r="D3024" s="5" t="s">
        <v>22</v>
      </c>
      <c r="E3024" s="5">
        <v>36.520000000000003</v>
      </c>
      <c r="F3024" s="5">
        <v>2395.1615999999999</v>
      </c>
      <c r="G3024" s="5">
        <v>6.6</v>
      </c>
      <c r="H3024" s="5">
        <v>799.39980000000003</v>
      </c>
      <c r="I3024" s="5">
        <v>3</v>
      </c>
      <c r="J3024" s="5">
        <v>629.28</v>
      </c>
      <c r="K3024" s="5" t="s">
        <v>44550</v>
      </c>
      <c r="L3024" s="5">
        <v>1</v>
      </c>
      <c r="M3024" s="5">
        <v>106</v>
      </c>
      <c r="N3024" s="5">
        <v>127</v>
      </c>
      <c r="O3024" s="5" t="s">
        <v>17</v>
      </c>
      <c r="P3024" s="15" t="s">
        <v>418061</v>
      </c>
    </row>
    <row r="3025" spans="1:16">
      <c r="A3025" s="2" t="s">
        <v>44499</v>
      </c>
      <c r="B3025" s="2" t="s">
        <v>44551</v>
      </c>
      <c r="C3025" s="2" t="s">
        <v>44552</v>
      </c>
      <c r="D3025" s="5" t="s">
        <v>22</v>
      </c>
      <c r="E3025" s="5">
        <v>30.92</v>
      </c>
      <c r="F3025" s="5">
        <v>920.44259999999997</v>
      </c>
      <c r="G3025" s="5">
        <v>-0.6</v>
      </c>
      <c r="H3025" s="5">
        <v>461.22829999999999</v>
      </c>
      <c r="I3025" s="5">
        <v>2</v>
      </c>
      <c r="J3025" s="5">
        <v>320.49</v>
      </c>
      <c r="K3025" s="5" t="s">
        <v>44553</v>
      </c>
      <c r="L3025" s="5">
        <v>3</v>
      </c>
      <c r="M3025" s="5">
        <v>157</v>
      </c>
      <c r="N3025" s="5">
        <v>164</v>
      </c>
      <c r="O3025" s="5" t="s">
        <v>17</v>
      </c>
      <c r="P3025" s="15" t="s">
        <v>418061</v>
      </c>
    </row>
    <row r="3026" spans="1:16">
      <c r="A3026" s="2" t="s">
        <v>44499</v>
      </c>
      <c r="B3026" s="2" t="s">
        <v>44554</v>
      </c>
      <c r="C3026" s="2" t="s">
        <v>44555</v>
      </c>
      <c r="D3026" s="5" t="s">
        <v>22</v>
      </c>
      <c r="E3026" s="5">
        <v>24.23</v>
      </c>
      <c r="F3026" s="5">
        <v>1218.6204</v>
      </c>
      <c r="G3026" s="5">
        <v>-1.2</v>
      </c>
      <c r="H3026" s="5">
        <v>610.31669999999997</v>
      </c>
      <c r="I3026" s="5">
        <v>2</v>
      </c>
      <c r="J3026" s="5">
        <v>122.24</v>
      </c>
      <c r="K3026" s="5" t="s">
        <v>44556</v>
      </c>
      <c r="L3026" s="5">
        <v>1</v>
      </c>
      <c r="M3026" s="5">
        <v>165</v>
      </c>
      <c r="N3026" s="5">
        <v>175</v>
      </c>
      <c r="O3026" s="5" t="s">
        <v>22</v>
      </c>
      <c r="P3026" s="15" t="s">
        <v>418061</v>
      </c>
    </row>
    <row r="3027" spans="1:16">
      <c r="A3027" s="2" t="s">
        <v>44499</v>
      </c>
      <c r="B3027" s="2" t="s">
        <v>44557</v>
      </c>
      <c r="C3027" s="2" t="s">
        <v>44558</v>
      </c>
      <c r="D3027" s="5" t="s">
        <v>22</v>
      </c>
      <c r="E3027" s="5">
        <v>24.13</v>
      </c>
      <c r="F3027" s="5">
        <v>745.37180000000001</v>
      </c>
      <c r="G3027" s="5">
        <v>-7.9</v>
      </c>
      <c r="H3027" s="5">
        <v>373.6902</v>
      </c>
      <c r="I3027" s="5">
        <v>2</v>
      </c>
      <c r="J3027" s="5">
        <v>30.73</v>
      </c>
      <c r="K3027" s="5" t="s">
        <v>44559</v>
      </c>
      <c r="L3027" s="5">
        <v>1</v>
      </c>
      <c r="M3027" s="5">
        <v>145</v>
      </c>
      <c r="N3027" s="5">
        <v>151</v>
      </c>
      <c r="O3027" s="5" t="s">
        <v>22</v>
      </c>
      <c r="P3027" s="15" t="s">
        <v>418061</v>
      </c>
    </row>
    <row r="3028" spans="1:16">
      <c r="A3028" s="2" t="s">
        <v>7040</v>
      </c>
      <c r="B3028" s="2" t="s">
        <v>7041</v>
      </c>
      <c r="C3028" s="2" t="s">
        <v>7042</v>
      </c>
      <c r="D3028" s="5" t="s">
        <v>22</v>
      </c>
      <c r="E3028" s="5">
        <v>94.63</v>
      </c>
      <c r="F3028" s="5">
        <v>1533.829</v>
      </c>
      <c r="G3028" s="5">
        <v>-4.0999999999999996</v>
      </c>
      <c r="H3028" s="5">
        <v>767.91859999999997</v>
      </c>
      <c r="I3028" s="5">
        <v>2</v>
      </c>
      <c r="J3028" s="5">
        <v>518.23</v>
      </c>
      <c r="K3028" s="5" t="s">
        <v>7043</v>
      </c>
      <c r="L3028" s="5">
        <v>50</v>
      </c>
      <c r="M3028" s="5">
        <v>679</v>
      </c>
      <c r="N3028" s="5">
        <v>692</v>
      </c>
      <c r="O3028" s="5" t="s">
        <v>22</v>
      </c>
      <c r="P3028" s="15" t="s">
        <v>418061</v>
      </c>
    </row>
    <row r="3029" spans="1:16">
      <c r="A3029" s="2" t="s">
        <v>7040</v>
      </c>
      <c r="B3029" s="2" t="s">
        <v>7044</v>
      </c>
      <c r="C3029" s="2" t="s">
        <v>7045</v>
      </c>
      <c r="D3029" s="5" t="s">
        <v>22</v>
      </c>
      <c r="E3029" s="5">
        <v>91.57</v>
      </c>
      <c r="F3029" s="5">
        <v>3030.4612000000002</v>
      </c>
      <c r="G3029" s="5">
        <v>-2.5</v>
      </c>
      <c r="H3029" s="5">
        <v>758.62070000000006</v>
      </c>
      <c r="I3029" s="5">
        <v>4</v>
      </c>
      <c r="J3029" s="5">
        <v>717.47</v>
      </c>
      <c r="K3029" s="5" t="s">
        <v>7046</v>
      </c>
      <c r="L3029" s="5">
        <v>12</v>
      </c>
      <c r="M3029" s="5">
        <v>600</v>
      </c>
      <c r="N3029" s="5">
        <v>629</v>
      </c>
      <c r="O3029" s="5" t="s">
        <v>22</v>
      </c>
      <c r="P3029" s="15" t="s">
        <v>418061</v>
      </c>
    </row>
    <row r="3030" spans="1:16">
      <c r="A3030" s="2" t="s">
        <v>7040</v>
      </c>
      <c r="B3030" s="2" t="s">
        <v>7047</v>
      </c>
      <c r="C3030" s="2" t="s">
        <v>7048</v>
      </c>
      <c r="D3030" s="5" t="s">
        <v>22</v>
      </c>
      <c r="E3030" s="5">
        <v>86.04</v>
      </c>
      <c r="F3030" s="5">
        <v>2329.1437999999998</v>
      </c>
      <c r="G3030" s="5">
        <v>-3.7</v>
      </c>
      <c r="H3030" s="5">
        <v>777.38570000000004</v>
      </c>
      <c r="I3030" s="5">
        <v>3</v>
      </c>
      <c r="J3030" s="5">
        <v>556.03</v>
      </c>
      <c r="K3030" s="5" t="s">
        <v>7049</v>
      </c>
      <c r="L3030" s="5">
        <v>13</v>
      </c>
      <c r="M3030" s="5">
        <v>472</v>
      </c>
      <c r="N3030" s="5">
        <v>492</v>
      </c>
      <c r="O3030" s="5" t="s">
        <v>22</v>
      </c>
      <c r="P3030" s="15" t="s">
        <v>418061</v>
      </c>
    </row>
    <row r="3031" spans="1:16">
      <c r="A3031" s="2" t="s">
        <v>7040</v>
      </c>
      <c r="B3031" s="2" t="s">
        <v>7050</v>
      </c>
      <c r="C3031" s="2" t="s">
        <v>7051</v>
      </c>
      <c r="D3031" s="5" t="s">
        <v>22</v>
      </c>
      <c r="E3031" s="5">
        <v>83.9</v>
      </c>
      <c r="F3031" s="5">
        <v>1982.0835999999999</v>
      </c>
      <c r="G3031" s="5">
        <v>-3.7</v>
      </c>
      <c r="H3031" s="5">
        <v>661.69929999999999</v>
      </c>
      <c r="I3031" s="5">
        <v>3</v>
      </c>
      <c r="J3031" s="5">
        <v>719.24</v>
      </c>
      <c r="K3031" s="5" t="s">
        <v>7052</v>
      </c>
      <c r="L3031" s="5">
        <v>31</v>
      </c>
      <c r="M3031" s="5">
        <v>302</v>
      </c>
      <c r="N3031" s="5">
        <v>319</v>
      </c>
      <c r="O3031" s="5" t="s">
        <v>22</v>
      </c>
      <c r="P3031" s="15" t="s">
        <v>418061</v>
      </c>
    </row>
    <row r="3032" spans="1:16">
      <c r="A3032" s="2" t="s">
        <v>7040</v>
      </c>
      <c r="B3032" s="2" t="s">
        <v>7053</v>
      </c>
      <c r="C3032" s="2" t="s">
        <v>7054</v>
      </c>
      <c r="D3032" s="5" t="s">
        <v>22</v>
      </c>
      <c r="E3032" s="5">
        <v>83.07</v>
      </c>
      <c r="F3032" s="5">
        <v>2680.4951000000001</v>
      </c>
      <c r="G3032" s="5">
        <v>-5.7</v>
      </c>
      <c r="H3032" s="5">
        <v>671.12729999999999</v>
      </c>
      <c r="I3032" s="5">
        <v>4</v>
      </c>
      <c r="J3032" s="5">
        <v>738.08</v>
      </c>
      <c r="K3032" s="5" t="s">
        <v>7055</v>
      </c>
      <c r="L3032" s="5">
        <v>4</v>
      </c>
      <c r="M3032" s="5">
        <v>119</v>
      </c>
      <c r="N3032" s="5">
        <v>142</v>
      </c>
      <c r="O3032" s="5" t="s">
        <v>22</v>
      </c>
      <c r="P3032" s="15" t="s">
        <v>418061</v>
      </c>
    </row>
    <row r="3033" spans="1:16">
      <c r="A3033" s="2" t="s">
        <v>7040</v>
      </c>
      <c r="B3033" s="2" t="s">
        <v>7056</v>
      </c>
      <c r="C3033" s="2" t="s">
        <v>7057</v>
      </c>
      <c r="D3033" s="5" t="s">
        <v>22</v>
      </c>
      <c r="E3033" s="5">
        <v>81.78</v>
      </c>
      <c r="F3033" s="5">
        <v>2114.0853999999999</v>
      </c>
      <c r="G3033" s="5">
        <v>-2.6</v>
      </c>
      <c r="H3033" s="5">
        <v>705.70060000000001</v>
      </c>
      <c r="I3033" s="5">
        <v>3</v>
      </c>
      <c r="J3033" s="5">
        <v>396.95</v>
      </c>
      <c r="K3033" s="5" t="s">
        <v>7058</v>
      </c>
      <c r="L3033" s="5">
        <v>88</v>
      </c>
      <c r="M3033" s="5">
        <v>32</v>
      </c>
      <c r="N3033" s="5">
        <v>51</v>
      </c>
      <c r="O3033" s="5" t="s">
        <v>22</v>
      </c>
      <c r="P3033" s="15" t="s">
        <v>418061</v>
      </c>
    </row>
    <row r="3034" spans="1:16">
      <c r="A3034" s="2" t="s">
        <v>7040</v>
      </c>
      <c r="B3034" s="2" t="s">
        <v>7059</v>
      </c>
      <c r="C3034" s="2" t="s">
        <v>7060</v>
      </c>
      <c r="D3034" s="5" t="s">
        <v>22</v>
      </c>
      <c r="E3034" s="5">
        <v>81.66</v>
      </c>
      <c r="F3034" s="5">
        <v>3027.5149000000001</v>
      </c>
      <c r="G3034" s="5">
        <v>3.3</v>
      </c>
      <c r="H3034" s="5">
        <v>1010.1822</v>
      </c>
      <c r="I3034" s="5">
        <v>3</v>
      </c>
      <c r="J3034" s="5">
        <v>541.96</v>
      </c>
      <c r="K3034" s="5" t="s">
        <v>7061</v>
      </c>
      <c r="L3034" s="5">
        <v>33</v>
      </c>
      <c r="M3034" s="5">
        <v>465</v>
      </c>
      <c r="N3034" s="5">
        <v>492</v>
      </c>
      <c r="O3034" s="5" t="s">
        <v>22</v>
      </c>
      <c r="P3034" s="15" t="s">
        <v>418061</v>
      </c>
    </row>
    <row r="3035" spans="1:16">
      <c r="A3035" s="2" t="s">
        <v>7040</v>
      </c>
      <c r="B3035" s="2" t="s">
        <v>7062</v>
      </c>
      <c r="C3035" s="2" t="s">
        <v>7063</v>
      </c>
      <c r="D3035" s="5" t="s">
        <v>22</v>
      </c>
      <c r="E3035" s="5">
        <v>81</v>
      </c>
      <c r="F3035" s="5">
        <v>3158.5558999999998</v>
      </c>
      <c r="G3035" s="5">
        <v>-11.1</v>
      </c>
      <c r="H3035" s="5">
        <v>790.63750000000005</v>
      </c>
      <c r="I3035" s="5">
        <v>4</v>
      </c>
      <c r="J3035" s="5">
        <v>687.76</v>
      </c>
      <c r="K3035" s="5" t="s">
        <v>7064</v>
      </c>
      <c r="L3035" s="5">
        <v>10</v>
      </c>
      <c r="M3035" s="5">
        <v>600</v>
      </c>
      <c r="N3035" s="5">
        <v>630</v>
      </c>
      <c r="O3035" s="5" t="s">
        <v>22</v>
      </c>
      <c r="P3035" s="15" t="s">
        <v>418061</v>
      </c>
    </row>
    <row r="3036" spans="1:16">
      <c r="A3036" s="2" t="s">
        <v>7040</v>
      </c>
      <c r="B3036" s="2" t="s">
        <v>7065</v>
      </c>
      <c r="C3036" s="2" t="s">
        <v>7066</v>
      </c>
      <c r="D3036" s="5" t="s">
        <v>22</v>
      </c>
      <c r="E3036" s="5">
        <v>80.42</v>
      </c>
      <c r="F3036" s="5">
        <v>2351.0221999999999</v>
      </c>
      <c r="G3036" s="5">
        <v>-0.1</v>
      </c>
      <c r="H3036" s="5">
        <v>784.68129999999996</v>
      </c>
      <c r="I3036" s="5">
        <v>3</v>
      </c>
      <c r="J3036" s="5">
        <v>340</v>
      </c>
      <c r="K3036" s="5" t="s">
        <v>7067</v>
      </c>
      <c r="L3036" s="5">
        <v>7</v>
      </c>
      <c r="M3036" s="5">
        <v>733</v>
      </c>
      <c r="N3036" s="5">
        <v>752</v>
      </c>
      <c r="O3036" s="5" t="s">
        <v>17</v>
      </c>
      <c r="P3036" s="15" t="s">
        <v>418061</v>
      </c>
    </row>
    <row r="3037" spans="1:16">
      <c r="A3037" s="2" t="s">
        <v>7040</v>
      </c>
      <c r="B3037" s="2" t="s">
        <v>7068</v>
      </c>
      <c r="C3037" s="2" t="s">
        <v>7069</v>
      </c>
      <c r="D3037" s="5" t="s">
        <v>22</v>
      </c>
      <c r="E3037" s="5">
        <v>79.44</v>
      </c>
      <c r="F3037" s="5">
        <v>3815.7728999999999</v>
      </c>
      <c r="G3037" s="5">
        <v>1.8</v>
      </c>
      <c r="H3037" s="5">
        <v>954.95230000000004</v>
      </c>
      <c r="I3037" s="5">
        <v>4</v>
      </c>
      <c r="J3037" s="5">
        <v>637.87</v>
      </c>
      <c r="K3037" s="5" t="s">
        <v>7070</v>
      </c>
      <c r="L3037" s="5">
        <v>21</v>
      </c>
      <c r="M3037" s="5">
        <v>396</v>
      </c>
      <c r="N3037" s="5">
        <v>430</v>
      </c>
      <c r="O3037" s="5" t="s">
        <v>17</v>
      </c>
      <c r="P3037" s="15" t="s">
        <v>418061</v>
      </c>
    </row>
    <row r="3038" spans="1:16">
      <c r="A3038" s="2" t="s">
        <v>7040</v>
      </c>
      <c r="B3038" s="2" t="s">
        <v>7071</v>
      </c>
      <c r="C3038" s="2" t="s">
        <v>7072</v>
      </c>
      <c r="D3038" s="5" t="s">
        <v>22</v>
      </c>
      <c r="E3038" s="5">
        <v>78.98</v>
      </c>
      <c r="F3038" s="5">
        <v>1753.8304000000001</v>
      </c>
      <c r="G3038" s="5">
        <v>0.4</v>
      </c>
      <c r="H3038" s="5">
        <v>877.92290000000003</v>
      </c>
      <c r="I3038" s="5">
        <v>2</v>
      </c>
      <c r="J3038" s="5">
        <v>425.83</v>
      </c>
      <c r="K3038" s="5" t="s">
        <v>7073</v>
      </c>
      <c r="L3038" s="5">
        <v>51</v>
      </c>
      <c r="M3038" s="5">
        <v>693</v>
      </c>
      <c r="N3038" s="5">
        <v>708</v>
      </c>
      <c r="O3038" s="5" t="s">
        <v>17</v>
      </c>
      <c r="P3038" s="15" t="s">
        <v>418061</v>
      </c>
    </row>
    <row r="3039" spans="1:16">
      <c r="A3039" s="2" t="s">
        <v>7040</v>
      </c>
      <c r="B3039" s="2" t="s">
        <v>7074</v>
      </c>
      <c r="C3039" s="2" t="s">
        <v>7075</v>
      </c>
      <c r="D3039" s="5" t="s">
        <v>17</v>
      </c>
      <c r="E3039" s="5">
        <v>77.86</v>
      </c>
      <c r="F3039" s="5">
        <v>2255.1296000000002</v>
      </c>
      <c r="G3039" s="5">
        <v>3.6</v>
      </c>
      <c r="H3039" s="5">
        <v>752.71979999999996</v>
      </c>
      <c r="I3039" s="5">
        <v>3</v>
      </c>
      <c r="J3039" s="5">
        <v>735.63</v>
      </c>
      <c r="K3039" s="5" t="s">
        <v>7076</v>
      </c>
      <c r="L3039" s="5">
        <v>6</v>
      </c>
      <c r="M3039" s="5">
        <v>263</v>
      </c>
      <c r="N3039" s="5">
        <v>283</v>
      </c>
      <c r="O3039" s="5" t="s">
        <v>22</v>
      </c>
      <c r="P3039" s="15" t="s">
        <v>418061</v>
      </c>
    </row>
    <row r="3040" spans="1:16">
      <c r="A3040" s="2" t="s">
        <v>7040</v>
      </c>
      <c r="B3040" s="2" t="s">
        <v>7077</v>
      </c>
      <c r="C3040" s="2" t="s">
        <v>7078</v>
      </c>
      <c r="D3040" s="5" t="s">
        <v>22</v>
      </c>
      <c r="E3040" s="5">
        <v>77.349999999999994</v>
      </c>
      <c r="F3040" s="5">
        <v>1825.9825000000001</v>
      </c>
      <c r="G3040" s="5">
        <v>-1</v>
      </c>
      <c r="H3040" s="5">
        <v>913.99760000000003</v>
      </c>
      <c r="I3040" s="5">
        <v>2</v>
      </c>
      <c r="J3040" s="5">
        <v>738.15</v>
      </c>
      <c r="K3040" s="5" t="s">
        <v>7079</v>
      </c>
      <c r="L3040" s="5">
        <v>7</v>
      </c>
      <c r="M3040" s="5">
        <v>302</v>
      </c>
      <c r="N3040" s="5">
        <v>318</v>
      </c>
      <c r="O3040" s="5" t="s">
        <v>22</v>
      </c>
      <c r="P3040" s="15" t="s">
        <v>418061</v>
      </c>
    </row>
    <row r="3041" spans="1:16">
      <c r="A3041" s="2" t="s">
        <v>7040</v>
      </c>
      <c r="B3041" s="2" t="s">
        <v>7080</v>
      </c>
      <c r="C3041" s="2" t="s">
        <v>7081</v>
      </c>
      <c r="D3041" s="5" t="s">
        <v>22</v>
      </c>
      <c r="E3041" s="5">
        <v>77.239999999999995</v>
      </c>
      <c r="F3041" s="5">
        <v>2555.2002000000002</v>
      </c>
      <c r="G3041" s="5">
        <v>0.6</v>
      </c>
      <c r="H3041" s="5">
        <v>852.74109999999996</v>
      </c>
      <c r="I3041" s="5">
        <v>3</v>
      </c>
      <c r="J3041" s="5">
        <v>720.67</v>
      </c>
      <c r="K3041" s="5" t="s">
        <v>7082</v>
      </c>
      <c r="L3041" s="5">
        <v>22</v>
      </c>
      <c r="M3041" s="5">
        <v>550</v>
      </c>
      <c r="N3041" s="5">
        <v>571</v>
      </c>
      <c r="O3041" s="5" t="s">
        <v>17</v>
      </c>
      <c r="P3041" s="15" t="s">
        <v>418061</v>
      </c>
    </row>
    <row r="3042" spans="1:16">
      <c r="A3042" s="2" t="s">
        <v>7040</v>
      </c>
      <c r="B3042" s="2" t="s">
        <v>7083</v>
      </c>
      <c r="C3042" s="2" t="s">
        <v>7084</v>
      </c>
      <c r="D3042" s="5" t="s">
        <v>22</v>
      </c>
      <c r="E3042" s="5">
        <v>76.599999999999994</v>
      </c>
      <c r="F3042" s="5">
        <v>1959.0789</v>
      </c>
      <c r="G3042" s="5">
        <v>-5.9</v>
      </c>
      <c r="H3042" s="5">
        <v>654.02970000000005</v>
      </c>
      <c r="I3042" s="5">
        <v>3</v>
      </c>
      <c r="J3042" s="5">
        <v>462.47</v>
      </c>
      <c r="K3042" s="5" t="s">
        <v>7085</v>
      </c>
      <c r="L3042" s="5">
        <v>19</v>
      </c>
      <c r="M3042" s="5">
        <v>100</v>
      </c>
      <c r="N3042" s="5">
        <v>118</v>
      </c>
      <c r="O3042" s="5" t="s">
        <v>22</v>
      </c>
      <c r="P3042" s="15" t="s">
        <v>418061</v>
      </c>
    </row>
    <row r="3043" spans="1:16">
      <c r="A3043" s="2" t="s">
        <v>7040</v>
      </c>
      <c r="B3043" s="2" t="s">
        <v>7086</v>
      </c>
      <c r="C3043" s="2" t="s">
        <v>7087</v>
      </c>
      <c r="D3043" s="5" t="s">
        <v>22</v>
      </c>
      <c r="E3043" s="5">
        <v>75.97</v>
      </c>
      <c r="F3043" s="5">
        <v>1851.9076</v>
      </c>
      <c r="G3043" s="5">
        <v>-6.5</v>
      </c>
      <c r="H3043" s="5">
        <v>618.30579999999998</v>
      </c>
      <c r="I3043" s="5">
        <v>3</v>
      </c>
      <c r="J3043" s="5">
        <v>714.45</v>
      </c>
      <c r="K3043" s="5" t="s">
        <v>7088</v>
      </c>
      <c r="L3043" s="5">
        <v>36</v>
      </c>
      <c r="M3043" s="5">
        <v>583</v>
      </c>
      <c r="N3043" s="5">
        <v>599</v>
      </c>
      <c r="O3043" s="5" t="s">
        <v>17</v>
      </c>
      <c r="P3043" s="15" t="s">
        <v>418061</v>
      </c>
    </row>
    <row r="3044" spans="1:16">
      <c r="A3044" s="2" t="s">
        <v>7040</v>
      </c>
      <c r="B3044" s="2" t="s">
        <v>7089</v>
      </c>
      <c r="C3044" s="2" t="s">
        <v>7090</v>
      </c>
      <c r="D3044" s="5" t="s">
        <v>22</v>
      </c>
      <c r="E3044" s="5">
        <v>75.37</v>
      </c>
      <c r="F3044" s="5">
        <v>2079.0459000000001</v>
      </c>
      <c r="G3044" s="5">
        <v>-5.9</v>
      </c>
      <c r="H3044" s="5">
        <v>694.01850000000002</v>
      </c>
      <c r="I3044" s="5">
        <v>3</v>
      </c>
      <c r="J3044" s="5">
        <v>647.32000000000005</v>
      </c>
      <c r="K3044" s="5" t="s">
        <v>7091</v>
      </c>
      <c r="L3044" s="5">
        <v>41</v>
      </c>
      <c r="M3044" s="5">
        <v>581</v>
      </c>
      <c r="N3044" s="5">
        <v>599</v>
      </c>
      <c r="O3044" s="5" t="s">
        <v>17</v>
      </c>
      <c r="P3044" s="15" t="s">
        <v>418061</v>
      </c>
    </row>
    <row r="3045" spans="1:16">
      <c r="A3045" s="2" t="s">
        <v>7040</v>
      </c>
      <c r="B3045" s="2" t="s">
        <v>7092</v>
      </c>
      <c r="C3045" s="2" t="s">
        <v>7093</v>
      </c>
      <c r="D3045" s="5" t="s">
        <v>22</v>
      </c>
      <c r="E3045" s="5">
        <v>73.36</v>
      </c>
      <c r="F3045" s="5">
        <v>1429.8214</v>
      </c>
      <c r="G3045" s="5">
        <v>-4.9000000000000004</v>
      </c>
      <c r="H3045" s="5">
        <v>715.91449999999998</v>
      </c>
      <c r="I3045" s="5">
        <v>2</v>
      </c>
      <c r="J3045" s="5">
        <v>677.22</v>
      </c>
      <c r="K3045" s="5" t="s">
        <v>7094</v>
      </c>
      <c r="L3045" s="5">
        <v>32</v>
      </c>
      <c r="M3045" s="5">
        <v>330</v>
      </c>
      <c r="N3045" s="5">
        <v>342</v>
      </c>
      <c r="O3045" s="5" t="s">
        <v>22</v>
      </c>
      <c r="P3045" s="15" t="s">
        <v>418061</v>
      </c>
    </row>
    <row r="3046" spans="1:16">
      <c r="A3046" s="2" t="s">
        <v>7040</v>
      </c>
      <c r="B3046" s="2" t="s">
        <v>7095</v>
      </c>
      <c r="C3046" s="2" t="s">
        <v>7096</v>
      </c>
      <c r="D3046" s="5" t="s">
        <v>22</v>
      </c>
      <c r="E3046" s="5">
        <v>72.17</v>
      </c>
      <c r="F3046" s="5">
        <v>2481.2822000000001</v>
      </c>
      <c r="G3046" s="5">
        <v>-0.8</v>
      </c>
      <c r="H3046" s="5">
        <v>828.10069999999996</v>
      </c>
      <c r="I3046" s="5">
        <v>3</v>
      </c>
      <c r="J3046" s="5">
        <v>354.89</v>
      </c>
      <c r="K3046" s="5" t="s">
        <v>7097</v>
      </c>
      <c r="L3046" s="5">
        <v>16</v>
      </c>
      <c r="M3046" s="5">
        <v>29</v>
      </c>
      <c r="N3046" s="5">
        <v>51</v>
      </c>
      <c r="O3046" s="5" t="s">
        <v>22</v>
      </c>
      <c r="P3046" s="15" t="s">
        <v>418061</v>
      </c>
    </row>
    <row r="3047" spans="1:16">
      <c r="A3047" s="2" t="s">
        <v>7040</v>
      </c>
      <c r="B3047" s="2" t="s">
        <v>7098</v>
      </c>
      <c r="C3047" s="2" t="s">
        <v>7099</v>
      </c>
      <c r="D3047" s="5" t="s">
        <v>22</v>
      </c>
      <c r="E3047" s="5">
        <v>71.81</v>
      </c>
      <c r="F3047" s="5">
        <v>1691.8223</v>
      </c>
      <c r="G3047" s="5">
        <v>-10.1</v>
      </c>
      <c r="H3047" s="5">
        <v>564.94230000000005</v>
      </c>
      <c r="I3047" s="5">
        <v>3</v>
      </c>
      <c r="J3047" s="5">
        <v>496.23</v>
      </c>
      <c r="K3047" s="5" t="s">
        <v>7100</v>
      </c>
      <c r="L3047" s="5">
        <v>11</v>
      </c>
      <c r="M3047" s="5">
        <v>615</v>
      </c>
      <c r="N3047" s="5">
        <v>629</v>
      </c>
      <c r="O3047" s="5" t="s">
        <v>22</v>
      </c>
      <c r="P3047" s="15" t="s">
        <v>418061</v>
      </c>
    </row>
    <row r="3048" spans="1:16">
      <c r="A3048" s="2" t="s">
        <v>7040</v>
      </c>
      <c r="B3048" s="2" t="s">
        <v>7101</v>
      </c>
      <c r="C3048" s="2" t="s">
        <v>7102</v>
      </c>
      <c r="D3048" s="5" t="s">
        <v>22</v>
      </c>
      <c r="E3048" s="5">
        <v>71.41</v>
      </c>
      <c r="F3048" s="5">
        <v>1600.8031000000001</v>
      </c>
      <c r="G3048" s="5">
        <v>7.6</v>
      </c>
      <c r="H3048" s="5">
        <v>801.41489999999999</v>
      </c>
      <c r="I3048" s="5">
        <v>2</v>
      </c>
      <c r="J3048" s="5">
        <v>12.42</v>
      </c>
      <c r="K3048" s="5" t="s">
        <v>7103</v>
      </c>
      <c r="L3048" s="5">
        <v>7</v>
      </c>
      <c r="M3048" s="5">
        <v>536</v>
      </c>
      <c r="N3048" s="5">
        <v>549</v>
      </c>
      <c r="O3048" s="5" t="s">
        <v>17</v>
      </c>
      <c r="P3048" s="15" t="s">
        <v>418061</v>
      </c>
    </row>
    <row r="3049" spans="1:16">
      <c r="A3049" s="2" t="s">
        <v>7040</v>
      </c>
      <c r="B3049" s="2" t="s">
        <v>7104</v>
      </c>
      <c r="C3049" s="2" t="s">
        <v>7105</v>
      </c>
      <c r="D3049" s="5" t="s">
        <v>22</v>
      </c>
      <c r="E3049" s="5">
        <v>70.400000000000006</v>
      </c>
      <c r="F3049" s="5">
        <v>1669.8245999999999</v>
      </c>
      <c r="G3049" s="5">
        <v>-0.7</v>
      </c>
      <c r="H3049" s="5">
        <v>835.91890000000001</v>
      </c>
      <c r="I3049" s="5">
        <v>2</v>
      </c>
      <c r="J3049" s="5">
        <v>357.98</v>
      </c>
      <c r="K3049" s="5" t="s">
        <v>7106</v>
      </c>
      <c r="L3049" s="5">
        <v>9</v>
      </c>
      <c r="M3049" s="5">
        <v>773</v>
      </c>
      <c r="N3049" s="5">
        <v>785</v>
      </c>
      <c r="O3049" s="5" t="s">
        <v>22</v>
      </c>
      <c r="P3049" s="15" t="s">
        <v>418061</v>
      </c>
    </row>
    <row r="3050" spans="1:16">
      <c r="A3050" s="2" t="s">
        <v>7040</v>
      </c>
      <c r="B3050" s="2" t="s">
        <v>7107</v>
      </c>
      <c r="C3050" s="2" t="s">
        <v>7108</v>
      </c>
      <c r="D3050" s="5" t="s">
        <v>17</v>
      </c>
      <c r="E3050" s="5">
        <v>69.56</v>
      </c>
      <c r="F3050" s="5">
        <v>1171.6600000000001</v>
      </c>
      <c r="G3050" s="5">
        <v>-6.6</v>
      </c>
      <c r="H3050" s="5">
        <v>586.83339999999998</v>
      </c>
      <c r="I3050" s="5">
        <v>2</v>
      </c>
      <c r="J3050" s="5">
        <v>353.03</v>
      </c>
      <c r="K3050" s="5" t="s">
        <v>7109</v>
      </c>
      <c r="L3050" s="5">
        <v>76</v>
      </c>
      <c r="M3050" s="5">
        <v>246</v>
      </c>
      <c r="N3050" s="5">
        <v>257</v>
      </c>
      <c r="O3050" s="5" t="s">
        <v>22</v>
      </c>
      <c r="P3050" s="15" t="s">
        <v>418061</v>
      </c>
    </row>
    <row r="3051" spans="1:16">
      <c r="A3051" s="2" t="s">
        <v>7040</v>
      </c>
      <c r="B3051" s="2" t="s">
        <v>7110</v>
      </c>
      <c r="C3051" s="2" t="s">
        <v>7111</v>
      </c>
      <c r="D3051" s="5" t="s">
        <v>22</v>
      </c>
      <c r="E3051" s="5">
        <v>68.94</v>
      </c>
      <c r="F3051" s="5">
        <v>2046.0645999999999</v>
      </c>
      <c r="G3051" s="5">
        <v>-6</v>
      </c>
      <c r="H3051" s="5">
        <v>683.02470000000005</v>
      </c>
      <c r="I3051" s="5">
        <v>3</v>
      </c>
      <c r="J3051" s="5">
        <v>490.77</v>
      </c>
      <c r="K3051" s="5" t="s">
        <v>7112</v>
      </c>
      <c r="L3051" s="5">
        <v>12</v>
      </c>
      <c r="M3051" s="5">
        <v>366</v>
      </c>
      <c r="N3051" s="5">
        <v>383</v>
      </c>
      <c r="O3051" s="5" t="s">
        <v>22</v>
      </c>
      <c r="P3051" s="15" t="s">
        <v>418061</v>
      </c>
    </row>
    <row r="3052" spans="1:16">
      <c r="A3052" s="2" t="s">
        <v>7040</v>
      </c>
      <c r="B3052" s="2" t="s">
        <v>7113</v>
      </c>
      <c r="C3052" s="2" t="s">
        <v>7114</v>
      </c>
      <c r="D3052" s="5" t="s">
        <v>22</v>
      </c>
      <c r="E3052" s="5">
        <v>67.67</v>
      </c>
      <c r="F3052" s="5">
        <v>1864.8181999999999</v>
      </c>
      <c r="G3052" s="5">
        <v>2.5</v>
      </c>
      <c r="H3052" s="5">
        <v>933.41869999999994</v>
      </c>
      <c r="I3052" s="5">
        <v>2</v>
      </c>
      <c r="J3052" s="5">
        <v>292.66000000000003</v>
      </c>
      <c r="K3052" s="5" t="s">
        <v>7115</v>
      </c>
      <c r="L3052" s="5">
        <v>46</v>
      </c>
      <c r="M3052" s="5">
        <v>72</v>
      </c>
      <c r="N3052" s="5">
        <v>87</v>
      </c>
      <c r="O3052" s="5" t="s">
        <v>17</v>
      </c>
      <c r="P3052" s="15" t="s">
        <v>418061</v>
      </c>
    </row>
    <row r="3053" spans="1:16">
      <c r="A3053" s="2" t="s">
        <v>7040</v>
      </c>
      <c r="B3053" s="2" t="s">
        <v>7116</v>
      </c>
      <c r="C3053" s="2" t="s">
        <v>7117</v>
      </c>
      <c r="D3053" s="5" t="s">
        <v>22</v>
      </c>
      <c r="E3053" s="5">
        <v>66.959999999999994</v>
      </c>
      <c r="F3053" s="5">
        <v>1703.9093</v>
      </c>
      <c r="G3053" s="5">
        <v>-1</v>
      </c>
      <c r="H3053" s="5">
        <v>852.96109999999999</v>
      </c>
      <c r="I3053" s="5">
        <v>2</v>
      </c>
      <c r="J3053" s="5">
        <v>428.67</v>
      </c>
      <c r="K3053" s="5" t="s">
        <v>7118</v>
      </c>
      <c r="L3053" s="5">
        <v>35</v>
      </c>
      <c r="M3053" s="5">
        <v>102</v>
      </c>
      <c r="N3053" s="5">
        <v>118</v>
      </c>
      <c r="O3053" s="5" t="s">
        <v>22</v>
      </c>
      <c r="P3053" s="15" t="s">
        <v>418061</v>
      </c>
    </row>
    <row r="3054" spans="1:16">
      <c r="A3054" s="2" t="s">
        <v>7040</v>
      </c>
      <c r="B3054" s="2" t="s">
        <v>7119</v>
      </c>
      <c r="C3054" s="2" t="s">
        <v>7120</v>
      </c>
      <c r="D3054" s="5" t="s">
        <v>22</v>
      </c>
      <c r="E3054" s="5">
        <v>66.91</v>
      </c>
      <c r="F3054" s="5">
        <v>2708.4456</v>
      </c>
      <c r="G3054" s="5">
        <v>-6</v>
      </c>
      <c r="H3054" s="5">
        <v>678.1146</v>
      </c>
      <c r="I3054" s="5">
        <v>4</v>
      </c>
      <c r="J3054" s="5">
        <v>398.56</v>
      </c>
      <c r="K3054" s="5" t="s">
        <v>7121</v>
      </c>
      <c r="L3054" s="5">
        <v>4</v>
      </c>
      <c r="M3054" s="5">
        <v>27</v>
      </c>
      <c r="N3054" s="5">
        <v>51</v>
      </c>
      <c r="O3054" s="5" t="s">
        <v>22</v>
      </c>
      <c r="P3054" s="15" t="s">
        <v>418061</v>
      </c>
    </row>
    <row r="3055" spans="1:16">
      <c r="A3055" s="2" t="s">
        <v>7040</v>
      </c>
      <c r="B3055" s="2" t="s">
        <v>7122</v>
      </c>
      <c r="C3055" s="2" t="s">
        <v>7123</v>
      </c>
      <c r="D3055" s="5" t="s">
        <v>22</v>
      </c>
      <c r="E3055" s="5">
        <v>66.540000000000006</v>
      </c>
      <c r="F3055" s="5">
        <v>2004.1884</v>
      </c>
      <c r="G3055" s="5">
        <v>-11.4</v>
      </c>
      <c r="H3055" s="5">
        <v>502.04860000000002</v>
      </c>
      <c r="I3055" s="5">
        <v>4</v>
      </c>
      <c r="J3055" s="5">
        <v>425.18</v>
      </c>
      <c r="K3055" s="5" t="s">
        <v>7124</v>
      </c>
      <c r="L3055" s="5">
        <v>25</v>
      </c>
      <c r="M3055" s="5">
        <v>238</v>
      </c>
      <c r="N3055" s="5">
        <v>257</v>
      </c>
      <c r="O3055" s="5" t="s">
        <v>22</v>
      </c>
      <c r="P3055" s="15" t="s">
        <v>418061</v>
      </c>
    </row>
    <row r="3056" spans="1:16">
      <c r="A3056" s="2" t="s">
        <v>7040</v>
      </c>
      <c r="B3056" s="2" t="s">
        <v>7125</v>
      </c>
      <c r="C3056" s="2" t="s">
        <v>7126</v>
      </c>
      <c r="D3056" s="5" t="s">
        <v>22</v>
      </c>
      <c r="E3056" s="5">
        <v>66.42</v>
      </c>
      <c r="F3056" s="5">
        <v>1735.9443000000001</v>
      </c>
      <c r="G3056" s="5">
        <v>0.1</v>
      </c>
      <c r="H3056" s="5">
        <v>868.97950000000003</v>
      </c>
      <c r="I3056" s="5">
        <v>2</v>
      </c>
      <c r="J3056" s="5">
        <v>423.36</v>
      </c>
      <c r="K3056" s="5" t="s">
        <v>7127</v>
      </c>
      <c r="L3056" s="5">
        <v>47</v>
      </c>
      <c r="M3056" s="5">
        <v>224</v>
      </c>
      <c r="N3056" s="5">
        <v>237</v>
      </c>
      <c r="O3056" s="5" t="s">
        <v>22</v>
      </c>
      <c r="P3056" s="15" t="s">
        <v>418061</v>
      </c>
    </row>
    <row r="3057" spans="1:16">
      <c r="A3057" s="2" t="s">
        <v>7040</v>
      </c>
      <c r="B3057" s="2" t="s">
        <v>7128</v>
      </c>
      <c r="C3057" s="2" t="s">
        <v>7129</v>
      </c>
      <c r="D3057" s="5" t="s">
        <v>17</v>
      </c>
      <c r="E3057" s="5">
        <v>66.02</v>
      </c>
      <c r="F3057" s="5">
        <v>2271.1244999999999</v>
      </c>
      <c r="G3057" s="5">
        <v>-2</v>
      </c>
      <c r="H3057" s="5">
        <v>758.04719999999998</v>
      </c>
      <c r="I3057" s="5">
        <v>3</v>
      </c>
      <c r="J3057" s="5">
        <v>694.2</v>
      </c>
      <c r="K3057" s="5" t="s">
        <v>7130</v>
      </c>
      <c r="L3057" s="5">
        <v>17</v>
      </c>
      <c r="M3057" s="5">
        <v>263</v>
      </c>
      <c r="N3057" s="5">
        <v>283</v>
      </c>
      <c r="O3057" s="5" t="s">
        <v>17</v>
      </c>
      <c r="P3057" s="15" t="s">
        <v>418061</v>
      </c>
    </row>
    <row r="3058" spans="1:16">
      <c r="A3058" s="2" t="s">
        <v>7040</v>
      </c>
      <c r="B3058" s="2" t="s">
        <v>7131</v>
      </c>
      <c r="C3058" s="2" t="s">
        <v>7132</v>
      </c>
      <c r="D3058" s="5" t="s">
        <v>22</v>
      </c>
      <c r="E3058" s="5">
        <v>64.569999999999993</v>
      </c>
      <c r="F3058" s="5">
        <v>2053.9866000000002</v>
      </c>
      <c r="G3058" s="5">
        <v>-1.7</v>
      </c>
      <c r="H3058" s="5">
        <v>685.66830000000004</v>
      </c>
      <c r="I3058" s="5">
        <v>3</v>
      </c>
      <c r="J3058" s="5">
        <v>423.97</v>
      </c>
      <c r="K3058" s="5" t="s">
        <v>7133</v>
      </c>
      <c r="L3058" s="5">
        <v>9</v>
      </c>
      <c r="M3058" s="5">
        <v>512</v>
      </c>
      <c r="N3058" s="5">
        <v>530</v>
      </c>
      <c r="O3058" s="5" t="s">
        <v>17</v>
      </c>
      <c r="P3058" s="15" t="s">
        <v>418061</v>
      </c>
    </row>
    <row r="3059" spans="1:16">
      <c r="A3059" s="2" t="s">
        <v>7040</v>
      </c>
      <c r="B3059" s="2" t="s">
        <v>7134</v>
      </c>
      <c r="C3059" s="2" t="s">
        <v>7135</v>
      </c>
      <c r="D3059" s="5" t="s">
        <v>22</v>
      </c>
      <c r="E3059" s="5">
        <v>62.39</v>
      </c>
      <c r="F3059" s="5">
        <v>2107.8892000000001</v>
      </c>
      <c r="G3059" s="5">
        <v>5</v>
      </c>
      <c r="H3059" s="5">
        <v>1054.9572000000001</v>
      </c>
      <c r="I3059" s="5">
        <v>2</v>
      </c>
      <c r="J3059" s="5">
        <v>474.97</v>
      </c>
      <c r="K3059" s="5" t="s">
        <v>7136</v>
      </c>
      <c r="L3059" s="5">
        <v>11</v>
      </c>
      <c r="M3059" s="5">
        <v>735</v>
      </c>
      <c r="N3059" s="5">
        <v>752</v>
      </c>
      <c r="O3059" s="5" t="s">
        <v>22</v>
      </c>
      <c r="P3059" s="15" t="s">
        <v>418061</v>
      </c>
    </row>
    <row r="3060" spans="1:16">
      <c r="A3060" s="2" t="s">
        <v>7040</v>
      </c>
      <c r="B3060" s="2" t="s">
        <v>7137</v>
      </c>
      <c r="C3060" s="2" t="s">
        <v>7138</v>
      </c>
      <c r="D3060" s="5" t="s">
        <v>22</v>
      </c>
      <c r="E3060" s="5">
        <v>62.05</v>
      </c>
      <c r="F3060" s="5">
        <v>1179.5706</v>
      </c>
      <c r="G3060" s="5">
        <v>-4.8</v>
      </c>
      <c r="H3060" s="5">
        <v>590.78970000000004</v>
      </c>
      <c r="I3060" s="5">
        <v>2</v>
      </c>
      <c r="J3060" s="5">
        <v>392.23</v>
      </c>
      <c r="K3060" s="5" t="s">
        <v>7139</v>
      </c>
      <c r="L3060" s="5">
        <v>29</v>
      </c>
      <c r="M3060" s="5">
        <v>155</v>
      </c>
      <c r="N3060" s="5">
        <v>165</v>
      </c>
      <c r="O3060" s="5" t="s">
        <v>22</v>
      </c>
      <c r="P3060" s="15" t="s">
        <v>418061</v>
      </c>
    </row>
    <row r="3061" spans="1:16">
      <c r="A3061" s="2" t="s">
        <v>7040</v>
      </c>
      <c r="B3061" s="2" t="s">
        <v>7140</v>
      </c>
      <c r="C3061" s="2" t="s">
        <v>7141</v>
      </c>
      <c r="D3061" s="5" t="s">
        <v>22</v>
      </c>
      <c r="E3061" s="5">
        <v>60.64</v>
      </c>
      <c r="F3061" s="5">
        <v>3174.5509999999999</v>
      </c>
      <c r="G3061" s="5">
        <v>-12.8</v>
      </c>
      <c r="H3061" s="5">
        <v>794.63490000000002</v>
      </c>
      <c r="I3061" s="5">
        <v>4</v>
      </c>
      <c r="J3061" s="5">
        <v>644.36</v>
      </c>
      <c r="K3061" s="5" t="s">
        <v>7142</v>
      </c>
      <c r="L3061" s="5">
        <v>3</v>
      </c>
      <c r="M3061" s="5">
        <v>600</v>
      </c>
      <c r="N3061" s="5">
        <v>630</v>
      </c>
      <c r="O3061" s="5" t="s">
        <v>17</v>
      </c>
      <c r="P3061" s="15" t="s">
        <v>418061</v>
      </c>
    </row>
    <row r="3062" spans="1:16">
      <c r="A3062" s="2" t="s">
        <v>7040</v>
      </c>
      <c r="B3062" s="2" t="s">
        <v>7143</v>
      </c>
      <c r="C3062" s="2" t="s">
        <v>7144</v>
      </c>
      <c r="D3062" s="5" t="s">
        <v>22</v>
      </c>
      <c r="E3062" s="5">
        <v>59.69</v>
      </c>
      <c r="F3062" s="5">
        <v>1250.6116999999999</v>
      </c>
      <c r="G3062" s="5">
        <v>-1.1000000000000001</v>
      </c>
      <c r="H3062" s="5">
        <v>626.31240000000003</v>
      </c>
      <c r="I3062" s="5">
        <v>2</v>
      </c>
      <c r="J3062" s="5">
        <v>318.83</v>
      </c>
      <c r="K3062" s="5" t="s">
        <v>7145</v>
      </c>
      <c r="L3062" s="5">
        <v>105</v>
      </c>
      <c r="M3062" s="5">
        <v>519</v>
      </c>
      <c r="N3062" s="5">
        <v>530</v>
      </c>
      <c r="O3062" s="5" t="s">
        <v>17</v>
      </c>
      <c r="P3062" s="15" t="s">
        <v>418061</v>
      </c>
    </row>
    <row r="3063" spans="1:16">
      <c r="A3063" s="2" t="s">
        <v>7040</v>
      </c>
      <c r="B3063" s="2" t="s">
        <v>7146</v>
      </c>
      <c r="C3063" s="2" t="s">
        <v>7147</v>
      </c>
      <c r="D3063" s="5" t="s">
        <v>22</v>
      </c>
      <c r="E3063" s="5">
        <v>59.53</v>
      </c>
      <c r="F3063" s="5">
        <v>2539.2053000000001</v>
      </c>
      <c r="G3063" s="5">
        <v>5.0999999999999996</v>
      </c>
      <c r="H3063" s="5">
        <v>847.41340000000002</v>
      </c>
      <c r="I3063" s="5">
        <v>3</v>
      </c>
      <c r="J3063" s="5">
        <v>734.8</v>
      </c>
      <c r="K3063" s="5" t="s">
        <v>7148</v>
      </c>
      <c r="L3063" s="5">
        <v>2</v>
      </c>
      <c r="M3063" s="5">
        <v>550</v>
      </c>
      <c r="N3063" s="5">
        <v>571</v>
      </c>
      <c r="O3063" s="5" t="s">
        <v>22</v>
      </c>
      <c r="P3063" s="15" t="s">
        <v>418061</v>
      </c>
    </row>
    <row r="3064" spans="1:16">
      <c r="A3064" s="2" t="s">
        <v>7040</v>
      </c>
      <c r="B3064" s="2" t="s">
        <v>7149</v>
      </c>
      <c r="C3064" s="2" t="s">
        <v>7150</v>
      </c>
      <c r="D3064" s="5" t="s">
        <v>22</v>
      </c>
      <c r="E3064" s="5">
        <v>59.06</v>
      </c>
      <c r="F3064" s="5">
        <v>2335.0273000000002</v>
      </c>
      <c r="G3064" s="5">
        <v>6.1</v>
      </c>
      <c r="H3064" s="5">
        <v>779.35450000000003</v>
      </c>
      <c r="I3064" s="5">
        <v>3</v>
      </c>
      <c r="J3064" s="5">
        <v>467.45</v>
      </c>
      <c r="K3064" s="5" t="s">
        <v>7151</v>
      </c>
      <c r="L3064" s="5">
        <v>10</v>
      </c>
      <c r="M3064" s="5">
        <v>733</v>
      </c>
      <c r="N3064" s="5">
        <v>752</v>
      </c>
      <c r="O3064" s="5" t="s">
        <v>22</v>
      </c>
      <c r="P3064" s="15" t="s">
        <v>418061</v>
      </c>
    </row>
    <row r="3065" spans="1:16">
      <c r="A3065" s="2" t="s">
        <v>7040</v>
      </c>
      <c r="B3065" s="2" t="s">
        <v>7152</v>
      </c>
      <c r="C3065" s="2" t="s">
        <v>7153</v>
      </c>
      <c r="D3065" s="5" t="s">
        <v>22</v>
      </c>
      <c r="E3065" s="5">
        <v>58.31</v>
      </c>
      <c r="F3065" s="5">
        <v>1585.9224999999999</v>
      </c>
      <c r="G3065" s="5">
        <v>-11.6</v>
      </c>
      <c r="H3065" s="5">
        <v>529.64200000000005</v>
      </c>
      <c r="I3065" s="5">
        <v>3</v>
      </c>
      <c r="J3065" s="5">
        <v>623.62</v>
      </c>
      <c r="K3065" s="5" t="s">
        <v>7154</v>
      </c>
      <c r="L3065" s="5">
        <v>21</v>
      </c>
      <c r="M3065" s="5">
        <v>329</v>
      </c>
      <c r="N3065" s="5">
        <v>342</v>
      </c>
      <c r="O3065" s="5" t="s">
        <v>22</v>
      </c>
      <c r="P3065" s="15" t="s">
        <v>418061</v>
      </c>
    </row>
    <row r="3066" spans="1:16">
      <c r="A3066" s="2" t="s">
        <v>7040</v>
      </c>
      <c r="B3066" s="2" t="s">
        <v>7155</v>
      </c>
      <c r="C3066" s="2" t="s">
        <v>7156</v>
      </c>
      <c r="D3066" s="5" t="s">
        <v>22</v>
      </c>
      <c r="E3066" s="5">
        <v>58.05</v>
      </c>
      <c r="F3066" s="5">
        <v>1541.7295999999999</v>
      </c>
      <c r="G3066" s="5">
        <v>-2</v>
      </c>
      <c r="H3066" s="5">
        <v>771.87049999999999</v>
      </c>
      <c r="I3066" s="5">
        <v>2</v>
      </c>
      <c r="J3066" s="5">
        <v>340.63</v>
      </c>
      <c r="K3066" s="5" t="s">
        <v>7157</v>
      </c>
      <c r="L3066" s="5">
        <v>25</v>
      </c>
      <c r="M3066" s="5">
        <v>774</v>
      </c>
      <c r="N3066" s="5">
        <v>785</v>
      </c>
      <c r="O3066" s="5" t="s">
        <v>22</v>
      </c>
      <c r="P3066" s="15" t="s">
        <v>418061</v>
      </c>
    </row>
    <row r="3067" spans="1:16">
      <c r="A3067" s="2" t="s">
        <v>7040</v>
      </c>
      <c r="B3067" s="2" t="s">
        <v>7158</v>
      </c>
      <c r="C3067" s="2" t="s">
        <v>7159</v>
      </c>
      <c r="D3067" s="5" t="s">
        <v>22</v>
      </c>
      <c r="E3067" s="5">
        <v>57.98</v>
      </c>
      <c r="F3067" s="5">
        <v>4474.0951999999997</v>
      </c>
      <c r="G3067" s="5">
        <v>-6.9</v>
      </c>
      <c r="H3067" s="5">
        <v>1119.5233000000001</v>
      </c>
      <c r="I3067" s="5">
        <v>4</v>
      </c>
      <c r="J3067" s="5">
        <v>600.42999999999995</v>
      </c>
      <c r="K3067" s="5" t="s">
        <v>7160</v>
      </c>
      <c r="L3067" s="5">
        <v>1</v>
      </c>
      <c r="M3067" s="5">
        <v>393</v>
      </c>
      <c r="N3067" s="5">
        <v>432</v>
      </c>
      <c r="O3067" s="5" t="s">
        <v>17</v>
      </c>
      <c r="P3067" s="15" t="s">
        <v>418061</v>
      </c>
    </row>
    <row r="3068" spans="1:16">
      <c r="A3068" s="2" t="s">
        <v>7040</v>
      </c>
      <c r="B3068" s="2" t="s">
        <v>7161</v>
      </c>
      <c r="C3068" s="2" t="s">
        <v>7162</v>
      </c>
      <c r="D3068" s="5" t="s">
        <v>22</v>
      </c>
      <c r="E3068" s="5">
        <v>57.97</v>
      </c>
      <c r="F3068" s="5">
        <v>1819.9172000000001</v>
      </c>
      <c r="G3068" s="5">
        <v>-3.2</v>
      </c>
      <c r="H3068" s="5">
        <v>607.64440000000002</v>
      </c>
      <c r="I3068" s="5">
        <v>3</v>
      </c>
      <c r="J3068" s="5">
        <v>441.3</v>
      </c>
      <c r="K3068" s="5" t="s">
        <v>7163</v>
      </c>
      <c r="L3068" s="5">
        <v>11</v>
      </c>
      <c r="M3068" s="5">
        <v>615</v>
      </c>
      <c r="N3068" s="5">
        <v>630</v>
      </c>
      <c r="O3068" s="5" t="s">
        <v>22</v>
      </c>
      <c r="P3068" s="15" t="s">
        <v>418061</v>
      </c>
    </row>
    <row r="3069" spans="1:16">
      <c r="A3069" s="2" t="s">
        <v>7040</v>
      </c>
      <c r="B3069" s="2" t="s">
        <v>7164</v>
      </c>
      <c r="C3069" s="2" t="s">
        <v>7165</v>
      </c>
      <c r="D3069" s="5" t="s">
        <v>22</v>
      </c>
      <c r="E3069" s="5">
        <v>57.94</v>
      </c>
      <c r="F3069" s="5">
        <v>1934.9195999999999</v>
      </c>
      <c r="G3069" s="5">
        <v>-10.4</v>
      </c>
      <c r="H3069" s="5">
        <v>968.45699999999999</v>
      </c>
      <c r="I3069" s="5">
        <v>2</v>
      </c>
      <c r="J3069" s="5">
        <v>676.81</v>
      </c>
      <c r="K3069" s="5" t="s">
        <v>7166</v>
      </c>
      <c r="L3069" s="5">
        <v>1</v>
      </c>
      <c r="M3069" s="5">
        <v>550</v>
      </c>
      <c r="N3069" s="5">
        <v>566</v>
      </c>
      <c r="O3069" s="5" t="s">
        <v>22</v>
      </c>
      <c r="P3069" s="15" t="s">
        <v>418061</v>
      </c>
    </row>
    <row r="3070" spans="1:16">
      <c r="A3070" s="2" t="s">
        <v>7040</v>
      </c>
      <c r="B3070" s="2" t="s">
        <v>7167</v>
      </c>
      <c r="C3070" s="2" t="s">
        <v>7168</v>
      </c>
      <c r="D3070" s="5" t="s">
        <v>22</v>
      </c>
      <c r="E3070" s="5">
        <v>57.5</v>
      </c>
      <c r="F3070" s="5">
        <v>2292.2478000000001</v>
      </c>
      <c r="G3070" s="5">
        <v>-7.8</v>
      </c>
      <c r="H3070" s="5">
        <v>765.08389999999997</v>
      </c>
      <c r="I3070" s="5">
        <v>3</v>
      </c>
      <c r="J3070" s="5">
        <v>700.45</v>
      </c>
      <c r="K3070" s="5" t="s">
        <v>7169</v>
      </c>
      <c r="L3070" s="5">
        <v>2</v>
      </c>
      <c r="M3070" s="5">
        <v>119</v>
      </c>
      <c r="N3070" s="5">
        <v>139</v>
      </c>
      <c r="O3070" s="5" t="s">
        <v>22</v>
      </c>
      <c r="P3070" s="15" t="s">
        <v>418061</v>
      </c>
    </row>
    <row r="3071" spans="1:16">
      <c r="A3071" s="2" t="s">
        <v>7040</v>
      </c>
      <c r="B3071" s="2" t="s">
        <v>7170</v>
      </c>
      <c r="C3071" s="2" t="s">
        <v>7171</v>
      </c>
      <c r="D3071" s="5" t="s">
        <v>22</v>
      </c>
      <c r="E3071" s="5">
        <v>57.24</v>
      </c>
      <c r="F3071" s="5">
        <v>4232.9525999999996</v>
      </c>
      <c r="G3071" s="5">
        <v>-7.3</v>
      </c>
      <c r="H3071" s="5">
        <v>1059.2376999999999</v>
      </c>
      <c r="I3071" s="5">
        <v>4</v>
      </c>
      <c r="J3071" s="5">
        <v>602.17999999999995</v>
      </c>
      <c r="K3071" s="5" t="s">
        <v>7172</v>
      </c>
      <c r="L3071" s="5">
        <v>2</v>
      </c>
      <c r="M3071" s="5">
        <v>393</v>
      </c>
      <c r="N3071" s="5">
        <v>430</v>
      </c>
      <c r="O3071" s="5" t="s">
        <v>17</v>
      </c>
      <c r="P3071" s="15" t="s">
        <v>418061</v>
      </c>
    </row>
    <row r="3072" spans="1:16">
      <c r="A3072" s="2" t="s">
        <v>7040</v>
      </c>
      <c r="B3072" s="2" t="s">
        <v>7173</v>
      </c>
      <c r="C3072" s="2" t="s">
        <v>7174</v>
      </c>
      <c r="D3072" s="5" t="s">
        <v>22</v>
      </c>
      <c r="E3072" s="5">
        <v>56.92</v>
      </c>
      <c r="F3072" s="5">
        <v>3174.5509999999999</v>
      </c>
      <c r="G3072" s="5">
        <v>-3.9</v>
      </c>
      <c r="H3072" s="5">
        <v>794.64200000000005</v>
      </c>
      <c r="I3072" s="5">
        <v>4</v>
      </c>
      <c r="J3072" s="5">
        <v>644.88</v>
      </c>
      <c r="K3072" s="5" t="s">
        <v>7175</v>
      </c>
      <c r="L3072" s="5">
        <v>2</v>
      </c>
      <c r="M3072" s="5">
        <v>600</v>
      </c>
      <c r="N3072" s="5">
        <v>630</v>
      </c>
      <c r="O3072" s="5" t="s">
        <v>17</v>
      </c>
      <c r="P3072" s="15" t="s">
        <v>418061</v>
      </c>
    </row>
    <row r="3073" spans="1:16">
      <c r="A3073" s="2" t="s">
        <v>7040</v>
      </c>
      <c r="B3073" s="2" t="s">
        <v>7176</v>
      </c>
      <c r="C3073" s="2" t="s">
        <v>7177</v>
      </c>
      <c r="D3073" s="5" t="s">
        <v>22</v>
      </c>
      <c r="E3073" s="5">
        <v>56.18</v>
      </c>
      <c r="F3073" s="5">
        <v>1445.8163</v>
      </c>
      <c r="G3073" s="5">
        <v>-6.1</v>
      </c>
      <c r="H3073" s="5">
        <v>723.91099999999994</v>
      </c>
      <c r="I3073" s="5">
        <v>2</v>
      </c>
      <c r="J3073" s="5">
        <v>504.6</v>
      </c>
      <c r="K3073" s="5" t="s">
        <v>7178</v>
      </c>
      <c r="L3073" s="5">
        <v>18</v>
      </c>
      <c r="M3073" s="5">
        <v>330</v>
      </c>
      <c r="N3073" s="5">
        <v>342</v>
      </c>
      <c r="O3073" s="5" t="s">
        <v>17</v>
      </c>
      <c r="P3073" s="15" t="s">
        <v>418061</v>
      </c>
    </row>
    <row r="3074" spans="1:16">
      <c r="A3074" s="2" t="s">
        <v>7040</v>
      </c>
      <c r="B3074" s="2" t="s">
        <v>7179</v>
      </c>
      <c r="C3074" s="2" t="s">
        <v>7180</v>
      </c>
      <c r="D3074" s="5" t="s">
        <v>22</v>
      </c>
      <c r="E3074" s="5">
        <v>55.01</v>
      </c>
      <c r="F3074" s="5">
        <v>2670.4603999999999</v>
      </c>
      <c r="G3074" s="5">
        <v>-5.4</v>
      </c>
      <c r="H3074" s="5">
        <v>668.61879999999996</v>
      </c>
      <c r="I3074" s="5">
        <v>4</v>
      </c>
      <c r="J3074" s="5">
        <v>637.95000000000005</v>
      </c>
      <c r="K3074" s="5" t="s">
        <v>7181</v>
      </c>
      <c r="L3074" s="5">
        <v>16</v>
      </c>
      <c r="M3074" s="5">
        <v>366</v>
      </c>
      <c r="N3074" s="5">
        <v>388</v>
      </c>
      <c r="O3074" s="5" t="s">
        <v>22</v>
      </c>
      <c r="P3074" s="15" t="s">
        <v>418061</v>
      </c>
    </row>
    <row r="3075" spans="1:16">
      <c r="A3075" s="2" t="s">
        <v>7040</v>
      </c>
      <c r="B3075" s="2" t="s">
        <v>7182</v>
      </c>
      <c r="C3075" s="2" t="s">
        <v>7183</v>
      </c>
      <c r="D3075" s="5" t="s">
        <v>22</v>
      </c>
      <c r="E3075" s="5">
        <v>54.98</v>
      </c>
      <c r="F3075" s="5">
        <v>1979.0111999999999</v>
      </c>
      <c r="G3075" s="5">
        <v>-3.8</v>
      </c>
      <c r="H3075" s="5">
        <v>660.67520000000002</v>
      </c>
      <c r="I3075" s="5">
        <v>3</v>
      </c>
      <c r="J3075" s="5">
        <v>354.86</v>
      </c>
      <c r="K3075" s="5" t="s">
        <v>7184</v>
      </c>
      <c r="L3075" s="5">
        <v>13</v>
      </c>
      <c r="M3075" s="5">
        <v>493</v>
      </c>
      <c r="N3075" s="5">
        <v>508</v>
      </c>
      <c r="O3075" s="5" t="s">
        <v>22</v>
      </c>
      <c r="P3075" s="15" t="s">
        <v>418061</v>
      </c>
    </row>
    <row r="3076" spans="1:16">
      <c r="A3076" s="2" t="s">
        <v>7040</v>
      </c>
      <c r="B3076" s="2" t="s">
        <v>7185</v>
      </c>
      <c r="C3076" s="2" t="s">
        <v>7186</v>
      </c>
      <c r="D3076" s="5" t="s">
        <v>22</v>
      </c>
      <c r="E3076" s="5">
        <v>53.63</v>
      </c>
      <c r="F3076" s="5">
        <v>2598.3289</v>
      </c>
      <c r="G3076" s="5">
        <v>-8.5</v>
      </c>
      <c r="H3076" s="5">
        <v>867.10950000000003</v>
      </c>
      <c r="I3076" s="5">
        <v>3</v>
      </c>
      <c r="J3076" s="5">
        <v>522</v>
      </c>
      <c r="K3076" s="5" t="s">
        <v>7187</v>
      </c>
      <c r="L3076" s="5">
        <v>5</v>
      </c>
      <c r="M3076" s="5">
        <v>470</v>
      </c>
      <c r="N3076" s="5">
        <v>492</v>
      </c>
      <c r="O3076" s="5" t="s">
        <v>22</v>
      </c>
      <c r="P3076" s="15" t="s">
        <v>418061</v>
      </c>
    </row>
    <row r="3077" spans="1:16">
      <c r="A3077" s="2" t="s">
        <v>7040</v>
      </c>
      <c r="B3077" s="2" t="s">
        <v>7188</v>
      </c>
      <c r="C3077" s="2" t="s">
        <v>7189</v>
      </c>
      <c r="D3077" s="5" t="s">
        <v>22</v>
      </c>
      <c r="E3077" s="5">
        <v>53.49</v>
      </c>
      <c r="F3077" s="5">
        <v>961.43269999999995</v>
      </c>
      <c r="G3077" s="5">
        <v>-7.6</v>
      </c>
      <c r="H3077" s="5">
        <v>481.72</v>
      </c>
      <c r="I3077" s="5">
        <v>2</v>
      </c>
      <c r="J3077" s="5">
        <v>146.19999999999999</v>
      </c>
      <c r="K3077" s="5" t="s">
        <v>7190</v>
      </c>
      <c r="L3077" s="5">
        <v>2</v>
      </c>
      <c r="M3077" s="5">
        <v>753</v>
      </c>
      <c r="N3077" s="5">
        <v>760</v>
      </c>
      <c r="O3077" s="5" t="s">
        <v>22</v>
      </c>
      <c r="P3077" s="15" t="s">
        <v>418061</v>
      </c>
    </row>
    <row r="3078" spans="1:16">
      <c r="A3078" s="2" t="s">
        <v>7040</v>
      </c>
      <c r="B3078" s="2" t="s">
        <v>7191</v>
      </c>
      <c r="C3078" s="2" t="s">
        <v>7192</v>
      </c>
      <c r="D3078" s="5" t="s">
        <v>22</v>
      </c>
      <c r="E3078" s="5">
        <v>53.33</v>
      </c>
      <c r="F3078" s="5">
        <v>1741.925</v>
      </c>
      <c r="G3078" s="5">
        <v>-5.9</v>
      </c>
      <c r="H3078" s="5">
        <v>871.96469999999999</v>
      </c>
      <c r="I3078" s="5">
        <v>2</v>
      </c>
      <c r="J3078" s="5">
        <v>585.79999999999995</v>
      </c>
      <c r="K3078" s="5" t="s">
        <v>7193</v>
      </c>
      <c r="L3078" s="5">
        <v>14</v>
      </c>
      <c r="M3078" s="5">
        <v>654</v>
      </c>
      <c r="N3078" s="5">
        <v>668</v>
      </c>
      <c r="O3078" s="5" t="s">
        <v>22</v>
      </c>
      <c r="P3078" s="15" t="s">
        <v>418061</v>
      </c>
    </row>
    <row r="3079" spans="1:16">
      <c r="A3079" s="2" t="s">
        <v>7040</v>
      </c>
      <c r="B3079" s="2" t="s">
        <v>7194</v>
      </c>
      <c r="C3079" s="2" t="s">
        <v>7195</v>
      </c>
      <c r="D3079" s="5" t="s">
        <v>22</v>
      </c>
      <c r="E3079" s="5">
        <v>53.12</v>
      </c>
      <c r="F3079" s="5">
        <v>1395.6452999999999</v>
      </c>
      <c r="G3079" s="5">
        <v>0.9</v>
      </c>
      <c r="H3079" s="5">
        <v>698.83050000000003</v>
      </c>
      <c r="I3079" s="5">
        <v>2</v>
      </c>
      <c r="J3079" s="5">
        <v>396.54</v>
      </c>
      <c r="K3079" s="5" t="s">
        <v>7196</v>
      </c>
      <c r="L3079" s="5">
        <v>2</v>
      </c>
      <c r="M3079" s="5">
        <v>697</v>
      </c>
      <c r="N3079" s="5">
        <v>708</v>
      </c>
      <c r="O3079" s="5" t="s">
        <v>17</v>
      </c>
      <c r="P3079" s="15" t="s">
        <v>418061</v>
      </c>
    </row>
    <row r="3080" spans="1:16">
      <c r="A3080" s="2" t="s">
        <v>7040</v>
      </c>
      <c r="B3080" s="2" t="s">
        <v>7197</v>
      </c>
      <c r="C3080" s="2" t="s">
        <v>7198</v>
      </c>
      <c r="D3080" s="5" t="s">
        <v>22</v>
      </c>
      <c r="E3080" s="5">
        <v>51.7</v>
      </c>
      <c r="F3080" s="5">
        <v>1950.9146000000001</v>
      </c>
      <c r="G3080" s="5">
        <v>-4.9000000000000004</v>
      </c>
      <c r="H3080" s="5">
        <v>651.30899999999997</v>
      </c>
      <c r="I3080" s="5">
        <v>3</v>
      </c>
      <c r="J3080" s="5">
        <v>655.27</v>
      </c>
      <c r="K3080" s="5" t="s">
        <v>7199</v>
      </c>
      <c r="L3080" s="5">
        <v>12</v>
      </c>
      <c r="M3080" s="5">
        <v>550</v>
      </c>
      <c r="N3080" s="5">
        <v>566</v>
      </c>
      <c r="O3080" s="5" t="s">
        <v>17</v>
      </c>
      <c r="P3080" s="15" t="s">
        <v>418061</v>
      </c>
    </row>
    <row r="3081" spans="1:16">
      <c r="A3081" s="2" t="s">
        <v>7040</v>
      </c>
      <c r="B3081" s="2" t="s">
        <v>7200</v>
      </c>
      <c r="C3081" s="2" t="s">
        <v>7201</v>
      </c>
      <c r="D3081" s="5" t="s">
        <v>22</v>
      </c>
      <c r="E3081" s="5">
        <v>51</v>
      </c>
      <c r="F3081" s="5">
        <v>1228.7026000000001</v>
      </c>
      <c r="G3081" s="5">
        <v>8.4</v>
      </c>
      <c r="H3081" s="5">
        <v>615.36379999999997</v>
      </c>
      <c r="I3081" s="5">
        <v>2</v>
      </c>
      <c r="J3081" s="5">
        <v>187.31</v>
      </c>
      <c r="K3081" s="5" t="s">
        <v>7202</v>
      </c>
      <c r="L3081" s="5">
        <v>87</v>
      </c>
      <c r="M3081" s="5">
        <v>14</v>
      </c>
      <c r="N3081" s="5">
        <v>24</v>
      </c>
      <c r="O3081" s="5" t="s">
        <v>22</v>
      </c>
      <c r="P3081" s="15" t="s">
        <v>418061</v>
      </c>
    </row>
    <row r="3082" spans="1:16">
      <c r="A3082" s="2" t="s">
        <v>7040</v>
      </c>
      <c r="B3082" s="2" t="s">
        <v>7203</v>
      </c>
      <c r="C3082" s="2" t="s">
        <v>7204</v>
      </c>
      <c r="D3082" s="5" t="s">
        <v>22</v>
      </c>
      <c r="E3082" s="5">
        <v>50.95</v>
      </c>
      <c r="F3082" s="5">
        <v>4231.3114999999998</v>
      </c>
      <c r="G3082" s="5">
        <v>7.8</v>
      </c>
      <c r="H3082" s="5">
        <v>1058.8434</v>
      </c>
      <c r="I3082" s="5">
        <v>4</v>
      </c>
      <c r="J3082" s="5">
        <v>728.17</v>
      </c>
      <c r="K3082" s="5" t="s">
        <v>7205</v>
      </c>
      <c r="L3082" s="5">
        <v>8</v>
      </c>
      <c r="M3082" s="5">
        <v>631</v>
      </c>
      <c r="N3082" s="5">
        <v>668</v>
      </c>
      <c r="O3082" s="5" t="s">
        <v>22</v>
      </c>
      <c r="P3082" s="15" t="s">
        <v>418061</v>
      </c>
    </row>
    <row r="3083" spans="1:16">
      <c r="A3083" s="2" t="s">
        <v>7040</v>
      </c>
      <c r="B3083" s="2" t="s">
        <v>7206</v>
      </c>
      <c r="C3083" s="2" t="s">
        <v>7207</v>
      </c>
      <c r="D3083" s="5" t="s">
        <v>22</v>
      </c>
      <c r="E3083" s="5">
        <v>50.19</v>
      </c>
      <c r="F3083" s="5">
        <v>2069.9814000000001</v>
      </c>
      <c r="G3083" s="5">
        <v>-6.5</v>
      </c>
      <c r="H3083" s="5">
        <v>690.99659999999994</v>
      </c>
      <c r="I3083" s="5">
        <v>3</v>
      </c>
      <c r="J3083" s="5">
        <v>329.47</v>
      </c>
      <c r="K3083" s="5" t="s">
        <v>7208</v>
      </c>
      <c r="L3083" s="5">
        <v>4</v>
      </c>
      <c r="M3083" s="5">
        <v>512</v>
      </c>
      <c r="N3083" s="5">
        <v>530</v>
      </c>
      <c r="O3083" s="5" t="s">
        <v>17</v>
      </c>
      <c r="P3083" s="15" t="s">
        <v>418061</v>
      </c>
    </row>
    <row r="3084" spans="1:16">
      <c r="A3084" s="2" t="s">
        <v>7040</v>
      </c>
      <c r="B3084" s="2" t="s">
        <v>7209</v>
      </c>
      <c r="C3084" s="2" t="s">
        <v>7210</v>
      </c>
      <c r="D3084" s="5" t="s">
        <v>22</v>
      </c>
      <c r="E3084" s="5">
        <v>50.13</v>
      </c>
      <c r="F3084" s="5">
        <v>2491.1284000000001</v>
      </c>
      <c r="G3084" s="5">
        <v>-2.5</v>
      </c>
      <c r="H3084" s="5">
        <v>831.38130000000001</v>
      </c>
      <c r="I3084" s="5">
        <v>3</v>
      </c>
      <c r="J3084" s="5">
        <v>374.69</v>
      </c>
      <c r="K3084" s="5" t="s">
        <v>7211</v>
      </c>
      <c r="L3084" s="5">
        <v>17</v>
      </c>
      <c r="M3084" s="5">
        <v>732</v>
      </c>
      <c r="N3084" s="5">
        <v>752</v>
      </c>
      <c r="O3084" s="5" t="s">
        <v>22</v>
      </c>
      <c r="P3084" s="15" t="s">
        <v>418061</v>
      </c>
    </row>
    <row r="3085" spans="1:16">
      <c r="A3085" s="2" t="s">
        <v>7040</v>
      </c>
      <c r="B3085" s="2" t="s">
        <v>7212</v>
      </c>
      <c r="C3085" s="2" t="s">
        <v>7213</v>
      </c>
      <c r="D3085" s="5" t="s">
        <v>22</v>
      </c>
      <c r="E3085" s="5">
        <v>49.97</v>
      </c>
      <c r="F3085" s="5">
        <v>1267.6771000000001</v>
      </c>
      <c r="G3085" s="5">
        <v>-8.1</v>
      </c>
      <c r="H3085" s="5">
        <v>634.84069999999997</v>
      </c>
      <c r="I3085" s="5">
        <v>2</v>
      </c>
      <c r="J3085" s="5">
        <v>467.94</v>
      </c>
      <c r="K3085" s="5" t="s">
        <v>7214</v>
      </c>
      <c r="L3085" s="5">
        <v>18</v>
      </c>
      <c r="M3085" s="5">
        <v>372</v>
      </c>
      <c r="N3085" s="5">
        <v>383</v>
      </c>
      <c r="O3085" s="5" t="s">
        <v>22</v>
      </c>
      <c r="P3085" s="15" t="s">
        <v>418061</v>
      </c>
    </row>
    <row r="3086" spans="1:16">
      <c r="A3086" s="2" t="s">
        <v>7040</v>
      </c>
      <c r="B3086" s="2" t="s">
        <v>7215</v>
      </c>
      <c r="C3086" s="2" t="s">
        <v>7216</v>
      </c>
      <c r="D3086" s="5" t="s">
        <v>22</v>
      </c>
      <c r="E3086" s="5">
        <v>49.72</v>
      </c>
      <c r="F3086" s="5">
        <v>1762.9286999999999</v>
      </c>
      <c r="G3086" s="5">
        <v>-4.5</v>
      </c>
      <c r="H3086" s="5">
        <v>588.64750000000004</v>
      </c>
      <c r="I3086" s="5">
        <v>3</v>
      </c>
      <c r="J3086" s="5">
        <v>541.85</v>
      </c>
      <c r="K3086" s="5" t="s">
        <v>7217</v>
      </c>
      <c r="L3086" s="5">
        <v>28</v>
      </c>
      <c r="M3086" s="5">
        <v>52</v>
      </c>
      <c r="N3086" s="5">
        <v>66</v>
      </c>
      <c r="O3086" s="5" t="s">
        <v>22</v>
      </c>
      <c r="P3086" s="15" t="s">
        <v>418061</v>
      </c>
    </row>
    <row r="3087" spans="1:16">
      <c r="A3087" s="2" t="s">
        <v>7040</v>
      </c>
      <c r="B3087" s="2" t="s">
        <v>7218</v>
      </c>
      <c r="C3087" s="2" t="s">
        <v>7219</v>
      </c>
      <c r="D3087" s="5" t="s">
        <v>22</v>
      </c>
      <c r="E3087" s="5">
        <v>48.81</v>
      </c>
      <c r="F3087" s="5">
        <v>4216.9575000000004</v>
      </c>
      <c r="G3087" s="5">
        <v>-5.5</v>
      </c>
      <c r="H3087" s="5">
        <v>1055.2408</v>
      </c>
      <c r="I3087" s="5">
        <v>4</v>
      </c>
      <c r="J3087" s="5">
        <v>627.05999999999995</v>
      </c>
      <c r="K3087" s="5" t="s">
        <v>7220</v>
      </c>
      <c r="L3087" s="5">
        <v>1</v>
      </c>
      <c r="M3087" s="5">
        <v>393</v>
      </c>
      <c r="N3087" s="5">
        <v>430</v>
      </c>
      <c r="O3087" s="5" t="s">
        <v>17</v>
      </c>
      <c r="P3087" s="15" t="s">
        <v>418061</v>
      </c>
    </row>
    <row r="3088" spans="1:16">
      <c r="A3088" s="2" t="s">
        <v>7040</v>
      </c>
      <c r="B3088" s="2" t="s">
        <v>7221</v>
      </c>
      <c r="C3088" s="2" t="s">
        <v>7222</v>
      </c>
      <c r="D3088" s="5" t="s">
        <v>22</v>
      </c>
      <c r="E3088" s="5">
        <v>47.58</v>
      </c>
      <c r="F3088" s="5">
        <v>1036.5011</v>
      </c>
      <c r="G3088" s="5">
        <v>-7.6</v>
      </c>
      <c r="H3088" s="5">
        <v>519.25390000000004</v>
      </c>
      <c r="I3088" s="5">
        <v>2</v>
      </c>
      <c r="J3088" s="5">
        <v>443.05</v>
      </c>
      <c r="K3088" s="5" t="s">
        <v>7223</v>
      </c>
      <c r="L3088" s="5">
        <v>28</v>
      </c>
      <c r="M3088" s="5">
        <v>52</v>
      </c>
      <c r="N3088" s="5">
        <v>59</v>
      </c>
      <c r="O3088" s="5" t="s">
        <v>22</v>
      </c>
      <c r="P3088" s="15" t="s">
        <v>418061</v>
      </c>
    </row>
    <row r="3089" spans="1:16">
      <c r="A3089" s="2" t="s">
        <v>7040</v>
      </c>
      <c r="B3089" s="2" t="s">
        <v>7224</v>
      </c>
      <c r="C3089" s="2" t="s">
        <v>7225</v>
      </c>
      <c r="D3089" s="5" t="s">
        <v>22</v>
      </c>
      <c r="E3089" s="5">
        <v>46.89</v>
      </c>
      <c r="F3089" s="5">
        <v>3046.4560999999999</v>
      </c>
      <c r="G3089" s="5">
        <v>-12.3</v>
      </c>
      <c r="H3089" s="5">
        <v>762.61189999999999</v>
      </c>
      <c r="I3089" s="5">
        <v>4</v>
      </c>
      <c r="J3089" s="5">
        <v>678.33</v>
      </c>
      <c r="K3089" s="5" t="s">
        <v>7226</v>
      </c>
      <c r="L3089" s="5">
        <v>1</v>
      </c>
      <c r="M3089" s="5">
        <v>600</v>
      </c>
      <c r="N3089" s="5">
        <v>629</v>
      </c>
      <c r="O3089" s="5" t="s">
        <v>17</v>
      </c>
      <c r="P3089" s="15" t="s">
        <v>418061</v>
      </c>
    </row>
    <row r="3090" spans="1:16">
      <c r="A3090" s="2" t="s">
        <v>7040</v>
      </c>
      <c r="B3090" s="2" t="s">
        <v>7227</v>
      </c>
      <c r="C3090" s="2" t="s">
        <v>7228</v>
      </c>
      <c r="D3090" s="5" t="s">
        <v>22</v>
      </c>
      <c r="E3090" s="5">
        <v>46.77</v>
      </c>
      <c r="F3090" s="5">
        <v>1195.5655999999999</v>
      </c>
      <c r="G3090" s="5">
        <v>-5.4</v>
      </c>
      <c r="H3090" s="5">
        <v>598.78679999999997</v>
      </c>
      <c r="I3090" s="5">
        <v>2</v>
      </c>
      <c r="J3090" s="5">
        <v>280.72000000000003</v>
      </c>
      <c r="K3090" s="5" t="s">
        <v>7229</v>
      </c>
      <c r="L3090" s="5">
        <v>72</v>
      </c>
      <c r="M3090" s="5">
        <v>155</v>
      </c>
      <c r="N3090" s="5">
        <v>165</v>
      </c>
      <c r="O3090" s="5" t="s">
        <v>17</v>
      </c>
      <c r="P3090" s="15" t="s">
        <v>418061</v>
      </c>
    </row>
    <row r="3091" spans="1:16">
      <c r="A3091" s="2" t="s">
        <v>7040</v>
      </c>
      <c r="B3091" s="2" t="s">
        <v>7230</v>
      </c>
      <c r="C3091" s="2" t="s">
        <v>7231</v>
      </c>
      <c r="D3091" s="5" t="s">
        <v>22</v>
      </c>
      <c r="E3091" s="5">
        <v>44.49</v>
      </c>
      <c r="F3091" s="5">
        <v>1778.9236000000001</v>
      </c>
      <c r="G3091" s="5">
        <v>-4.5</v>
      </c>
      <c r="H3091" s="5">
        <v>593.97910000000002</v>
      </c>
      <c r="I3091" s="5">
        <v>3</v>
      </c>
      <c r="J3091" s="5">
        <v>508.95</v>
      </c>
      <c r="K3091" s="5" t="s">
        <v>7232</v>
      </c>
      <c r="L3091" s="5">
        <v>4</v>
      </c>
      <c r="M3091" s="5">
        <v>52</v>
      </c>
      <c r="N3091" s="5">
        <v>66</v>
      </c>
      <c r="O3091" s="5" t="s">
        <v>17</v>
      </c>
      <c r="P3091" s="15" t="s">
        <v>418061</v>
      </c>
    </row>
    <row r="3092" spans="1:16">
      <c r="A3092" s="2" t="s">
        <v>7040</v>
      </c>
      <c r="B3092" s="2" t="s">
        <v>7233</v>
      </c>
      <c r="C3092" s="2" t="s">
        <v>7234</v>
      </c>
      <c r="D3092" s="5" t="s">
        <v>22</v>
      </c>
      <c r="E3092" s="5">
        <v>44.28</v>
      </c>
      <c r="F3092" s="5">
        <v>1534.7932000000001</v>
      </c>
      <c r="G3092" s="5">
        <v>-9.4</v>
      </c>
      <c r="H3092" s="5">
        <v>512.60019999999997</v>
      </c>
      <c r="I3092" s="5">
        <v>3</v>
      </c>
      <c r="J3092" s="5">
        <v>325.88</v>
      </c>
      <c r="K3092" s="5" t="s">
        <v>7235</v>
      </c>
      <c r="L3092" s="5">
        <v>6</v>
      </c>
      <c r="M3092" s="5">
        <v>143</v>
      </c>
      <c r="N3092" s="5">
        <v>154</v>
      </c>
      <c r="O3092" s="5" t="s">
        <v>22</v>
      </c>
      <c r="P3092" s="15" t="s">
        <v>418061</v>
      </c>
    </row>
    <row r="3093" spans="1:16">
      <c r="A3093" s="2" t="s">
        <v>7040</v>
      </c>
      <c r="B3093" s="2" t="s">
        <v>7236</v>
      </c>
      <c r="C3093" s="2" t="s">
        <v>7237</v>
      </c>
      <c r="D3093" s="5" t="s">
        <v>22</v>
      </c>
      <c r="E3093" s="5">
        <v>43.61</v>
      </c>
      <c r="F3093" s="5">
        <v>1892.0730000000001</v>
      </c>
      <c r="G3093" s="5">
        <v>-8.1999999999999993</v>
      </c>
      <c r="H3093" s="5">
        <v>631.69309999999996</v>
      </c>
      <c r="I3093" s="5">
        <v>3</v>
      </c>
      <c r="J3093" s="5">
        <v>662.35</v>
      </c>
      <c r="K3093" s="5" t="s">
        <v>7238</v>
      </c>
      <c r="L3093" s="5">
        <v>13</v>
      </c>
      <c r="M3093" s="5">
        <v>372</v>
      </c>
      <c r="N3093" s="5">
        <v>388</v>
      </c>
      <c r="O3093" s="5" t="s">
        <v>22</v>
      </c>
      <c r="P3093" s="15" t="s">
        <v>418061</v>
      </c>
    </row>
    <row r="3094" spans="1:16">
      <c r="A3094" s="2" t="s">
        <v>7040</v>
      </c>
      <c r="B3094" s="2" t="s">
        <v>7239</v>
      </c>
      <c r="C3094" s="2" t="s">
        <v>7240</v>
      </c>
      <c r="D3094" s="5" t="s">
        <v>22</v>
      </c>
      <c r="E3094" s="5">
        <v>43.42</v>
      </c>
      <c r="F3094" s="5">
        <v>2310.2694999999999</v>
      </c>
      <c r="G3094" s="5">
        <v>-9</v>
      </c>
      <c r="H3094" s="5">
        <v>578.56949999999995</v>
      </c>
      <c r="I3094" s="5">
        <v>4</v>
      </c>
      <c r="J3094" s="5">
        <v>631.72</v>
      </c>
      <c r="K3094" s="5" t="s">
        <v>7241</v>
      </c>
      <c r="L3094" s="5">
        <v>2</v>
      </c>
      <c r="M3094" s="5">
        <v>369</v>
      </c>
      <c r="N3094" s="5">
        <v>388</v>
      </c>
      <c r="O3094" s="5" t="s">
        <v>22</v>
      </c>
      <c r="P3094" s="15" t="s">
        <v>418061</v>
      </c>
    </row>
    <row r="3095" spans="1:16">
      <c r="A3095" s="2" t="s">
        <v>7040</v>
      </c>
      <c r="B3095" s="2" t="s">
        <v>7242</v>
      </c>
      <c r="C3095" s="2" t="s">
        <v>7243</v>
      </c>
      <c r="D3095" s="5" t="s">
        <v>22</v>
      </c>
      <c r="E3095" s="5">
        <v>41.95</v>
      </c>
      <c r="F3095" s="5">
        <v>1272.6713999999999</v>
      </c>
      <c r="G3095" s="5">
        <v>2.7</v>
      </c>
      <c r="H3095" s="5">
        <v>637.34469999999999</v>
      </c>
      <c r="I3095" s="5">
        <v>2</v>
      </c>
      <c r="J3095" s="5">
        <v>464.04</v>
      </c>
      <c r="K3095" s="5" t="s">
        <v>7244</v>
      </c>
      <c r="L3095" s="5">
        <v>5</v>
      </c>
      <c r="M3095" s="5">
        <v>658</v>
      </c>
      <c r="N3095" s="5">
        <v>668</v>
      </c>
      <c r="O3095" s="5" t="s">
        <v>22</v>
      </c>
      <c r="P3095" s="15" t="s">
        <v>418061</v>
      </c>
    </row>
    <row r="3096" spans="1:16">
      <c r="A3096" s="2" t="s">
        <v>7040</v>
      </c>
      <c r="B3096" s="2" t="s">
        <v>7245</v>
      </c>
      <c r="C3096" s="2" t="s">
        <v>7246</v>
      </c>
      <c r="D3096" s="5" t="s">
        <v>22</v>
      </c>
      <c r="E3096" s="5">
        <v>41.69</v>
      </c>
      <c r="F3096" s="5">
        <v>1202.6255000000001</v>
      </c>
      <c r="G3096" s="5">
        <v>-4.0999999999999996</v>
      </c>
      <c r="H3096" s="5">
        <v>401.88080000000002</v>
      </c>
      <c r="I3096" s="5">
        <v>3</v>
      </c>
      <c r="J3096" s="5">
        <v>126.63</v>
      </c>
      <c r="K3096" s="5" t="s">
        <v>7247</v>
      </c>
      <c r="L3096" s="5">
        <v>5</v>
      </c>
      <c r="M3096" s="5">
        <v>284</v>
      </c>
      <c r="N3096" s="5">
        <v>294</v>
      </c>
      <c r="O3096" s="5" t="s">
        <v>22</v>
      </c>
      <c r="P3096" s="15" t="s">
        <v>418061</v>
      </c>
    </row>
    <row r="3097" spans="1:16">
      <c r="A3097" s="2" t="s">
        <v>7040</v>
      </c>
      <c r="B3097" s="2" t="s">
        <v>7248</v>
      </c>
      <c r="C3097" s="2" t="s">
        <v>7249</v>
      </c>
      <c r="D3097" s="5" t="s">
        <v>22</v>
      </c>
      <c r="E3097" s="5">
        <v>41.4</v>
      </c>
      <c r="F3097" s="5">
        <v>1100.6077</v>
      </c>
      <c r="G3097" s="5">
        <v>-11.2</v>
      </c>
      <c r="H3097" s="5">
        <v>551.30489999999998</v>
      </c>
      <c r="I3097" s="5">
        <v>2</v>
      </c>
      <c r="J3097" s="5">
        <v>328.6</v>
      </c>
      <c r="K3097" s="5" t="s">
        <v>7250</v>
      </c>
      <c r="L3097" s="5">
        <v>39</v>
      </c>
      <c r="M3097" s="5">
        <v>15</v>
      </c>
      <c r="N3097" s="5">
        <v>24</v>
      </c>
      <c r="O3097" s="5" t="s">
        <v>22</v>
      </c>
      <c r="P3097" s="15" t="s">
        <v>418061</v>
      </c>
    </row>
    <row r="3098" spans="1:16">
      <c r="A3098" s="2" t="s">
        <v>7040</v>
      </c>
      <c r="B3098" s="2" t="s">
        <v>7251</v>
      </c>
      <c r="C3098" s="2" t="s">
        <v>7252</v>
      </c>
      <c r="D3098" s="5" t="s">
        <v>22</v>
      </c>
      <c r="E3098" s="5">
        <v>39.479999999999997</v>
      </c>
      <c r="F3098" s="5">
        <v>821.3854</v>
      </c>
      <c r="G3098" s="5">
        <v>-6.4</v>
      </c>
      <c r="H3098" s="5">
        <v>411.69729999999998</v>
      </c>
      <c r="I3098" s="5">
        <v>2</v>
      </c>
      <c r="J3098" s="5">
        <v>184.05</v>
      </c>
      <c r="K3098" s="5" t="s">
        <v>7253</v>
      </c>
      <c r="L3098" s="5">
        <v>2</v>
      </c>
      <c r="M3098" s="5">
        <v>512</v>
      </c>
      <c r="N3098" s="5">
        <v>518</v>
      </c>
      <c r="O3098" s="5" t="s">
        <v>22</v>
      </c>
      <c r="P3098" s="15" t="s">
        <v>418061</v>
      </c>
    </row>
    <row r="3099" spans="1:16">
      <c r="A3099" s="2" t="s">
        <v>7040</v>
      </c>
      <c r="B3099" s="2" t="s">
        <v>7254</v>
      </c>
      <c r="C3099" s="2" t="s">
        <v>7255</v>
      </c>
      <c r="D3099" s="5" t="s">
        <v>22</v>
      </c>
      <c r="E3099" s="5">
        <v>38.340000000000003</v>
      </c>
      <c r="F3099" s="5">
        <v>3278.4495000000002</v>
      </c>
      <c r="G3099" s="5">
        <v>2.4</v>
      </c>
      <c r="H3099" s="5">
        <v>820.62159999999994</v>
      </c>
      <c r="I3099" s="5">
        <v>4</v>
      </c>
      <c r="J3099" s="5">
        <v>501.36</v>
      </c>
      <c r="K3099" s="5" t="s">
        <v>7256</v>
      </c>
      <c r="L3099" s="5">
        <v>1</v>
      </c>
      <c r="M3099" s="5">
        <v>733</v>
      </c>
      <c r="N3099" s="5">
        <v>760</v>
      </c>
      <c r="O3099" s="5" t="s">
        <v>22</v>
      </c>
      <c r="P3099" s="15" t="s">
        <v>418061</v>
      </c>
    </row>
    <row r="3100" spans="1:16">
      <c r="A3100" s="2" t="s">
        <v>7040</v>
      </c>
      <c r="B3100" s="2" t="s">
        <v>7257</v>
      </c>
      <c r="C3100" s="2" t="s">
        <v>7258</v>
      </c>
      <c r="D3100" s="5" t="s">
        <v>22</v>
      </c>
      <c r="E3100" s="5">
        <v>37.67</v>
      </c>
      <c r="F3100" s="5">
        <v>1222.6445000000001</v>
      </c>
      <c r="G3100" s="5">
        <v>-3.9</v>
      </c>
      <c r="H3100" s="5">
        <v>612.32709999999997</v>
      </c>
      <c r="I3100" s="5">
        <v>2</v>
      </c>
      <c r="J3100" s="5">
        <v>453.08</v>
      </c>
      <c r="K3100" s="5" t="s">
        <v>7259</v>
      </c>
      <c r="L3100" s="5">
        <v>3</v>
      </c>
      <c r="M3100" s="5">
        <v>682</v>
      </c>
      <c r="N3100" s="5">
        <v>692</v>
      </c>
      <c r="O3100" s="5" t="s">
        <v>22</v>
      </c>
      <c r="P3100" s="15" t="s">
        <v>418061</v>
      </c>
    </row>
    <row r="3101" spans="1:16">
      <c r="A3101" s="2" t="s">
        <v>7040</v>
      </c>
      <c r="B3101" s="2" t="s">
        <v>7260</v>
      </c>
      <c r="C3101" s="2" t="s">
        <v>7261</v>
      </c>
      <c r="D3101" s="5" t="s">
        <v>22</v>
      </c>
      <c r="E3101" s="5">
        <v>36.56</v>
      </c>
      <c r="F3101" s="5">
        <v>1408.6656</v>
      </c>
      <c r="G3101" s="5">
        <v>-5.0999999999999996</v>
      </c>
      <c r="H3101" s="5">
        <v>705.3365</v>
      </c>
      <c r="I3101" s="5">
        <v>2</v>
      </c>
      <c r="J3101" s="5">
        <v>510.48</v>
      </c>
      <c r="K3101" s="5" t="s">
        <v>7262</v>
      </c>
      <c r="L3101" s="5">
        <v>4</v>
      </c>
      <c r="M3101" s="5">
        <v>52</v>
      </c>
      <c r="N3101" s="5">
        <v>63</v>
      </c>
      <c r="O3101" s="5" t="s">
        <v>22</v>
      </c>
      <c r="P3101" s="15" t="s">
        <v>418061</v>
      </c>
    </row>
    <row r="3102" spans="1:16">
      <c r="A3102" s="2" t="s">
        <v>7040</v>
      </c>
      <c r="B3102" s="2" t="s">
        <v>7263</v>
      </c>
      <c r="C3102" s="2" t="s">
        <v>7264</v>
      </c>
      <c r="D3102" s="5" t="s">
        <v>22</v>
      </c>
      <c r="E3102" s="5">
        <v>36.54</v>
      </c>
      <c r="F3102" s="5">
        <v>1323.6822999999999</v>
      </c>
      <c r="G3102" s="5">
        <v>-0.6</v>
      </c>
      <c r="H3102" s="5">
        <v>662.84799999999996</v>
      </c>
      <c r="I3102" s="5">
        <v>2</v>
      </c>
      <c r="J3102" s="5">
        <v>224.85</v>
      </c>
      <c r="K3102" s="5" t="s">
        <v>7265</v>
      </c>
      <c r="L3102" s="5">
        <v>2</v>
      </c>
      <c r="M3102" s="5">
        <v>498</v>
      </c>
      <c r="N3102" s="5">
        <v>508</v>
      </c>
      <c r="O3102" s="5" t="s">
        <v>22</v>
      </c>
      <c r="P3102" s="15" t="s">
        <v>418061</v>
      </c>
    </row>
    <row r="3103" spans="1:16">
      <c r="A3103" s="2" t="s">
        <v>7040</v>
      </c>
      <c r="B3103" s="2" t="s">
        <v>7266</v>
      </c>
      <c r="C3103" s="2" t="s">
        <v>7267</v>
      </c>
      <c r="D3103" s="5" t="s">
        <v>22</v>
      </c>
      <c r="E3103" s="5">
        <v>36.5</v>
      </c>
      <c r="F3103" s="5">
        <v>769.3759</v>
      </c>
      <c r="G3103" s="5">
        <v>-7.4</v>
      </c>
      <c r="H3103" s="5">
        <v>385.69240000000002</v>
      </c>
      <c r="I3103" s="5">
        <v>2</v>
      </c>
      <c r="J3103" s="5">
        <v>239.73</v>
      </c>
      <c r="K3103" s="5" t="s">
        <v>7268</v>
      </c>
      <c r="L3103" s="5">
        <v>21</v>
      </c>
      <c r="M3103" s="5">
        <v>786</v>
      </c>
      <c r="N3103" s="5">
        <v>792</v>
      </c>
      <c r="O3103" s="5" t="s">
        <v>22</v>
      </c>
      <c r="P3103" s="15" t="s">
        <v>418061</v>
      </c>
    </row>
    <row r="3104" spans="1:16">
      <c r="A3104" s="2" t="s">
        <v>7040</v>
      </c>
      <c r="B3104" s="2" t="s">
        <v>7269</v>
      </c>
      <c r="C3104" s="2" t="s">
        <v>7270</v>
      </c>
      <c r="D3104" s="5" t="s">
        <v>22</v>
      </c>
      <c r="E3104" s="5">
        <v>36.07</v>
      </c>
      <c r="F3104" s="5">
        <v>1057.6132</v>
      </c>
      <c r="G3104" s="5">
        <v>-6.3</v>
      </c>
      <c r="H3104" s="5">
        <v>353.5428</v>
      </c>
      <c r="I3104" s="5">
        <v>3</v>
      </c>
      <c r="J3104" s="5">
        <v>231.6</v>
      </c>
      <c r="K3104" s="5" t="s">
        <v>7271</v>
      </c>
      <c r="L3104" s="5">
        <v>2</v>
      </c>
      <c r="M3104" s="5">
        <v>712</v>
      </c>
      <c r="N3104" s="5">
        <v>720</v>
      </c>
      <c r="O3104" s="5" t="s">
        <v>22</v>
      </c>
      <c r="P3104" s="15" t="s">
        <v>418061</v>
      </c>
    </row>
    <row r="3105" spans="1:16">
      <c r="A3105" s="2" t="s">
        <v>7040</v>
      </c>
      <c r="B3105" s="2" t="s">
        <v>7272</v>
      </c>
      <c r="C3105" s="2" t="s">
        <v>7273</v>
      </c>
      <c r="D3105" s="5" t="s">
        <v>22</v>
      </c>
      <c r="E3105" s="5">
        <v>35.83</v>
      </c>
      <c r="F3105" s="5">
        <v>2507.3971999999999</v>
      </c>
      <c r="G3105" s="5">
        <v>-3.2</v>
      </c>
      <c r="H3105" s="5">
        <v>627.8546</v>
      </c>
      <c r="I3105" s="5">
        <v>4</v>
      </c>
      <c r="J3105" s="5">
        <v>549.27</v>
      </c>
      <c r="K3105" s="5" t="s">
        <v>7274</v>
      </c>
      <c r="L3105" s="5">
        <v>14</v>
      </c>
      <c r="M3105" s="5">
        <v>631</v>
      </c>
      <c r="N3105" s="5">
        <v>653</v>
      </c>
      <c r="O3105" s="5" t="s">
        <v>22</v>
      </c>
      <c r="P3105" s="15" t="s">
        <v>418061</v>
      </c>
    </row>
    <row r="3106" spans="1:16">
      <c r="A3106" s="2" t="s">
        <v>7040</v>
      </c>
      <c r="B3106" s="2" t="s">
        <v>7275</v>
      </c>
      <c r="C3106" s="2" t="s">
        <v>7276</v>
      </c>
      <c r="D3106" s="5" t="s">
        <v>22</v>
      </c>
      <c r="E3106" s="5">
        <v>35.42</v>
      </c>
      <c r="F3106" s="5">
        <v>1220.6400000000001</v>
      </c>
      <c r="G3106" s="5">
        <v>-9.1999999999999993</v>
      </c>
      <c r="H3106" s="5">
        <v>611.32169999999996</v>
      </c>
      <c r="I3106" s="5">
        <v>2</v>
      </c>
      <c r="J3106" s="5">
        <v>296.70999999999998</v>
      </c>
      <c r="K3106" s="5" t="s">
        <v>7277</v>
      </c>
      <c r="L3106" s="5">
        <v>2</v>
      </c>
      <c r="M3106" s="5">
        <v>107</v>
      </c>
      <c r="N3106" s="5">
        <v>118</v>
      </c>
      <c r="O3106" s="5" t="s">
        <v>22</v>
      </c>
      <c r="P3106" s="15" t="s">
        <v>418061</v>
      </c>
    </row>
    <row r="3107" spans="1:16">
      <c r="A3107" s="2" t="s">
        <v>7040</v>
      </c>
      <c r="B3107" s="2" t="s">
        <v>7278</v>
      </c>
      <c r="C3107" s="2" t="s">
        <v>7279</v>
      </c>
      <c r="D3107" s="5" t="s">
        <v>22</v>
      </c>
      <c r="E3107" s="5">
        <v>34.840000000000003</v>
      </c>
      <c r="F3107" s="5">
        <v>1685.8195000000001</v>
      </c>
      <c r="G3107" s="5">
        <v>-7.3</v>
      </c>
      <c r="H3107" s="5">
        <v>562.94299999999998</v>
      </c>
      <c r="I3107" s="5">
        <v>3</v>
      </c>
      <c r="J3107" s="5">
        <v>300.61</v>
      </c>
      <c r="K3107" s="5" t="s">
        <v>7280</v>
      </c>
      <c r="L3107" s="5">
        <v>3</v>
      </c>
      <c r="M3107" s="5">
        <v>773</v>
      </c>
      <c r="N3107" s="5">
        <v>785</v>
      </c>
      <c r="O3107" s="5" t="s">
        <v>17</v>
      </c>
      <c r="P3107" s="15" t="s">
        <v>418061</v>
      </c>
    </row>
    <row r="3108" spans="1:16">
      <c r="A3108" s="2" t="s">
        <v>7040</v>
      </c>
      <c r="B3108" s="2" t="s">
        <v>7281</v>
      </c>
      <c r="C3108" s="2" t="s">
        <v>7282</v>
      </c>
      <c r="D3108" s="5" t="s">
        <v>22</v>
      </c>
      <c r="E3108" s="5">
        <v>33.94</v>
      </c>
      <c r="F3108" s="5">
        <v>904.42499999999995</v>
      </c>
      <c r="G3108" s="5">
        <v>-0.6</v>
      </c>
      <c r="H3108" s="5">
        <v>453.21949999999998</v>
      </c>
      <c r="I3108" s="5">
        <v>2</v>
      </c>
      <c r="J3108" s="5">
        <v>117.24</v>
      </c>
      <c r="K3108" s="5" t="s">
        <v>7283</v>
      </c>
      <c r="L3108" s="5">
        <v>7</v>
      </c>
      <c r="M3108" s="5">
        <v>765</v>
      </c>
      <c r="N3108" s="5">
        <v>772</v>
      </c>
      <c r="O3108" s="5" t="s">
        <v>22</v>
      </c>
      <c r="P3108" s="15" t="s">
        <v>418061</v>
      </c>
    </row>
    <row r="3109" spans="1:16">
      <c r="A3109" s="2" t="s">
        <v>7040</v>
      </c>
      <c r="B3109" s="2" t="s">
        <v>7284</v>
      </c>
      <c r="C3109" s="2" t="s">
        <v>7285</v>
      </c>
      <c r="D3109" s="5" t="s">
        <v>22</v>
      </c>
      <c r="E3109" s="5">
        <v>33.729999999999997</v>
      </c>
      <c r="F3109" s="5">
        <v>2696.3533000000002</v>
      </c>
      <c r="G3109" s="5">
        <v>-6.3</v>
      </c>
      <c r="H3109" s="5">
        <v>540.27449999999999</v>
      </c>
      <c r="I3109" s="5">
        <v>5</v>
      </c>
      <c r="J3109" s="5">
        <v>465.28</v>
      </c>
      <c r="K3109" s="5" t="s">
        <v>7286</v>
      </c>
      <c r="L3109" s="5">
        <v>3</v>
      </c>
      <c r="M3109" s="5">
        <v>143</v>
      </c>
      <c r="N3109" s="5">
        <v>165</v>
      </c>
      <c r="O3109" s="5" t="s">
        <v>22</v>
      </c>
      <c r="P3109" s="15" t="s">
        <v>418061</v>
      </c>
    </row>
    <row r="3110" spans="1:16">
      <c r="A3110" s="2" t="s">
        <v>7040</v>
      </c>
      <c r="B3110" s="2" t="s">
        <v>7287</v>
      </c>
      <c r="C3110" s="2" t="s">
        <v>7288</v>
      </c>
      <c r="D3110" s="5" t="s">
        <v>22</v>
      </c>
      <c r="E3110" s="5">
        <v>32.39</v>
      </c>
      <c r="F3110" s="5">
        <v>1751.9392</v>
      </c>
      <c r="G3110" s="5">
        <v>-6.4</v>
      </c>
      <c r="H3110" s="5">
        <v>584.98329999999999</v>
      </c>
      <c r="I3110" s="5">
        <v>3</v>
      </c>
      <c r="J3110" s="5">
        <v>358.98</v>
      </c>
      <c r="K3110" s="5" t="s">
        <v>7289</v>
      </c>
      <c r="L3110" s="5">
        <v>5</v>
      </c>
      <c r="M3110" s="5">
        <v>224</v>
      </c>
      <c r="N3110" s="5">
        <v>237</v>
      </c>
      <c r="O3110" s="5" t="s">
        <v>17</v>
      </c>
      <c r="P3110" s="15" t="s">
        <v>418061</v>
      </c>
    </row>
    <row r="3111" spans="1:16">
      <c r="A3111" s="2" t="s">
        <v>7040</v>
      </c>
      <c r="B3111" s="2" t="s">
        <v>7290</v>
      </c>
      <c r="C3111" s="2" t="s">
        <v>7291</v>
      </c>
      <c r="D3111" s="5" t="s">
        <v>22</v>
      </c>
      <c r="E3111" s="5">
        <v>31.51</v>
      </c>
      <c r="F3111" s="5">
        <v>1381.7129</v>
      </c>
      <c r="G3111" s="5">
        <v>-5.4</v>
      </c>
      <c r="H3111" s="5">
        <v>691.86</v>
      </c>
      <c r="I3111" s="5">
        <v>2</v>
      </c>
      <c r="J3111" s="5">
        <v>605.01</v>
      </c>
      <c r="K3111" s="5" t="s">
        <v>7292</v>
      </c>
      <c r="L3111" s="5">
        <v>3</v>
      </c>
      <c r="M3111" s="5">
        <v>588</v>
      </c>
      <c r="N3111" s="5">
        <v>599</v>
      </c>
      <c r="O3111" s="5" t="s">
        <v>22</v>
      </c>
      <c r="P3111" s="15" t="s">
        <v>418061</v>
      </c>
    </row>
    <row r="3112" spans="1:16">
      <c r="A3112" s="2" t="s">
        <v>7040</v>
      </c>
      <c r="B3112" s="2" t="s">
        <v>7293</v>
      </c>
      <c r="C3112" s="2" t="s">
        <v>7294</v>
      </c>
      <c r="D3112" s="5" t="s">
        <v>22</v>
      </c>
      <c r="E3112" s="5">
        <v>31.46</v>
      </c>
      <c r="F3112" s="5">
        <v>911.36940000000004</v>
      </c>
      <c r="G3112" s="5">
        <v>-7.7</v>
      </c>
      <c r="H3112" s="5">
        <v>456.68849999999998</v>
      </c>
      <c r="I3112" s="5">
        <v>2</v>
      </c>
      <c r="J3112" s="5">
        <v>110.27</v>
      </c>
      <c r="K3112" s="5" t="s">
        <v>7295</v>
      </c>
      <c r="L3112" s="5">
        <v>2</v>
      </c>
      <c r="M3112" s="5">
        <v>295</v>
      </c>
      <c r="N3112" s="5">
        <v>301</v>
      </c>
      <c r="O3112" s="5" t="s">
        <v>17</v>
      </c>
      <c r="P3112" s="15" t="s">
        <v>418061</v>
      </c>
    </row>
    <row r="3113" spans="1:16">
      <c r="A3113" s="2" t="s">
        <v>7040</v>
      </c>
      <c r="B3113" s="2" t="s">
        <v>7296</v>
      </c>
      <c r="C3113" s="2" t="s">
        <v>7297</v>
      </c>
      <c r="D3113" s="5" t="s">
        <v>22</v>
      </c>
      <c r="E3113" s="5">
        <v>30.98</v>
      </c>
      <c r="F3113" s="5">
        <v>5254.4380000000001</v>
      </c>
      <c r="G3113" s="5">
        <v>-11.2</v>
      </c>
      <c r="H3113" s="5">
        <v>1051.8831</v>
      </c>
      <c r="I3113" s="5">
        <v>5</v>
      </c>
      <c r="J3113" s="5">
        <v>483.85</v>
      </c>
      <c r="K3113" s="5" t="s">
        <v>7298</v>
      </c>
      <c r="L3113" s="5">
        <v>1</v>
      </c>
      <c r="M3113" s="5">
        <v>171</v>
      </c>
      <c r="N3113" s="5">
        <v>217</v>
      </c>
      <c r="O3113" s="5" t="s">
        <v>17</v>
      </c>
      <c r="P3113" s="15" t="s">
        <v>418061</v>
      </c>
    </row>
    <row r="3114" spans="1:16">
      <c r="A3114" s="2" t="s">
        <v>7040</v>
      </c>
      <c r="B3114" s="2" t="s">
        <v>7299</v>
      </c>
      <c r="C3114" s="2" t="s">
        <v>7300</v>
      </c>
      <c r="D3114" s="5" t="s">
        <v>22</v>
      </c>
      <c r="E3114" s="5">
        <v>30.39</v>
      </c>
      <c r="F3114" s="5">
        <v>1060.5261</v>
      </c>
      <c r="G3114" s="5">
        <v>-1.8</v>
      </c>
      <c r="H3114" s="5">
        <v>531.26940000000002</v>
      </c>
      <c r="I3114" s="5">
        <v>2</v>
      </c>
      <c r="J3114" s="5">
        <v>102.67</v>
      </c>
      <c r="K3114" s="5" t="s">
        <v>7301</v>
      </c>
      <c r="L3114" s="5">
        <v>1</v>
      </c>
      <c r="M3114" s="5">
        <v>764</v>
      </c>
      <c r="N3114" s="5">
        <v>772</v>
      </c>
      <c r="O3114" s="5" t="s">
        <v>22</v>
      </c>
      <c r="P3114" s="15" t="s">
        <v>418061</v>
      </c>
    </row>
    <row r="3115" spans="1:16">
      <c r="A3115" s="2" t="s">
        <v>7040</v>
      </c>
      <c r="B3115" s="2" t="s">
        <v>7302</v>
      </c>
      <c r="C3115" s="2" t="s">
        <v>7303</v>
      </c>
      <c r="D3115" s="5" t="s">
        <v>22</v>
      </c>
      <c r="E3115" s="5">
        <v>30.17</v>
      </c>
      <c r="F3115" s="5">
        <v>1083.5812000000001</v>
      </c>
      <c r="G3115" s="5">
        <v>0.4</v>
      </c>
      <c r="H3115" s="5">
        <v>542.79809999999998</v>
      </c>
      <c r="I3115" s="5">
        <v>2</v>
      </c>
      <c r="J3115" s="5">
        <v>367.55</v>
      </c>
      <c r="K3115" s="5" t="s">
        <v>7304</v>
      </c>
      <c r="L3115" s="5">
        <v>2</v>
      </c>
      <c r="M3115" s="5">
        <v>309</v>
      </c>
      <c r="N3115" s="5">
        <v>318</v>
      </c>
      <c r="O3115" s="5" t="s">
        <v>22</v>
      </c>
      <c r="P3115" s="15" t="s">
        <v>418061</v>
      </c>
    </row>
    <row r="3116" spans="1:16">
      <c r="A3116" s="2" t="s">
        <v>7040</v>
      </c>
      <c r="B3116" s="2" t="s">
        <v>7305</v>
      </c>
      <c r="C3116" s="2" t="s">
        <v>7306</v>
      </c>
      <c r="D3116" s="5" t="s">
        <v>22</v>
      </c>
      <c r="E3116" s="5">
        <v>29.5</v>
      </c>
      <c r="F3116" s="5">
        <v>2556.239</v>
      </c>
      <c r="G3116" s="5">
        <v>-4.3</v>
      </c>
      <c r="H3116" s="5">
        <v>640.0643</v>
      </c>
      <c r="I3116" s="5">
        <v>4</v>
      </c>
      <c r="J3116" s="5">
        <v>496</v>
      </c>
      <c r="K3116" s="5" t="s">
        <v>7307</v>
      </c>
      <c r="L3116" s="5">
        <v>2</v>
      </c>
      <c r="M3116" s="5">
        <v>765</v>
      </c>
      <c r="N3116" s="5">
        <v>785</v>
      </c>
      <c r="O3116" s="5" t="s">
        <v>22</v>
      </c>
      <c r="P3116" s="15" t="s">
        <v>418061</v>
      </c>
    </row>
    <row r="3117" spans="1:16">
      <c r="A3117" s="2" t="s">
        <v>7040</v>
      </c>
      <c r="B3117" s="2" t="s">
        <v>7308</v>
      </c>
      <c r="C3117" s="2" t="s">
        <v>7309</v>
      </c>
      <c r="D3117" s="5" t="s">
        <v>22</v>
      </c>
      <c r="E3117" s="5">
        <v>29.41</v>
      </c>
      <c r="F3117" s="5">
        <v>2931.4177</v>
      </c>
      <c r="G3117" s="5">
        <v>-5.8</v>
      </c>
      <c r="H3117" s="5">
        <v>733.85749999999996</v>
      </c>
      <c r="I3117" s="5">
        <v>4</v>
      </c>
      <c r="J3117" s="5">
        <v>731.51</v>
      </c>
      <c r="K3117" s="5" t="s">
        <v>7310</v>
      </c>
      <c r="L3117" s="5">
        <v>1</v>
      </c>
      <c r="M3117" s="5">
        <v>602</v>
      </c>
      <c r="N3117" s="5">
        <v>630</v>
      </c>
      <c r="O3117" s="5" t="s">
        <v>22</v>
      </c>
      <c r="P3117" s="15" t="s">
        <v>418061</v>
      </c>
    </row>
    <row r="3118" spans="1:16">
      <c r="A3118" s="2" t="s">
        <v>7040</v>
      </c>
      <c r="B3118" s="2" t="s">
        <v>7311</v>
      </c>
      <c r="C3118" s="2" t="s">
        <v>7312</v>
      </c>
      <c r="D3118" s="5" t="s">
        <v>22</v>
      </c>
      <c r="E3118" s="5">
        <v>27.12</v>
      </c>
      <c r="F3118" s="5">
        <v>1822.91</v>
      </c>
      <c r="G3118" s="5">
        <v>-3.7</v>
      </c>
      <c r="H3118" s="5">
        <v>608.64170000000001</v>
      </c>
      <c r="I3118" s="5">
        <v>3</v>
      </c>
      <c r="J3118" s="5">
        <v>303.54000000000002</v>
      </c>
      <c r="K3118" s="5" t="s">
        <v>7313</v>
      </c>
      <c r="L3118" s="5">
        <v>1</v>
      </c>
      <c r="M3118" s="5">
        <v>494</v>
      </c>
      <c r="N3118" s="5">
        <v>508</v>
      </c>
      <c r="O3118" s="5" t="s">
        <v>22</v>
      </c>
      <c r="P3118" s="15" t="s">
        <v>418061</v>
      </c>
    </row>
    <row r="3119" spans="1:16">
      <c r="A3119" s="2" t="s">
        <v>7040</v>
      </c>
      <c r="B3119" s="2" t="s">
        <v>7314</v>
      </c>
      <c r="C3119" s="2" t="s">
        <v>7315</v>
      </c>
      <c r="D3119" s="5" t="s">
        <v>22</v>
      </c>
      <c r="E3119" s="5">
        <v>26.95</v>
      </c>
      <c r="F3119" s="5">
        <v>1022.492</v>
      </c>
      <c r="G3119" s="5">
        <v>-4.5999999999999996</v>
      </c>
      <c r="H3119" s="5">
        <v>512.2509</v>
      </c>
      <c r="I3119" s="5">
        <v>2</v>
      </c>
      <c r="J3119" s="5">
        <v>295.72000000000003</v>
      </c>
      <c r="K3119" s="5" t="s">
        <v>7316</v>
      </c>
      <c r="L3119" s="5">
        <v>1</v>
      </c>
      <c r="M3119" s="5">
        <v>591</v>
      </c>
      <c r="N3119" s="5">
        <v>599</v>
      </c>
      <c r="O3119" s="5" t="s">
        <v>22</v>
      </c>
      <c r="P3119" s="15" t="s">
        <v>418061</v>
      </c>
    </row>
    <row r="3120" spans="1:16">
      <c r="A3120" s="2" t="s">
        <v>7040</v>
      </c>
      <c r="B3120" s="2" t="s">
        <v>7317</v>
      </c>
      <c r="C3120" s="2" t="s">
        <v>7318</v>
      </c>
      <c r="D3120" s="5" t="s">
        <v>22</v>
      </c>
      <c r="E3120" s="5">
        <v>23.11</v>
      </c>
      <c r="F3120" s="5">
        <v>2513.2292000000002</v>
      </c>
      <c r="G3120" s="5">
        <v>-13</v>
      </c>
      <c r="H3120" s="5">
        <v>838.73940000000005</v>
      </c>
      <c r="I3120" s="5">
        <v>3</v>
      </c>
      <c r="J3120" s="5">
        <v>686.73</v>
      </c>
      <c r="K3120" s="5" t="s">
        <v>7319</v>
      </c>
      <c r="L3120" s="5">
        <v>1</v>
      </c>
      <c r="M3120" s="5">
        <v>600</v>
      </c>
      <c r="N3120" s="5">
        <v>624</v>
      </c>
      <c r="O3120" s="5" t="s">
        <v>22</v>
      </c>
      <c r="P3120" s="15" t="s">
        <v>418061</v>
      </c>
    </row>
    <row r="3121" spans="1:16">
      <c r="A3121" s="2" t="s">
        <v>7040</v>
      </c>
      <c r="B3121" s="2" t="s">
        <v>7320</v>
      </c>
      <c r="C3121" s="2" t="s">
        <v>7321</v>
      </c>
      <c r="D3121" s="5" t="s">
        <v>22</v>
      </c>
      <c r="E3121" s="5">
        <v>21.11</v>
      </c>
      <c r="F3121" s="5">
        <v>4429.9872999999998</v>
      </c>
      <c r="G3121" s="5">
        <v>1.8</v>
      </c>
      <c r="H3121" s="5">
        <v>1108.5061000000001</v>
      </c>
      <c r="I3121" s="5">
        <v>4</v>
      </c>
      <c r="J3121" s="5">
        <v>504.11</v>
      </c>
      <c r="K3121" s="5" t="s">
        <v>7322</v>
      </c>
      <c r="L3121" s="5">
        <v>2</v>
      </c>
      <c r="M3121" s="5">
        <v>171</v>
      </c>
      <c r="N3121" s="5">
        <v>209</v>
      </c>
      <c r="O3121" s="5" t="s">
        <v>17</v>
      </c>
      <c r="P3121" s="15" t="s">
        <v>418061</v>
      </c>
    </row>
    <row r="3122" spans="1:16">
      <c r="A3122" s="2" t="s">
        <v>7040</v>
      </c>
      <c r="B3122" s="2" t="s">
        <v>7323</v>
      </c>
      <c r="C3122" s="2" t="s">
        <v>7324</v>
      </c>
      <c r="D3122" s="5" t="s">
        <v>22</v>
      </c>
      <c r="E3122" s="5">
        <v>20.45</v>
      </c>
      <c r="F3122" s="5">
        <v>4072.9106000000002</v>
      </c>
      <c r="G3122" s="5">
        <v>1.5</v>
      </c>
      <c r="H3122" s="5">
        <v>1019.2365</v>
      </c>
      <c r="I3122" s="5">
        <v>4</v>
      </c>
      <c r="J3122" s="5">
        <v>608.51</v>
      </c>
      <c r="K3122" s="5" t="s">
        <v>7325</v>
      </c>
      <c r="L3122" s="5">
        <v>1</v>
      </c>
      <c r="M3122" s="5">
        <v>396</v>
      </c>
      <c r="N3122" s="5">
        <v>432</v>
      </c>
      <c r="O3122" s="5" t="s">
        <v>17</v>
      </c>
      <c r="P3122" s="15" t="s">
        <v>418061</v>
      </c>
    </row>
    <row r="3123" spans="1:16">
      <c r="A3123" s="2" t="s">
        <v>7040</v>
      </c>
      <c r="B3123" s="2" t="s">
        <v>7326</v>
      </c>
      <c r="C3123" s="2" t="s">
        <v>7327</v>
      </c>
      <c r="D3123" s="5" t="s">
        <v>22</v>
      </c>
      <c r="E3123" s="5">
        <v>18.649999999999999</v>
      </c>
      <c r="F3123" s="5">
        <v>1334.6968999999999</v>
      </c>
      <c r="G3123" s="5">
        <v>-6.4</v>
      </c>
      <c r="H3123" s="5">
        <v>668.35140000000001</v>
      </c>
      <c r="I3123" s="5">
        <v>2</v>
      </c>
      <c r="J3123" s="5">
        <v>620.04</v>
      </c>
      <c r="K3123" s="5" t="s">
        <v>7328</v>
      </c>
      <c r="L3123" s="5">
        <v>3</v>
      </c>
      <c r="M3123" s="5">
        <v>679</v>
      </c>
      <c r="N3123" s="5">
        <v>690</v>
      </c>
      <c r="O3123" s="5" t="s">
        <v>22</v>
      </c>
      <c r="P3123" s="15" t="s">
        <v>418061</v>
      </c>
    </row>
    <row r="3124" spans="1:16">
      <c r="A3124" s="2" t="s">
        <v>7040</v>
      </c>
      <c r="B3124" s="2" t="s">
        <v>7329</v>
      </c>
      <c r="C3124" s="2" t="s">
        <v>7330</v>
      </c>
      <c r="D3124" s="5" t="s">
        <v>22</v>
      </c>
      <c r="E3124" s="5">
        <v>17.440000000000001</v>
      </c>
      <c r="F3124" s="5">
        <v>2976.6509000000001</v>
      </c>
      <c r="G3124" s="5">
        <v>0.6</v>
      </c>
      <c r="H3124" s="5">
        <v>745.17049999999995</v>
      </c>
      <c r="I3124" s="5">
        <v>4</v>
      </c>
      <c r="J3124" s="5">
        <v>653.49</v>
      </c>
      <c r="K3124" s="5" t="s">
        <v>7331</v>
      </c>
      <c r="L3124" s="5">
        <v>6</v>
      </c>
      <c r="M3124" s="5">
        <v>631</v>
      </c>
      <c r="N3124" s="5">
        <v>657</v>
      </c>
      <c r="O3124" s="5" t="s">
        <v>22</v>
      </c>
      <c r="P3124" s="15" t="s">
        <v>418061</v>
      </c>
    </row>
    <row r="3125" spans="1:16">
      <c r="A3125" s="2" t="s">
        <v>7040</v>
      </c>
      <c r="B3125" s="2" t="s">
        <v>7332</v>
      </c>
      <c r="C3125" s="2" t="s">
        <v>7333</v>
      </c>
      <c r="D3125" s="5" t="s">
        <v>17</v>
      </c>
      <c r="E3125" s="5">
        <v>17.16</v>
      </c>
      <c r="F3125" s="5">
        <v>498.31659999999999</v>
      </c>
      <c r="G3125" s="5">
        <v>-7.3</v>
      </c>
      <c r="H3125" s="5">
        <v>499.3202</v>
      </c>
      <c r="I3125" s="5">
        <v>1</v>
      </c>
      <c r="J3125" s="5">
        <v>22.71</v>
      </c>
      <c r="K3125" s="5" t="s">
        <v>7334</v>
      </c>
      <c r="L3125" s="5">
        <v>2</v>
      </c>
      <c r="M3125" s="5">
        <v>314</v>
      </c>
      <c r="N3125" s="5">
        <v>318</v>
      </c>
      <c r="O3125" s="5" t="s">
        <v>22</v>
      </c>
      <c r="P3125" s="15" t="s">
        <v>418061</v>
      </c>
    </row>
    <row r="3126" spans="1:16">
      <c r="A3126" s="2" t="s">
        <v>7040</v>
      </c>
      <c r="B3126" s="2" t="s">
        <v>7335</v>
      </c>
      <c r="C3126" s="2" t="s">
        <v>7336</v>
      </c>
      <c r="D3126" s="5" t="s">
        <v>22</v>
      </c>
      <c r="E3126" s="5">
        <v>17.03</v>
      </c>
      <c r="F3126" s="5">
        <v>1248.5768</v>
      </c>
      <c r="G3126" s="5">
        <v>1.5</v>
      </c>
      <c r="H3126" s="5">
        <v>625.29660000000001</v>
      </c>
      <c r="I3126" s="5">
        <v>2</v>
      </c>
      <c r="J3126" s="5">
        <v>281.75</v>
      </c>
      <c r="K3126" s="5" t="s">
        <v>7337</v>
      </c>
      <c r="L3126" s="5">
        <v>1</v>
      </c>
      <c r="M3126" s="5">
        <v>698</v>
      </c>
      <c r="N3126" s="5">
        <v>708</v>
      </c>
      <c r="O3126" s="5" t="s">
        <v>17</v>
      </c>
      <c r="P3126" s="15" t="s">
        <v>418061</v>
      </c>
    </row>
    <row r="3127" spans="1:16">
      <c r="A3127" s="2" t="s">
        <v>7040</v>
      </c>
      <c r="B3127" s="2" t="s">
        <v>7338</v>
      </c>
      <c r="C3127" s="2" t="s">
        <v>7339</v>
      </c>
      <c r="D3127" s="5" t="s">
        <v>17</v>
      </c>
      <c r="E3127" s="5">
        <v>16.98</v>
      </c>
      <c r="F3127" s="5">
        <v>699.42790000000002</v>
      </c>
      <c r="G3127" s="5">
        <v>-12.3</v>
      </c>
      <c r="H3127" s="5">
        <v>350.71690000000001</v>
      </c>
      <c r="I3127" s="5">
        <v>2</v>
      </c>
      <c r="J3127" s="5">
        <v>135.52000000000001</v>
      </c>
      <c r="K3127" s="5" t="s">
        <v>7340</v>
      </c>
      <c r="L3127" s="5">
        <v>4</v>
      </c>
      <c r="M3127" s="5">
        <v>218</v>
      </c>
      <c r="N3127" s="5">
        <v>223</v>
      </c>
      <c r="O3127" s="5" t="s">
        <v>22</v>
      </c>
      <c r="P3127" s="15" t="s">
        <v>418061</v>
      </c>
    </row>
    <row r="3128" spans="1:16">
      <c r="A3128" s="2" t="s">
        <v>7040</v>
      </c>
      <c r="B3128" s="2" t="s">
        <v>7341</v>
      </c>
      <c r="C3128" s="2" t="s">
        <v>7342</v>
      </c>
      <c r="D3128" s="5" t="s">
        <v>22</v>
      </c>
      <c r="E3128" s="5">
        <v>16.62</v>
      </c>
      <c r="F3128" s="5">
        <v>837.38030000000003</v>
      </c>
      <c r="G3128" s="5">
        <v>-7.7</v>
      </c>
      <c r="H3128" s="5">
        <v>419.69420000000002</v>
      </c>
      <c r="I3128" s="5">
        <v>2</v>
      </c>
      <c r="J3128" s="5">
        <v>104.86</v>
      </c>
      <c r="K3128" s="5" t="s">
        <v>7343</v>
      </c>
      <c r="L3128" s="5">
        <v>1</v>
      </c>
      <c r="M3128" s="5">
        <v>512</v>
      </c>
      <c r="N3128" s="5">
        <v>518</v>
      </c>
      <c r="O3128" s="5" t="s">
        <v>17</v>
      </c>
      <c r="P3128" s="15" t="s">
        <v>418061</v>
      </c>
    </row>
    <row r="3129" spans="1:16">
      <c r="A3129" s="2" t="s">
        <v>42786</v>
      </c>
      <c r="B3129" s="2" t="s">
        <v>42787</v>
      </c>
      <c r="C3129" s="2" t="s">
        <v>42788</v>
      </c>
      <c r="D3129" s="5" t="s">
        <v>22</v>
      </c>
      <c r="E3129" s="5">
        <v>109.23</v>
      </c>
      <c r="F3129" s="5">
        <v>3141.5956999999999</v>
      </c>
      <c r="G3129" s="5">
        <v>-0.9</v>
      </c>
      <c r="H3129" s="5">
        <v>786.40549999999996</v>
      </c>
      <c r="I3129" s="5">
        <v>4</v>
      </c>
      <c r="J3129" s="5">
        <v>667.9</v>
      </c>
      <c r="K3129" s="5" t="s">
        <v>42789</v>
      </c>
      <c r="L3129" s="5">
        <v>35</v>
      </c>
      <c r="M3129" s="5">
        <v>35</v>
      </c>
      <c r="N3129" s="5">
        <v>62</v>
      </c>
      <c r="O3129" s="5" t="s">
        <v>22</v>
      </c>
      <c r="P3129" s="15" t="s">
        <v>418061</v>
      </c>
    </row>
    <row r="3130" spans="1:16">
      <c r="A3130" s="2" t="s">
        <v>42786</v>
      </c>
      <c r="B3130" s="2" t="s">
        <v>42790</v>
      </c>
      <c r="C3130" s="2" t="s">
        <v>42791</v>
      </c>
      <c r="D3130" s="5" t="s">
        <v>22</v>
      </c>
      <c r="E3130" s="5">
        <v>80.569999999999993</v>
      </c>
      <c r="F3130" s="5">
        <v>1693.8171</v>
      </c>
      <c r="G3130" s="5">
        <v>-2.4</v>
      </c>
      <c r="H3130" s="5">
        <v>565.61159999999995</v>
      </c>
      <c r="I3130" s="5">
        <v>3</v>
      </c>
      <c r="J3130" s="5">
        <v>224.99</v>
      </c>
      <c r="K3130" s="5" t="s">
        <v>42792</v>
      </c>
      <c r="L3130" s="5">
        <v>15</v>
      </c>
      <c r="M3130" s="5">
        <v>63</v>
      </c>
      <c r="N3130" s="5">
        <v>77</v>
      </c>
      <c r="O3130" s="5" t="s">
        <v>22</v>
      </c>
      <c r="P3130" s="15" t="s">
        <v>418061</v>
      </c>
    </row>
    <row r="3131" spans="1:16">
      <c r="A3131" s="2" t="s">
        <v>42786</v>
      </c>
      <c r="B3131" s="2" t="s">
        <v>42793</v>
      </c>
      <c r="C3131" s="2" t="s">
        <v>42794</v>
      </c>
      <c r="D3131" s="5" t="s">
        <v>22</v>
      </c>
      <c r="E3131" s="5">
        <v>77.53</v>
      </c>
      <c r="F3131" s="5">
        <v>1617.8032000000001</v>
      </c>
      <c r="G3131" s="5">
        <v>1.8</v>
      </c>
      <c r="H3131" s="5">
        <v>540.27599999999995</v>
      </c>
      <c r="I3131" s="5">
        <v>3</v>
      </c>
      <c r="J3131" s="5">
        <v>317.87</v>
      </c>
      <c r="K3131" s="5" t="s">
        <v>42795</v>
      </c>
      <c r="L3131" s="5">
        <v>43</v>
      </c>
      <c r="M3131" s="5">
        <v>119</v>
      </c>
      <c r="N3131" s="5">
        <v>133</v>
      </c>
      <c r="O3131" s="5" t="s">
        <v>22</v>
      </c>
      <c r="P3131" s="15" t="s">
        <v>418061</v>
      </c>
    </row>
    <row r="3132" spans="1:16">
      <c r="A3132" s="2" t="s">
        <v>42786</v>
      </c>
      <c r="B3132" s="2" t="s">
        <v>42796</v>
      </c>
      <c r="C3132" s="2" t="s">
        <v>42797</v>
      </c>
      <c r="D3132" s="5" t="s">
        <v>22</v>
      </c>
      <c r="E3132" s="5">
        <v>72.430000000000007</v>
      </c>
      <c r="F3132" s="5">
        <v>1764.8834999999999</v>
      </c>
      <c r="G3132" s="5">
        <v>2.6</v>
      </c>
      <c r="H3132" s="5">
        <v>883.45140000000004</v>
      </c>
      <c r="I3132" s="5">
        <v>2</v>
      </c>
      <c r="J3132" s="5">
        <v>581.32000000000005</v>
      </c>
      <c r="K3132" s="5" t="s">
        <v>42798</v>
      </c>
      <c r="L3132" s="5">
        <v>96</v>
      </c>
      <c r="M3132" s="5">
        <v>149</v>
      </c>
      <c r="N3132" s="5">
        <v>164</v>
      </c>
      <c r="O3132" s="5" t="s">
        <v>22</v>
      </c>
      <c r="P3132" s="15" t="s">
        <v>418061</v>
      </c>
    </row>
    <row r="3133" spans="1:16">
      <c r="A3133" s="2" t="s">
        <v>42786</v>
      </c>
      <c r="B3133" s="2" t="s">
        <v>42799</v>
      </c>
      <c r="C3133" s="2" t="s">
        <v>42800</v>
      </c>
      <c r="D3133" s="5" t="s">
        <v>22</v>
      </c>
      <c r="E3133" s="5">
        <v>70.25</v>
      </c>
      <c r="F3133" s="5">
        <v>1254.5802000000001</v>
      </c>
      <c r="G3133" s="5">
        <v>-0.7</v>
      </c>
      <c r="H3133" s="5">
        <v>628.29690000000005</v>
      </c>
      <c r="I3133" s="5">
        <v>2</v>
      </c>
      <c r="J3133" s="5">
        <v>489.27</v>
      </c>
      <c r="K3133" s="5" t="s">
        <v>42801</v>
      </c>
      <c r="L3133" s="5">
        <v>38</v>
      </c>
      <c r="M3133" s="5">
        <v>134</v>
      </c>
      <c r="N3133" s="5">
        <v>144</v>
      </c>
      <c r="O3133" s="5" t="s">
        <v>22</v>
      </c>
      <c r="P3133" s="15" t="s">
        <v>418061</v>
      </c>
    </row>
    <row r="3134" spans="1:16">
      <c r="A3134" s="2" t="s">
        <v>42786</v>
      </c>
      <c r="B3134" s="2" t="s">
        <v>42802</v>
      </c>
      <c r="C3134" s="2" t="s">
        <v>42803</v>
      </c>
      <c r="D3134" s="5" t="s">
        <v>22</v>
      </c>
      <c r="E3134" s="5">
        <v>63.67</v>
      </c>
      <c r="F3134" s="5">
        <v>1529.8049000000001</v>
      </c>
      <c r="G3134" s="5">
        <v>-6.7</v>
      </c>
      <c r="H3134" s="5">
        <v>510.93880000000001</v>
      </c>
      <c r="I3134" s="5">
        <v>3</v>
      </c>
      <c r="J3134" s="5">
        <v>158.07</v>
      </c>
      <c r="K3134" s="5" t="s">
        <v>42804</v>
      </c>
      <c r="L3134" s="5">
        <v>3</v>
      </c>
      <c r="M3134" s="5">
        <v>80</v>
      </c>
      <c r="N3134" s="5">
        <v>95</v>
      </c>
      <c r="O3134" s="5" t="s">
        <v>22</v>
      </c>
      <c r="P3134" s="15" t="s">
        <v>418061</v>
      </c>
    </row>
    <row r="3135" spans="1:16">
      <c r="A3135" s="2" t="s">
        <v>42786</v>
      </c>
      <c r="B3135" s="2" t="s">
        <v>42805</v>
      </c>
      <c r="C3135" s="2" t="s">
        <v>42806</v>
      </c>
      <c r="D3135" s="5" t="s">
        <v>22</v>
      </c>
      <c r="E3135" s="5">
        <v>63.27</v>
      </c>
      <c r="F3135" s="5">
        <v>2615.2954</v>
      </c>
      <c r="G3135" s="5">
        <v>1.7</v>
      </c>
      <c r="H3135" s="5">
        <v>654.83219999999994</v>
      </c>
      <c r="I3135" s="5">
        <v>4</v>
      </c>
      <c r="J3135" s="5">
        <v>547.30999999999995</v>
      </c>
      <c r="K3135" s="5" t="s">
        <v>42807</v>
      </c>
      <c r="L3135" s="5">
        <v>9</v>
      </c>
      <c r="M3135" s="5">
        <v>96</v>
      </c>
      <c r="N3135" s="5">
        <v>118</v>
      </c>
      <c r="O3135" s="5" t="s">
        <v>17</v>
      </c>
      <c r="P3135" s="15" t="s">
        <v>418061</v>
      </c>
    </row>
    <row r="3136" spans="1:16">
      <c r="A3136" s="2" t="s">
        <v>42786</v>
      </c>
      <c r="B3136" s="2" t="s">
        <v>42808</v>
      </c>
      <c r="C3136" s="2" t="s">
        <v>42809</v>
      </c>
      <c r="D3136" s="5" t="s">
        <v>22</v>
      </c>
      <c r="E3136" s="5">
        <v>62.95</v>
      </c>
      <c r="F3136" s="5">
        <v>3157.5906</v>
      </c>
      <c r="G3136" s="5">
        <v>0.7</v>
      </c>
      <c r="H3136" s="5">
        <v>790.40549999999996</v>
      </c>
      <c r="I3136" s="5">
        <v>4</v>
      </c>
      <c r="J3136" s="5">
        <v>668.53</v>
      </c>
      <c r="K3136" s="5" t="s">
        <v>42810</v>
      </c>
      <c r="L3136" s="5">
        <v>16</v>
      </c>
      <c r="M3136" s="5">
        <v>35</v>
      </c>
      <c r="N3136" s="5">
        <v>62</v>
      </c>
      <c r="O3136" s="5" t="s">
        <v>17</v>
      </c>
      <c r="P3136" s="15" t="s">
        <v>418061</v>
      </c>
    </row>
    <row r="3137" spans="1:16">
      <c r="A3137" s="2" t="s">
        <v>42786</v>
      </c>
      <c r="B3137" s="2" t="s">
        <v>42811</v>
      </c>
      <c r="C3137" s="2" t="s">
        <v>42812</v>
      </c>
      <c r="D3137" s="5" t="s">
        <v>22</v>
      </c>
      <c r="E3137" s="5">
        <v>58.02</v>
      </c>
      <c r="F3137" s="5">
        <v>1017.509</v>
      </c>
      <c r="G3137" s="5">
        <v>-3.6</v>
      </c>
      <c r="H3137" s="5">
        <v>509.75990000000002</v>
      </c>
      <c r="I3137" s="5">
        <v>2</v>
      </c>
      <c r="J3137" s="5">
        <v>85.41</v>
      </c>
      <c r="K3137" s="5" t="s">
        <v>42813</v>
      </c>
      <c r="L3137" s="5">
        <v>2</v>
      </c>
      <c r="M3137" s="5">
        <v>85</v>
      </c>
      <c r="N3137" s="5">
        <v>95</v>
      </c>
      <c r="O3137" s="5" t="s">
        <v>22</v>
      </c>
      <c r="P3137" s="15" t="s">
        <v>418061</v>
      </c>
    </row>
    <row r="3138" spans="1:16">
      <c r="A3138" s="2" t="s">
        <v>42786</v>
      </c>
      <c r="B3138" s="2" t="s">
        <v>42814</v>
      </c>
      <c r="C3138" s="2" t="s">
        <v>42815</v>
      </c>
      <c r="D3138" s="5" t="s">
        <v>22</v>
      </c>
      <c r="E3138" s="5">
        <v>58</v>
      </c>
      <c r="F3138" s="5">
        <v>2599.3004999999998</v>
      </c>
      <c r="G3138" s="5">
        <v>2.1</v>
      </c>
      <c r="H3138" s="5">
        <v>650.8338</v>
      </c>
      <c r="I3138" s="5">
        <v>4</v>
      </c>
      <c r="J3138" s="5">
        <v>587.58000000000004</v>
      </c>
      <c r="K3138" s="5" t="s">
        <v>42816</v>
      </c>
      <c r="L3138" s="5">
        <v>13</v>
      </c>
      <c r="M3138" s="5">
        <v>96</v>
      </c>
      <c r="N3138" s="5">
        <v>118</v>
      </c>
      <c r="O3138" s="5" t="s">
        <v>22</v>
      </c>
      <c r="P3138" s="15" t="s">
        <v>418061</v>
      </c>
    </row>
    <row r="3139" spans="1:16">
      <c r="A3139" s="2" t="s">
        <v>42786</v>
      </c>
      <c r="B3139" s="2" t="s">
        <v>42817</v>
      </c>
      <c r="C3139" s="2" t="s">
        <v>42818</v>
      </c>
      <c r="D3139" s="5" t="s">
        <v>22</v>
      </c>
      <c r="E3139" s="5">
        <v>57.87</v>
      </c>
      <c r="F3139" s="5">
        <v>1489.7083</v>
      </c>
      <c r="G3139" s="5">
        <v>-6.3</v>
      </c>
      <c r="H3139" s="5">
        <v>745.85670000000005</v>
      </c>
      <c r="I3139" s="5">
        <v>2</v>
      </c>
      <c r="J3139" s="5">
        <v>363.14</v>
      </c>
      <c r="K3139" s="5" t="s">
        <v>42819</v>
      </c>
      <c r="L3139" s="5">
        <v>15</v>
      </c>
      <c r="M3139" s="5">
        <v>119</v>
      </c>
      <c r="N3139" s="5">
        <v>132</v>
      </c>
      <c r="O3139" s="5" t="s">
        <v>22</v>
      </c>
      <c r="P3139" s="15" t="s">
        <v>418061</v>
      </c>
    </row>
    <row r="3140" spans="1:16">
      <c r="A3140" s="2" t="s">
        <v>42786</v>
      </c>
      <c r="B3140" s="2" t="s">
        <v>42820</v>
      </c>
      <c r="C3140" s="2" t="s">
        <v>42821</v>
      </c>
      <c r="D3140" s="5" t="s">
        <v>22</v>
      </c>
      <c r="E3140" s="5">
        <v>57.11</v>
      </c>
      <c r="F3140" s="5">
        <v>1633.7981</v>
      </c>
      <c r="G3140" s="5">
        <v>-2.4</v>
      </c>
      <c r="H3140" s="5">
        <v>545.60530000000006</v>
      </c>
      <c r="I3140" s="5">
        <v>3</v>
      </c>
      <c r="J3140" s="5">
        <v>241.55</v>
      </c>
      <c r="K3140" s="5" t="s">
        <v>42822</v>
      </c>
      <c r="L3140" s="5">
        <v>4</v>
      </c>
      <c r="M3140" s="5">
        <v>119</v>
      </c>
      <c r="N3140" s="5">
        <v>133</v>
      </c>
      <c r="O3140" s="5" t="s">
        <v>17</v>
      </c>
      <c r="P3140" s="15" t="s">
        <v>418061</v>
      </c>
    </row>
    <row r="3141" spans="1:16">
      <c r="A3141" s="2" t="s">
        <v>42786</v>
      </c>
      <c r="B3141" s="2" t="s">
        <v>42823</v>
      </c>
      <c r="C3141" s="2" t="s">
        <v>42824</v>
      </c>
      <c r="D3141" s="5" t="s">
        <v>22</v>
      </c>
      <c r="E3141" s="5">
        <v>50.95</v>
      </c>
      <c r="F3141" s="5">
        <v>1270.5751</v>
      </c>
      <c r="G3141" s="5">
        <v>-5.2</v>
      </c>
      <c r="H3141" s="5">
        <v>636.29150000000004</v>
      </c>
      <c r="I3141" s="5">
        <v>2</v>
      </c>
      <c r="J3141" s="5">
        <v>415.79</v>
      </c>
      <c r="K3141" s="5" t="s">
        <v>42825</v>
      </c>
      <c r="L3141" s="5">
        <v>9</v>
      </c>
      <c r="M3141" s="5">
        <v>134</v>
      </c>
      <c r="N3141" s="5">
        <v>144</v>
      </c>
      <c r="O3141" s="5" t="s">
        <v>17</v>
      </c>
      <c r="P3141" s="15" t="s">
        <v>418061</v>
      </c>
    </row>
    <row r="3142" spans="1:16">
      <c r="A3142" s="2" t="s">
        <v>42786</v>
      </c>
      <c r="B3142" s="2" t="s">
        <v>42826</v>
      </c>
      <c r="C3142" s="2" t="s">
        <v>42827</v>
      </c>
      <c r="D3142" s="5" t="s">
        <v>22</v>
      </c>
      <c r="E3142" s="5">
        <v>45.59</v>
      </c>
      <c r="F3142" s="5">
        <v>1505.7030999999999</v>
      </c>
      <c r="G3142" s="5">
        <v>-8.5</v>
      </c>
      <c r="H3142" s="5">
        <v>753.85239999999999</v>
      </c>
      <c r="I3142" s="5">
        <v>2</v>
      </c>
      <c r="J3142" s="5">
        <v>279.58999999999997</v>
      </c>
      <c r="K3142" s="5" t="s">
        <v>42828</v>
      </c>
      <c r="L3142" s="5">
        <v>6</v>
      </c>
      <c r="M3142" s="5">
        <v>119</v>
      </c>
      <c r="N3142" s="5">
        <v>132</v>
      </c>
      <c r="O3142" s="5" t="s">
        <v>17</v>
      </c>
      <c r="P3142" s="15" t="s">
        <v>418061</v>
      </c>
    </row>
    <row r="3143" spans="1:16">
      <c r="A3143" s="2" t="s">
        <v>42786</v>
      </c>
      <c r="B3143" s="2" t="s">
        <v>42829</v>
      </c>
      <c r="C3143" s="2" t="s">
        <v>42830</v>
      </c>
      <c r="D3143" s="5" t="s">
        <v>22</v>
      </c>
      <c r="E3143" s="5">
        <v>41.71</v>
      </c>
      <c r="F3143" s="5">
        <v>987.55010000000004</v>
      </c>
      <c r="G3143" s="5">
        <v>-4.5</v>
      </c>
      <c r="H3143" s="5">
        <v>494.7801</v>
      </c>
      <c r="I3143" s="5">
        <v>2</v>
      </c>
      <c r="J3143" s="5">
        <v>248.92</v>
      </c>
      <c r="K3143" s="5" t="s">
        <v>42831</v>
      </c>
      <c r="L3143" s="5">
        <v>19</v>
      </c>
      <c r="M3143" s="5">
        <v>205</v>
      </c>
      <c r="N3143" s="5">
        <v>212</v>
      </c>
      <c r="O3143" s="5" t="s">
        <v>22</v>
      </c>
      <c r="P3143" s="15" t="s">
        <v>418061</v>
      </c>
    </row>
    <row r="3144" spans="1:16">
      <c r="A3144" s="2" t="s">
        <v>42786</v>
      </c>
      <c r="B3144" s="2" t="s">
        <v>42832</v>
      </c>
      <c r="C3144" s="2" t="s">
        <v>42833</v>
      </c>
      <c r="D3144" s="5" t="s">
        <v>22</v>
      </c>
      <c r="E3144" s="5">
        <v>34.51</v>
      </c>
      <c r="F3144" s="5">
        <v>1006.5811</v>
      </c>
      <c r="G3144" s="5">
        <v>-6.9</v>
      </c>
      <c r="H3144" s="5">
        <v>504.2944</v>
      </c>
      <c r="I3144" s="5">
        <v>2</v>
      </c>
      <c r="J3144" s="5">
        <v>217.11</v>
      </c>
      <c r="K3144" s="5" t="s">
        <v>42834</v>
      </c>
      <c r="L3144" s="5">
        <v>3</v>
      </c>
      <c r="M3144" s="5">
        <v>222</v>
      </c>
      <c r="N3144" s="5">
        <v>229</v>
      </c>
      <c r="O3144" s="5" t="s">
        <v>22</v>
      </c>
      <c r="P3144" s="15" t="s">
        <v>418061</v>
      </c>
    </row>
    <row r="3145" spans="1:16">
      <c r="A3145" s="2" t="s">
        <v>25343</v>
      </c>
      <c r="B3145" s="2" t="s">
        <v>25344</v>
      </c>
      <c r="C3145" s="2" t="s">
        <v>25345</v>
      </c>
      <c r="D3145" s="5" t="s">
        <v>22</v>
      </c>
      <c r="E3145" s="5">
        <v>91.52</v>
      </c>
      <c r="F3145" s="5">
        <v>2751.3208</v>
      </c>
      <c r="G3145" s="5">
        <v>-1.9</v>
      </c>
      <c r="H3145" s="5">
        <v>688.83619999999996</v>
      </c>
      <c r="I3145" s="5">
        <v>4</v>
      </c>
      <c r="J3145" s="5">
        <v>367.38</v>
      </c>
      <c r="K3145" s="5" t="s">
        <v>25346</v>
      </c>
      <c r="L3145" s="5">
        <v>50</v>
      </c>
      <c r="M3145" s="5">
        <v>51</v>
      </c>
      <c r="N3145" s="5">
        <v>75</v>
      </c>
      <c r="O3145" s="5" t="s">
        <v>22</v>
      </c>
      <c r="P3145" s="15" t="s">
        <v>418061</v>
      </c>
    </row>
    <row r="3146" spans="1:16">
      <c r="A3146" s="2" t="s">
        <v>25343</v>
      </c>
      <c r="B3146" s="2" t="s">
        <v>25347</v>
      </c>
      <c r="C3146" s="2" t="s">
        <v>25348</v>
      </c>
      <c r="D3146" s="5" t="s">
        <v>22</v>
      </c>
      <c r="E3146" s="5">
        <v>89.5</v>
      </c>
      <c r="F3146" s="5">
        <v>1918.8652</v>
      </c>
      <c r="G3146" s="5">
        <v>-5.3</v>
      </c>
      <c r="H3146" s="5">
        <v>640.62559999999996</v>
      </c>
      <c r="I3146" s="5">
        <v>3</v>
      </c>
      <c r="J3146" s="5">
        <v>464.59</v>
      </c>
      <c r="K3146" s="5" t="s">
        <v>25349</v>
      </c>
      <c r="L3146" s="5">
        <v>62</v>
      </c>
      <c r="M3146" s="5">
        <v>58</v>
      </c>
      <c r="N3146" s="5">
        <v>75</v>
      </c>
      <c r="O3146" s="5" t="s">
        <v>22</v>
      </c>
      <c r="P3146" s="15" t="s">
        <v>418061</v>
      </c>
    </row>
    <row r="3147" spans="1:16">
      <c r="A3147" s="2" t="s">
        <v>25343</v>
      </c>
      <c r="B3147" s="2" t="s">
        <v>25350</v>
      </c>
      <c r="C3147" s="2" t="s">
        <v>25351</v>
      </c>
      <c r="D3147" s="5" t="s">
        <v>22</v>
      </c>
      <c r="E3147" s="5">
        <v>81.709999999999994</v>
      </c>
      <c r="F3147" s="5">
        <v>3566.7343999999998</v>
      </c>
      <c r="G3147" s="5">
        <v>3.8</v>
      </c>
      <c r="H3147" s="5">
        <v>892.6943</v>
      </c>
      <c r="I3147" s="5">
        <v>4</v>
      </c>
      <c r="J3147" s="5">
        <v>360.92</v>
      </c>
      <c r="K3147" s="5" t="s">
        <v>25352</v>
      </c>
      <c r="L3147" s="5">
        <v>27</v>
      </c>
      <c r="M3147" s="5">
        <v>44</v>
      </c>
      <c r="N3147" s="5">
        <v>75</v>
      </c>
      <c r="O3147" s="5" t="s">
        <v>22</v>
      </c>
      <c r="P3147" s="15" t="s">
        <v>418061</v>
      </c>
    </row>
    <row r="3148" spans="1:16">
      <c r="A3148" s="2" t="s">
        <v>25343</v>
      </c>
      <c r="B3148" s="2" t="s">
        <v>25353</v>
      </c>
      <c r="C3148" s="2" t="s">
        <v>25354</v>
      </c>
      <c r="D3148" s="5" t="s">
        <v>22</v>
      </c>
      <c r="E3148" s="5">
        <v>78.94</v>
      </c>
      <c r="F3148" s="5">
        <v>1324.6985999999999</v>
      </c>
      <c r="G3148" s="5">
        <v>-5.3</v>
      </c>
      <c r="H3148" s="5">
        <v>663.35310000000004</v>
      </c>
      <c r="I3148" s="5">
        <v>2</v>
      </c>
      <c r="J3148" s="5">
        <v>442.75</v>
      </c>
      <c r="K3148" s="5" t="s">
        <v>25355</v>
      </c>
      <c r="L3148" s="5">
        <v>60</v>
      </c>
      <c r="M3148" s="5">
        <v>221</v>
      </c>
      <c r="N3148" s="5">
        <v>233</v>
      </c>
      <c r="O3148" s="5" t="s">
        <v>22</v>
      </c>
      <c r="P3148" s="15" t="s">
        <v>418061</v>
      </c>
    </row>
    <row r="3149" spans="1:16">
      <c r="A3149" s="2" t="s">
        <v>25343</v>
      </c>
      <c r="B3149" s="2" t="s">
        <v>25356</v>
      </c>
      <c r="C3149" s="2" t="s">
        <v>25357</v>
      </c>
      <c r="D3149" s="5" t="s">
        <v>22</v>
      </c>
      <c r="E3149" s="5">
        <v>77.680000000000007</v>
      </c>
      <c r="F3149" s="5">
        <v>1706.8522</v>
      </c>
      <c r="G3149" s="5">
        <v>-3.1</v>
      </c>
      <c r="H3149" s="5">
        <v>569.95619999999997</v>
      </c>
      <c r="I3149" s="5">
        <v>3</v>
      </c>
      <c r="J3149" s="5">
        <v>281.77999999999997</v>
      </c>
      <c r="K3149" s="5" t="s">
        <v>25358</v>
      </c>
      <c r="L3149" s="5">
        <v>8</v>
      </c>
      <c r="M3149" s="5">
        <v>161</v>
      </c>
      <c r="N3149" s="5">
        <v>178</v>
      </c>
      <c r="O3149" s="5" t="s">
        <v>22</v>
      </c>
      <c r="P3149" s="15" t="s">
        <v>418061</v>
      </c>
    </row>
    <row r="3150" spans="1:16">
      <c r="A3150" s="2" t="s">
        <v>25343</v>
      </c>
      <c r="B3150" s="2" t="s">
        <v>25359</v>
      </c>
      <c r="C3150" s="2" t="s">
        <v>25360</v>
      </c>
      <c r="D3150" s="5" t="s">
        <v>22</v>
      </c>
      <c r="E3150" s="5">
        <v>73.069999999999993</v>
      </c>
      <c r="F3150" s="5">
        <v>1934.8601000000001</v>
      </c>
      <c r="G3150" s="5">
        <v>-7.2</v>
      </c>
      <c r="H3150" s="5">
        <v>645.95600000000002</v>
      </c>
      <c r="I3150" s="5">
        <v>3</v>
      </c>
      <c r="J3150" s="5">
        <v>476.68</v>
      </c>
      <c r="K3150" s="5" t="s">
        <v>25361</v>
      </c>
      <c r="L3150" s="5">
        <v>16</v>
      </c>
      <c r="M3150" s="5">
        <v>58</v>
      </c>
      <c r="N3150" s="5">
        <v>75</v>
      </c>
      <c r="O3150" s="5" t="s">
        <v>17</v>
      </c>
      <c r="P3150" s="15" t="s">
        <v>418061</v>
      </c>
    </row>
    <row r="3151" spans="1:16">
      <c r="A3151" s="2" t="s">
        <v>25343</v>
      </c>
      <c r="B3151" s="2" t="s">
        <v>25362</v>
      </c>
      <c r="C3151" s="2" t="s">
        <v>25363</v>
      </c>
      <c r="D3151" s="5" t="s">
        <v>22</v>
      </c>
      <c r="E3151" s="5">
        <v>69.599999999999994</v>
      </c>
      <c r="F3151" s="5">
        <v>5066.3788999999997</v>
      </c>
      <c r="G3151" s="5">
        <v>6.2</v>
      </c>
      <c r="H3151" s="5">
        <v>1014.2893</v>
      </c>
      <c r="I3151" s="5">
        <v>5</v>
      </c>
      <c r="J3151" s="5">
        <v>644.35</v>
      </c>
      <c r="K3151" s="5" t="s">
        <v>25364</v>
      </c>
      <c r="L3151" s="5">
        <v>1</v>
      </c>
      <c r="M3151" s="5">
        <v>368</v>
      </c>
      <c r="N3151" s="5">
        <v>415</v>
      </c>
      <c r="O3151" s="5" t="s">
        <v>22</v>
      </c>
      <c r="P3151" s="15" t="s">
        <v>418061</v>
      </c>
    </row>
    <row r="3152" spans="1:16">
      <c r="A3152" s="2" t="s">
        <v>25343</v>
      </c>
      <c r="B3152" s="2" t="s">
        <v>25365</v>
      </c>
      <c r="C3152" s="2" t="s">
        <v>25366</v>
      </c>
      <c r="D3152" s="5" t="s">
        <v>22</v>
      </c>
      <c r="E3152" s="5">
        <v>67.55</v>
      </c>
      <c r="F3152" s="5">
        <v>1530.7677000000001</v>
      </c>
      <c r="G3152" s="5">
        <v>-1.2</v>
      </c>
      <c r="H3152" s="5">
        <v>511.26249999999999</v>
      </c>
      <c r="I3152" s="5">
        <v>3</v>
      </c>
      <c r="J3152" s="5">
        <v>388.17</v>
      </c>
      <c r="K3152" s="5" t="s">
        <v>25367</v>
      </c>
      <c r="L3152" s="5">
        <v>67</v>
      </c>
      <c r="M3152" s="5">
        <v>283</v>
      </c>
      <c r="N3152" s="5">
        <v>297</v>
      </c>
      <c r="O3152" s="5" t="s">
        <v>22</v>
      </c>
      <c r="P3152" s="15" t="s">
        <v>418061</v>
      </c>
    </row>
    <row r="3153" spans="1:16">
      <c r="A3153" s="2" t="s">
        <v>25343</v>
      </c>
      <c r="B3153" s="2" t="s">
        <v>25368</v>
      </c>
      <c r="C3153" s="2" t="s">
        <v>25369</v>
      </c>
      <c r="D3153" s="5" t="s">
        <v>22</v>
      </c>
      <c r="E3153" s="5">
        <v>66.459999999999994</v>
      </c>
      <c r="F3153" s="5">
        <v>1480.7998</v>
      </c>
      <c r="G3153" s="5">
        <v>-6.4</v>
      </c>
      <c r="H3153" s="5">
        <v>494.60399999999998</v>
      </c>
      <c r="I3153" s="5">
        <v>3</v>
      </c>
      <c r="J3153" s="5">
        <v>355.69</v>
      </c>
      <c r="K3153" s="5" t="s">
        <v>25370</v>
      </c>
      <c r="L3153" s="5">
        <v>122</v>
      </c>
      <c r="M3153" s="5">
        <v>220</v>
      </c>
      <c r="N3153" s="5">
        <v>233</v>
      </c>
      <c r="O3153" s="5" t="s">
        <v>22</v>
      </c>
      <c r="P3153" s="15" t="s">
        <v>418061</v>
      </c>
    </row>
    <row r="3154" spans="1:16">
      <c r="A3154" s="2" t="s">
        <v>25343</v>
      </c>
      <c r="B3154" s="2" t="s">
        <v>25371</v>
      </c>
      <c r="C3154" s="2" t="s">
        <v>25372</v>
      </c>
      <c r="D3154" s="5" t="s">
        <v>22</v>
      </c>
      <c r="E3154" s="5">
        <v>65.849999999999994</v>
      </c>
      <c r="F3154" s="5">
        <v>1934.8601000000001</v>
      </c>
      <c r="G3154" s="5">
        <v>-6</v>
      </c>
      <c r="H3154" s="5">
        <v>968.43150000000003</v>
      </c>
      <c r="I3154" s="5">
        <v>2</v>
      </c>
      <c r="J3154" s="5">
        <v>390.68</v>
      </c>
      <c r="K3154" s="5" t="s">
        <v>25373</v>
      </c>
      <c r="L3154" s="5">
        <v>6</v>
      </c>
      <c r="M3154" s="5">
        <v>58</v>
      </c>
      <c r="N3154" s="5">
        <v>75</v>
      </c>
      <c r="O3154" s="5" t="s">
        <v>17</v>
      </c>
      <c r="P3154" s="15" t="s">
        <v>418061</v>
      </c>
    </row>
    <row r="3155" spans="1:16">
      <c r="A3155" s="2" t="s">
        <v>25343</v>
      </c>
      <c r="B3155" s="2" t="s">
        <v>25374</v>
      </c>
      <c r="C3155" s="2" t="s">
        <v>25375</v>
      </c>
      <c r="D3155" s="5" t="s">
        <v>22</v>
      </c>
      <c r="E3155" s="5">
        <v>62.87</v>
      </c>
      <c r="F3155" s="5">
        <v>2767.3157000000001</v>
      </c>
      <c r="G3155" s="5">
        <v>-4.5</v>
      </c>
      <c r="H3155" s="5">
        <v>692.83309999999994</v>
      </c>
      <c r="I3155" s="5">
        <v>4</v>
      </c>
      <c r="J3155" s="5">
        <v>397.7</v>
      </c>
      <c r="K3155" s="5" t="s">
        <v>25376</v>
      </c>
      <c r="L3155" s="5">
        <v>8</v>
      </c>
      <c r="M3155" s="5">
        <v>51</v>
      </c>
      <c r="N3155" s="5">
        <v>75</v>
      </c>
      <c r="O3155" s="5" t="s">
        <v>17</v>
      </c>
      <c r="P3155" s="15" t="s">
        <v>418061</v>
      </c>
    </row>
    <row r="3156" spans="1:16">
      <c r="A3156" s="2" t="s">
        <v>25343</v>
      </c>
      <c r="B3156" s="2" t="s">
        <v>25377</v>
      </c>
      <c r="C3156" s="2" t="s">
        <v>25378</v>
      </c>
      <c r="D3156" s="5" t="s">
        <v>22</v>
      </c>
      <c r="E3156" s="5">
        <v>60.53</v>
      </c>
      <c r="F3156" s="5">
        <v>2767.3157000000001</v>
      </c>
      <c r="G3156" s="5">
        <v>-9</v>
      </c>
      <c r="H3156" s="5">
        <v>692.83</v>
      </c>
      <c r="I3156" s="5">
        <v>4</v>
      </c>
      <c r="J3156" s="5">
        <v>333.56</v>
      </c>
      <c r="K3156" s="5" t="s">
        <v>25379</v>
      </c>
      <c r="L3156" s="5">
        <v>2</v>
      </c>
      <c r="M3156" s="5">
        <v>51</v>
      </c>
      <c r="N3156" s="5">
        <v>75</v>
      </c>
      <c r="O3156" s="5" t="s">
        <v>17</v>
      </c>
      <c r="P3156" s="15" t="s">
        <v>418061</v>
      </c>
    </row>
    <row r="3157" spans="1:16">
      <c r="A3157" s="2" t="s">
        <v>25343</v>
      </c>
      <c r="B3157" s="2" t="s">
        <v>25380</v>
      </c>
      <c r="C3157" s="2" t="s">
        <v>25381</v>
      </c>
      <c r="D3157" s="5" t="s">
        <v>22</v>
      </c>
      <c r="E3157" s="5">
        <v>57.13</v>
      </c>
      <c r="F3157" s="5">
        <v>1108.5334</v>
      </c>
      <c r="G3157" s="5">
        <v>-2</v>
      </c>
      <c r="H3157" s="5">
        <v>555.27290000000005</v>
      </c>
      <c r="I3157" s="5">
        <v>2</v>
      </c>
      <c r="J3157" s="5">
        <v>276.60000000000002</v>
      </c>
      <c r="K3157" s="5" t="s">
        <v>25382</v>
      </c>
      <c r="L3157" s="5">
        <v>26</v>
      </c>
      <c r="M3157" s="5">
        <v>211</v>
      </c>
      <c r="N3157" s="5">
        <v>219</v>
      </c>
      <c r="O3157" s="5" t="s">
        <v>22</v>
      </c>
      <c r="P3157" s="15" t="s">
        <v>418061</v>
      </c>
    </row>
    <row r="3158" spans="1:16">
      <c r="A3158" s="2" t="s">
        <v>25343</v>
      </c>
      <c r="B3158" s="2" t="s">
        <v>25383</v>
      </c>
      <c r="C3158" s="2" t="s">
        <v>25384</v>
      </c>
      <c r="D3158" s="5" t="s">
        <v>22</v>
      </c>
      <c r="E3158" s="5">
        <v>56.77</v>
      </c>
      <c r="F3158" s="5">
        <v>1722.8471999999999</v>
      </c>
      <c r="G3158" s="5">
        <v>-5.0999999999999996</v>
      </c>
      <c r="H3158" s="5">
        <v>575.2867</v>
      </c>
      <c r="I3158" s="5">
        <v>3</v>
      </c>
      <c r="J3158" s="5">
        <v>237.74</v>
      </c>
      <c r="K3158" s="5" t="s">
        <v>25385</v>
      </c>
      <c r="L3158" s="5">
        <v>2</v>
      </c>
      <c r="M3158" s="5">
        <v>161</v>
      </c>
      <c r="N3158" s="5">
        <v>178</v>
      </c>
      <c r="O3158" s="5" t="s">
        <v>17</v>
      </c>
      <c r="P3158" s="15" t="s">
        <v>418061</v>
      </c>
    </row>
    <row r="3159" spans="1:16">
      <c r="A3159" s="2" t="s">
        <v>25343</v>
      </c>
      <c r="B3159" s="2" t="s">
        <v>25386</v>
      </c>
      <c r="C3159" s="2" t="s">
        <v>25387</v>
      </c>
      <c r="D3159" s="5" t="s">
        <v>22</v>
      </c>
      <c r="E3159" s="5">
        <v>55.47</v>
      </c>
      <c r="F3159" s="5">
        <v>1601.8372999999999</v>
      </c>
      <c r="G3159" s="5">
        <v>-1.3</v>
      </c>
      <c r="H3159" s="5">
        <v>534.95230000000004</v>
      </c>
      <c r="I3159" s="5">
        <v>3</v>
      </c>
      <c r="J3159" s="5">
        <v>155.91</v>
      </c>
      <c r="K3159" s="5" t="s">
        <v>25388</v>
      </c>
      <c r="L3159" s="5">
        <v>1</v>
      </c>
      <c r="M3159" s="5">
        <v>193</v>
      </c>
      <c r="N3159" s="5">
        <v>206</v>
      </c>
      <c r="O3159" s="5" t="s">
        <v>22</v>
      </c>
      <c r="P3159" s="15" t="s">
        <v>418061</v>
      </c>
    </row>
    <row r="3160" spans="1:16">
      <c r="A3160" s="2" t="s">
        <v>25343</v>
      </c>
      <c r="B3160" s="2" t="s">
        <v>25389</v>
      </c>
      <c r="C3160" s="2" t="s">
        <v>25390</v>
      </c>
      <c r="D3160" s="5" t="s">
        <v>22</v>
      </c>
      <c r="E3160" s="5">
        <v>54.22</v>
      </c>
      <c r="F3160" s="5">
        <v>1098.5708999999999</v>
      </c>
      <c r="G3160" s="5">
        <v>-8.1</v>
      </c>
      <c r="H3160" s="5">
        <v>550.28830000000005</v>
      </c>
      <c r="I3160" s="5">
        <v>2</v>
      </c>
      <c r="J3160" s="5">
        <v>231.41</v>
      </c>
      <c r="K3160" s="5" t="s">
        <v>25391</v>
      </c>
      <c r="L3160" s="5">
        <v>6</v>
      </c>
      <c r="M3160" s="5">
        <v>318</v>
      </c>
      <c r="N3160" s="5">
        <v>326</v>
      </c>
      <c r="O3160" s="5" t="s">
        <v>22</v>
      </c>
      <c r="P3160" s="15" t="s">
        <v>418061</v>
      </c>
    </row>
    <row r="3161" spans="1:16">
      <c r="A3161" s="2" t="s">
        <v>25343</v>
      </c>
      <c r="B3161" s="2" t="s">
        <v>25392</v>
      </c>
      <c r="C3161" s="2" t="s">
        <v>25393</v>
      </c>
      <c r="D3161" s="5" t="s">
        <v>22</v>
      </c>
      <c r="E3161" s="5">
        <v>52.16</v>
      </c>
      <c r="F3161" s="5">
        <v>1096.5261</v>
      </c>
      <c r="G3161" s="5">
        <v>-15.5</v>
      </c>
      <c r="H3161" s="5">
        <v>366.51029999999997</v>
      </c>
      <c r="I3161" s="5">
        <v>3</v>
      </c>
      <c r="J3161" s="5">
        <v>16.55</v>
      </c>
      <c r="K3161" s="5" t="s">
        <v>25394</v>
      </c>
      <c r="L3161" s="5">
        <v>1</v>
      </c>
      <c r="M3161" s="5">
        <v>77</v>
      </c>
      <c r="N3161" s="5">
        <v>85</v>
      </c>
      <c r="O3161" s="5" t="s">
        <v>22</v>
      </c>
      <c r="P3161" s="15" t="s">
        <v>418061</v>
      </c>
    </row>
    <row r="3162" spans="1:16">
      <c r="A3162" s="2" t="s">
        <v>25343</v>
      </c>
      <c r="B3162" s="2" t="s">
        <v>25395</v>
      </c>
      <c r="C3162" s="2" t="s">
        <v>25396</v>
      </c>
      <c r="D3162" s="5" t="s">
        <v>22</v>
      </c>
      <c r="E3162" s="5">
        <v>51.79</v>
      </c>
      <c r="F3162" s="5">
        <v>1074.5305000000001</v>
      </c>
      <c r="G3162" s="5">
        <v>-3.2</v>
      </c>
      <c r="H3162" s="5">
        <v>538.27080000000001</v>
      </c>
      <c r="I3162" s="5">
        <v>2</v>
      </c>
      <c r="J3162" s="5">
        <v>73.41</v>
      </c>
      <c r="K3162" s="5" t="s">
        <v>25397</v>
      </c>
      <c r="L3162" s="5">
        <v>53</v>
      </c>
      <c r="M3162" s="5">
        <v>198</v>
      </c>
      <c r="N3162" s="5">
        <v>206</v>
      </c>
      <c r="O3162" s="5" t="s">
        <v>22</v>
      </c>
      <c r="P3162" s="15" t="s">
        <v>418061</v>
      </c>
    </row>
    <row r="3163" spans="1:16">
      <c r="A3163" s="2" t="s">
        <v>25343</v>
      </c>
      <c r="B3163" s="2" t="s">
        <v>25398</v>
      </c>
      <c r="C3163" s="2" t="s">
        <v>25399</v>
      </c>
      <c r="D3163" s="5" t="s">
        <v>22</v>
      </c>
      <c r="E3163" s="5">
        <v>49.25</v>
      </c>
      <c r="F3163" s="5">
        <v>1820.8951</v>
      </c>
      <c r="G3163" s="5">
        <v>-6.3</v>
      </c>
      <c r="H3163" s="5">
        <v>607.96849999999995</v>
      </c>
      <c r="I3163" s="5">
        <v>3</v>
      </c>
      <c r="J3163" s="5">
        <v>296.45999999999998</v>
      </c>
      <c r="K3163" s="5" t="s">
        <v>25400</v>
      </c>
      <c r="L3163" s="5">
        <v>1</v>
      </c>
      <c r="M3163" s="5">
        <v>161</v>
      </c>
      <c r="N3163" s="5">
        <v>179</v>
      </c>
      <c r="O3163" s="5" t="s">
        <v>22</v>
      </c>
      <c r="P3163" s="15" t="s">
        <v>418061</v>
      </c>
    </row>
    <row r="3164" spans="1:16">
      <c r="A3164" s="2" t="s">
        <v>25343</v>
      </c>
      <c r="B3164" s="2" t="s">
        <v>25401</v>
      </c>
      <c r="C3164" s="2" t="s">
        <v>25402</v>
      </c>
      <c r="D3164" s="5" t="s">
        <v>22</v>
      </c>
      <c r="E3164" s="5">
        <v>47.03</v>
      </c>
      <c r="F3164" s="5">
        <v>1308.6495</v>
      </c>
      <c r="G3164" s="5">
        <v>-2.2999999999999998</v>
      </c>
      <c r="H3164" s="5">
        <v>655.3306</v>
      </c>
      <c r="I3164" s="5">
        <v>2</v>
      </c>
      <c r="J3164" s="5">
        <v>219.84</v>
      </c>
      <c r="K3164" s="5" t="s">
        <v>25403</v>
      </c>
      <c r="L3164" s="5">
        <v>15</v>
      </c>
      <c r="M3164" s="5">
        <v>164</v>
      </c>
      <c r="N3164" s="5">
        <v>178</v>
      </c>
      <c r="O3164" s="5" t="s">
        <v>22</v>
      </c>
      <c r="P3164" s="15" t="s">
        <v>418061</v>
      </c>
    </row>
    <row r="3165" spans="1:16">
      <c r="A3165" s="2" t="s">
        <v>25343</v>
      </c>
      <c r="B3165" s="2" t="s">
        <v>25404</v>
      </c>
      <c r="C3165" s="2" t="s">
        <v>25405</v>
      </c>
      <c r="D3165" s="5" t="s">
        <v>22</v>
      </c>
      <c r="E3165" s="5">
        <v>45.99</v>
      </c>
      <c r="F3165" s="5">
        <v>1226.6659</v>
      </c>
      <c r="G3165" s="5">
        <v>-6.9</v>
      </c>
      <c r="H3165" s="5">
        <v>409.8931</v>
      </c>
      <c r="I3165" s="5">
        <v>3</v>
      </c>
      <c r="J3165" s="5">
        <v>172.11</v>
      </c>
      <c r="K3165" s="5" t="s">
        <v>25406</v>
      </c>
      <c r="L3165" s="5">
        <v>8</v>
      </c>
      <c r="M3165" s="5">
        <v>318</v>
      </c>
      <c r="N3165" s="5">
        <v>327</v>
      </c>
      <c r="O3165" s="5" t="s">
        <v>22</v>
      </c>
      <c r="P3165" s="15" t="s">
        <v>418061</v>
      </c>
    </row>
    <row r="3166" spans="1:16">
      <c r="A3166" s="2" t="s">
        <v>25343</v>
      </c>
      <c r="B3166" s="2" t="s">
        <v>25407</v>
      </c>
      <c r="C3166" s="2" t="s">
        <v>25408</v>
      </c>
      <c r="D3166" s="5" t="s">
        <v>22</v>
      </c>
      <c r="E3166" s="5">
        <v>45.21</v>
      </c>
      <c r="F3166" s="5">
        <v>1442.7476999999999</v>
      </c>
      <c r="G3166" s="5">
        <v>-5.5</v>
      </c>
      <c r="H3166" s="5">
        <v>481.9205</v>
      </c>
      <c r="I3166" s="5">
        <v>3</v>
      </c>
      <c r="J3166" s="5">
        <v>160.19</v>
      </c>
      <c r="K3166" s="5" t="s">
        <v>25409</v>
      </c>
      <c r="L3166" s="5">
        <v>2</v>
      </c>
      <c r="M3166" s="5">
        <v>345</v>
      </c>
      <c r="N3166" s="5">
        <v>355</v>
      </c>
      <c r="O3166" s="5" t="s">
        <v>22</v>
      </c>
      <c r="P3166" s="15" t="s">
        <v>418061</v>
      </c>
    </row>
    <row r="3167" spans="1:16">
      <c r="A3167" s="2" t="s">
        <v>25343</v>
      </c>
      <c r="B3167" s="2" t="s">
        <v>25410</v>
      </c>
      <c r="C3167" s="2" t="s">
        <v>25411</v>
      </c>
      <c r="D3167" s="5" t="s">
        <v>22</v>
      </c>
      <c r="E3167" s="5">
        <v>44.56</v>
      </c>
      <c r="F3167" s="5">
        <v>1699.9019000000001</v>
      </c>
      <c r="G3167" s="5">
        <v>-5.4</v>
      </c>
      <c r="H3167" s="5">
        <v>425.98039999999997</v>
      </c>
      <c r="I3167" s="5">
        <v>4</v>
      </c>
      <c r="J3167" s="5">
        <v>180.86</v>
      </c>
      <c r="K3167" s="5" t="s">
        <v>25412</v>
      </c>
      <c r="L3167" s="5">
        <v>4</v>
      </c>
      <c r="M3167" s="5">
        <v>331</v>
      </c>
      <c r="N3167" s="5">
        <v>345</v>
      </c>
      <c r="O3167" s="5" t="s">
        <v>22</v>
      </c>
      <c r="P3167" s="15" t="s">
        <v>418061</v>
      </c>
    </row>
    <row r="3168" spans="1:16">
      <c r="A3168" s="2" t="s">
        <v>25343</v>
      </c>
      <c r="B3168" s="2" t="s">
        <v>25413</v>
      </c>
      <c r="C3168" s="2" t="s">
        <v>25414</v>
      </c>
      <c r="D3168" s="5" t="s">
        <v>22</v>
      </c>
      <c r="E3168" s="5">
        <v>43.12</v>
      </c>
      <c r="F3168" s="5">
        <v>3582.7292000000002</v>
      </c>
      <c r="G3168" s="5">
        <v>-5.3</v>
      </c>
      <c r="H3168" s="5">
        <v>717.54930000000002</v>
      </c>
      <c r="I3168" s="5">
        <v>5</v>
      </c>
      <c r="J3168" s="5">
        <v>342.19</v>
      </c>
      <c r="K3168" s="5" t="s">
        <v>25415</v>
      </c>
      <c r="L3168" s="5">
        <v>3</v>
      </c>
      <c r="M3168" s="5">
        <v>44</v>
      </c>
      <c r="N3168" s="5">
        <v>75</v>
      </c>
      <c r="O3168" s="5" t="s">
        <v>17</v>
      </c>
      <c r="P3168" s="15" t="s">
        <v>418061</v>
      </c>
    </row>
    <row r="3169" spans="1:16">
      <c r="A3169" s="2" t="s">
        <v>25343</v>
      </c>
      <c r="B3169" s="2" t="s">
        <v>25416</v>
      </c>
      <c r="C3169" s="2" t="s">
        <v>25417</v>
      </c>
      <c r="D3169" s="5" t="s">
        <v>22</v>
      </c>
      <c r="E3169" s="5">
        <v>43.09</v>
      </c>
      <c r="F3169" s="5">
        <v>1107.5309</v>
      </c>
      <c r="G3169" s="5">
        <v>-8.1</v>
      </c>
      <c r="H3169" s="5">
        <v>370.18119999999999</v>
      </c>
      <c r="I3169" s="5">
        <v>3</v>
      </c>
      <c r="J3169" s="5">
        <v>119.83</v>
      </c>
      <c r="K3169" s="5" t="s">
        <v>25418</v>
      </c>
      <c r="L3169" s="5">
        <v>9</v>
      </c>
      <c r="M3169" s="5">
        <v>86</v>
      </c>
      <c r="N3169" s="5">
        <v>93</v>
      </c>
      <c r="O3169" s="5" t="s">
        <v>22</v>
      </c>
      <c r="P3169" s="15" t="s">
        <v>418061</v>
      </c>
    </row>
    <row r="3170" spans="1:16">
      <c r="A3170" s="2" t="s">
        <v>25343</v>
      </c>
      <c r="B3170" s="2" t="s">
        <v>25419</v>
      </c>
      <c r="C3170" s="2" t="s">
        <v>25420</v>
      </c>
      <c r="D3170" s="5" t="s">
        <v>22</v>
      </c>
      <c r="E3170" s="5">
        <v>42.06</v>
      </c>
      <c r="F3170" s="5">
        <v>1263.5844</v>
      </c>
      <c r="G3170" s="5">
        <v>-4.9000000000000004</v>
      </c>
      <c r="H3170" s="5">
        <v>422.2</v>
      </c>
      <c r="I3170" s="5">
        <v>3</v>
      </c>
      <c r="J3170" s="5">
        <v>128.22</v>
      </c>
      <c r="K3170" s="5" t="s">
        <v>25421</v>
      </c>
      <c r="L3170" s="5">
        <v>10</v>
      </c>
      <c r="M3170" s="5">
        <v>119</v>
      </c>
      <c r="N3170" s="5">
        <v>128</v>
      </c>
      <c r="O3170" s="5" t="s">
        <v>22</v>
      </c>
      <c r="P3170" s="15" t="s">
        <v>418061</v>
      </c>
    </row>
    <row r="3171" spans="1:16">
      <c r="A3171" s="2" t="s">
        <v>25343</v>
      </c>
      <c r="B3171" s="2" t="s">
        <v>25422</v>
      </c>
      <c r="C3171" s="2" t="s">
        <v>25423</v>
      </c>
      <c r="D3171" s="5" t="s">
        <v>22</v>
      </c>
      <c r="E3171" s="5">
        <v>41.86</v>
      </c>
      <c r="F3171" s="5">
        <v>1124.5283999999999</v>
      </c>
      <c r="G3171" s="5">
        <v>-2.2999999999999998</v>
      </c>
      <c r="H3171" s="5">
        <v>563.27020000000005</v>
      </c>
      <c r="I3171" s="5">
        <v>2</v>
      </c>
      <c r="J3171" s="5">
        <v>188.72</v>
      </c>
      <c r="K3171" s="5" t="s">
        <v>25424</v>
      </c>
      <c r="L3171" s="5">
        <v>3</v>
      </c>
      <c r="M3171" s="5">
        <v>211</v>
      </c>
      <c r="N3171" s="5">
        <v>219</v>
      </c>
      <c r="O3171" s="5" t="s">
        <v>17</v>
      </c>
      <c r="P3171" s="15" t="s">
        <v>418061</v>
      </c>
    </row>
    <row r="3172" spans="1:16">
      <c r="A3172" s="2" t="s">
        <v>25343</v>
      </c>
      <c r="B3172" s="2" t="s">
        <v>25425</v>
      </c>
      <c r="C3172" s="2" t="s">
        <v>25426</v>
      </c>
      <c r="D3172" s="5" t="s">
        <v>22</v>
      </c>
      <c r="E3172" s="5">
        <v>41.53</v>
      </c>
      <c r="F3172" s="5">
        <v>1950.855</v>
      </c>
      <c r="G3172" s="5">
        <v>-3.1</v>
      </c>
      <c r="H3172" s="5">
        <v>651.29020000000003</v>
      </c>
      <c r="I3172" s="5">
        <v>3</v>
      </c>
      <c r="J3172" s="5">
        <v>299.85000000000002</v>
      </c>
      <c r="K3172" s="5" t="s">
        <v>25427</v>
      </c>
      <c r="L3172" s="5">
        <v>1</v>
      </c>
      <c r="M3172" s="5">
        <v>58</v>
      </c>
      <c r="N3172" s="5">
        <v>75</v>
      </c>
      <c r="O3172" s="5" t="s">
        <v>17</v>
      </c>
      <c r="P3172" s="15" t="s">
        <v>418061</v>
      </c>
    </row>
    <row r="3173" spans="1:16">
      <c r="A3173" s="2" t="s">
        <v>25343</v>
      </c>
      <c r="B3173" s="2" t="s">
        <v>25428</v>
      </c>
      <c r="C3173" s="2" t="s">
        <v>25429</v>
      </c>
      <c r="D3173" s="5" t="s">
        <v>22</v>
      </c>
      <c r="E3173" s="5">
        <v>41.44</v>
      </c>
      <c r="F3173" s="5">
        <v>818.46500000000003</v>
      </c>
      <c r="G3173" s="5">
        <v>-14.9</v>
      </c>
      <c r="H3173" s="5">
        <v>410.23360000000002</v>
      </c>
      <c r="I3173" s="5">
        <v>2</v>
      </c>
      <c r="J3173" s="5">
        <v>76.3</v>
      </c>
      <c r="K3173" s="5" t="s">
        <v>25430</v>
      </c>
      <c r="L3173" s="5">
        <v>48</v>
      </c>
      <c r="M3173" s="5">
        <v>429</v>
      </c>
      <c r="N3173" s="5">
        <v>437</v>
      </c>
      <c r="O3173" s="5" t="s">
        <v>22</v>
      </c>
      <c r="P3173" s="15" t="s">
        <v>418061</v>
      </c>
    </row>
    <row r="3174" spans="1:16">
      <c r="A3174" s="2" t="s">
        <v>25343</v>
      </c>
      <c r="B3174" s="2" t="s">
        <v>25431</v>
      </c>
      <c r="C3174" s="2" t="s">
        <v>25432</v>
      </c>
      <c r="D3174" s="5" t="s">
        <v>17</v>
      </c>
      <c r="E3174" s="5">
        <v>40.94</v>
      </c>
      <c r="F3174" s="5">
        <v>1286.6466</v>
      </c>
      <c r="G3174" s="5">
        <v>-3.3</v>
      </c>
      <c r="H3174" s="5">
        <v>644.32839999999999</v>
      </c>
      <c r="I3174" s="5">
        <v>2</v>
      </c>
      <c r="J3174" s="5">
        <v>208.47</v>
      </c>
      <c r="K3174" s="5" t="s">
        <v>25433</v>
      </c>
      <c r="L3174" s="5">
        <v>12</v>
      </c>
      <c r="M3174" s="5">
        <v>346</v>
      </c>
      <c r="N3174" s="5">
        <v>355</v>
      </c>
      <c r="O3174" s="5" t="s">
        <v>22</v>
      </c>
      <c r="P3174" s="15" t="s">
        <v>418061</v>
      </c>
    </row>
    <row r="3175" spans="1:16">
      <c r="A3175" s="2" t="s">
        <v>25343</v>
      </c>
      <c r="B3175" s="2" t="s">
        <v>25434</v>
      </c>
      <c r="C3175" s="2" t="s">
        <v>25435</v>
      </c>
      <c r="D3175" s="5" t="s">
        <v>22</v>
      </c>
      <c r="E3175" s="5">
        <v>39.89</v>
      </c>
      <c r="F3175" s="5">
        <v>951.42970000000003</v>
      </c>
      <c r="G3175" s="5">
        <v>-6.5</v>
      </c>
      <c r="H3175" s="5">
        <v>476.71910000000003</v>
      </c>
      <c r="I3175" s="5">
        <v>2</v>
      </c>
      <c r="J3175" s="5">
        <v>116.44</v>
      </c>
      <c r="K3175" s="5" t="s">
        <v>25436</v>
      </c>
      <c r="L3175" s="5">
        <v>11</v>
      </c>
      <c r="M3175" s="5">
        <v>86</v>
      </c>
      <c r="N3175" s="5">
        <v>92</v>
      </c>
      <c r="O3175" s="5" t="s">
        <v>22</v>
      </c>
      <c r="P3175" s="15" t="s">
        <v>418061</v>
      </c>
    </row>
    <row r="3176" spans="1:16">
      <c r="A3176" s="2" t="s">
        <v>25343</v>
      </c>
      <c r="B3176" s="2" t="s">
        <v>25437</v>
      </c>
      <c r="C3176" s="2" t="s">
        <v>25438</v>
      </c>
      <c r="D3176" s="5" t="s">
        <v>22</v>
      </c>
      <c r="E3176" s="5">
        <v>39.369999999999997</v>
      </c>
      <c r="F3176" s="5">
        <v>1356.7611999999999</v>
      </c>
      <c r="G3176" s="5">
        <v>-7</v>
      </c>
      <c r="H3176" s="5">
        <v>453.25779999999997</v>
      </c>
      <c r="I3176" s="5">
        <v>3</v>
      </c>
      <c r="J3176" s="5">
        <v>328.68</v>
      </c>
      <c r="K3176" s="5" t="s">
        <v>25439</v>
      </c>
      <c r="L3176" s="5">
        <v>3</v>
      </c>
      <c r="M3176" s="5">
        <v>98</v>
      </c>
      <c r="N3176" s="5">
        <v>108</v>
      </c>
      <c r="O3176" s="5" t="s">
        <v>22</v>
      </c>
      <c r="P3176" s="15" t="s">
        <v>418061</v>
      </c>
    </row>
    <row r="3177" spans="1:16">
      <c r="A3177" s="2" t="s">
        <v>25343</v>
      </c>
      <c r="B3177" s="2" t="s">
        <v>25440</v>
      </c>
      <c r="C3177" s="2" t="s">
        <v>25441</v>
      </c>
      <c r="D3177" s="5" t="s">
        <v>22</v>
      </c>
      <c r="E3177" s="5">
        <v>36.94</v>
      </c>
      <c r="F3177" s="5">
        <v>918.42939999999999</v>
      </c>
      <c r="G3177" s="5">
        <v>-7.9</v>
      </c>
      <c r="H3177" s="5">
        <v>460.21839999999997</v>
      </c>
      <c r="I3177" s="5">
        <v>2</v>
      </c>
      <c r="J3177" s="5">
        <v>103.7</v>
      </c>
      <c r="K3177" s="5" t="s">
        <v>25442</v>
      </c>
      <c r="L3177" s="5">
        <v>2</v>
      </c>
      <c r="M3177" s="5">
        <v>199</v>
      </c>
      <c r="N3177" s="5">
        <v>206</v>
      </c>
      <c r="O3177" s="5" t="s">
        <v>22</v>
      </c>
      <c r="P3177" s="15" t="s">
        <v>418061</v>
      </c>
    </row>
    <row r="3178" spans="1:16">
      <c r="A3178" s="2" t="s">
        <v>25343</v>
      </c>
      <c r="B3178" s="2" t="s">
        <v>25443</v>
      </c>
      <c r="C3178" s="2" t="s">
        <v>25444</v>
      </c>
      <c r="D3178" s="5" t="s">
        <v>22</v>
      </c>
      <c r="E3178" s="5">
        <v>36.74</v>
      </c>
      <c r="F3178" s="5">
        <v>1665.8797999999999</v>
      </c>
      <c r="G3178" s="5">
        <v>-2.4</v>
      </c>
      <c r="H3178" s="5">
        <v>556.29920000000004</v>
      </c>
      <c r="I3178" s="5">
        <v>3</v>
      </c>
      <c r="J3178" s="5">
        <v>98.67</v>
      </c>
      <c r="K3178" s="5" t="s">
        <v>25445</v>
      </c>
      <c r="L3178" s="5">
        <v>21</v>
      </c>
      <c r="M3178" s="5">
        <v>44</v>
      </c>
      <c r="N3178" s="5">
        <v>57</v>
      </c>
      <c r="O3178" s="5" t="s">
        <v>22</v>
      </c>
      <c r="P3178" s="15" t="s">
        <v>418061</v>
      </c>
    </row>
    <row r="3179" spans="1:16">
      <c r="A3179" s="2" t="s">
        <v>25343</v>
      </c>
      <c r="B3179" s="2" t="s">
        <v>25446</v>
      </c>
      <c r="C3179" s="2" t="s">
        <v>25447</v>
      </c>
      <c r="D3179" s="5" t="s">
        <v>22</v>
      </c>
      <c r="E3179" s="5">
        <v>36.15</v>
      </c>
      <c r="F3179" s="5">
        <v>2176.0508</v>
      </c>
      <c r="G3179" s="5">
        <v>-5</v>
      </c>
      <c r="H3179" s="5">
        <v>545.01729999999998</v>
      </c>
      <c r="I3179" s="5">
        <v>4</v>
      </c>
      <c r="J3179" s="5">
        <v>234.76</v>
      </c>
      <c r="K3179" s="5" t="s">
        <v>25448</v>
      </c>
      <c r="L3179" s="5">
        <v>9</v>
      </c>
      <c r="M3179" s="5">
        <v>119</v>
      </c>
      <c r="N3179" s="5">
        <v>135</v>
      </c>
      <c r="O3179" s="5" t="s">
        <v>22</v>
      </c>
      <c r="P3179" s="15" t="s">
        <v>418061</v>
      </c>
    </row>
    <row r="3180" spans="1:16">
      <c r="A3180" s="2" t="s">
        <v>25343</v>
      </c>
      <c r="B3180" s="2" t="s">
        <v>25449</v>
      </c>
      <c r="C3180" s="2" t="s">
        <v>25450</v>
      </c>
      <c r="D3180" s="5" t="s">
        <v>22</v>
      </c>
      <c r="E3180" s="5">
        <v>34.19</v>
      </c>
      <c r="F3180" s="5">
        <v>958.42430000000002</v>
      </c>
      <c r="G3180" s="5">
        <v>-7.4</v>
      </c>
      <c r="H3180" s="5">
        <v>480.21589999999998</v>
      </c>
      <c r="I3180" s="5">
        <v>2</v>
      </c>
      <c r="J3180" s="5">
        <v>245.04</v>
      </c>
      <c r="K3180" s="5" t="s">
        <v>25451</v>
      </c>
      <c r="L3180" s="5">
        <v>2</v>
      </c>
      <c r="M3180" s="5">
        <v>283</v>
      </c>
      <c r="N3180" s="5">
        <v>292</v>
      </c>
      <c r="O3180" s="5" t="s">
        <v>22</v>
      </c>
      <c r="P3180" s="15" t="s">
        <v>418061</v>
      </c>
    </row>
    <row r="3181" spans="1:16">
      <c r="A3181" s="2" t="s">
        <v>25343</v>
      </c>
      <c r="B3181" s="2" t="s">
        <v>25452</v>
      </c>
      <c r="C3181" s="2" t="s">
        <v>25453</v>
      </c>
      <c r="D3181" s="5" t="s">
        <v>22</v>
      </c>
      <c r="E3181" s="5">
        <v>33.93</v>
      </c>
      <c r="F3181" s="5">
        <v>1264.6346000000001</v>
      </c>
      <c r="G3181" s="5">
        <v>-7.1</v>
      </c>
      <c r="H3181" s="5">
        <v>422.54919999999998</v>
      </c>
      <c r="I3181" s="5">
        <v>3</v>
      </c>
      <c r="J3181" s="5">
        <v>220.69</v>
      </c>
      <c r="K3181" s="5" t="s">
        <v>25454</v>
      </c>
      <c r="L3181" s="5">
        <v>5</v>
      </c>
      <c r="M3181" s="5">
        <v>211</v>
      </c>
      <c r="N3181" s="5">
        <v>220</v>
      </c>
      <c r="O3181" s="5" t="s">
        <v>22</v>
      </c>
      <c r="P3181" s="15" t="s">
        <v>418061</v>
      </c>
    </row>
    <row r="3182" spans="1:16">
      <c r="A3182" s="2" t="s">
        <v>25343</v>
      </c>
      <c r="B3182" s="2" t="s">
        <v>25455</v>
      </c>
      <c r="C3182" s="2" t="s">
        <v>25456</v>
      </c>
      <c r="D3182" s="5" t="s">
        <v>22</v>
      </c>
      <c r="E3182" s="5">
        <v>33.22</v>
      </c>
      <c r="F3182" s="5">
        <v>1062.5822000000001</v>
      </c>
      <c r="G3182" s="5">
        <v>-14.6</v>
      </c>
      <c r="H3182" s="5">
        <v>532.29060000000004</v>
      </c>
      <c r="I3182" s="5">
        <v>2</v>
      </c>
      <c r="J3182" s="5">
        <v>230.85</v>
      </c>
      <c r="K3182" s="5" t="s">
        <v>25457</v>
      </c>
      <c r="L3182" s="5">
        <v>1</v>
      </c>
      <c r="M3182" s="5">
        <v>298</v>
      </c>
      <c r="N3182" s="5">
        <v>306</v>
      </c>
      <c r="O3182" s="5" t="s">
        <v>22</v>
      </c>
      <c r="P3182" s="15" t="s">
        <v>418061</v>
      </c>
    </row>
    <row r="3183" spans="1:16">
      <c r="A3183" s="2" t="s">
        <v>25343</v>
      </c>
      <c r="B3183" s="2" t="s">
        <v>25458</v>
      </c>
      <c r="C3183" s="2" t="s">
        <v>25459</v>
      </c>
      <c r="D3183" s="5" t="s">
        <v>22</v>
      </c>
      <c r="E3183" s="5">
        <v>32.729999999999997</v>
      </c>
      <c r="F3183" s="5">
        <v>1221.5924</v>
      </c>
      <c r="G3183" s="5">
        <v>-3.7</v>
      </c>
      <c r="H3183" s="5">
        <v>611.80119999999999</v>
      </c>
      <c r="I3183" s="5">
        <v>2</v>
      </c>
      <c r="J3183" s="5">
        <v>329.46</v>
      </c>
      <c r="K3183" s="5" t="s">
        <v>25460</v>
      </c>
      <c r="L3183" s="5">
        <v>3</v>
      </c>
      <c r="M3183" s="5">
        <v>161</v>
      </c>
      <c r="N3183" s="5">
        <v>172</v>
      </c>
      <c r="O3183" s="5" t="s">
        <v>22</v>
      </c>
      <c r="P3183" s="15" t="s">
        <v>418061</v>
      </c>
    </row>
    <row r="3184" spans="1:16">
      <c r="A3184" s="2" t="s">
        <v>25343</v>
      </c>
      <c r="B3184" s="2" t="s">
        <v>25461</v>
      </c>
      <c r="C3184" s="2" t="s">
        <v>25462</v>
      </c>
      <c r="D3184" s="5" t="s">
        <v>22</v>
      </c>
      <c r="E3184" s="5">
        <v>32.5</v>
      </c>
      <c r="F3184" s="5">
        <v>1961.0118</v>
      </c>
      <c r="G3184" s="5">
        <v>-4.4000000000000004</v>
      </c>
      <c r="H3184" s="5">
        <v>491.25810000000001</v>
      </c>
      <c r="I3184" s="5">
        <v>4</v>
      </c>
      <c r="J3184" s="5">
        <v>183.5</v>
      </c>
      <c r="K3184" s="5" t="s">
        <v>25463</v>
      </c>
      <c r="L3184" s="5">
        <v>2</v>
      </c>
      <c r="M3184" s="5">
        <v>312</v>
      </c>
      <c r="N3184" s="5">
        <v>327</v>
      </c>
      <c r="O3184" s="5" t="s">
        <v>22</v>
      </c>
      <c r="P3184" s="15" t="s">
        <v>418061</v>
      </c>
    </row>
    <row r="3185" spans="1:16">
      <c r="A3185" s="2" t="s">
        <v>25343</v>
      </c>
      <c r="B3185" s="2" t="s">
        <v>25464</v>
      </c>
      <c r="C3185" s="2" t="s">
        <v>25465</v>
      </c>
      <c r="D3185" s="5" t="s">
        <v>22</v>
      </c>
      <c r="E3185" s="5">
        <v>32.36</v>
      </c>
      <c r="F3185" s="5">
        <v>1388.7299</v>
      </c>
      <c r="G3185" s="5">
        <v>-3.4</v>
      </c>
      <c r="H3185" s="5">
        <v>695.36990000000003</v>
      </c>
      <c r="I3185" s="5">
        <v>2</v>
      </c>
      <c r="J3185" s="5">
        <v>350.8</v>
      </c>
      <c r="K3185" s="5" t="s">
        <v>25466</v>
      </c>
      <c r="L3185" s="5">
        <v>1</v>
      </c>
      <c r="M3185" s="5">
        <v>368</v>
      </c>
      <c r="N3185" s="5">
        <v>381</v>
      </c>
      <c r="O3185" s="5" t="s">
        <v>22</v>
      </c>
      <c r="P3185" s="15" t="s">
        <v>418061</v>
      </c>
    </row>
    <row r="3186" spans="1:16">
      <c r="A3186" s="2" t="s">
        <v>25343</v>
      </c>
      <c r="B3186" s="2" t="s">
        <v>25467</v>
      </c>
      <c r="C3186" s="2" t="s">
        <v>25468</v>
      </c>
      <c r="D3186" s="5" t="s">
        <v>22</v>
      </c>
      <c r="E3186" s="5">
        <v>32.200000000000003</v>
      </c>
      <c r="F3186" s="5">
        <v>2746.3337000000001</v>
      </c>
      <c r="G3186" s="5">
        <v>-8.6</v>
      </c>
      <c r="H3186" s="5">
        <v>916.44399999999996</v>
      </c>
      <c r="I3186" s="5">
        <v>3</v>
      </c>
      <c r="J3186" s="5">
        <v>648.26</v>
      </c>
      <c r="K3186" s="5" t="s">
        <v>25469</v>
      </c>
      <c r="L3186" s="5">
        <v>2</v>
      </c>
      <c r="M3186" s="5">
        <v>368</v>
      </c>
      <c r="N3186" s="5">
        <v>393</v>
      </c>
      <c r="O3186" s="5" t="s">
        <v>22</v>
      </c>
      <c r="P3186" s="15" t="s">
        <v>418061</v>
      </c>
    </row>
    <row r="3187" spans="1:16">
      <c r="A3187" s="2" t="s">
        <v>25343</v>
      </c>
      <c r="B3187" s="2" t="s">
        <v>25470</v>
      </c>
      <c r="C3187" s="2" t="s">
        <v>25471</v>
      </c>
      <c r="D3187" s="5" t="s">
        <v>22</v>
      </c>
      <c r="E3187" s="5">
        <v>31.83</v>
      </c>
      <c r="F3187" s="5">
        <v>914.54359999999997</v>
      </c>
      <c r="G3187" s="5">
        <v>-5.4</v>
      </c>
      <c r="H3187" s="5">
        <v>458.27659999999997</v>
      </c>
      <c r="I3187" s="5">
        <v>2</v>
      </c>
      <c r="J3187" s="5">
        <v>133.97</v>
      </c>
      <c r="K3187" s="5" t="s">
        <v>25472</v>
      </c>
      <c r="L3187" s="5">
        <v>3</v>
      </c>
      <c r="M3187" s="5">
        <v>243</v>
      </c>
      <c r="N3187" s="5">
        <v>250</v>
      </c>
      <c r="O3187" s="5" t="s">
        <v>22</v>
      </c>
      <c r="P3187" s="15" t="s">
        <v>418061</v>
      </c>
    </row>
    <row r="3188" spans="1:16">
      <c r="A3188" s="2" t="s">
        <v>25343</v>
      </c>
      <c r="B3188" s="2" t="s">
        <v>25473</v>
      </c>
      <c r="C3188" s="2" t="s">
        <v>25474</v>
      </c>
      <c r="D3188" s="5" t="s">
        <v>22</v>
      </c>
      <c r="E3188" s="5">
        <v>30</v>
      </c>
      <c r="F3188" s="5">
        <v>833.42430000000002</v>
      </c>
      <c r="G3188" s="5">
        <v>-6.8</v>
      </c>
      <c r="H3188" s="5">
        <v>417.71660000000003</v>
      </c>
      <c r="I3188" s="5">
        <v>2</v>
      </c>
      <c r="J3188" s="5">
        <v>41.83</v>
      </c>
      <c r="K3188" s="5" t="s">
        <v>25475</v>
      </c>
      <c r="L3188" s="5">
        <v>16</v>
      </c>
      <c r="M3188" s="5">
        <v>44</v>
      </c>
      <c r="N3188" s="5">
        <v>50</v>
      </c>
      <c r="O3188" s="5" t="s">
        <v>22</v>
      </c>
      <c r="P3188" s="15" t="s">
        <v>418061</v>
      </c>
    </row>
    <row r="3189" spans="1:16">
      <c r="A3189" s="2" t="s">
        <v>25343</v>
      </c>
      <c r="B3189" s="2" t="s">
        <v>25476</v>
      </c>
      <c r="C3189" s="2" t="s">
        <v>25477</v>
      </c>
      <c r="D3189" s="5" t="s">
        <v>22</v>
      </c>
      <c r="E3189" s="5">
        <v>29.61</v>
      </c>
      <c r="F3189" s="5">
        <v>1038.4917</v>
      </c>
      <c r="G3189" s="5">
        <v>-8.8000000000000007</v>
      </c>
      <c r="H3189" s="5">
        <v>520.24850000000004</v>
      </c>
      <c r="I3189" s="5">
        <v>2</v>
      </c>
      <c r="J3189" s="5">
        <v>240.38</v>
      </c>
      <c r="K3189" s="5" t="s">
        <v>25478</v>
      </c>
      <c r="L3189" s="5">
        <v>4</v>
      </c>
      <c r="M3189" s="5">
        <v>161</v>
      </c>
      <c r="N3189" s="5">
        <v>169</v>
      </c>
      <c r="O3189" s="5" t="s">
        <v>17</v>
      </c>
      <c r="P3189" s="15" t="s">
        <v>418061</v>
      </c>
    </row>
    <row r="3190" spans="1:16">
      <c r="A3190" s="2" t="s">
        <v>25343</v>
      </c>
      <c r="B3190" s="2" t="s">
        <v>25479</v>
      </c>
      <c r="C3190" s="2" t="s">
        <v>25480</v>
      </c>
      <c r="D3190" s="5" t="s">
        <v>22</v>
      </c>
      <c r="E3190" s="5">
        <v>29.24</v>
      </c>
      <c r="F3190" s="5">
        <v>2046.9601</v>
      </c>
      <c r="G3190" s="5">
        <v>4.4000000000000004</v>
      </c>
      <c r="H3190" s="5">
        <v>683.33029999999997</v>
      </c>
      <c r="I3190" s="5">
        <v>3</v>
      </c>
      <c r="J3190" s="5">
        <v>452.87</v>
      </c>
      <c r="K3190" s="5" t="s">
        <v>25481</v>
      </c>
      <c r="L3190" s="5">
        <v>1</v>
      </c>
      <c r="M3190" s="5">
        <v>58</v>
      </c>
      <c r="N3190" s="5">
        <v>76</v>
      </c>
      <c r="O3190" s="5" t="s">
        <v>22</v>
      </c>
      <c r="P3190" s="15" t="s">
        <v>418061</v>
      </c>
    </row>
    <row r="3191" spans="1:16">
      <c r="A3191" s="2" t="s">
        <v>25343</v>
      </c>
      <c r="B3191" s="2" t="s">
        <v>25482</v>
      </c>
      <c r="C3191" s="2" t="s">
        <v>25483</v>
      </c>
      <c r="D3191" s="5" t="s">
        <v>22</v>
      </c>
      <c r="E3191" s="5">
        <v>28.48</v>
      </c>
      <c r="F3191" s="5">
        <v>849.43439999999998</v>
      </c>
      <c r="G3191" s="5">
        <v>-8.1</v>
      </c>
      <c r="H3191" s="5">
        <v>425.72109999999998</v>
      </c>
      <c r="I3191" s="5">
        <v>2</v>
      </c>
      <c r="J3191" s="5">
        <v>107.34</v>
      </c>
      <c r="K3191" s="5" t="s">
        <v>25484</v>
      </c>
      <c r="L3191" s="5">
        <v>4</v>
      </c>
      <c r="M3191" s="5">
        <v>169</v>
      </c>
      <c r="N3191" s="5">
        <v>178</v>
      </c>
      <c r="O3191" s="5" t="s">
        <v>22</v>
      </c>
      <c r="P3191" s="15" t="s">
        <v>418061</v>
      </c>
    </row>
    <row r="3192" spans="1:16">
      <c r="A3192" s="2" t="s">
        <v>25343</v>
      </c>
      <c r="B3192" s="2" t="s">
        <v>25485</v>
      </c>
      <c r="C3192" s="2" t="s">
        <v>25486</v>
      </c>
      <c r="D3192" s="5" t="s">
        <v>22</v>
      </c>
      <c r="E3192" s="5">
        <v>28.44</v>
      </c>
      <c r="F3192" s="5">
        <v>875.42830000000004</v>
      </c>
      <c r="G3192" s="5">
        <v>-6.4</v>
      </c>
      <c r="H3192" s="5">
        <v>438.71870000000001</v>
      </c>
      <c r="I3192" s="5">
        <v>2</v>
      </c>
      <c r="J3192" s="5">
        <v>117.12</v>
      </c>
      <c r="K3192" s="5" t="s">
        <v>25487</v>
      </c>
      <c r="L3192" s="5">
        <v>6</v>
      </c>
      <c r="M3192" s="5">
        <v>161</v>
      </c>
      <c r="N3192" s="5">
        <v>168</v>
      </c>
      <c r="O3192" s="5" t="s">
        <v>22</v>
      </c>
      <c r="P3192" s="15" t="s">
        <v>418061</v>
      </c>
    </row>
    <row r="3193" spans="1:16">
      <c r="A3193" s="2" t="s">
        <v>25343</v>
      </c>
      <c r="B3193" s="2" t="s">
        <v>25488</v>
      </c>
      <c r="C3193" s="2" t="s">
        <v>25489</v>
      </c>
      <c r="D3193" s="5" t="s">
        <v>22</v>
      </c>
      <c r="E3193" s="5">
        <v>27.67</v>
      </c>
      <c r="F3193" s="5">
        <v>794.38099999999997</v>
      </c>
      <c r="G3193" s="5">
        <v>-8.1</v>
      </c>
      <c r="H3193" s="5">
        <v>398.19450000000001</v>
      </c>
      <c r="I3193" s="5">
        <v>2</v>
      </c>
      <c r="J3193" s="5">
        <v>159.5</v>
      </c>
      <c r="K3193" s="5" t="s">
        <v>25490</v>
      </c>
      <c r="L3193" s="5">
        <v>12</v>
      </c>
      <c r="M3193" s="5">
        <v>260</v>
      </c>
      <c r="N3193" s="5">
        <v>265</v>
      </c>
      <c r="O3193" s="5" t="s">
        <v>22</v>
      </c>
      <c r="P3193" s="15" t="s">
        <v>418061</v>
      </c>
    </row>
    <row r="3194" spans="1:16">
      <c r="A3194" s="2" t="s">
        <v>25343</v>
      </c>
      <c r="B3194" s="2" t="s">
        <v>25491</v>
      </c>
      <c r="C3194" s="2" t="s">
        <v>25492</v>
      </c>
      <c r="D3194" s="5" t="s">
        <v>22</v>
      </c>
      <c r="E3194" s="5">
        <v>27.25</v>
      </c>
      <c r="F3194" s="5">
        <v>906.48109999999997</v>
      </c>
      <c r="G3194" s="5">
        <v>-4.0999999999999996</v>
      </c>
      <c r="H3194" s="5">
        <v>454.24599999999998</v>
      </c>
      <c r="I3194" s="5">
        <v>2</v>
      </c>
      <c r="J3194" s="5">
        <v>286.82</v>
      </c>
      <c r="K3194" s="5" t="s">
        <v>25493</v>
      </c>
      <c r="L3194" s="5">
        <v>1</v>
      </c>
      <c r="M3194" s="5">
        <v>298</v>
      </c>
      <c r="N3194" s="5">
        <v>305</v>
      </c>
      <c r="O3194" s="5" t="s">
        <v>22</v>
      </c>
      <c r="P3194" s="15" t="s">
        <v>418061</v>
      </c>
    </row>
    <row r="3195" spans="1:16">
      <c r="A3195" s="2" t="s">
        <v>25343</v>
      </c>
      <c r="B3195" s="2" t="s">
        <v>25494</v>
      </c>
      <c r="C3195" s="2" t="s">
        <v>25495</v>
      </c>
      <c r="D3195" s="5" t="s">
        <v>22</v>
      </c>
      <c r="E3195" s="5">
        <v>27.09</v>
      </c>
      <c r="F3195" s="5">
        <v>1044.5450000000001</v>
      </c>
      <c r="G3195" s="5">
        <v>-3.3</v>
      </c>
      <c r="H3195" s="5">
        <v>523.27809999999999</v>
      </c>
      <c r="I3195" s="5">
        <v>2</v>
      </c>
      <c r="J3195" s="5">
        <v>184.72</v>
      </c>
      <c r="K3195" s="5" t="s">
        <v>25496</v>
      </c>
      <c r="L3195" s="5">
        <v>6</v>
      </c>
      <c r="M3195" s="5">
        <v>98</v>
      </c>
      <c r="N3195" s="5">
        <v>105</v>
      </c>
      <c r="O3195" s="5" t="s">
        <v>22</v>
      </c>
      <c r="P3195" s="15" t="s">
        <v>418061</v>
      </c>
    </row>
    <row r="3196" spans="1:16">
      <c r="A3196" s="2" t="s">
        <v>25343</v>
      </c>
      <c r="B3196" s="2" t="s">
        <v>25497</v>
      </c>
      <c r="C3196" s="2" t="s">
        <v>25498</v>
      </c>
      <c r="D3196" s="5" t="s">
        <v>22</v>
      </c>
      <c r="E3196" s="5">
        <v>26.94</v>
      </c>
      <c r="F3196" s="5">
        <v>1726.9324999999999</v>
      </c>
      <c r="G3196" s="5">
        <v>-7.2</v>
      </c>
      <c r="H3196" s="5">
        <v>432.7373</v>
      </c>
      <c r="I3196" s="5">
        <v>4</v>
      </c>
      <c r="J3196" s="5">
        <v>233.11</v>
      </c>
      <c r="K3196" s="5" t="s">
        <v>25499</v>
      </c>
      <c r="L3196" s="5">
        <v>1</v>
      </c>
      <c r="M3196" s="5">
        <v>93</v>
      </c>
      <c r="N3196" s="5">
        <v>105</v>
      </c>
      <c r="O3196" s="5" t="s">
        <v>22</v>
      </c>
      <c r="P3196" s="15" t="s">
        <v>418061</v>
      </c>
    </row>
    <row r="3197" spans="1:16">
      <c r="A3197" s="2" t="s">
        <v>25343</v>
      </c>
      <c r="B3197" s="2" t="s">
        <v>25500</v>
      </c>
      <c r="C3197" s="2" t="s">
        <v>25501</v>
      </c>
      <c r="D3197" s="5" t="s">
        <v>22</v>
      </c>
      <c r="E3197" s="5">
        <v>26.48</v>
      </c>
      <c r="F3197" s="5">
        <v>1237.5872999999999</v>
      </c>
      <c r="G3197" s="5">
        <v>-8.4</v>
      </c>
      <c r="H3197" s="5">
        <v>619.79570000000001</v>
      </c>
      <c r="I3197" s="5">
        <v>2</v>
      </c>
      <c r="J3197" s="5">
        <v>251.16</v>
      </c>
      <c r="K3197" s="5" t="s">
        <v>25502</v>
      </c>
      <c r="L3197" s="5">
        <v>3</v>
      </c>
      <c r="M3197" s="5">
        <v>161</v>
      </c>
      <c r="N3197" s="5">
        <v>172</v>
      </c>
      <c r="O3197" s="5" t="s">
        <v>17</v>
      </c>
      <c r="P3197" s="15" t="s">
        <v>418061</v>
      </c>
    </row>
    <row r="3198" spans="1:16">
      <c r="A3198" s="2" t="s">
        <v>25343</v>
      </c>
      <c r="B3198" s="2" t="s">
        <v>25503</v>
      </c>
      <c r="C3198" s="2" t="s">
        <v>25504</v>
      </c>
      <c r="D3198" s="5" t="s">
        <v>17</v>
      </c>
      <c r="E3198" s="5">
        <v>25.4</v>
      </c>
      <c r="F3198" s="5">
        <v>1158.5516</v>
      </c>
      <c r="G3198" s="5">
        <v>-11.4</v>
      </c>
      <c r="H3198" s="5">
        <v>580.27650000000006</v>
      </c>
      <c r="I3198" s="5">
        <v>2</v>
      </c>
      <c r="J3198" s="5">
        <v>249.06</v>
      </c>
      <c r="K3198" s="5" t="s">
        <v>25505</v>
      </c>
      <c r="L3198" s="5">
        <v>1</v>
      </c>
      <c r="M3198" s="5">
        <v>346</v>
      </c>
      <c r="N3198" s="5">
        <v>354</v>
      </c>
      <c r="O3198" s="5" t="s">
        <v>22</v>
      </c>
      <c r="P3198" s="15" t="s">
        <v>418061</v>
      </c>
    </row>
    <row r="3199" spans="1:16">
      <c r="A3199" s="2" t="s">
        <v>25343</v>
      </c>
      <c r="B3199" s="2" t="s">
        <v>25506</v>
      </c>
      <c r="C3199" s="2" t="s">
        <v>25507</v>
      </c>
      <c r="D3199" s="5" t="s">
        <v>22</v>
      </c>
      <c r="E3199" s="5">
        <v>25.26</v>
      </c>
      <c r="F3199" s="5">
        <v>747.42790000000002</v>
      </c>
      <c r="G3199" s="5">
        <v>-5.6</v>
      </c>
      <c r="H3199" s="5">
        <v>374.71910000000003</v>
      </c>
      <c r="I3199" s="5">
        <v>2</v>
      </c>
      <c r="J3199" s="5">
        <v>79.3</v>
      </c>
      <c r="K3199" s="5" t="s">
        <v>25508</v>
      </c>
      <c r="L3199" s="5">
        <v>36</v>
      </c>
      <c r="M3199" s="5">
        <v>179</v>
      </c>
      <c r="N3199" s="5">
        <v>184</v>
      </c>
      <c r="O3199" s="5" t="s">
        <v>22</v>
      </c>
      <c r="P3199" s="15" t="s">
        <v>418061</v>
      </c>
    </row>
    <row r="3200" spans="1:16">
      <c r="A3200" s="2" t="s">
        <v>25343</v>
      </c>
      <c r="B3200" s="2" t="s">
        <v>25509</v>
      </c>
      <c r="C3200" s="2" t="s">
        <v>25510</v>
      </c>
      <c r="D3200" s="5" t="s">
        <v>17</v>
      </c>
      <c r="E3200" s="5">
        <v>24.28</v>
      </c>
      <c r="F3200" s="5">
        <v>787.40750000000003</v>
      </c>
      <c r="G3200" s="5">
        <v>-5.9</v>
      </c>
      <c r="H3200" s="5">
        <v>394.70870000000002</v>
      </c>
      <c r="I3200" s="5">
        <v>2</v>
      </c>
      <c r="J3200" s="5">
        <v>152.69999999999999</v>
      </c>
      <c r="K3200" s="5" t="s">
        <v>25511</v>
      </c>
      <c r="L3200" s="5">
        <v>5</v>
      </c>
      <c r="M3200" s="5">
        <v>100</v>
      </c>
      <c r="N3200" s="5">
        <v>105</v>
      </c>
      <c r="O3200" s="5" t="s">
        <v>22</v>
      </c>
      <c r="P3200" s="15" t="s">
        <v>418061</v>
      </c>
    </row>
    <row r="3201" spans="1:16">
      <c r="A3201" s="2" t="s">
        <v>25343</v>
      </c>
      <c r="B3201" s="2" t="s">
        <v>25512</v>
      </c>
      <c r="C3201" s="2" t="s">
        <v>25513</v>
      </c>
      <c r="D3201" s="5" t="s">
        <v>22</v>
      </c>
      <c r="E3201" s="5">
        <v>23.96</v>
      </c>
      <c r="F3201" s="5">
        <v>891.42319999999995</v>
      </c>
      <c r="G3201" s="5">
        <v>-7</v>
      </c>
      <c r="H3201" s="5">
        <v>446.7158</v>
      </c>
      <c r="I3201" s="5">
        <v>2</v>
      </c>
      <c r="J3201" s="5">
        <v>63.9</v>
      </c>
      <c r="K3201" s="5" t="s">
        <v>25514</v>
      </c>
      <c r="L3201" s="5">
        <v>2</v>
      </c>
      <c r="M3201" s="5">
        <v>161</v>
      </c>
      <c r="N3201" s="5">
        <v>168</v>
      </c>
      <c r="O3201" s="5" t="s">
        <v>17</v>
      </c>
      <c r="P3201" s="15" t="s">
        <v>418061</v>
      </c>
    </row>
    <row r="3202" spans="1:16">
      <c r="A3202" s="2" t="s">
        <v>25343</v>
      </c>
      <c r="B3202" s="2" t="s">
        <v>25515</v>
      </c>
      <c r="C3202" s="2" t="s">
        <v>25516</v>
      </c>
      <c r="D3202" s="5" t="s">
        <v>22</v>
      </c>
      <c r="E3202" s="5">
        <v>23.84</v>
      </c>
      <c r="F3202" s="5">
        <v>752.35649999999998</v>
      </c>
      <c r="G3202" s="5">
        <v>-0.9</v>
      </c>
      <c r="H3202" s="5">
        <v>377.18520000000001</v>
      </c>
      <c r="I3202" s="5">
        <v>2</v>
      </c>
      <c r="J3202" s="5">
        <v>33.68</v>
      </c>
      <c r="K3202" s="5" t="s">
        <v>25517</v>
      </c>
      <c r="L3202" s="5">
        <v>1</v>
      </c>
      <c r="M3202" s="5">
        <v>312</v>
      </c>
      <c r="N3202" s="5">
        <v>317</v>
      </c>
      <c r="O3202" s="5" t="s">
        <v>22</v>
      </c>
      <c r="P3202" s="15" t="s">
        <v>418061</v>
      </c>
    </row>
    <row r="3203" spans="1:16">
      <c r="A3203" s="2" t="s">
        <v>25343</v>
      </c>
      <c r="B3203" s="2" t="s">
        <v>25518</v>
      </c>
      <c r="C3203" s="2" t="s">
        <v>25519</v>
      </c>
      <c r="D3203" s="5" t="s">
        <v>22</v>
      </c>
      <c r="E3203" s="5">
        <v>23.76</v>
      </c>
      <c r="F3203" s="5">
        <v>764.40689999999995</v>
      </c>
      <c r="G3203" s="5">
        <v>-5.9</v>
      </c>
      <c r="H3203" s="5">
        <v>383.20850000000002</v>
      </c>
      <c r="I3203" s="5">
        <v>2</v>
      </c>
      <c r="J3203" s="5">
        <v>86.76</v>
      </c>
      <c r="K3203" s="5" t="s">
        <v>25520</v>
      </c>
      <c r="L3203" s="5">
        <v>17</v>
      </c>
      <c r="M3203" s="5">
        <v>362</v>
      </c>
      <c r="N3203" s="5">
        <v>367</v>
      </c>
      <c r="O3203" s="5" t="s">
        <v>22</v>
      </c>
      <c r="P3203" s="15" t="s">
        <v>418061</v>
      </c>
    </row>
    <row r="3204" spans="1:16">
      <c r="A3204" s="2" t="s">
        <v>25343</v>
      </c>
      <c r="B3204" s="2" t="s">
        <v>25521</v>
      </c>
      <c r="C3204" s="2" t="s">
        <v>25522</v>
      </c>
      <c r="D3204" s="5" t="s">
        <v>22</v>
      </c>
      <c r="E3204" s="5">
        <v>23.52</v>
      </c>
      <c r="F3204" s="5">
        <v>5194.4741000000004</v>
      </c>
      <c r="G3204" s="5">
        <v>-9.9</v>
      </c>
      <c r="H3204" s="5">
        <v>1039.8918000000001</v>
      </c>
      <c r="I3204" s="5">
        <v>5</v>
      </c>
      <c r="J3204" s="5">
        <v>617.74</v>
      </c>
      <c r="K3204" s="5" t="s">
        <v>25523</v>
      </c>
      <c r="L3204" s="5">
        <v>1</v>
      </c>
      <c r="M3204" s="5">
        <v>368</v>
      </c>
      <c r="N3204" s="5">
        <v>416</v>
      </c>
      <c r="O3204" s="5" t="s">
        <v>22</v>
      </c>
      <c r="P3204" s="15" t="s">
        <v>418061</v>
      </c>
    </row>
    <row r="3205" spans="1:16">
      <c r="A3205" s="2" t="s">
        <v>25343</v>
      </c>
      <c r="B3205" s="2" t="s">
        <v>25524</v>
      </c>
      <c r="C3205" s="2" t="s">
        <v>25525</v>
      </c>
      <c r="D3205" s="5" t="s">
        <v>22</v>
      </c>
      <c r="E3205" s="5">
        <v>23.39</v>
      </c>
      <c r="F3205" s="5">
        <v>1131.5632000000001</v>
      </c>
      <c r="G3205" s="5">
        <v>-6.5</v>
      </c>
      <c r="H3205" s="5">
        <v>378.19260000000003</v>
      </c>
      <c r="I3205" s="5">
        <v>3</v>
      </c>
      <c r="J3205" s="5">
        <v>11.07</v>
      </c>
      <c r="K3205" s="5" t="s">
        <v>25526</v>
      </c>
      <c r="L3205" s="5">
        <v>4</v>
      </c>
      <c r="M3205" s="5">
        <v>136</v>
      </c>
      <c r="N3205" s="5">
        <v>144</v>
      </c>
      <c r="O3205" s="5" t="s">
        <v>22</v>
      </c>
      <c r="P3205" s="15" t="s">
        <v>418061</v>
      </c>
    </row>
    <row r="3206" spans="1:16">
      <c r="A3206" s="2" t="s">
        <v>25343</v>
      </c>
      <c r="B3206" s="2" t="s">
        <v>25527</v>
      </c>
      <c r="C3206" s="2" t="s">
        <v>25528</v>
      </c>
      <c r="D3206" s="5" t="s">
        <v>22</v>
      </c>
      <c r="E3206" s="5">
        <v>20.79</v>
      </c>
      <c r="F3206" s="5">
        <v>1073.5717</v>
      </c>
      <c r="G3206" s="5">
        <v>-8.6999999999999993</v>
      </c>
      <c r="H3206" s="5">
        <v>537.7885</v>
      </c>
      <c r="I3206" s="5">
        <v>2</v>
      </c>
      <c r="J3206" s="5">
        <v>185.36</v>
      </c>
      <c r="K3206" s="5" t="s">
        <v>25529</v>
      </c>
      <c r="L3206" s="5">
        <v>2</v>
      </c>
      <c r="M3206" s="5">
        <v>201</v>
      </c>
      <c r="N3206" s="5">
        <v>210</v>
      </c>
      <c r="O3206" s="5" t="s">
        <v>22</v>
      </c>
      <c r="P3206" s="15" t="s">
        <v>418061</v>
      </c>
    </row>
    <row r="3207" spans="1:16">
      <c r="A3207" s="2" t="s">
        <v>25343</v>
      </c>
      <c r="B3207" s="2" t="s">
        <v>25530</v>
      </c>
      <c r="C3207" s="2" t="s">
        <v>25531</v>
      </c>
      <c r="D3207" s="5" t="s">
        <v>22</v>
      </c>
      <c r="E3207" s="5">
        <v>20.420000000000002</v>
      </c>
      <c r="F3207" s="5">
        <v>1570.8314</v>
      </c>
      <c r="G3207" s="5">
        <v>-9.6</v>
      </c>
      <c r="H3207" s="5">
        <v>524.61270000000002</v>
      </c>
      <c r="I3207" s="5">
        <v>3</v>
      </c>
      <c r="J3207" s="5">
        <v>274.58999999999997</v>
      </c>
      <c r="K3207" s="5" t="s">
        <v>25532</v>
      </c>
      <c r="L3207" s="5">
        <v>1</v>
      </c>
      <c r="M3207" s="5">
        <v>94</v>
      </c>
      <c r="N3207" s="5">
        <v>105</v>
      </c>
      <c r="O3207" s="5" t="s">
        <v>22</v>
      </c>
      <c r="P3207" s="15" t="s">
        <v>418061</v>
      </c>
    </row>
    <row r="3208" spans="1:16">
      <c r="A3208" s="2" t="s">
        <v>25343</v>
      </c>
      <c r="B3208" s="2" t="s">
        <v>25533</v>
      </c>
      <c r="C3208" s="2" t="s">
        <v>25534</v>
      </c>
      <c r="D3208" s="5" t="s">
        <v>22</v>
      </c>
      <c r="E3208" s="5">
        <v>19.3</v>
      </c>
      <c r="F3208" s="5">
        <v>1255.7108000000001</v>
      </c>
      <c r="G3208" s="5">
        <v>-1.7</v>
      </c>
      <c r="H3208" s="5">
        <v>419.57679999999999</v>
      </c>
      <c r="I3208" s="5">
        <v>3</v>
      </c>
      <c r="J3208" s="5">
        <v>134.47999999999999</v>
      </c>
      <c r="K3208" s="5" t="s">
        <v>25535</v>
      </c>
      <c r="L3208" s="5">
        <v>1</v>
      </c>
      <c r="M3208" s="5">
        <v>145</v>
      </c>
      <c r="N3208" s="5">
        <v>154</v>
      </c>
      <c r="O3208" s="5" t="s">
        <v>22</v>
      </c>
      <c r="P3208" s="15" t="s">
        <v>418061</v>
      </c>
    </row>
    <row r="3209" spans="1:16">
      <c r="A3209" s="2" t="s">
        <v>25343</v>
      </c>
      <c r="B3209" s="2" t="s">
        <v>25536</v>
      </c>
      <c r="C3209" s="2" t="s">
        <v>25537</v>
      </c>
      <c r="D3209" s="5" t="s">
        <v>22</v>
      </c>
      <c r="E3209" s="5">
        <v>17.61</v>
      </c>
      <c r="F3209" s="5">
        <v>1019.5399</v>
      </c>
      <c r="G3209" s="5">
        <v>16.899999999999999</v>
      </c>
      <c r="H3209" s="5">
        <v>510.78579999999999</v>
      </c>
      <c r="I3209" s="5">
        <v>2</v>
      </c>
      <c r="J3209" s="5">
        <v>209.38</v>
      </c>
      <c r="K3209" s="5" t="s">
        <v>25538</v>
      </c>
      <c r="L3209" s="5">
        <v>1</v>
      </c>
      <c r="M3209" s="5">
        <v>288</v>
      </c>
      <c r="N3209" s="5">
        <v>297</v>
      </c>
      <c r="O3209" s="5" t="s">
        <v>22</v>
      </c>
      <c r="P3209" s="15" t="s">
        <v>418061</v>
      </c>
    </row>
    <row r="3210" spans="1:16">
      <c r="A3210" s="2" t="s">
        <v>25343</v>
      </c>
      <c r="B3210" s="2" t="s">
        <v>25539</v>
      </c>
      <c r="C3210" s="2" t="s">
        <v>25540</v>
      </c>
      <c r="D3210" s="5" t="s">
        <v>22</v>
      </c>
      <c r="E3210" s="5">
        <v>16.53</v>
      </c>
      <c r="F3210" s="5">
        <v>402.22269999999997</v>
      </c>
      <c r="G3210" s="5">
        <v>-3.9</v>
      </c>
      <c r="H3210" s="5">
        <v>403.22840000000002</v>
      </c>
      <c r="I3210" s="5">
        <v>1</v>
      </c>
      <c r="J3210" s="5">
        <v>173.73</v>
      </c>
      <c r="K3210" s="5" t="s">
        <v>25541</v>
      </c>
      <c r="L3210" s="5">
        <v>6</v>
      </c>
      <c r="M3210" s="5">
        <v>174</v>
      </c>
      <c r="N3210" s="5">
        <v>178</v>
      </c>
      <c r="O3210" s="5" t="s">
        <v>22</v>
      </c>
      <c r="P3210" s="15" t="s">
        <v>418061</v>
      </c>
    </row>
    <row r="3211" spans="1:16">
      <c r="A3211" s="2" t="s">
        <v>55007</v>
      </c>
      <c r="B3211" s="2" t="s">
        <v>55008</v>
      </c>
      <c r="C3211" s="2" t="s">
        <v>55009</v>
      </c>
      <c r="D3211" s="5" t="s">
        <v>22</v>
      </c>
      <c r="E3211" s="5">
        <v>71.03</v>
      </c>
      <c r="F3211" s="5">
        <v>1708.8977</v>
      </c>
      <c r="G3211" s="5">
        <v>5.4</v>
      </c>
      <c r="H3211" s="5">
        <v>855.46079999999995</v>
      </c>
      <c r="I3211" s="5">
        <v>2</v>
      </c>
      <c r="J3211" s="5">
        <v>708.14</v>
      </c>
      <c r="K3211" s="5" t="s">
        <v>55010</v>
      </c>
      <c r="L3211" s="5">
        <v>24</v>
      </c>
      <c r="M3211" s="5">
        <v>341</v>
      </c>
      <c r="N3211" s="5">
        <v>353</v>
      </c>
      <c r="O3211" s="5" t="s">
        <v>22</v>
      </c>
      <c r="P3211" s="15" t="s">
        <v>418061</v>
      </c>
    </row>
    <row r="3212" spans="1:16">
      <c r="A3212" s="2" t="s">
        <v>55007</v>
      </c>
      <c r="B3212" s="2" t="s">
        <v>55011</v>
      </c>
      <c r="C3212" s="2" t="s">
        <v>55012</v>
      </c>
      <c r="D3212" s="5" t="s">
        <v>22</v>
      </c>
      <c r="E3212" s="5">
        <v>68.63</v>
      </c>
      <c r="F3212" s="5">
        <v>2525.2357999999999</v>
      </c>
      <c r="G3212" s="5">
        <v>-12</v>
      </c>
      <c r="H3212" s="5">
        <v>842.74239999999998</v>
      </c>
      <c r="I3212" s="5">
        <v>3</v>
      </c>
      <c r="J3212" s="5">
        <v>662.56</v>
      </c>
      <c r="K3212" s="5" t="s">
        <v>55013</v>
      </c>
      <c r="L3212" s="5">
        <v>2</v>
      </c>
      <c r="M3212" s="5">
        <v>541</v>
      </c>
      <c r="N3212" s="5">
        <v>563</v>
      </c>
      <c r="O3212" s="5" t="s">
        <v>22</v>
      </c>
      <c r="P3212" s="15" t="s">
        <v>418061</v>
      </c>
    </row>
    <row r="3213" spans="1:16">
      <c r="A3213" s="2" t="s">
        <v>55007</v>
      </c>
      <c r="B3213" s="2" t="s">
        <v>55014</v>
      </c>
      <c r="C3213" s="2" t="s">
        <v>55015</v>
      </c>
      <c r="D3213" s="5" t="s">
        <v>22</v>
      </c>
      <c r="E3213" s="5">
        <v>67.2</v>
      </c>
      <c r="F3213" s="5">
        <v>1229.6251</v>
      </c>
      <c r="G3213" s="5">
        <v>-2.2999999999999998</v>
      </c>
      <c r="H3213" s="5">
        <v>615.8184</v>
      </c>
      <c r="I3213" s="5">
        <v>2</v>
      </c>
      <c r="J3213" s="5">
        <v>132.83000000000001</v>
      </c>
      <c r="K3213" s="5" t="s">
        <v>55016</v>
      </c>
      <c r="L3213" s="5">
        <v>16</v>
      </c>
      <c r="M3213" s="5">
        <v>494</v>
      </c>
      <c r="N3213" s="5">
        <v>505</v>
      </c>
      <c r="O3213" s="5" t="s">
        <v>22</v>
      </c>
      <c r="P3213" s="15" t="s">
        <v>418061</v>
      </c>
    </row>
    <row r="3214" spans="1:16">
      <c r="A3214" s="2" t="s">
        <v>55007</v>
      </c>
      <c r="B3214" s="2" t="s">
        <v>55017</v>
      </c>
      <c r="C3214" s="2" t="s">
        <v>55018</v>
      </c>
      <c r="D3214" s="5" t="s">
        <v>22</v>
      </c>
      <c r="E3214" s="5">
        <v>64.06</v>
      </c>
      <c r="F3214" s="5">
        <v>1475.817</v>
      </c>
      <c r="G3214" s="5">
        <v>-7.8</v>
      </c>
      <c r="H3214" s="5">
        <v>738.91</v>
      </c>
      <c r="I3214" s="5">
        <v>2</v>
      </c>
      <c r="J3214" s="5">
        <v>661.45</v>
      </c>
      <c r="K3214" s="5" t="s">
        <v>55019</v>
      </c>
      <c r="L3214" s="5">
        <v>23</v>
      </c>
      <c r="M3214" s="5">
        <v>292</v>
      </c>
      <c r="N3214" s="5">
        <v>307</v>
      </c>
      <c r="O3214" s="5" t="s">
        <v>22</v>
      </c>
      <c r="P3214" s="15" t="s">
        <v>418061</v>
      </c>
    </row>
    <row r="3215" spans="1:16">
      <c r="A3215" s="2" t="s">
        <v>55007</v>
      </c>
      <c r="B3215" s="2" t="s">
        <v>55020</v>
      </c>
      <c r="C3215" s="2" t="s">
        <v>55021</v>
      </c>
      <c r="D3215" s="5" t="s">
        <v>22</v>
      </c>
      <c r="E3215" s="5">
        <v>61.46</v>
      </c>
      <c r="F3215" s="5">
        <v>1635.8353999999999</v>
      </c>
      <c r="G3215" s="5">
        <v>-12.5</v>
      </c>
      <c r="H3215" s="5">
        <v>818.91480000000001</v>
      </c>
      <c r="I3215" s="5">
        <v>2</v>
      </c>
      <c r="J3215" s="5">
        <v>471.1</v>
      </c>
      <c r="K3215" s="5" t="s">
        <v>55022</v>
      </c>
      <c r="L3215" s="5">
        <v>4</v>
      </c>
      <c r="M3215" s="5">
        <v>103</v>
      </c>
      <c r="N3215" s="5">
        <v>118</v>
      </c>
      <c r="O3215" s="5" t="s">
        <v>22</v>
      </c>
      <c r="P3215" s="15" t="s">
        <v>418061</v>
      </c>
    </row>
    <row r="3216" spans="1:16">
      <c r="A3216" s="2" t="s">
        <v>55007</v>
      </c>
      <c r="B3216" s="2" t="s">
        <v>55023</v>
      </c>
      <c r="C3216" s="2" t="s">
        <v>55024</v>
      </c>
      <c r="D3216" s="5" t="s">
        <v>22</v>
      </c>
      <c r="E3216" s="5">
        <v>57.7</v>
      </c>
      <c r="F3216" s="5">
        <v>1176.6251</v>
      </c>
      <c r="G3216" s="5">
        <v>0.5</v>
      </c>
      <c r="H3216" s="5">
        <v>589.32010000000002</v>
      </c>
      <c r="I3216" s="5">
        <v>2</v>
      </c>
      <c r="J3216" s="5">
        <v>394.19</v>
      </c>
      <c r="K3216" s="5" t="s">
        <v>55025</v>
      </c>
      <c r="L3216" s="5">
        <v>23</v>
      </c>
      <c r="M3216" s="5">
        <v>417</v>
      </c>
      <c r="N3216" s="5">
        <v>426</v>
      </c>
      <c r="O3216" s="5" t="s">
        <v>22</v>
      </c>
      <c r="P3216" s="15" t="s">
        <v>418061</v>
      </c>
    </row>
    <row r="3217" spans="1:16">
      <c r="A3217" s="2" t="s">
        <v>55007</v>
      </c>
      <c r="B3217" s="2" t="s">
        <v>55026</v>
      </c>
      <c r="C3217" s="2" t="s">
        <v>55027</v>
      </c>
      <c r="D3217" s="5" t="s">
        <v>22</v>
      </c>
      <c r="E3217" s="5">
        <v>57.66</v>
      </c>
      <c r="F3217" s="5">
        <v>1491.8118999999999</v>
      </c>
      <c r="G3217" s="5">
        <v>-11</v>
      </c>
      <c r="H3217" s="5">
        <v>746.90499999999997</v>
      </c>
      <c r="I3217" s="5">
        <v>2</v>
      </c>
      <c r="J3217" s="5">
        <v>558.30999999999995</v>
      </c>
      <c r="K3217" s="5" t="s">
        <v>55028</v>
      </c>
      <c r="L3217" s="5">
        <v>15</v>
      </c>
      <c r="M3217" s="5">
        <v>292</v>
      </c>
      <c r="N3217" s="5">
        <v>307</v>
      </c>
      <c r="O3217" s="5" t="s">
        <v>17</v>
      </c>
      <c r="P3217" s="15" t="s">
        <v>418061</v>
      </c>
    </row>
    <row r="3218" spans="1:16">
      <c r="A3218" s="2" t="s">
        <v>55007</v>
      </c>
      <c r="B3218" s="2" t="s">
        <v>55029</v>
      </c>
      <c r="C3218" s="2" t="s">
        <v>55030</v>
      </c>
      <c r="D3218" s="5" t="s">
        <v>22</v>
      </c>
      <c r="E3218" s="5">
        <v>53.75</v>
      </c>
      <c r="F3218" s="5">
        <v>991.53380000000004</v>
      </c>
      <c r="G3218" s="5">
        <v>-7.5</v>
      </c>
      <c r="H3218" s="5">
        <v>496.77050000000003</v>
      </c>
      <c r="I3218" s="5">
        <v>2</v>
      </c>
      <c r="J3218" s="5">
        <v>308.95999999999998</v>
      </c>
      <c r="K3218" s="5" t="s">
        <v>55031</v>
      </c>
      <c r="L3218" s="5">
        <v>8</v>
      </c>
      <c r="M3218" s="5">
        <v>325</v>
      </c>
      <c r="N3218" s="5">
        <v>334</v>
      </c>
      <c r="O3218" s="5" t="s">
        <v>22</v>
      </c>
      <c r="P3218" s="15" t="s">
        <v>418061</v>
      </c>
    </row>
    <row r="3219" spans="1:16">
      <c r="A3219" s="2" t="s">
        <v>55007</v>
      </c>
      <c r="B3219" s="2" t="s">
        <v>55032</v>
      </c>
      <c r="C3219" s="2" t="s">
        <v>55033</v>
      </c>
      <c r="D3219" s="5" t="s">
        <v>22</v>
      </c>
      <c r="E3219" s="5">
        <v>47.45</v>
      </c>
      <c r="F3219" s="5">
        <v>1157.6226999999999</v>
      </c>
      <c r="G3219" s="5">
        <v>-6.1</v>
      </c>
      <c r="H3219" s="5">
        <v>579.81510000000003</v>
      </c>
      <c r="I3219" s="5">
        <v>2</v>
      </c>
      <c r="J3219" s="5">
        <v>443.65</v>
      </c>
      <c r="K3219" s="5" t="s">
        <v>55034</v>
      </c>
      <c r="L3219" s="5">
        <v>9</v>
      </c>
      <c r="M3219" s="5">
        <v>367</v>
      </c>
      <c r="N3219" s="5">
        <v>376</v>
      </c>
      <c r="O3219" s="5" t="s">
        <v>22</v>
      </c>
      <c r="P3219" s="15" t="s">
        <v>418061</v>
      </c>
    </row>
    <row r="3220" spans="1:16">
      <c r="A3220" s="2" t="s">
        <v>55007</v>
      </c>
      <c r="B3220" s="2" t="s">
        <v>55035</v>
      </c>
      <c r="C3220" s="2" t="s">
        <v>55036</v>
      </c>
      <c r="D3220" s="5" t="s">
        <v>22</v>
      </c>
      <c r="E3220" s="5">
        <v>45.87</v>
      </c>
      <c r="F3220" s="5">
        <v>1216.5835999999999</v>
      </c>
      <c r="G3220" s="5">
        <v>-6.2</v>
      </c>
      <c r="H3220" s="5">
        <v>406.53269999999998</v>
      </c>
      <c r="I3220" s="5">
        <v>3</v>
      </c>
      <c r="J3220" s="5">
        <v>311.73</v>
      </c>
      <c r="K3220" s="5" t="s">
        <v>55037</v>
      </c>
      <c r="L3220" s="5">
        <v>10</v>
      </c>
      <c r="M3220" s="5">
        <v>308</v>
      </c>
      <c r="N3220" s="5">
        <v>318</v>
      </c>
      <c r="O3220" s="5" t="s">
        <v>22</v>
      </c>
      <c r="P3220" s="15" t="s">
        <v>418061</v>
      </c>
    </row>
    <row r="3221" spans="1:16">
      <c r="A3221" s="2" t="s">
        <v>55007</v>
      </c>
      <c r="B3221" s="2" t="s">
        <v>55038</v>
      </c>
      <c r="C3221" s="2" t="s">
        <v>55039</v>
      </c>
      <c r="D3221" s="5" t="s">
        <v>22</v>
      </c>
      <c r="E3221" s="5">
        <v>45.11</v>
      </c>
      <c r="F3221" s="5">
        <v>1161.5237</v>
      </c>
      <c r="G3221" s="5">
        <v>-5.9</v>
      </c>
      <c r="H3221" s="5">
        <v>581.76570000000004</v>
      </c>
      <c r="I3221" s="5">
        <v>2</v>
      </c>
      <c r="J3221" s="5">
        <v>313.76</v>
      </c>
      <c r="K3221" s="5" t="s">
        <v>55040</v>
      </c>
      <c r="L3221" s="5">
        <v>3</v>
      </c>
      <c r="M3221" s="5">
        <v>392</v>
      </c>
      <c r="N3221" s="5">
        <v>400</v>
      </c>
      <c r="O3221" s="5" t="s">
        <v>22</v>
      </c>
      <c r="P3221" s="15" t="s">
        <v>418061</v>
      </c>
    </row>
    <row r="3222" spans="1:16">
      <c r="A3222" s="2" t="s">
        <v>55007</v>
      </c>
      <c r="B3222" s="2" t="s">
        <v>55041</v>
      </c>
      <c r="C3222" s="2" t="s">
        <v>55042</v>
      </c>
      <c r="D3222" s="5" t="s">
        <v>22</v>
      </c>
      <c r="E3222" s="5">
        <v>44.75</v>
      </c>
      <c r="F3222" s="5">
        <v>1284.7112</v>
      </c>
      <c r="G3222" s="5">
        <v>-7.4</v>
      </c>
      <c r="H3222" s="5">
        <v>643.35810000000004</v>
      </c>
      <c r="I3222" s="5">
        <v>2</v>
      </c>
      <c r="J3222" s="5">
        <v>443.36</v>
      </c>
      <c r="K3222" s="5" t="s">
        <v>55043</v>
      </c>
      <c r="L3222" s="5">
        <v>21</v>
      </c>
      <c r="M3222" s="5">
        <v>401</v>
      </c>
      <c r="N3222" s="5">
        <v>411</v>
      </c>
      <c r="O3222" s="5" t="s">
        <v>17</v>
      </c>
      <c r="P3222" s="15" t="s">
        <v>418061</v>
      </c>
    </row>
    <row r="3223" spans="1:16">
      <c r="A3223" s="2" t="s">
        <v>55007</v>
      </c>
      <c r="B3223" s="2" t="s">
        <v>55044</v>
      </c>
      <c r="C3223" s="2" t="s">
        <v>55045</v>
      </c>
      <c r="D3223" s="5" t="s">
        <v>22</v>
      </c>
      <c r="E3223" s="5">
        <v>44.53</v>
      </c>
      <c r="F3223" s="5">
        <v>1480.7561000000001</v>
      </c>
      <c r="G3223" s="5">
        <v>-1.5</v>
      </c>
      <c r="H3223" s="5">
        <v>741.38419999999996</v>
      </c>
      <c r="I3223" s="5">
        <v>2</v>
      </c>
      <c r="J3223" s="5">
        <v>397.8</v>
      </c>
      <c r="K3223" s="5" t="s">
        <v>55046</v>
      </c>
      <c r="L3223" s="5">
        <v>3</v>
      </c>
      <c r="M3223" s="5">
        <v>456</v>
      </c>
      <c r="N3223" s="5">
        <v>469</v>
      </c>
      <c r="O3223" s="5" t="s">
        <v>22</v>
      </c>
      <c r="P3223" s="15" t="s">
        <v>418061</v>
      </c>
    </row>
    <row r="3224" spans="1:16">
      <c r="A3224" s="2" t="s">
        <v>55007</v>
      </c>
      <c r="B3224" s="2" t="s">
        <v>55047</v>
      </c>
      <c r="C3224" s="2" t="s">
        <v>55048</v>
      </c>
      <c r="D3224" s="5" t="s">
        <v>22</v>
      </c>
      <c r="E3224" s="5">
        <v>43.16</v>
      </c>
      <c r="F3224" s="5">
        <v>999.50969999999995</v>
      </c>
      <c r="G3224" s="5">
        <v>-3.8</v>
      </c>
      <c r="H3224" s="5">
        <v>500.7602</v>
      </c>
      <c r="I3224" s="5">
        <v>2</v>
      </c>
      <c r="J3224" s="5">
        <v>73.59</v>
      </c>
      <c r="K3224" s="5" t="s">
        <v>55049</v>
      </c>
      <c r="L3224" s="5">
        <v>2</v>
      </c>
      <c r="M3224" s="5">
        <v>470</v>
      </c>
      <c r="N3224" s="5">
        <v>478</v>
      </c>
      <c r="O3224" s="5" t="s">
        <v>22</v>
      </c>
      <c r="P3224" s="15" t="s">
        <v>418061</v>
      </c>
    </row>
    <row r="3225" spans="1:16">
      <c r="A3225" s="2" t="s">
        <v>55007</v>
      </c>
      <c r="B3225" s="2" t="s">
        <v>55050</v>
      </c>
      <c r="C3225" s="2" t="s">
        <v>55051</v>
      </c>
      <c r="D3225" s="5" t="s">
        <v>22</v>
      </c>
      <c r="E3225" s="5">
        <v>41.13</v>
      </c>
      <c r="F3225" s="5">
        <v>1173.6176</v>
      </c>
      <c r="G3225" s="5">
        <v>-0.5</v>
      </c>
      <c r="H3225" s="5">
        <v>587.81569999999999</v>
      </c>
      <c r="I3225" s="5">
        <v>2</v>
      </c>
      <c r="J3225" s="5">
        <v>398.96</v>
      </c>
      <c r="K3225" s="5" t="s">
        <v>55052</v>
      </c>
      <c r="L3225" s="5">
        <v>6</v>
      </c>
      <c r="M3225" s="5">
        <v>367</v>
      </c>
      <c r="N3225" s="5">
        <v>376</v>
      </c>
      <c r="O3225" s="5" t="s">
        <v>17</v>
      </c>
      <c r="P3225" s="15" t="s">
        <v>418061</v>
      </c>
    </row>
    <row r="3226" spans="1:16">
      <c r="A3226" s="2" t="s">
        <v>55007</v>
      </c>
      <c r="B3226" s="2" t="s">
        <v>55053</v>
      </c>
      <c r="C3226" s="2" t="s">
        <v>55054</v>
      </c>
      <c r="D3226" s="5" t="s">
        <v>22</v>
      </c>
      <c r="E3226" s="5">
        <v>39.15</v>
      </c>
      <c r="F3226" s="5">
        <v>1109.6556</v>
      </c>
      <c r="G3226" s="5">
        <v>-7.9</v>
      </c>
      <c r="H3226" s="5">
        <v>555.83069999999998</v>
      </c>
      <c r="I3226" s="5">
        <v>2</v>
      </c>
      <c r="J3226" s="5">
        <v>427.27</v>
      </c>
      <c r="K3226" s="5" t="s">
        <v>55055</v>
      </c>
      <c r="L3226" s="5">
        <v>3</v>
      </c>
      <c r="M3226" s="5">
        <v>93</v>
      </c>
      <c r="N3226" s="5">
        <v>102</v>
      </c>
      <c r="O3226" s="5" t="s">
        <v>22</v>
      </c>
      <c r="P3226" s="15" t="s">
        <v>418061</v>
      </c>
    </row>
    <row r="3227" spans="1:16">
      <c r="A3227" s="2" t="s">
        <v>55007</v>
      </c>
      <c r="B3227" s="2" t="s">
        <v>55056</v>
      </c>
      <c r="C3227" s="2" t="s">
        <v>55057</v>
      </c>
      <c r="D3227" s="5" t="s">
        <v>22</v>
      </c>
      <c r="E3227" s="5">
        <v>39.03</v>
      </c>
      <c r="F3227" s="5">
        <v>1294.7245</v>
      </c>
      <c r="G3227" s="5">
        <v>-6.1</v>
      </c>
      <c r="H3227" s="5">
        <v>432.5795</v>
      </c>
      <c r="I3227" s="5">
        <v>3</v>
      </c>
      <c r="J3227" s="5">
        <v>265.94</v>
      </c>
      <c r="K3227" s="5" t="s">
        <v>55058</v>
      </c>
      <c r="L3227" s="5">
        <v>4</v>
      </c>
      <c r="M3227" s="5">
        <v>377</v>
      </c>
      <c r="N3227" s="5">
        <v>388</v>
      </c>
      <c r="O3227" s="5" t="s">
        <v>22</v>
      </c>
      <c r="P3227" s="15" t="s">
        <v>418061</v>
      </c>
    </row>
    <row r="3228" spans="1:16">
      <c r="A3228" s="2" t="s">
        <v>55007</v>
      </c>
      <c r="B3228" s="2" t="s">
        <v>55059</v>
      </c>
      <c r="C3228" s="2" t="s">
        <v>55060</v>
      </c>
      <c r="D3228" s="5" t="s">
        <v>22</v>
      </c>
      <c r="E3228" s="5">
        <v>37.979999999999997</v>
      </c>
      <c r="F3228" s="5">
        <v>1016.525</v>
      </c>
      <c r="G3228" s="5">
        <v>-3.4</v>
      </c>
      <c r="H3228" s="5">
        <v>509.26799999999997</v>
      </c>
      <c r="I3228" s="5">
        <v>2</v>
      </c>
      <c r="J3228" s="5">
        <v>115.63</v>
      </c>
      <c r="K3228" s="5" t="s">
        <v>55061</v>
      </c>
      <c r="L3228" s="5">
        <v>3</v>
      </c>
      <c r="M3228" s="5">
        <v>532</v>
      </c>
      <c r="N3228" s="5">
        <v>540</v>
      </c>
      <c r="O3228" s="5" t="s">
        <v>22</v>
      </c>
      <c r="P3228" s="15" t="s">
        <v>418061</v>
      </c>
    </row>
    <row r="3229" spans="1:16">
      <c r="A3229" s="2" t="s">
        <v>55007</v>
      </c>
      <c r="B3229" s="2" t="s">
        <v>55062</v>
      </c>
      <c r="C3229" s="2" t="s">
        <v>55063</v>
      </c>
      <c r="D3229" s="5" t="s">
        <v>22</v>
      </c>
      <c r="E3229" s="5">
        <v>37.61</v>
      </c>
      <c r="F3229" s="5">
        <v>873.46299999999997</v>
      </c>
      <c r="G3229" s="5">
        <v>-3.5</v>
      </c>
      <c r="H3229" s="5">
        <v>437.73719999999997</v>
      </c>
      <c r="I3229" s="5">
        <v>2</v>
      </c>
      <c r="J3229" s="5">
        <v>180.34</v>
      </c>
      <c r="K3229" s="5" t="s">
        <v>55064</v>
      </c>
      <c r="L3229" s="5">
        <v>7</v>
      </c>
      <c r="M3229" s="5">
        <v>284</v>
      </c>
      <c r="N3229" s="5">
        <v>291</v>
      </c>
      <c r="O3229" s="5" t="s">
        <v>17</v>
      </c>
      <c r="P3229" s="15" t="s">
        <v>418061</v>
      </c>
    </row>
    <row r="3230" spans="1:16">
      <c r="A3230" s="2" t="s">
        <v>55007</v>
      </c>
      <c r="B3230" s="2" t="s">
        <v>55065</v>
      </c>
      <c r="C3230" s="2" t="s">
        <v>55066</v>
      </c>
      <c r="D3230" s="5" t="s">
        <v>22</v>
      </c>
      <c r="E3230" s="5">
        <v>37.19</v>
      </c>
      <c r="F3230" s="5">
        <v>1126.6022</v>
      </c>
      <c r="G3230" s="5">
        <v>-11.5</v>
      </c>
      <c r="H3230" s="5">
        <v>564.30190000000005</v>
      </c>
      <c r="I3230" s="5">
        <v>2</v>
      </c>
      <c r="J3230" s="5">
        <v>453.73</v>
      </c>
      <c r="K3230" s="5" t="s">
        <v>55067</v>
      </c>
      <c r="L3230" s="5">
        <v>2</v>
      </c>
      <c r="M3230" s="5">
        <v>124</v>
      </c>
      <c r="N3230" s="5">
        <v>133</v>
      </c>
      <c r="O3230" s="5" t="s">
        <v>22</v>
      </c>
      <c r="P3230" s="15" t="s">
        <v>418061</v>
      </c>
    </row>
    <row r="3231" spans="1:16">
      <c r="A3231" s="2" t="s">
        <v>55007</v>
      </c>
      <c r="B3231" s="2" t="s">
        <v>55068</v>
      </c>
      <c r="C3231" s="2" t="s">
        <v>55069</v>
      </c>
      <c r="D3231" s="5" t="s">
        <v>22</v>
      </c>
      <c r="E3231" s="5">
        <v>36.83</v>
      </c>
      <c r="F3231" s="5">
        <v>1177.5186000000001</v>
      </c>
      <c r="G3231" s="5">
        <v>-5.4</v>
      </c>
      <c r="H3231" s="5">
        <v>589.76340000000005</v>
      </c>
      <c r="I3231" s="5">
        <v>2</v>
      </c>
      <c r="J3231" s="5">
        <v>263.97000000000003</v>
      </c>
      <c r="K3231" s="5" t="s">
        <v>55070</v>
      </c>
      <c r="L3231" s="5">
        <v>1</v>
      </c>
      <c r="M3231" s="5">
        <v>392</v>
      </c>
      <c r="N3231" s="5">
        <v>400</v>
      </c>
      <c r="O3231" s="5" t="s">
        <v>17</v>
      </c>
      <c r="P3231" s="15" t="s">
        <v>418061</v>
      </c>
    </row>
    <row r="3232" spans="1:16">
      <c r="A3232" s="2" t="s">
        <v>55007</v>
      </c>
      <c r="B3232" s="2" t="s">
        <v>55071</v>
      </c>
      <c r="C3232" s="2" t="s">
        <v>55072</v>
      </c>
      <c r="D3232" s="5" t="s">
        <v>22</v>
      </c>
      <c r="E3232" s="5">
        <v>31.9</v>
      </c>
      <c r="F3232" s="5">
        <v>820.4443</v>
      </c>
      <c r="G3232" s="5">
        <v>-7.8</v>
      </c>
      <c r="H3232" s="5">
        <v>411.22620000000001</v>
      </c>
      <c r="I3232" s="5">
        <v>2</v>
      </c>
      <c r="J3232" s="5">
        <v>196.22</v>
      </c>
      <c r="K3232" s="5" t="s">
        <v>55073</v>
      </c>
      <c r="L3232" s="5">
        <v>24</v>
      </c>
      <c r="M3232" s="5">
        <v>479</v>
      </c>
      <c r="N3232" s="5">
        <v>485</v>
      </c>
      <c r="O3232" s="5" t="s">
        <v>22</v>
      </c>
      <c r="P3232" s="15" t="s">
        <v>418061</v>
      </c>
    </row>
    <row r="3233" spans="1:16">
      <c r="A3233" s="2" t="s">
        <v>55007</v>
      </c>
      <c r="B3233" s="2" t="s">
        <v>55074</v>
      </c>
      <c r="C3233" s="2" t="s">
        <v>55075</v>
      </c>
      <c r="D3233" s="5" t="s">
        <v>22</v>
      </c>
      <c r="E3233" s="5">
        <v>31.32</v>
      </c>
      <c r="F3233" s="5">
        <v>1069.6608000000001</v>
      </c>
      <c r="G3233" s="5">
        <v>-3.3</v>
      </c>
      <c r="H3233" s="5">
        <v>535.83590000000004</v>
      </c>
      <c r="I3233" s="5">
        <v>2</v>
      </c>
      <c r="J3233" s="5">
        <v>225.59</v>
      </c>
      <c r="K3233" s="5" t="s">
        <v>55076</v>
      </c>
      <c r="L3233" s="5">
        <v>1</v>
      </c>
      <c r="M3233" s="5">
        <v>427</v>
      </c>
      <c r="N3233" s="5">
        <v>435</v>
      </c>
      <c r="O3233" s="5" t="s">
        <v>22</v>
      </c>
      <c r="P3233" s="15" t="s">
        <v>418061</v>
      </c>
    </row>
    <row r="3234" spans="1:16">
      <c r="A3234" s="2" t="s">
        <v>55007</v>
      </c>
      <c r="B3234" s="2" t="s">
        <v>55077</v>
      </c>
      <c r="C3234" s="2" t="s">
        <v>55078</v>
      </c>
      <c r="D3234" s="5" t="s">
        <v>22</v>
      </c>
      <c r="E3234" s="5">
        <v>31.28</v>
      </c>
      <c r="F3234" s="5">
        <v>1296.635</v>
      </c>
      <c r="G3234" s="5">
        <v>-1.7</v>
      </c>
      <c r="H3234" s="5">
        <v>649.32370000000003</v>
      </c>
      <c r="I3234" s="5">
        <v>2</v>
      </c>
      <c r="J3234" s="5">
        <v>295.35000000000002</v>
      </c>
      <c r="K3234" s="5" t="s">
        <v>55079</v>
      </c>
      <c r="L3234" s="5">
        <v>1</v>
      </c>
      <c r="M3234" s="5">
        <v>458</v>
      </c>
      <c r="N3234" s="5">
        <v>469</v>
      </c>
      <c r="O3234" s="5" t="s">
        <v>22</v>
      </c>
      <c r="P3234" s="15" t="s">
        <v>418061</v>
      </c>
    </row>
    <row r="3235" spans="1:16">
      <c r="A3235" s="2" t="s">
        <v>55007</v>
      </c>
      <c r="B3235" s="2" t="s">
        <v>55080</v>
      </c>
      <c r="C3235" s="2" t="s">
        <v>55081</v>
      </c>
      <c r="D3235" s="5" t="s">
        <v>22</v>
      </c>
      <c r="E3235" s="5">
        <v>28.59</v>
      </c>
      <c r="F3235" s="5">
        <v>831.46029999999996</v>
      </c>
      <c r="G3235" s="5">
        <v>-6.9</v>
      </c>
      <c r="H3235" s="5">
        <v>416.7346</v>
      </c>
      <c r="I3235" s="5">
        <v>2</v>
      </c>
      <c r="J3235" s="5">
        <v>171.09</v>
      </c>
      <c r="K3235" s="5" t="s">
        <v>55082</v>
      </c>
      <c r="L3235" s="5">
        <v>5</v>
      </c>
      <c r="M3235" s="5">
        <v>513</v>
      </c>
      <c r="N3235" s="5">
        <v>519</v>
      </c>
      <c r="O3235" s="5" t="s">
        <v>22</v>
      </c>
      <c r="P3235" s="15" t="s">
        <v>418061</v>
      </c>
    </row>
    <row r="3236" spans="1:16">
      <c r="A3236" s="2" t="s">
        <v>55007</v>
      </c>
      <c r="B3236" s="2" t="s">
        <v>55083</v>
      </c>
      <c r="C3236" s="2" t="s">
        <v>55084</v>
      </c>
      <c r="D3236" s="5" t="s">
        <v>22</v>
      </c>
      <c r="E3236" s="5">
        <v>24.75</v>
      </c>
      <c r="F3236" s="5">
        <v>941.56579999999997</v>
      </c>
      <c r="G3236" s="5">
        <v>-8.5</v>
      </c>
      <c r="H3236" s="5">
        <v>471.78620000000001</v>
      </c>
      <c r="I3236" s="5">
        <v>2</v>
      </c>
      <c r="J3236" s="5">
        <v>309.45999999999998</v>
      </c>
      <c r="K3236" s="5" t="s">
        <v>55085</v>
      </c>
      <c r="L3236" s="5">
        <v>2</v>
      </c>
      <c r="M3236" s="5">
        <v>427</v>
      </c>
      <c r="N3236" s="5">
        <v>434</v>
      </c>
      <c r="O3236" s="5" t="s">
        <v>22</v>
      </c>
      <c r="P3236" s="15" t="s">
        <v>418061</v>
      </c>
    </row>
    <row r="3237" spans="1:16">
      <c r="A3237" s="2" t="s">
        <v>55007</v>
      </c>
      <c r="B3237" s="2" t="s">
        <v>55086</v>
      </c>
      <c r="C3237" s="2" t="s">
        <v>55087</v>
      </c>
      <c r="D3237" s="5" t="s">
        <v>22</v>
      </c>
      <c r="E3237" s="5">
        <v>23.02</v>
      </c>
      <c r="F3237" s="5">
        <v>853.48820000000001</v>
      </c>
      <c r="G3237" s="5">
        <v>-8.5</v>
      </c>
      <c r="H3237" s="5">
        <v>427.74779999999998</v>
      </c>
      <c r="I3237" s="5">
        <v>2</v>
      </c>
      <c r="J3237" s="5">
        <v>49.59</v>
      </c>
      <c r="K3237" s="5" t="s">
        <v>55088</v>
      </c>
      <c r="L3237" s="5">
        <v>1</v>
      </c>
      <c r="M3237" s="5">
        <v>354</v>
      </c>
      <c r="N3237" s="5">
        <v>360</v>
      </c>
      <c r="O3237" s="5" t="s">
        <v>22</v>
      </c>
      <c r="P3237" s="15" t="s">
        <v>418061</v>
      </c>
    </row>
    <row r="3238" spans="1:16">
      <c r="A3238" s="2" t="s">
        <v>55007</v>
      </c>
      <c r="B3238" s="2" t="s">
        <v>55089</v>
      </c>
      <c r="C3238" s="2" t="s">
        <v>55090</v>
      </c>
      <c r="D3238" s="5" t="s">
        <v>22</v>
      </c>
      <c r="E3238" s="5">
        <v>22.59</v>
      </c>
      <c r="F3238" s="5">
        <v>732.42819999999995</v>
      </c>
      <c r="G3238" s="5">
        <v>-7.9</v>
      </c>
      <c r="H3238" s="5">
        <v>367.21850000000001</v>
      </c>
      <c r="I3238" s="5">
        <v>2</v>
      </c>
      <c r="J3238" s="5">
        <v>260.06</v>
      </c>
      <c r="K3238" s="5" t="s">
        <v>55091</v>
      </c>
      <c r="L3238" s="5">
        <v>8</v>
      </c>
      <c r="M3238" s="5">
        <v>319</v>
      </c>
      <c r="N3238" s="5">
        <v>324</v>
      </c>
      <c r="O3238" s="5" t="s">
        <v>22</v>
      </c>
      <c r="P3238" s="15" t="s">
        <v>418061</v>
      </c>
    </row>
    <row r="3239" spans="1:16">
      <c r="A3239" s="2" t="s">
        <v>55007</v>
      </c>
      <c r="B3239" s="2" t="s">
        <v>55092</v>
      </c>
      <c r="C3239" s="2" t="s">
        <v>55093</v>
      </c>
      <c r="D3239" s="5" t="s">
        <v>22</v>
      </c>
      <c r="E3239" s="5">
        <v>20.65</v>
      </c>
      <c r="F3239" s="5">
        <v>742.45889999999997</v>
      </c>
      <c r="G3239" s="5">
        <v>-7.8</v>
      </c>
      <c r="H3239" s="5">
        <v>372.23379999999997</v>
      </c>
      <c r="I3239" s="5">
        <v>2</v>
      </c>
      <c r="J3239" s="5">
        <v>218.8</v>
      </c>
      <c r="K3239" s="5" t="s">
        <v>55094</v>
      </c>
      <c r="L3239" s="5">
        <v>14</v>
      </c>
      <c r="M3239" s="5">
        <v>506</v>
      </c>
      <c r="N3239" s="5">
        <v>512</v>
      </c>
      <c r="O3239" s="5" t="s">
        <v>22</v>
      </c>
      <c r="P3239" s="15" t="s">
        <v>418061</v>
      </c>
    </row>
    <row r="3240" spans="1:16">
      <c r="A3240" s="2" t="s">
        <v>55007</v>
      </c>
      <c r="B3240" s="2" t="s">
        <v>55095</v>
      </c>
      <c r="C3240" s="2" t="s">
        <v>55096</v>
      </c>
      <c r="D3240" s="5" t="s">
        <v>17</v>
      </c>
      <c r="E3240" s="5">
        <v>20.39</v>
      </c>
      <c r="F3240" s="5">
        <v>516.29070000000002</v>
      </c>
      <c r="G3240" s="5">
        <v>-9.6</v>
      </c>
      <c r="H3240" s="5">
        <v>517.29300000000001</v>
      </c>
      <c r="I3240" s="5">
        <v>1</v>
      </c>
      <c r="J3240" s="5">
        <v>219.24</v>
      </c>
      <c r="K3240" s="5" t="s">
        <v>55097</v>
      </c>
      <c r="L3240" s="5">
        <v>1</v>
      </c>
      <c r="M3240" s="5">
        <v>508</v>
      </c>
      <c r="N3240" s="5">
        <v>512</v>
      </c>
      <c r="O3240" s="5" t="s">
        <v>22</v>
      </c>
      <c r="P3240" s="15" t="s">
        <v>418061</v>
      </c>
    </row>
    <row r="3241" spans="1:16">
      <c r="A3241" s="2" t="s">
        <v>101935</v>
      </c>
      <c r="B3241" s="2" t="s">
        <v>101936</v>
      </c>
      <c r="C3241" s="2" t="s">
        <v>101937</v>
      </c>
      <c r="D3241" s="5" t="s">
        <v>22</v>
      </c>
      <c r="E3241" s="5">
        <v>57.92</v>
      </c>
      <c r="F3241" s="5">
        <v>1109.5717</v>
      </c>
      <c r="G3241" s="5">
        <v>-6.5</v>
      </c>
      <c r="H3241" s="5">
        <v>555.78949999999998</v>
      </c>
      <c r="I3241" s="5">
        <v>2</v>
      </c>
      <c r="J3241" s="5">
        <v>215.73</v>
      </c>
      <c r="K3241" s="5" t="s">
        <v>101938</v>
      </c>
      <c r="L3241" s="5">
        <v>3</v>
      </c>
      <c r="M3241" s="5">
        <v>45</v>
      </c>
      <c r="N3241" s="5">
        <v>56</v>
      </c>
      <c r="O3241" s="5" t="s">
        <v>22</v>
      </c>
      <c r="P3241" s="15" t="s">
        <v>418061</v>
      </c>
    </row>
    <row r="3242" spans="1:16">
      <c r="A3242" s="2" t="s">
        <v>101935</v>
      </c>
      <c r="B3242" s="2" t="s">
        <v>101939</v>
      </c>
      <c r="C3242" s="2" t="s">
        <v>101940</v>
      </c>
      <c r="D3242" s="5" t="s">
        <v>22</v>
      </c>
      <c r="E3242" s="5">
        <v>38.28</v>
      </c>
      <c r="F3242" s="5">
        <v>3519.53</v>
      </c>
      <c r="G3242" s="5">
        <v>-0.6</v>
      </c>
      <c r="H3242" s="5">
        <v>1174.1831999999999</v>
      </c>
      <c r="I3242" s="5">
        <v>3</v>
      </c>
      <c r="J3242" s="5">
        <v>552.28</v>
      </c>
      <c r="K3242" s="5" t="s">
        <v>101941</v>
      </c>
      <c r="L3242" s="5">
        <v>1</v>
      </c>
      <c r="M3242" s="5">
        <v>57</v>
      </c>
      <c r="N3242" s="5">
        <v>87</v>
      </c>
      <c r="O3242" s="5" t="s">
        <v>17</v>
      </c>
      <c r="P3242" s="15" t="s">
        <v>418061</v>
      </c>
    </row>
    <row r="3243" spans="1:16">
      <c r="A3243" s="2" t="s">
        <v>99695</v>
      </c>
      <c r="B3243" s="2" t="s">
        <v>99696</v>
      </c>
      <c r="C3243" s="2" t="s">
        <v>99697</v>
      </c>
      <c r="D3243" s="5" t="s">
        <v>22</v>
      </c>
      <c r="E3243" s="5">
        <v>55.37</v>
      </c>
      <c r="F3243" s="5">
        <v>2536.0239000000001</v>
      </c>
      <c r="G3243" s="5">
        <v>-3.9</v>
      </c>
      <c r="H3243" s="5">
        <v>846.34529999999995</v>
      </c>
      <c r="I3243" s="5">
        <v>3</v>
      </c>
      <c r="J3243" s="5">
        <v>380.1</v>
      </c>
      <c r="K3243" s="5" t="s">
        <v>99698</v>
      </c>
      <c r="L3243" s="5">
        <v>1</v>
      </c>
      <c r="M3243" s="5">
        <v>76</v>
      </c>
      <c r="N3243" s="5">
        <v>95</v>
      </c>
      <c r="O3243" s="5" t="s">
        <v>17</v>
      </c>
      <c r="P3243" s="15" t="s">
        <v>418061</v>
      </c>
    </row>
    <row r="3244" spans="1:16">
      <c r="A3244" s="2" t="s">
        <v>99695</v>
      </c>
      <c r="B3244" s="2" t="s">
        <v>99699</v>
      </c>
      <c r="C3244" s="2" t="s">
        <v>99700</v>
      </c>
      <c r="D3244" s="5" t="s">
        <v>22</v>
      </c>
      <c r="E3244" s="5">
        <v>48.36</v>
      </c>
      <c r="F3244" s="5">
        <v>1186.6378999999999</v>
      </c>
      <c r="G3244" s="5">
        <v>-10.4</v>
      </c>
      <c r="H3244" s="5">
        <v>594.32010000000002</v>
      </c>
      <c r="I3244" s="5">
        <v>2</v>
      </c>
      <c r="J3244" s="5">
        <v>464.57</v>
      </c>
      <c r="K3244" s="5" t="s">
        <v>99701</v>
      </c>
      <c r="L3244" s="5">
        <v>3</v>
      </c>
      <c r="M3244" s="5">
        <v>173</v>
      </c>
      <c r="N3244" s="5">
        <v>182</v>
      </c>
      <c r="O3244" s="5" t="s">
        <v>17</v>
      </c>
      <c r="P3244" s="15" t="s">
        <v>418061</v>
      </c>
    </row>
    <row r="3245" spans="1:16">
      <c r="A3245" s="2" t="s">
        <v>99695</v>
      </c>
      <c r="B3245" s="2" t="s">
        <v>99702</v>
      </c>
      <c r="C3245" s="2" t="s">
        <v>99703</v>
      </c>
      <c r="D3245" s="5" t="s">
        <v>22</v>
      </c>
      <c r="E3245" s="5">
        <v>22.55</v>
      </c>
      <c r="F3245" s="5">
        <v>1665.7139999999999</v>
      </c>
      <c r="G3245" s="5">
        <v>-7.7</v>
      </c>
      <c r="H3245" s="5">
        <v>833.8578</v>
      </c>
      <c r="I3245" s="5">
        <v>2</v>
      </c>
      <c r="J3245" s="5">
        <v>321.74</v>
      </c>
      <c r="K3245" s="5" t="s">
        <v>99704</v>
      </c>
      <c r="L3245" s="5">
        <v>1</v>
      </c>
      <c r="M3245" s="5">
        <v>116</v>
      </c>
      <c r="N3245" s="5">
        <v>129</v>
      </c>
      <c r="O3245" s="5" t="s">
        <v>17</v>
      </c>
      <c r="P3245" s="15" t="s">
        <v>418061</v>
      </c>
    </row>
    <row r="3246" spans="1:16">
      <c r="A3246" s="2" t="s">
        <v>99695</v>
      </c>
      <c r="B3246" s="2" t="s">
        <v>99705</v>
      </c>
      <c r="C3246" s="2" t="s">
        <v>99706</v>
      </c>
      <c r="D3246" s="5" t="s">
        <v>22</v>
      </c>
      <c r="E3246" s="5">
        <v>19.34</v>
      </c>
      <c r="F3246" s="5">
        <v>893.43510000000003</v>
      </c>
      <c r="G3246" s="5">
        <v>-13.2</v>
      </c>
      <c r="H3246" s="5">
        <v>447.71890000000002</v>
      </c>
      <c r="I3246" s="5">
        <v>2</v>
      </c>
      <c r="J3246" s="5">
        <v>259.92</v>
      </c>
      <c r="K3246" s="5" t="s">
        <v>99707</v>
      </c>
      <c r="L3246" s="5">
        <v>2</v>
      </c>
      <c r="M3246" s="5">
        <v>109</v>
      </c>
      <c r="N3246" s="5">
        <v>115</v>
      </c>
      <c r="O3246" s="5" t="s">
        <v>17</v>
      </c>
      <c r="P3246" s="15" t="s">
        <v>418061</v>
      </c>
    </row>
    <row r="3247" spans="1:16">
      <c r="A3247" s="2" t="s">
        <v>63819</v>
      </c>
      <c r="B3247" s="2" t="s">
        <v>63820</v>
      </c>
      <c r="C3247" s="2" t="s">
        <v>63821</v>
      </c>
      <c r="D3247" s="5" t="s">
        <v>22</v>
      </c>
      <c r="E3247" s="5">
        <v>77.03</v>
      </c>
      <c r="F3247" s="5">
        <v>1599.8217</v>
      </c>
      <c r="G3247" s="5">
        <v>1.3</v>
      </c>
      <c r="H3247" s="5">
        <v>800.91909999999996</v>
      </c>
      <c r="I3247" s="5">
        <v>2</v>
      </c>
      <c r="J3247" s="5">
        <v>393.04</v>
      </c>
      <c r="K3247" s="5" t="s">
        <v>63822</v>
      </c>
      <c r="L3247" s="5">
        <v>6</v>
      </c>
      <c r="M3247" s="5">
        <v>51</v>
      </c>
      <c r="N3247" s="5">
        <v>65</v>
      </c>
      <c r="O3247" s="5" t="s">
        <v>22</v>
      </c>
      <c r="P3247" s="15" t="s">
        <v>418061</v>
      </c>
    </row>
    <row r="3248" spans="1:16">
      <c r="A3248" s="2" t="s">
        <v>63819</v>
      </c>
      <c r="B3248" s="2" t="s">
        <v>63823</v>
      </c>
      <c r="C3248" s="2" t="s">
        <v>63824</v>
      </c>
      <c r="D3248" s="5" t="s">
        <v>22</v>
      </c>
      <c r="E3248" s="5">
        <v>68.5</v>
      </c>
      <c r="F3248" s="5">
        <v>1856.9704999999999</v>
      </c>
      <c r="G3248" s="5">
        <v>-0.1</v>
      </c>
      <c r="H3248" s="5">
        <v>619.99739999999997</v>
      </c>
      <c r="I3248" s="5">
        <v>3</v>
      </c>
      <c r="J3248" s="5">
        <v>418.19</v>
      </c>
      <c r="K3248" s="5" t="s">
        <v>63825</v>
      </c>
      <c r="L3248" s="5">
        <v>1</v>
      </c>
      <c r="M3248" s="5">
        <v>49</v>
      </c>
      <c r="N3248" s="5">
        <v>65</v>
      </c>
      <c r="O3248" s="5" t="s">
        <v>22</v>
      </c>
      <c r="P3248" s="15" t="s">
        <v>418061</v>
      </c>
    </row>
    <row r="3249" spans="1:16">
      <c r="A3249" s="2" t="s">
        <v>63819</v>
      </c>
      <c r="B3249" s="2" t="s">
        <v>63826</v>
      </c>
      <c r="C3249" s="2" t="s">
        <v>63827</v>
      </c>
      <c r="D3249" s="5" t="s">
        <v>22</v>
      </c>
      <c r="E3249" s="5">
        <v>67.16</v>
      </c>
      <c r="F3249" s="5">
        <v>1333.6369999999999</v>
      </c>
      <c r="G3249" s="5">
        <v>-1.2</v>
      </c>
      <c r="H3249" s="5">
        <v>667.82500000000005</v>
      </c>
      <c r="I3249" s="5">
        <v>2</v>
      </c>
      <c r="J3249" s="5">
        <v>496.17</v>
      </c>
      <c r="K3249" s="5" t="s">
        <v>63828</v>
      </c>
      <c r="L3249" s="5">
        <v>10</v>
      </c>
      <c r="M3249" s="5">
        <v>117</v>
      </c>
      <c r="N3249" s="5">
        <v>127</v>
      </c>
      <c r="O3249" s="5" t="s">
        <v>22</v>
      </c>
      <c r="P3249" s="15" t="s">
        <v>418061</v>
      </c>
    </row>
    <row r="3250" spans="1:16">
      <c r="A3250" s="2" t="s">
        <v>63819</v>
      </c>
      <c r="B3250" s="2" t="s">
        <v>63829</v>
      </c>
      <c r="C3250" s="2" t="s">
        <v>63830</v>
      </c>
      <c r="D3250" s="5" t="s">
        <v>22</v>
      </c>
      <c r="E3250" s="5">
        <v>66.89</v>
      </c>
      <c r="F3250" s="5">
        <v>2755.3923</v>
      </c>
      <c r="G3250" s="5">
        <v>-0.4</v>
      </c>
      <c r="H3250" s="5">
        <v>689.85509999999999</v>
      </c>
      <c r="I3250" s="5">
        <v>4</v>
      </c>
      <c r="J3250" s="5">
        <v>679.42</v>
      </c>
      <c r="K3250" s="5" t="s">
        <v>63831</v>
      </c>
      <c r="L3250" s="5">
        <v>1</v>
      </c>
      <c r="M3250" s="5">
        <v>20</v>
      </c>
      <c r="N3250" s="5">
        <v>44</v>
      </c>
      <c r="O3250" s="5" t="s">
        <v>17</v>
      </c>
      <c r="P3250" s="15" t="s">
        <v>418061</v>
      </c>
    </row>
    <row r="3251" spans="1:16">
      <c r="A3251" s="2" t="s">
        <v>63819</v>
      </c>
      <c r="B3251" s="2" t="s">
        <v>63832</v>
      </c>
      <c r="C3251" s="2" t="s">
        <v>63833</v>
      </c>
      <c r="D3251" s="5" t="s">
        <v>22</v>
      </c>
      <c r="E3251" s="5">
        <v>60.6</v>
      </c>
      <c r="F3251" s="5">
        <v>2257.1372000000001</v>
      </c>
      <c r="G3251" s="5">
        <v>0.7</v>
      </c>
      <c r="H3251" s="5">
        <v>565.29200000000003</v>
      </c>
      <c r="I3251" s="5">
        <v>4</v>
      </c>
      <c r="J3251" s="5">
        <v>597.79999999999995</v>
      </c>
      <c r="K3251" s="5" t="s">
        <v>63834</v>
      </c>
      <c r="L3251" s="5">
        <v>4</v>
      </c>
      <c r="M3251" s="5">
        <v>20</v>
      </c>
      <c r="N3251" s="5">
        <v>40</v>
      </c>
      <c r="O3251" s="5" t="s">
        <v>17</v>
      </c>
      <c r="P3251" s="15" t="s">
        <v>418061</v>
      </c>
    </row>
    <row r="3252" spans="1:16">
      <c r="A3252" s="2" t="s">
        <v>63819</v>
      </c>
      <c r="B3252" s="2" t="s">
        <v>63835</v>
      </c>
      <c r="C3252" s="2" t="s">
        <v>63836</v>
      </c>
      <c r="D3252" s="5" t="s">
        <v>22</v>
      </c>
      <c r="E3252" s="5">
        <v>59.42</v>
      </c>
      <c r="F3252" s="5">
        <v>1066.4929999999999</v>
      </c>
      <c r="G3252" s="5">
        <v>-4</v>
      </c>
      <c r="H3252" s="5">
        <v>534.25160000000005</v>
      </c>
      <c r="I3252" s="5">
        <v>2</v>
      </c>
      <c r="J3252" s="5">
        <v>204.21</v>
      </c>
      <c r="K3252" s="5" t="s">
        <v>63837</v>
      </c>
      <c r="L3252" s="5">
        <v>4</v>
      </c>
      <c r="M3252" s="5">
        <v>107</v>
      </c>
      <c r="N3252" s="5">
        <v>116</v>
      </c>
      <c r="O3252" s="5" t="s">
        <v>22</v>
      </c>
      <c r="P3252" s="15" t="s">
        <v>418061</v>
      </c>
    </row>
    <row r="3253" spans="1:16">
      <c r="A3253" s="2" t="s">
        <v>63819</v>
      </c>
      <c r="B3253" s="2" t="s">
        <v>63838</v>
      </c>
      <c r="C3253" s="2" t="s">
        <v>63839</v>
      </c>
      <c r="D3253" s="5" t="s">
        <v>22</v>
      </c>
      <c r="E3253" s="5">
        <v>56.97</v>
      </c>
      <c r="F3253" s="5">
        <v>1005.4589</v>
      </c>
      <c r="G3253" s="5">
        <v>-5.0999999999999996</v>
      </c>
      <c r="H3253" s="5">
        <v>503.73419999999999</v>
      </c>
      <c r="I3253" s="5">
        <v>2</v>
      </c>
      <c r="J3253" s="5">
        <v>161.69999999999999</v>
      </c>
      <c r="K3253" s="5" t="s">
        <v>63840</v>
      </c>
      <c r="L3253" s="5">
        <v>4</v>
      </c>
      <c r="M3253" s="5">
        <v>84</v>
      </c>
      <c r="N3253" s="5">
        <v>91</v>
      </c>
      <c r="O3253" s="5" t="s">
        <v>22</v>
      </c>
      <c r="P3253" s="15" t="s">
        <v>418061</v>
      </c>
    </row>
    <row r="3254" spans="1:16">
      <c r="A3254" s="2" t="s">
        <v>63819</v>
      </c>
      <c r="B3254" s="2" t="s">
        <v>63841</v>
      </c>
      <c r="C3254" s="2" t="s">
        <v>63842</v>
      </c>
      <c r="D3254" s="5" t="s">
        <v>22</v>
      </c>
      <c r="E3254" s="5">
        <v>55.12</v>
      </c>
      <c r="F3254" s="5">
        <v>1349.6320000000001</v>
      </c>
      <c r="G3254" s="5">
        <v>1.5</v>
      </c>
      <c r="H3254" s="5">
        <v>675.82429999999999</v>
      </c>
      <c r="I3254" s="5">
        <v>2</v>
      </c>
      <c r="J3254" s="5">
        <v>390.18</v>
      </c>
      <c r="K3254" s="5" t="s">
        <v>63843</v>
      </c>
      <c r="L3254" s="5">
        <v>4</v>
      </c>
      <c r="M3254" s="5">
        <v>117</v>
      </c>
      <c r="N3254" s="5">
        <v>127</v>
      </c>
      <c r="O3254" s="5" t="s">
        <v>17</v>
      </c>
      <c r="P3254" s="15" t="s">
        <v>418061</v>
      </c>
    </row>
    <row r="3255" spans="1:16">
      <c r="A3255" s="2" t="s">
        <v>63819</v>
      </c>
      <c r="B3255" s="2" t="s">
        <v>63844</v>
      </c>
      <c r="C3255" s="2" t="s">
        <v>63845</v>
      </c>
      <c r="D3255" s="5" t="s">
        <v>22</v>
      </c>
      <c r="E3255" s="5">
        <v>53.04</v>
      </c>
      <c r="F3255" s="5">
        <v>2129.0421999999999</v>
      </c>
      <c r="G3255" s="5">
        <v>0.4</v>
      </c>
      <c r="H3255" s="5">
        <v>710.68830000000003</v>
      </c>
      <c r="I3255" s="5">
        <v>3</v>
      </c>
      <c r="J3255" s="5">
        <v>675.04</v>
      </c>
      <c r="K3255" s="5" t="s">
        <v>63846</v>
      </c>
      <c r="L3255" s="5">
        <v>4</v>
      </c>
      <c r="M3255" s="5">
        <v>21</v>
      </c>
      <c r="N3255" s="5">
        <v>40</v>
      </c>
      <c r="O3255" s="5" t="s">
        <v>17</v>
      </c>
      <c r="P3255" s="15" t="s">
        <v>418061</v>
      </c>
    </row>
    <row r="3256" spans="1:16">
      <c r="A3256" s="2" t="s">
        <v>63819</v>
      </c>
      <c r="B3256" s="2" t="s">
        <v>63847</v>
      </c>
      <c r="C3256" s="2" t="s">
        <v>63848</v>
      </c>
      <c r="D3256" s="5" t="s">
        <v>22</v>
      </c>
      <c r="E3256" s="5">
        <v>52.46</v>
      </c>
      <c r="F3256" s="5">
        <v>1349.6320000000001</v>
      </c>
      <c r="G3256" s="5">
        <v>-1.9</v>
      </c>
      <c r="H3256" s="5">
        <v>675.822</v>
      </c>
      <c r="I3256" s="5">
        <v>2</v>
      </c>
      <c r="J3256" s="5">
        <v>360.59</v>
      </c>
      <c r="K3256" s="5" t="s">
        <v>63849</v>
      </c>
      <c r="L3256" s="5">
        <v>3</v>
      </c>
      <c r="M3256" s="5">
        <v>117</v>
      </c>
      <c r="N3256" s="5">
        <v>127</v>
      </c>
      <c r="O3256" s="5" t="s">
        <v>17</v>
      </c>
      <c r="P3256" s="15" t="s">
        <v>418061</v>
      </c>
    </row>
    <row r="3257" spans="1:16">
      <c r="A3257" s="2" t="s">
        <v>63819</v>
      </c>
      <c r="B3257" s="2" t="s">
        <v>63850</v>
      </c>
      <c r="C3257" s="2" t="s">
        <v>63851</v>
      </c>
      <c r="D3257" s="5" t="s">
        <v>22</v>
      </c>
      <c r="E3257" s="5">
        <v>46.47</v>
      </c>
      <c r="F3257" s="5">
        <v>1489.7380000000001</v>
      </c>
      <c r="G3257" s="5">
        <v>-4.3</v>
      </c>
      <c r="H3257" s="5">
        <v>497.58449999999999</v>
      </c>
      <c r="I3257" s="5">
        <v>3</v>
      </c>
      <c r="J3257" s="5">
        <v>463.32</v>
      </c>
      <c r="K3257" s="5" t="s">
        <v>63852</v>
      </c>
      <c r="L3257" s="5">
        <v>1</v>
      </c>
      <c r="M3257" s="5">
        <v>117</v>
      </c>
      <c r="N3257" s="5">
        <v>128</v>
      </c>
      <c r="O3257" s="5" t="s">
        <v>22</v>
      </c>
      <c r="P3257" s="15" t="s">
        <v>418061</v>
      </c>
    </row>
    <row r="3258" spans="1:16">
      <c r="A3258" s="2" t="s">
        <v>63819</v>
      </c>
      <c r="B3258" s="2" t="s">
        <v>63853</v>
      </c>
      <c r="C3258" s="2" t="s">
        <v>63854</v>
      </c>
      <c r="D3258" s="5" t="s">
        <v>22</v>
      </c>
      <c r="E3258" s="5">
        <v>45.84</v>
      </c>
      <c r="F3258" s="5">
        <v>2627.2973999999999</v>
      </c>
      <c r="G3258" s="5">
        <v>8.4</v>
      </c>
      <c r="H3258" s="5">
        <v>657.83720000000005</v>
      </c>
      <c r="I3258" s="5">
        <v>4</v>
      </c>
      <c r="J3258" s="5">
        <v>734.88</v>
      </c>
      <c r="K3258" s="5" t="s">
        <v>63855</v>
      </c>
      <c r="L3258" s="5">
        <v>1</v>
      </c>
      <c r="M3258" s="5">
        <v>21</v>
      </c>
      <c r="N3258" s="5">
        <v>44</v>
      </c>
      <c r="O3258" s="5" t="s">
        <v>17</v>
      </c>
      <c r="P3258" s="15" t="s">
        <v>418061</v>
      </c>
    </row>
    <row r="3259" spans="1:16">
      <c r="A3259" s="2" t="s">
        <v>63819</v>
      </c>
      <c r="B3259" s="2" t="s">
        <v>63856</v>
      </c>
      <c r="C3259" s="2" t="s">
        <v>63857</v>
      </c>
      <c r="D3259" s="5" t="s">
        <v>22</v>
      </c>
      <c r="E3259" s="5">
        <v>43.45</v>
      </c>
      <c r="F3259" s="5">
        <v>1365.6268</v>
      </c>
      <c r="G3259" s="5">
        <v>1.4</v>
      </c>
      <c r="H3259" s="5">
        <v>683.82169999999996</v>
      </c>
      <c r="I3259" s="5">
        <v>2</v>
      </c>
      <c r="J3259" s="5">
        <v>284.44</v>
      </c>
      <c r="K3259" s="5" t="s">
        <v>63858</v>
      </c>
      <c r="L3259" s="5">
        <v>3</v>
      </c>
      <c r="M3259" s="5">
        <v>117</v>
      </c>
      <c r="N3259" s="5">
        <v>127</v>
      </c>
      <c r="O3259" s="5" t="s">
        <v>17</v>
      </c>
      <c r="P3259" s="15" t="s">
        <v>418061</v>
      </c>
    </row>
    <row r="3260" spans="1:16">
      <c r="A3260" s="2" t="s">
        <v>63819</v>
      </c>
      <c r="B3260" s="2" t="s">
        <v>63859</v>
      </c>
      <c r="C3260" s="2" t="s">
        <v>63860</v>
      </c>
      <c r="D3260" s="5" t="s">
        <v>22</v>
      </c>
      <c r="E3260" s="5">
        <v>42.8</v>
      </c>
      <c r="F3260" s="5">
        <v>1021.4539</v>
      </c>
      <c r="G3260" s="5">
        <v>-4.3</v>
      </c>
      <c r="H3260" s="5">
        <v>511.73200000000003</v>
      </c>
      <c r="I3260" s="5">
        <v>2</v>
      </c>
      <c r="J3260" s="5">
        <v>104.08</v>
      </c>
      <c r="K3260" s="5" t="s">
        <v>63861</v>
      </c>
      <c r="L3260" s="5">
        <v>2</v>
      </c>
      <c r="M3260" s="5">
        <v>84</v>
      </c>
      <c r="N3260" s="5">
        <v>91</v>
      </c>
      <c r="O3260" s="5" t="s">
        <v>17</v>
      </c>
      <c r="P3260" s="15" t="s">
        <v>418061</v>
      </c>
    </row>
    <row r="3261" spans="1:16">
      <c r="A3261" s="2" t="s">
        <v>63819</v>
      </c>
      <c r="B3261" s="2" t="s">
        <v>63862</v>
      </c>
      <c r="C3261" s="2" t="s">
        <v>63863</v>
      </c>
      <c r="D3261" s="5" t="s">
        <v>22</v>
      </c>
      <c r="E3261" s="5">
        <v>29.74</v>
      </c>
      <c r="F3261" s="5">
        <v>934.42179999999996</v>
      </c>
      <c r="G3261" s="5">
        <v>-9.6</v>
      </c>
      <c r="H3261" s="5">
        <v>468.21370000000002</v>
      </c>
      <c r="I3261" s="5">
        <v>2</v>
      </c>
      <c r="J3261" s="5">
        <v>161.32</v>
      </c>
      <c r="K3261" s="5" t="s">
        <v>63864</v>
      </c>
      <c r="L3261" s="5">
        <v>1</v>
      </c>
      <c r="M3261" s="5">
        <v>85</v>
      </c>
      <c r="N3261" s="5">
        <v>91</v>
      </c>
      <c r="O3261" s="5" t="s">
        <v>22</v>
      </c>
      <c r="P3261" s="15" t="s">
        <v>418061</v>
      </c>
    </row>
    <row r="3262" spans="1:16">
      <c r="A3262" s="2" t="s">
        <v>63819</v>
      </c>
      <c r="B3262" s="2" t="s">
        <v>63865</v>
      </c>
      <c r="C3262" s="2" t="s">
        <v>63866</v>
      </c>
      <c r="D3262" s="5" t="s">
        <v>22</v>
      </c>
      <c r="E3262" s="5">
        <v>27.41</v>
      </c>
      <c r="F3262" s="5">
        <v>781.33889999999997</v>
      </c>
      <c r="G3262" s="5">
        <v>-10.1</v>
      </c>
      <c r="H3262" s="5">
        <v>391.6728</v>
      </c>
      <c r="I3262" s="5">
        <v>2</v>
      </c>
      <c r="J3262" s="5">
        <v>40.590000000000003</v>
      </c>
      <c r="K3262" s="5" t="s">
        <v>63867</v>
      </c>
      <c r="L3262" s="5">
        <v>3</v>
      </c>
      <c r="M3262" s="5">
        <v>71</v>
      </c>
      <c r="N3262" s="5">
        <v>78</v>
      </c>
      <c r="O3262" s="5" t="s">
        <v>22</v>
      </c>
      <c r="P3262" s="15" t="s">
        <v>418061</v>
      </c>
    </row>
    <row r="3263" spans="1:16">
      <c r="A3263" s="2" t="s">
        <v>63819</v>
      </c>
      <c r="B3263" s="2" t="s">
        <v>63868</v>
      </c>
      <c r="C3263" s="2" t="s">
        <v>63869</v>
      </c>
      <c r="D3263" s="5" t="s">
        <v>22</v>
      </c>
      <c r="E3263" s="5">
        <v>21.8</v>
      </c>
      <c r="F3263" s="5">
        <v>1521.7279000000001</v>
      </c>
      <c r="G3263" s="5">
        <v>-4.2</v>
      </c>
      <c r="H3263" s="5">
        <v>508.24779999999998</v>
      </c>
      <c r="I3263" s="5">
        <v>3</v>
      </c>
      <c r="J3263" s="5">
        <v>242.99</v>
      </c>
      <c r="K3263" s="5" t="s">
        <v>63870</v>
      </c>
      <c r="L3263" s="5">
        <v>1</v>
      </c>
      <c r="M3263" s="5">
        <v>117</v>
      </c>
      <c r="N3263" s="5">
        <v>128</v>
      </c>
      <c r="O3263" s="5" t="s">
        <v>17</v>
      </c>
      <c r="P3263" s="15" t="s">
        <v>418061</v>
      </c>
    </row>
    <row r="3264" spans="1:16">
      <c r="A3264" s="2" t="s">
        <v>63819</v>
      </c>
      <c r="B3264" s="2" t="s">
        <v>63871</v>
      </c>
      <c r="C3264" s="2" t="s">
        <v>63872</v>
      </c>
      <c r="D3264" s="5" t="s">
        <v>22</v>
      </c>
      <c r="E3264" s="5">
        <v>21.47</v>
      </c>
      <c r="F3264" s="5">
        <v>1505.7329999999999</v>
      </c>
      <c r="G3264" s="5">
        <v>3.7</v>
      </c>
      <c r="H3264" s="5">
        <v>502.92020000000002</v>
      </c>
      <c r="I3264" s="5">
        <v>3</v>
      </c>
      <c r="J3264" s="5">
        <v>317.67</v>
      </c>
      <c r="K3264" s="5" t="s">
        <v>63873</v>
      </c>
      <c r="L3264" s="5">
        <v>1</v>
      </c>
      <c r="M3264" s="5">
        <v>117</v>
      </c>
      <c r="N3264" s="5">
        <v>128</v>
      </c>
      <c r="O3264" s="5" t="s">
        <v>17</v>
      </c>
      <c r="P3264" s="15" t="s">
        <v>418061</v>
      </c>
    </row>
    <row r="3265" spans="1:16">
      <c r="A3265" s="2" t="s">
        <v>63819</v>
      </c>
      <c r="B3265" s="2" t="s">
        <v>63874</v>
      </c>
      <c r="C3265" s="2" t="s">
        <v>63875</v>
      </c>
      <c r="D3265" s="5" t="s">
        <v>17</v>
      </c>
      <c r="E3265" s="5">
        <v>20.89</v>
      </c>
      <c r="F3265" s="5">
        <v>727.43409999999994</v>
      </c>
      <c r="G3265" s="5">
        <v>-8.9</v>
      </c>
      <c r="H3265" s="5">
        <v>364.72109999999998</v>
      </c>
      <c r="I3265" s="5">
        <v>2</v>
      </c>
      <c r="J3265" s="5">
        <v>122.83</v>
      </c>
      <c r="K3265" s="5" t="s">
        <v>63876</v>
      </c>
      <c r="L3265" s="5">
        <v>9</v>
      </c>
      <c r="M3265" s="5">
        <v>92</v>
      </c>
      <c r="N3265" s="5">
        <v>97</v>
      </c>
      <c r="O3265" s="5" t="s">
        <v>22</v>
      </c>
      <c r="P3265" s="15" t="s">
        <v>418061</v>
      </c>
    </row>
    <row r="3266" spans="1:16">
      <c r="A3266" s="2" t="s">
        <v>24531</v>
      </c>
      <c r="B3266" s="2" t="s">
        <v>24532</v>
      </c>
      <c r="C3266" s="2" t="s">
        <v>24533</v>
      </c>
      <c r="D3266" s="5" t="s">
        <v>22</v>
      </c>
      <c r="E3266" s="5">
        <v>87.68</v>
      </c>
      <c r="F3266" s="5">
        <v>2866.29</v>
      </c>
      <c r="G3266" s="5">
        <v>5.2</v>
      </c>
      <c r="H3266" s="5">
        <v>956.44230000000005</v>
      </c>
      <c r="I3266" s="5">
        <v>3</v>
      </c>
      <c r="J3266" s="5">
        <v>594.39</v>
      </c>
      <c r="K3266" s="5" t="s">
        <v>24534</v>
      </c>
      <c r="L3266" s="5">
        <v>14</v>
      </c>
      <c r="M3266" s="5">
        <v>642</v>
      </c>
      <c r="N3266" s="5">
        <v>664</v>
      </c>
      <c r="O3266" s="5" t="s">
        <v>17</v>
      </c>
      <c r="P3266" s="15" t="s">
        <v>418061</v>
      </c>
    </row>
    <row r="3267" spans="1:16">
      <c r="A3267" s="2" t="s">
        <v>24531</v>
      </c>
      <c r="B3267" s="2" t="s">
        <v>24535</v>
      </c>
      <c r="C3267" s="2" t="s">
        <v>24536</v>
      </c>
      <c r="D3267" s="5" t="s">
        <v>22</v>
      </c>
      <c r="E3267" s="5">
        <v>80.069999999999993</v>
      </c>
      <c r="F3267" s="5">
        <v>2525.127</v>
      </c>
      <c r="G3267" s="5">
        <v>-6</v>
      </c>
      <c r="H3267" s="5">
        <v>842.71119999999996</v>
      </c>
      <c r="I3267" s="5">
        <v>3</v>
      </c>
      <c r="J3267" s="5">
        <v>594.11</v>
      </c>
      <c r="K3267" s="5" t="s">
        <v>24537</v>
      </c>
      <c r="L3267" s="5">
        <v>11</v>
      </c>
      <c r="M3267" s="5">
        <v>442</v>
      </c>
      <c r="N3267" s="5">
        <v>464</v>
      </c>
      <c r="O3267" s="5" t="s">
        <v>17</v>
      </c>
      <c r="P3267" s="15" t="s">
        <v>418061</v>
      </c>
    </row>
    <row r="3268" spans="1:16">
      <c r="A3268" s="2" t="s">
        <v>24531</v>
      </c>
      <c r="B3268" s="2" t="s">
        <v>24538</v>
      </c>
      <c r="C3268" s="2" t="s">
        <v>24539</v>
      </c>
      <c r="D3268" s="5" t="s">
        <v>22</v>
      </c>
      <c r="E3268" s="5">
        <v>79.680000000000007</v>
      </c>
      <c r="F3268" s="5">
        <v>1603.7885000000001</v>
      </c>
      <c r="G3268" s="5">
        <v>-2.6</v>
      </c>
      <c r="H3268" s="5">
        <v>802.89940000000001</v>
      </c>
      <c r="I3268" s="5">
        <v>2</v>
      </c>
      <c r="J3268" s="5">
        <v>458.47</v>
      </c>
      <c r="K3268" s="5" t="s">
        <v>24540</v>
      </c>
      <c r="L3268" s="5">
        <v>21</v>
      </c>
      <c r="M3268" s="5">
        <v>409</v>
      </c>
      <c r="N3268" s="5">
        <v>422</v>
      </c>
      <c r="O3268" s="5" t="s">
        <v>17</v>
      </c>
      <c r="P3268" s="15" t="s">
        <v>418061</v>
      </c>
    </row>
    <row r="3269" spans="1:16">
      <c r="A3269" s="2" t="s">
        <v>24531</v>
      </c>
      <c r="B3269" s="2" t="s">
        <v>24541</v>
      </c>
      <c r="C3269" s="2" t="s">
        <v>24542</v>
      </c>
      <c r="D3269" s="5" t="s">
        <v>22</v>
      </c>
      <c r="E3269" s="5">
        <v>75.92</v>
      </c>
      <c r="F3269" s="5">
        <v>2286.1354999999999</v>
      </c>
      <c r="G3269" s="5">
        <v>-2.8</v>
      </c>
      <c r="H3269" s="5">
        <v>763.05029999999999</v>
      </c>
      <c r="I3269" s="5">
        <v>3</v>
      </c>
      <c r="J3269" s="5">
        <v>595.59</v>
      </c>
      <c r="K3269" s="5" t="s">
        <v>24543</v>
      </c>
      <c r="L3269" s="5">
        <v>15</v>
      </c>
      <c r="M3269" s="5">
        <v>62</v>
      </c>
      <c r="N3269" s="5">
        <v>80</v>
      </c>
      <c r="O3269" s="5" t="s">
        <v>17</v>
      </c>
      <c r="P3269" s="15" t="s">
        <v>418061</v>
      </c>
    </row>
    <row r="3270" spans="1:16">
      <c r="A3270" s="2" t="s">
        <v>24531</v>
      </c>
      <c r="B3270" s="2" t="s">
        <v>24544</v>
      </c>
      <c r="C3270" s="2" t="s">
        <v>24545</v>
      </c>
      <c r="D3270" s="5" t="s">
        <v>22</v>
      </c>
      <c r="E3270" s="5">
        <v>72.790000000000006</v>
      </c>
      <c r="F3270" s="5">
        <v>2940.4875000000002</v>
      </c>
      <c r="G3270" s="5">
        <v>-2.2999999999999998</v>
      </c>
      <c r="H3270" s="5">
        <v>736.12750000000005</v>
      </c>
      <c r="I3270" s="5">
        <v>4</v>
      </c>
      <c r="J3270" s="5">
        <v>469.98</v>
      </c>
      <c r="K3270" s="5" t="s">
        <v>24546</v>
      </c>
      <c r="L3270" s="5">
        <v>6</v>
      </c>
      <c r="M3270" s="5">
        <v>1006</v>
      </c>
      <c r="N3270" s="5">
        <v>1030</v>
      </c>
      <c r="O3270" s="5" t="s">
        <v>17</v>
      </c>
      <c r="P3270" s="15" t="s">
        <v>418061</v>
      </c>
    </row>
    <row r="3271" spans="1:16">
      <c r="A3271" s="2" t="s">
        <v>24531</v>
      </c>
      <c r="B3271" s="2" t="s">
        <v>24547</v>
      </c>
      <c r="C3271" s="2" t="s">
        <v>24548</v>
      </c>
      <c r="D3271" s="5" t="s">
        <v>22</v>
      </c>
      <c r="E3271" s="5">
        <v>65.540000000000006</v>
      </c>
      <c r="F3271" s="5">
        <v>1490.7881</v>
      </c>
      <c r="G3271" s="5">
        <v>-5.3</v>
      </c>
      <c r="H3271" s="5">
        <v>497.93400000000003</v>
      </c>
      <c r="I3271" s="5">
        <v>3</v>
      </c>
      <c r="J3271" s="5">
        <v>463.18</v>
      </c>
      <c r="K3271" s="5" t="s">
        <v>24549</v>
      </c>
      <c r="L3271" s="5">
        <v>7</v>
      </c>
      <c r="M3271" s="5">
        <v>675</v>
      </c>
      <c r="N3271" s="5">
        <v>686</v>
      </c>
      <c r="O3271" s="5" t="s">
        <v>22</v>
      </c>
      <c r="P3271" s="15" t="s">
        <v>418061</v>
      </c>
    </row>
    <row r="3272" spans="1:16">
      <c r="A3272" s="2" t="s">
        <v>24531</v>
      </c>
      <c r="B3272" s="2" t="s">
        <v>24550</v>
      </c>
      <c r="C3272" s="2" t="s">
        <v>24551</v>
      </c>
      <c r="D3272" s="5" t="s">
        <v>22</v>
      </c>
      <c r="E3272" s="5">
        <v>65.34</v>
      </c>
      <c r="F3272" s="5">
        <v>2233.9949000000001</v>
      </c>
      <c r="G3272" s="5">
        <v>0.1</v>
      </c>
      <c r="H3272" s="5">
        <v>745.67229999999995</v>
      </c>
      <c r="I3272" s="5">
        <v>3</v>
      </c>
      <c r="J3272" s="5">
        <v>446.33</v>
      </c>
      <c r="K3272" s="5" t="s">
        <v>24552</v>
      </c>
      <c r="L3272" s="5">
        <v>9</v>
      </c>
      <c r="M3272" s="5">
        <v>488</v>
      </c>
      <c r="N3272" s="5">
        <v>506</v>
      </c>
      <c r="O3272" s="5" t="s">
        <v>17</v>
      </c>
      <c r="P3272" s="15" t="s">
        <v>418061</v>
      </c>
    </row>
    <row r="3273" spans="1:16">
      <c r="A3273" s="2" t="s">
        <v>24531</v>
      </c>
      <c r="B3273" s="2" t="s">
        <v>24553</v>
      </c>
      <c r="C3273" s="2" t="s">
        <v>24554</v>
      </c>
      <c r="D3273" s="5" t="s">
        <v>22</v>
      </c>
      <c r="E3273" s="5">
        <v>65.03</v>
      </c>
      <c r="F3273" s="5">
        <v>1480.7344000000001</v>
      </c>
      <c r="G3273" s="5">
        <v>-4.7</v>
      </c>
      <c r="H3273" s="5">
        <v>494.5831</v>
      </c>
      <c r="I3273" s="5">
        <v>3</v>
      </c>
      <c r="J3273" s="5">
        <v>437.72</v>
      </c>
      <c r="K3273" s="5" t="s">
        <v>24555</v>
      </c>
      <c r="L3273" s="5">
        <v>17</v>
      </c>
      <c r="M3273" s="5">
        <v>974</v>
      </c>
      <c r="N3273" s="5">
        <v>986</v>
      </c>
      <c r="O3273" s="5" t="s">
        <v>17</v>
      </c>
      <c r="P3273" s="15" t="s">
        <v>418061</v>
      </c>
    </row>
    <row r="3274" spans="1:16">
      <c r="A3274" s="2" t="s">
        <v>24531</v>
      </c>
      <c r="B3274" s="2" t="s">
        <v>24556</v>
      </c>
      <c r="C3274" s="2" t="s">
        <v>24557</v>
      </c>
      <c r="D3274" s="5" t="s">
        <v>22</v>
      </c>
      <c r="E3274" s="5">
        <v>64.62</v>
      </c>
      <c r="F3274" s="5">
        <v>1522.7007000000001</v>
      </c>
      <c r="G3274" s="5">
        <v>-3.9</v>
      </c>
      <c r="H3274" s="5">
        <v>762.3546</v>
      </c>
      <c r="I3274" s="5">
        <v>2</v>
      </c>
      <c r="J3274" s="5">
        <v>501.55</v>
      </c>
      <c r="K3274" s="5" t="s">
        <v>24558</v>
      </c>
      <c r="L3274" s="5">
        <v>9</v>
      </c>
      <c r="M3274" s="5">
        <v>49</v>
      </c>
      <c r="N3274" s="5">
        <v>61</v>
      </c>
      <c r="O3274" s="5" t="s">
        <v>17</v>
      </c>
      <c r="P3274" s="15" t="s">
        <v>418061</v>
      </c>
    </row>
    <row r="3275" spans="1:16">
      <c r="A3275" s="2" t="s">
        <v>24531</v>
      </c>
      <c r="B3275" s="2" t="s">
        <v>24559</v>
      </c>
      <c r="C3275" s="2" t="s">
        <v>24560</v>
      </c>
      <c r="D3275" s="5" t="s">
        <v>22</v>
      </c>
      <c r="E3275" s="5">
        <v>64.48</v>
      </c>
      <c r="F3275" s="5">
        <v>2813.3</v>
      </c>
      <c r="G3275" s="5">
        <v>1.7</v>
      </c>
      <c r="H3275" s="5">
        <v>704.33349999999996</v>
      </c>
      <c r="I3275" s="5">
        <v>4</v>
      </c>
      <c r="J3275" s="5">
        <v>450.88</v>
      </c>
      <c r="K3275" s="5" t="s">
        <v>24561</v>
      </c>
      <c r="L3275" s="5">
        <v>7</v>
      </c>
      <c r="M3275" s="5">
        <v>881</v>
      </c>
      <c r="N3275" s="5">
        <v>903</v>
      </c>
      <c r="O3275" s="5" t="s">
        <v>17</v>
      </c>
      <c r="P3275" s="15" t="s">
        <v>418061</v>
      </c>
    </row>
    <row r="3276" spans="1:16">
      <c r="A3276" s="2" t="s">
        <v>24531</v>
      </c>
      <c r="B3276" s="2" t="s">
        <v>24562</v>
      </c>
      <c r="C3276" s="2" t="s">
        <v>24563</v>
      </c>
      <c r="D3276" s="5" t="s">
        <v>22</v>
      </c>
      <c r="E3276" s="5">
        <v>64.400000000000006</v>
      </c>
      <c r="F3276" s="5">
        <v>3574.5868999999998</v>
      </c>
      <c r="G3276" s="5">
        <v>-3.8</v>
      </c>
      <c r="H3276" s="5">
        <v>894.65060000000005</v>
      </c>
      <c r="I3276" s="5">
        <v>4</v>
      </c>
      <c r="J3276" s="5">
        <v>556.1</v>
      </c>
      <c r="K3276" s="5" t="s">
        <v>24564</v>
      </c>
      <c r="L3276" s="5">
        <v>2</v>
      </c>
      <c r="M3276" s="5">
        <v>563</v>
      </c>
      <c r="N3276" s="5">
        <v>592</v>
      </c>
      <c r="O3276" s="5" t="s">
        <v>17</v>
      </c>
      <c r="P3276" s="15" t="s">
        <v>418061</v>
      </c>
    </row>
    <row r="3277" spans="1:16">
      <c r="A3277" s="2" t="s">
        <v>24531</v>
      </c>
      <c r="B3277" s="2" t="s">
        <v>24565</v>
      </c>
      <c r="C3277" s="2" t="s">
        <v>24566</v>
      </c>
      <c r="D3277" s="5" t="s">
        <v>22</v>
      </c>
      <c r="E3277" s="5">
        <v>60.51</v>
      </c>
      <c r="F3277" s="5">
        <v>1328.6070999999999</v>
      </c>
      <c r="G3277" s="5">
        <v>-5.3</v>
      </c>
      <c r="H3277" s="5">
        <v>665.30730000000005</v>
      </c>
      <c r="I3277" s="5">
        <v>2</v>
      </c>
      <c r="J3277" s="5">
        <v>460.76</v>
      </c>
      <c r="K3277" s="5" t="s">
        <v>24567</v>
      </c>
      <c r="L3277" s="5">
        <v>24</v>
      </c>
      <c r="M3277" s="5">
        <v>787</v>
      </c>
      <c r="N3277" s="5">
        <v>796</v>
      </c>
      <c r="O3277" s="5" t="s">
        <v>17</v>
      </c>
      <c r="P3277" s="15" t="s">
        <v>418061</v>
      </c>
    </row>
    <row r="3278" spans="1:16">
      <c r="A3278" s="2" t="s">
        <v>24531</v>
      </c>
      <c r="B3278" s="2" t="s">
        <v>24568</v>
      </c>
      <c r="C3278" s="2" t="s">
        <v>24569</v>
      </c>
      <c r="D3278" s="5" t="s">
        <v>22</v>
      </c>
      <c r="E3278" s="5">
        <v>59.67</v>
      </c>
      <c r="F3278" s="5">
        <v>2685.2051000000001</v>
      </c>
      <c r="G3278" s="5">
        <v>-2.1</v>
      </c>
      <c r="H3278" s="5">
        <v>896.07370000000003</v>
      </c>
      <c r="I3278" s="5">
        <v>3</v>
      </c>
      <c r="J3278" s="5">
        <v>495.38</v>
      </c>
      <c r="K3278" s="5" t="s">
        <v>24570</v>
      </c>
      <c r="L3278" s="5">
        <v>11</v>
      </c>
      <c r="M3278" s="5">
        <v>881</v>
      </c>
      <c r="N3278" s="5">
        <v>902</v>
      </c>
      <c r="O3278" s="5" t="s">
        <v>17</v>
      </c>
      <c r="P3278" s="15" t="s">
        <v>418061</v>
      </c>
    </row>
    <row r="3279" spans="1:16">
      <c r="A3279" s="2" t="s">
        <v>24531</v>
      </c>
      <c r="B3279" s="2" t="s">
        <v>24571</v>
      </c>
      <c r="C3279" s="2" t="s">
        <v>24572</v>
      </c>
      <c r="D3279" s="5" t="s">
        <v>22</v>
      </c>
      <c r="E3279" s="5">
        <v>58.73</v>
      </c>
      <c r="F3279" s="5">
        <v>1538.6957</v>
      </c>
      <c r="G3279" s="5">
        <v>-2.5</v>
      </c>
      <c r="H3279" s="5">
        <v>513.90449999999998</v>
      </c>
      <c r="I3279" s="5">
        <v>3</v>
      </c>
      <c r="J3279" s="5">
        <v>420.01</v>
      </c>
      <c r="K3279" s="5" t="s">
        <v>24573</v>
      </c>
      <c r="L3279" s="5">
        <v>23</v>
      </c>
      <c r="M3279" s="5">
        <v>49</v>
      </c>
      <c r="N3279" s="5">
        <v>61</v>
      </c>
      <c r="O3279" s="5" t="s">
        <v>17</v>
      </c>
      <c r="P3279" s="15" t="s">
        <v>418061</v>
      </c>
    </row>
    <row r="3280" spans="1:16">
      <c r="A3280" s="2" t="s">
        <v>24531</v>
      </c>
      <c r="B3280" s="2" t="s">
        <v>24574</v>
      </c>
      <c r="C3280" s="2" t="s">
        <v>24575</v>
      </c>
      <c r="D3280" s="5" t="s">
        <v>22</v>
      </c>
      <c r="E3280" s="5">
        <v>57.67</v>
      </c>
      <c r="F3280" s="5">
        <v>1880.9784</v>
      </c>
      <c r="G3280" s="5">
        <v>-6.5</v>
      </c>
      <c r="H3280" s="5">
        <v>471.24880000000002</v>
      </c>
      <c r="I3280" s="5">
        <v>4</v>
      </c>
      <c r="J3280" s="5">
        <v>504.79</v>
      </c>
      <c r="K3280" s="5" t="s">
        <v>24576</v>
      </c>
      <c r="L3280" s="5">
        <v>4</v>
      </c>
      <c r="M3280" s="5">
        <v>675</v>
      </c>
      <c r="N3280" s="5">
        <v>689</v>
      </c>
      <c r="O3280" s="5" t="s">
        <v>22</v>
      </c>
      <c r="P3280" s="15" t="s">
        <v>418061</v>
      </c>
    </row>
    <row r="3281" spans="1:16">
      <c r="A3281" s="2" t="s">
        <v>24531</v>
      </c>
      <c r="B3281" s="2" t="s">
        <v>24577</v>
      </c>
      <c r="C3281" s="2" t="s">
        <v>24578</v>
      </c>
      <c r="D3281" s="5" t="s">
        <v>22</v>
      </c>
      <c r="E3281" s="5">
        <v>56.94</v>
      </c>
      <c r="F3281" s="5">
        <v>1806.9199000000001</v>
      </c>
      <c r="G3281" s="5">
        <v>-13.2</v>
      </c>
      <c r="H3281" s="5">
        <v>452.73129999999998</v>
      </c>
      <c r="I3281" s="5">
        <v>4</v>
      </c>
      <c r="J3281" s="5">
        <v>395.98</v>
      </c>
      <c r="K3281" s="5" t="s">
        <v>24579</v>
      </c>
      <c r="L3281" s="5">
        <v>1</v>
      </c>
      <c r="M3281" s="5">
        <v>673</v>
      </c>
      <c r="N3281" s="5">
        <v>686</v>
      </c>
      <c r="O3281" s="5" t="s">
        <v>17</v>
      </c>
      <c r="P3281" s="15" t="s">
        <v>418061</v>
      </c>
    </row>
    <row r="3282" spans="1:16">
      <c r="A3282" s="2" t="s">
        <v>24531</v>
      </c>
      <c r="B3282" s="2" t="s">
        <v>24580</v>
      </c>
      <c r="C3282" s="2" t="s">
        <v>24581</v>
      </c>
      <c r="D3282" s="5" t="s">
        <v>22</v>
      </c>
      <c r="E3282" s="5">
        <v>55.98</v>
      </c>
      <c r="F3282" s="5">
        <v>1934.9042999999999</v>
      </c>
      <c r="G3282" s="5">
        <v>3.8</v>
      </c>
      <c r="H3282" s="5">
        <v>645.9778</v>
      </c>
      <c r="I3282" s="5">
        <v>3</v>
      </c>
      <c r="J3282" s="5">
        <v>399.22</v>
      </c>
      <c r="K3282" s="5" t="s">
        <v>24582</v>
      </c>
      <c r="L3282" s="5">
        <v>11</v>
      </c>
      <c r="M3282" s="5">
        <v>375</v>
      </c>
      <c r="N3282" s="5">
        <v>391</v>
      </c>
      <c r="O3282" s="5" t="s">
        <v>17</v>
      </c>
      <c r="P3282" s="15" t="s">
        <v>418061</v>
      </c>
    </row>
    <row r="3283" spans="1:16">
      <c r="A3283" s="2" t="s">
        <v>24531</v>
      </c>
      <c r="B3283" s="2" t="s">
        <v>24583</v>
      </c>
      <c r="C3283" s="2" t="s">
        <v>24584</v>
      </c>
      <c r="D3283" s="5" t="s">
        <v>22</v>
      </c>
      <c r="E3283" s="5">
        <v>54.69</v>
      </c>
      <c r="F3283" s="5">
        <v>1419.6487</v>
      </c>
      <c r="G3283" s="5">
        <v>-5.7</v>
      </c>
      <c r="H3283" s="5">
        <v>710.82759999999996</v>
      </c>
      <c r="I3283" s="5">
        <v>2</v>
      </c>
      <c r="J3283" s="5">
        <v>354.43</v>
      </c>
      <c r="K3283" s="5" t="s">
        <v>24585</v>
      </c>
      <c r="L3283" s="5">
        <v>15</v>
      </c>
      <c r="M3283" s="5">
        <v>563</v>
      </c>
      <c r="N3283" s="5">
        <v>574</v>
      </c>
      <c r="O3283" s="5" t="s">
        <v>17</v>
      </c>
      <c r="P3283" s="15" t="s">
        <v>418061</v>
      </c>
    </row>
    <row r="3284" spans="1:16">
      <c r="A3284" s="2" t="s">
        <v>24531</v>
      </c>
      <c r="B3284" s="2" t="s">
        <v>24586</v>
      </c>
      <c r="C3284" s="2" t="s">
        <v>24587</v>
      </c>
      <c r="D3284" s="5" t="s">
        <v>22</v>
      </c>
      <c r="E3284" s="5">
        <v>53.59</v>
      </c>
      <c r="F3284" s="5">
        <v>1229.6438000000001</v>
      </c>
      <c r="G3284" s="5">
        <v>-5.3</v>
      </c>
      <c r="H3284" s="5">
        <v>615.82590000000005</v>
      </c>
      <c r="I3284" s="5">
        <v>2</v>
      </c>
      <c r="J3284" s="5">
        <v>305</v>
      </c>
      <c r="K3284" s="5" t="s">
        <v>24588</v>
      </c>
      <c r="L3284" s="5">
        <v>38</v>
      </c>
      <c r="M3284" s="5">
        <v>364</v>
      </c>
      <c r="N3284" s="5">
        <v>374</v>
      </c>
      <c r="O3284" s="5" t="s">
        <v>17</v>
      </c>
      <c r="P3284" s="15" t="s">
        <v>418061</v>
      </c>
    </row>
    <row r="3285" spans="1:16">
      <c r="A3285" s="2" t="s">
        <v>24531</v>
      </c>
      <c r="B3285" s="2" t="s">
        <v>24589</v>
      </c>
      <c r="C3285" s="2" t="s">
        <v>24590</v>
      </c>
      <c r="D3285" s="5" t="s">
        <v>22</v>
      </c>
      <c r="E3285" s="5">
        <v>52.76</v>
      </c>
      <c r="F3285" s="5">
        <v>2493.2109</v>
      </c>
      <c r="G3285" s="5">
        <v>-8.4</v>
      </c>
      <c r="H3285" s="5">
        <v>624.30470000000003</v>
      </c>
      <c r="I3285" s="5">
        <v>4</v>
      </c>
      <c r="J3285" s="5">
        <v>517.61</v>
      </c>
      <c r="K3285" s="5" t="s">
        <v>24591</v>
      </c>
      <c r="L3285" s="5">
        <v>13</v>
      </c>
      <c r="M3285" s="5">
        <v>224</v>
      </c>
      <c r="N3285" s="5">
        <v>243</v>
      </c>
      <c r="O3285" s="5" t="s">
        <v>17</v>
      </c>
      <c r="P3285" s="15" t="s">
        <v>418061</v>
      </c>
    </row>
    <row r="3286" spans="1:16">
      <c r="A3286" s="2" t="s">
        <v>24531</v>
      </c>
      <c r="B3286" s="2" t="s">
        <v>24592</v>
      </c>
      <c r="C3286" s="2" t="s">
        <v>24593</v>
      </c>
      <c r="D3286" s="5" t="s">
        <v>22</v>
      </c>
      <c r="E3286" s="5">
        <v>52.66</v>
      </c>
      <c r="F3286" s="5">
        <v>2784.3865000000001</v>
      </c>
      <c r="G3286" s="5">
        <v>11.2</v>
      </c>
      <c r="H3286" s="5">
        <v>697.11170000000004</v>
      </c>
      <c r="I3286" s="5">
        <v>4</v>
      </c>
      <c r="J3286" s="5">
        <v>493.32</v>
      </c>
      <c r="K3286" s="5" t="s">
        <v>24594</v>
      </c>
      <c r="L3286" s="5">
        <v>7</v>
      </c>
      <c r="M3286" s="5">
        <v>1007</v>
      </c>
      <c r="N3286" s="5">
        <v>1030</v>
      </c>
      <c r="O3286" s="5" t="s">
        <v>17</v>
      </c>
      <c r="P3286" s="15" t="s">
        <v>418061</v>
      </c>
    </row>
    <row r="3287" spans="1:16">
      <c r="A3287" s="2" t="s">
        <v>24531</v>
      </c>
      <c r="B3287" s="2" t="s">
        <v>24595</v>
      </c>
      <c r="C3287" s="2" t="s">
        <v>24596</v>
      </c>
      <c r="D3287" s="5" t="s">
        <v>22</v>
      </c>
      <c r="E3287" s="5">
        <v>51.47</v>
      </c>
      <c r="F3287" s="5">
        <v>2541.1217999999999</v>
      </c>
      <c r="G3287" s="5">
        <v>-4.3</v>
      </c>
      <c r="H3287" s="5">
        <v>848.04430000000002</v>
      </c>
      <c r="I3287" s="5">
        <v>3</v>
      </c>
      <c r="J3287" s="5">
        <v>562.05999999999995</v>
      </c>
      <c r="K3287" s="5" t="s">
        <v>24597</v>
      </c>
      <c r="L3287" s="5">
        <v>4</v>
      </c>
      <c r="M3287" s="5">
        <v>442</v>
      </c>
      <c r="N3287" s="5">
        <v>464</v>
      </c>
      <c r="O3287" s="5" t="s">
        <v>17</v>
      </c>
      <c r="P3287" s="15" t="s">
        <v>418061</v>
      </c>
    </row>
    <row r="3288" spans="1:16">
      <c r="A3288" s="2" t="s">
        <v>24531</v>
      </c>
      <c r="B3288" s="2" t="s">
        <v>24598</v>
      </c>
      <c r="C3288" s="2" t="s">
        <v>24599</v>
      </c>
      <c r="D3288" s="5" t="s">
        <v>22</v>
      </c>
      <c r="E3288" s="5">
        <v>51.2</v>
      </c>
      <c r="F3288" s="5">
        <v>1275.6467</v>
      </c>
      <c r="G3288" s="5">
        <v>-6.8</v>
      </c>
      <c r="H3288" s="5">
        <v>638.82629999999995</v>
      </c>
      <c r="I3288" s="5">
        <v>2</v>
      </c>
      <c r="J3288" s="5">
        <v>487.13</v>
      </c>
      <c r="K3288" s="5" t="s">
        <v>24600</v>
      </c>
      <c r="L3288" s="5">
        <v>3</v>
      </c>
      <c r="M3288" s="5">
        <v>525</v>
      </c>
      <c r="N3288" s="5">
        <v>535</v>
      </c>
      <c r="O3288" s="5" t="s">
        <v>17</v>
      </c>
      <c r="P3288" s="15" t="s">
        <v>418061</v>
      </c>
    </row>
    <row r="3289" spans="1:16">
      <c r="A3289" s="2" t="s">
        <v>24531</v>
      </c>
      <c r="B3289" s="2" t="s">
        <v>24601</v>
      </c>
      <c r="C3289" s="2" t="s">
        <v>24602</v>
      </c>
      <c r="D3289" s="5" t="s">
        <v>22</v>
      </c>
      <c r="E3289" s="5">
        <v>50.31</v>
      </c>
      <c r="F3289" s="5">
        <v>2197.1100999999999</v>
      </c>
      <c r="G3289" s="5">
        <v>-5.0999999999999996</v>
      </c>
      <c r="H3289" s="5">
        <v>550.28200000000004</v>
      </c>
      <c r="I3289" s="5">
        <v>4</v>
      </c>
      <c r="J3289" s="5">
        <v>451.35</v>
      </c>
      <c r="K3289" s="5" t="s">
        <v>24603</v>
      </c>
      <c r="L3289" s="5">
        <v>4</v>
      </c>
      <c r="M3289" s="5">
        <v>673</v>
      </c>
      <c r="N3289" s="5">
        <v>689</v>
      </c>
      <c r="O3289" s="5" t="s">
        <v>17</v>
      </c>
      <c r="P3289" s="15" t="s">
        <v>418061</v>
      </c>
    </row>
    <row r="3290" spans="1:16">
      <c r="A3290" s="2" t="s">
        <v>24531</v>
      </c>
      <c r="B3290" s="2" t="s">
        <v>24604</v>
      </c>
      <c r="C3290" s="2" t="s">
        <v>24605</v>
      </c>
      <c r="D3290" s="5" t="s">
        <v>22</v>
      </c>
      <c r="E3290" s="5">
        <v>49.97</v>
      </c>
      <c r="F3290" s="5">
        <v>1266.6971000000001</v>
      </c>
      <c r="G3290" s="5">
        <v>-5.3</v>
      </c>
      <c r="H3290" s="5">
        <v>634.35249999999996</v>
      </c>
      <c r="I3290" s="5">
        <v>2</v>
      </c>
      <c r="J3290" s="5">
        <v>532.25</v>
      </c>
      <c r="K3290" s="5" t="s">
        <v>24606</v>
      </c>
      <c r="L3290" s="5">
        <v>13</v>
      </c>
      <c r="M3290" s="5">
        <v>478</v>
      </c>
      <c r="N3290" s="5">
        <v>487</v>
      </c>
      <c r="O3290" s="5" t="s">
        <v>22</v>
      </c>
      <c r="P3290" s="15" t="s">
        <v>418061</v>
      </c>
    </row>
    <row r="3291" spans="1:16">
      <c r="A3291" s="2" t="s">
        <v>24531</v>
      </c>
      <c r="B3291" s="2" t="s">
        <v>24607</v>
      </c>
      <c r="C3291" s="2" t="s">
        <v>24608</v>
      </c>
      <c r="D3291" s="5" t="s">
        <v>22</v>
      </c>
      <c r="E3291" s="5">
        <v>49.43</v>
      </c>
      <c r="F3291" s="5">
        <v>3325.5178000000001</v>
      </c>
      <c r="G3291" s="5">
        <v>8.1999999999999993</v>
      </c>
      <c r="H3291" s="5">
        <v>1109.5223000000001</v>
      </c>
      <c r="I3291" s="5">
        <v>3</v>
      </c>
      <c r="J3291" s="5">
        <v>540.74</v>
      </c>
      <c r="K3291" s="5" t="s">
        <v>24609</v>
      </c>
      <c r="L3291" s="5">
        <v>4</v>
      </c>
      <c r="M3291" s="5">
        <v>507</v>
      </c>
      <c r="N3291" s="5">
        <v>535</v>
      </c>
      <c r="O3291" s="5" t="s">
        <v>17</v>
      </c>
      <c r="P3291" s="15" t="s">
        <v>418061</v>
      </c>
    </row>
    <row r="3292" spans="1:16">
      <c r="A3292" s="2" t="s">
        <v>24531</v>
      </c>
      <c r="B3292" s="2" t="s">
        <v>24610</v>
      </c>
      <c r="C3292" s="2" t="s">
        <v>24611</v>
      </c>
      <c r="D3292" s="5" t="s">
        <v>22</v>
      </c>
      <c r="E3292" s="5">
        <v>49.19</v>
      </c>
      <c r="F3292" s="5">
        <v>1569.7860000000001</v>
      </c>
      <c r="G3292" s="5">
        <v>-3.5</v>
      </c>
      <c r="H3292" s="5">
        <v>524.26750000000004</v>
      </c>
      <c r="I3292" s="5">
        <v>3</v>
      </c>
      <c r="J3292" s="5">
        <v>512.92999999999995</v>
      </c>
      <c r="K3292" s="5" t="s">
        <v>24612</v>
      </c>
      <c r="L3292" s="5">
        <v>2</v>
      </c>
      <c r="M3292" s="5">
        <v>787</v>
      </c>
      <c r="N3292" s="5">
        <v>798</v>
      </c>
      <c r="O3292" s="5" t="s">
        <v>17</v>
      </c>
      <c r="P3292" s="15" t="s">
        <v>418061</v>
      </c>
    </row>
    <row r="3293" spans="1:16">
      <c r="A3293" s="2" t="s">
        <v>24531</v>
      </c>
      <c r="B3293" s="2" t="s">
        <v>24613</v>
      </c>
      <c r="C3293" s="2" t="s">
        <v>24614</v>
      </c>
      <c r="D3293" s="5" t="s">
        <v>22</v>
      </c>
      <c r="E3293" s="5">
        <v>47.58</v>
      </c>
      <c r="F3293" s="5">
        <v>1172.6838</v>
      </c>
      <c r="G3293" s="5">
        <v>0</v>
      </c>
      <c r="H3293" s="5">
        <v>587.3492</v>
      </c>
      <c r="I3293" s="5">
        <v>2</v>
      </c>
      <c r="J3293" s="5">
        <v>596.04</v>
      </c>
      <c r="K3293" s="5" t="s">
        <v>24615</v>
      </c>
      <c r="L3293" s="5">
        <v>18</v>
      </c>
      <c r="M3293" s="5">
        <v>1042</v>
      </c>
      <c r="N3293" s="5">
        <v>1051</v>
      </c>
      <c r="O3293" s="5" t="s">
        <v>17</v>
      </c>
      <c r="P3293" s="15" t="s">
        <v>418061</v>
      </c>
    </row>
    <row r="3294" spans="1:16">
      <c r="A3294" s="2" t="s">
        <v>24531</v>
      </c>
      <c r="B3294" s="2" t="s">
        <v>24616</v>
      </c>
      <c r="C3294" s="2" t="s">
        <v>24617</v>
      </c>
      <c r="D3294" s="5" t="s">
        <v>22</v>
      </c>
      <c r="E3294" s="5">
        <v>46.03</v>
      </c>
      <c r="F3294" s="5">
        <v>1479.6188</v>
      </c>
      <c r="G3294" s="5">
        <v>-6.8</v>
      </c>
      <c r="H3294" s="5">
        <v>740.8116</v>
      </c>
      <c r="I3294" s="5">
        <v>2</v>
      </c>
      <c r="J3294" s="5">
        <v>255.56</v>
      </c>
      <c r="K3294" s="5" t="s">
        <v>24618</v>
      </c>
      <c r="L3294" s="5">
        <v>1</v>
      </c>
      <c r="M3294" s="5">
        <v>607</v>
      </c>
      <c r="N3294" s="5">
        <v>619</v>
      </c>
      <c r="O3294" s="5" t="s">
        <v>17</v>
      </c>
      <c r="P3294" s="15" t="s">
        <v>418061</v>
      </c>
    </row>
    <row r="3295" spans="1:16">
      <c r="A3295" s="2" t="s">
        <v>24531</v>
      </c>
      <c r="B3295" s="2" t="s">
        <v>24619</v>
      </c>
      <c r="C3295" s="2" t="s">
        <v>24620</v>
      </c>
      <c r="D3295" s="5" t="s">
        <v>22</v>
      </c>
      <c r="E3295" s="5">
        <v>45.52</v>
      </c>
      <c r="F3295" s="5">
        <v>3482.6815999999999</v>
      </c>
      <c r="G3295" s="5">
        <v>-7.8</v>
      </c>
      <c r="H3295" s="5">
        <v>871.67089999999996</v>
      </c>
      <c r="I3295" s="5">
        <v>4</v>
      </c>
      <c r="J3295" s="5">
        <v>663.67</v>
      </c>
      <c r="K3295" s="5" t="s">
        <v>24621</v>
      </c>
      <c r="L3295" s="5">
        <v>2</v>
      </c>
      <c r="M3295" s="5">
        <v>478</v>
      </c>
      <c r="N3295" s="5">
        <v>506</v>
      </c>
      <c r="O3295" s="5" t="s">
        <v>17</v>
      </c>
      <c r="P3295" s="15" t="s">
        <v>418061</v>
      </c>
    </row>
    <row r="3296" spans="1:16">
      <c r="A3296" s="2" t="s">
        <v>24531</v>
      </c>
      <c r="B3296" s="2" t="s">
        <v>24622</v>
      </c>
      <c r="C3296" s="2" t="s">
        <v>24623</v>
      </c>
      <c r="D3296" s="5" t="s">
        <v>22</v>
      </c>
      <c r="E3296" s="5">
        <v>45.13</v>
      </c>
      <c r="F3296" s="5">
        <v>1088.6052</v>
      </c>
      <c r="G3296" s="5">
        <v>-8</v>
      </c>
      <c r="H3296" s="5">
        <v>545.30550000000005</v>
      </c>
      <c r="I3296" s="5">
        <v>2</v>
      </c>
      <c r="J3296" s="5">
        <v>365.59</v>
      </c>
      <c r="K3296" s="5" t="s">
        <v>24624</v>
      </c>
      <c r="L3296" s="5">
        <v>15</v>
      </c>
      <c r="M3296" s="5">
        <v>153</v>
      </c>
      <c r="N3296" s="5">
        <v>162</v>
      </c>
      <c r="O3296" s="5" t="s">
        <v>17</v>
      </c>
      <c r="P3296" s="15" t="s">
        <v>418061</v>
      </c>
    </row>
    <row r="3297" spans="1:16">
      <c r="A3297" s="2" t="s">
        <v>24531</v>
      </c>
      <c r="B3297" s="2" t="s">
        <v>24625</v>
      </c>
      <c r="C3297" s="2" t="s">
        <v>24626</v>
      </c>
      <c r="D3297" s="5" t="s">
        <v>22</v>
      </c>
      <c r="E3297" s="5">
        <v>43.98</v>
      </c>
      <c r="F3297" s="5">
        <v>1182.5590999999999</v>
      </c>
      <c r="G3297" s="5">
        <v>-3.5</v>
      </c>
      <c r="H3297" s="5">
        <v>592.28470000000004</v>
      </c>
      <c r="I3297" s="5">
        <v>2</v>
      </c>
      <c r="J3297" s="5">
        <v>249.68</v>
      </c>
      <c r="K3297" s="5" t="s">
        <v>24627</v>
      </c>
      <c r="L3297" s="5">
        <v>2</v>
      </c>
      <c r="M3297" s="5">
        <v>432</v>
      </c>
      <c r="N3297" s="5">
        <v>441</v>
      </c>
      <c r="O3297" s="5" t="s">
        <v>17</v>
      </c>
      <c r="P3297" s="15" t="s">
        <v>418061</v>
      </c>
    </row>
    <row r="3298" spans="1:16">
      <c r="A3298" s="2" t="s">
        <v>24531</v>
      </c>
      <c r="B3298" s="2" t="s">
        <v>24628</v>
      </c>
      <c r="C3298" s="2" t="s">
        <v>24629</v>
      </c>
      <c r="D3298" s="5" t="s">
        <v>22</v>
      </c>
      <c r="E3298" s="5">
        <v>43.73</v>
      </c>
      <c r="F3298" s="5">
        <v>1357.5971999999999</v>
      </c>
      <c r="G3298" s="5">
        <v>0.3</v>
      </c>
      <c r="H3298" s="5">
        <v>679.80600000000004</v>
      </c>
      <c r="I3298" s="5">
        <v>2</v>
      </c>
      <c r="J3298" s="5">
        <v>187.5</v>
      </c>
      <c r="K3298" s="5" t="s">
        <v>24630</v>
      </c>
      <c r="L3298" s="5">
        <v>7</v>
      </c>
      <c r="M3298" s="5">
        <v>593</v>
      </c>
      <c r="N3298" s="5">
        <v>602</v>
      </c>
      <c r="O3298" s="5" t="s">
        <v>17</v>
      </c>
      <c r="P3298" s="15" t="s">
        <v>418061</v>
      </c>
    </row>
    <row r="3299" spans="1:16">
      <c r="A3299" s="2" t="s">
        <v>24531</v>
      </c>
      <c r="B3299" s="2" t="s">
        <v>24631</v>
      </c>
      <c r="C3299" s="2" t="s">
        <v>24632</v>
      </c>
      <c r="D3299" s="5" t="s">
        <v>22</v>
      </c>
      <c r="E3299" s="5">
        <v>43.01</v>
      </c>
      <c r="F3299" s="5">
        <v>1273.6085</v>
      </c>
      <c r="G3299" s="5">
        <v>-5.2</v>
      </c>
      <c r="H3299" s="5">
        <v>637.80820000000006</v>
      </c>
      <c r="I3299" s="5">
        <v>2</v>
      </c>
      <c r="J3299" s="5">
        <v>291.22000000000003</v>
      </c>
      <c r="K3299" s="5" t="s">
        <v>24633</v>
      </c>
      <c r="L3299" s="5">
        <v>2</v>
      </c>
      <c r="M3299" s="5">
        <v>991</v>
      </c>
      <c r="N3299" s="5">
        <v>1001</v>
      </c>
      <c r="O3299" s="5" t="s">
        <v>17</v>
      </c>
      <c r="P3299" s="15" t="s">
        <v>418061</v>
      </c>
    </row>
    <row r="3300" spans="1:16">
      <c r="A3300" s="2" t="s">
        <v>24531</v>
      </c>
      <c r="B3300" s="2" t="s">
        <v>24634</v>
      </c>
      <c r="C3300" s="2" t="s">
        <v>24635</v>
      </c>
      <c r="D3300" s="5" t="s">
        <v>22</v>
      </c>
      <c r="E3300" s="5">
        <v>40.64</v>
      </c>
      <c r="F3300" s="5">
        <v>1107.527</v>
      </c>
      <c r="G3300" s="5">
        <v>-6.5</v>
      </c>
      <c r="H3300" s="5">
        <v>554.7672</v>
      </c>
      <c r="I3300" s="5">
        <v>2</v>
      </c>
      <c r="J3300" s="5">
        <v>366.55</v>
      </c>
      <c r="K3300" s="5" t="s">
        <v>24636</v>
      </c>
      <c r="L3300" s="5">
        <v>11</v>
      </c>
      <c r="M3300" s="5">
        <v>375</v>
      </c>
      <c r="N3300" s="5">
        <v>383</v>
      </c>
      <c r="O3300" s="5" t="s">
        <v>17</v>
      </c>
      <c r="P3300" s="15" t="s">
        <v>418061</v>
      </c>
    </row>
    <row r="3301" spans="1:16">
      <c r="A3301" s="2" t="s">
        <v>24531</v>
      </c>
      <c r="B3301" s="2" t="s">
        <v>24637</v>
      </c>
      <c r="C3301" s="2" t="s">
        <v>24638</v>
      </c>
      <c r="D3301" s="5" t="s">
        <v>22</v>
      </c>
      <c r="E3301" s="5">
        <v>39.770000000000003</v>
      </c>
      <c r="F3301" s="5">
        <v>1353.6785</v>
      </c>
      <c r="G3301" s="5">
        <v>-5.5</v>
      </c>
      <c r="H3301" s="5">
        <v>677.84280000000001</v>
      </c>
      <c r="I3301" s="5">
        <v>2</v>
      </c>
      <c r="J3301" s="5">
        <v>529.45000000000005</v>
      </c>
      <c r="K3301" s="5" t="s">
        <v>24639</v>
      </c>
      <c r="L3301" s="5">
        <v>13</v>
      </c>
      <c r="M3301" s="5">
        <v>913</v>
      </c>
      <c r="N3301" s="5">
        <v>923</v>
      </c>
      <c r="O3301" s="5" t="s">
        <v>17</v>
      </c>
      <c r="P3301" s="15" t="s">
        <v>418061</v>
      </c>
    </row>
    <row r="3302" spans="1:16">
      <c r="A3302" s="2" t="s">
        <v>24531</v>
      </c>
      <c r="B3302" s="2" t="s">
        <v>24640</v>
      </c>
      <c r="C3302" s="2" t="s">
        <v>24641</v>
      </c>
      <c r="D3302" s="5" t="s">
        <v>22</v>
      </c>
      <c r="E3302" s="5">
        <v>39.64</v>
      </c>
      <c r="F3302" s="5">
        <v>1125.5011999999999</v>
      </c>
      <c r="G3302" s="5">
        <v>-9.9</v>
      </c>
      <c r="H3302" s="5">
        <v>563.75229999999999</v>
      </c>
      <c r="I3302" s="5">
        <v>2</v>
      </c>
      <c r="J3302" s="5">
        <v>207.77</v>
      </c>
      <c r="K3302" s="5" t="s">
        <v>24642</v>
      </c>
      <c r="L3302" s="5">
        <v>10</v>
      </c>
      <c r="M3302" s="5">
        <v>799</v>
      </c>
      <c r="N3302" s="5">
        <v>807</v>
      </c>
      <c r="O3302" s="5" t="s">
        <v>17</v>
      </c>
      <c r="P3302" s="15" t="s">
        <v>418061</v>
      </c>
    </row>
    <row r="3303" spans="1:16">
      <c r="A3303" s="2" t="s">
        <v>24531</v>
      </c>
      <c r="B3303" s="2" t="s">
        <v>24643</v>
      </c>
      <c r="C3303" s="2" t="s">
        <v>24644</v>
      </c>
      <c r="D3303" s="5" t="s">
        <v>22</v>
      </c>
      <c r="E3303" s="5">
        <v>39.49</v>
      </c>
      <c r="F3303" s="5">
        <v>854.42859999999996</v>
      </c>
      <c r="G3303" s="5">
        <v>-5.8</v>
      </c>
      <c r="H3303" s="5">
        <v>428.21910000000003</v>
      </c>
      <c r="I3303" s="5">
        <v>2</v>
      </c>
      <c r="J3303" s="5">
        <v>348.28</v>
      </c>
      <c r="K3303" s="5" t="s">
        <v>24645</v>
      </c>
      <c r="L3303" s="5">
        <v>22</v>
      </c>
      <c r="M3303" s="5">
        <v>146</v>
      </c>
      <c r="N3303" s="5">
        <v>152</v>
      </c>
      <c r="O3303" s="5" t="s">
        <v>22</v>
      </c>
      <c r="P3303" s="15" t="s">
        <v>418061</v>
      </c>
    </row>
    <row r="3304" spans="1:16">
      <c r="A3304" s="2" t="s">
        <v>24531</v>
      </c>
      <c r="B3304" s="2" t="s">
        <v>24646</v>
      </c>
      <c r="C3304" s="2" t="s">
        <v>24647</v>
      </c>
      <c r="D3304" s="5" t="s">
        <v>22</v>
      </c>
      <c r="E3304" s="5">
        <v>38.33</v>
      </c>
      <c r="F3304" s="5">
        <v>3146.5376000000001</v>
      </c>
      <c r="G3304" s="5">
        <v>-3</v>
      </c>
      <c r="H3304" s="5">
        <v>787.63930000000005</v>
      </c>
      <c r="I3304" s="5">
        <v>4</v>
      </c>
      <c r="J3304" s="5">
        <v>558.89</v>
      </c>
      <c r="K3304" s="5" t="s">
        <v>24648</v>
      </c>
      <c r="L3304" s="5">
        <v>3</v>
      </c>
      <c r="M3304" s="5">
        <v>364</v>
      </c>
      <c r="N3304" s="5">
        <v>391</v>
      </c>
      <c r="O3304" s="5" t="s">
        <v>17</v>
      </c>
      <c r="P3304" s="15" t="s">
        <v>418061</v>
      </c>
    </row>
    <row r="3305" spans="1:16">
      <c r="A3305" s="2" t="s">
        <v>24531</v>
      </c>
      <c r="B3305" s="2" t="s">
        <v>24649</v>
      </c>
      <c r="C3305" s="2" t="s">
        <v>24650</v>
      </c>
      <c r="D3305" s="5" t="s">
        <v>22</v>
      </c>
      <c r="E3305" s="5">
        <v>37.799999999999997</v>
      </c>
      <c r="F3305" s="5">
        <v>984.44870000000003</v>
      </c>
      <c r="G3305" s="5">
        <v>1.3</v>
      </c>
      <c r="H3305" s="5">
        <v>493.23230000000001</v>
      </c>
      <c r="I3305" s="5">
        <v>2</v>
      </c>
      <c r="J3305" s="5">
        <v>344.73</v>
      </c>
      <c r="K3305" s="5" t="s">
        <v>24651</v>
      </c>
      <c r="L3305" s="5">
        <v>11</v>
      </c>
      <c r="M3305" s="5">
        <v>136</v>
      </c>
      <c r="N3305" s="5">
        <v>142</v>
      </c>
      <c r="O3305" s="5" t="s">
        <v>17</v>
      </c>
      <c r="P3305" s="15" t="s">
        <v>418061</v>
      </c>
    </row>
    <row r="3306" spans="1:16">
      <c r="A3306" s="2" t="s">
        <v>24531</v>
      </c>
      <c r="B3306" s="2" t="s">
        <v>24652</v>
      </c>
      <c r="C3306" s="2" t="s">
        <v>24653</v>
      </c>
      <c r="D3306" s="5" t="s">
        <v>22</v>
      </c>
      <c r="E3306" s="5">
        <v>35.96</v>
      </c>
      <c r="F3306" s="5">
        <v>1085.5604000000001</v>
      </c>
      <c r="G3306" s="5">
        <v>-7.6</v>
      </c>
      <c r="H3306" s="5">
        <v>543.78340000000003</v>
      </c>
      <c r="I3306" s="5">
        <v>2</v>
      </c>
      <c r="J3306" s="5">
        <v>274.23</v>
      </c>
      <c r="K3306" s="5" t="s">
        <v>24654</v>
      </c>
      <c r="L3306" s="5">
        <v>3</v>
      </c>
      <c r="M3306" s="5">
        <v>729</v>
      </c>
      <c r="N3306" s="5">
        <v>738</v>
      </c>
      <c r="O3306" s="5" t="s">
        <v>22</v>
      </c>
      <c r="P3306" s="15" t="s">
        <v>418061</v>
      </c>
    </row>
    <row r="3307" spans="1:16">
      <c r="A3307" s="2" t="s">
        <v>24531</v>
      </c>
      <c r="B3307" s="2" t="s">
        <v>24655</v>
      </c>
      <c r="C3307" s="2" t="s">
        <v>24656</v>
      </c>
      <c r="D3307" s="5" t="s">
        <v>22</v>
      </c>
      <c r="E3307" s="5">
        <v>35.94</v>
      </c>
      <c r="F3307" s="5">
        <v>930.37620000000004</v>
      </c>
      <c r="G3307" s="5">
        <v>-6.8</v>
      </c>
      <c r="H3307" s="5">
        <v>466.19220000000001</v>
      </c>
      <c r="I3307" s="5">
        <v>2</v>
      </c>
      <c r="J3307" s="5">
        <v>228.56</v>
      </c>
      <c r="K3307" s="5" t="s">
        <v>24657</v>
      </c>
      <c r="L3307" s="5">
        <v>57</v>
      </c>
      <c r="M3307" s="5">
        <v>357</v>
      </c>
      <c r="N3307" s="5">
        <v>363</v>
      </c>
      <c r="O3307" s="5" t="s">
        <v>22</v>
      </c>
      <c r="P3307" s="15" t="s">
        <v>418061</v>
      </c>
    </row>
    <row r="3308" spans="1:16">
      <c r="A3308" s="2" t="s">
        <v>24531</v>
      </c>
      <c r="B3308" s="2" t="s">
        <v>24658</v>
      </c>
      <c r="C3308" s="2" t="s">
        <v>24659</v>
      </c>
      <c r="D3308" s="5" t="s">
        <v>22</v>
      </c>
      <c r="E3308" s="5">
        <v>34.630000000000003</v>
      </c>
      <c r="F3308" s="5">
        <v>2116.0146</v>
      </c>
      <c r="G3308" s="5">
        <v>0.3</v>
      </c>
      <c r="H3308" s="5">
        <v>706.34569999999997</v>
      </c>
      <c r="I3308" s="5">
        <v>3</v>
      </c>
      <c r="J3308" s="5">
        <v>298.85000000000002</v>
      </c>
      <c r="K3308" s="5" t="s">
        <v>24660</v>
      </c>
      <c r="L3308" s="5">
        <v>1</v>
      </c>
      <c r="M3308" s="5">
        <v>423</v>
      </c>
      <c r="N3308" s="5">
        <v>441</v>
      </c>
      <c r="O3308" s="5" t="s">
        <v>17</v>
      </c>
      <c r="P3308" s="15" t="s">
        <v>418061</v>
      </c>
    </row>
    <row r="3309" spans="1:16">
      <c r="A3309" s="2" t="s">
        <v>24531</v>
      </c>
      <c r="B3309" s="2" t="s">
        <v>24661</v>
      </c>
      <c r="C3309" s="2" t="s">
        <v>24662</v>
      </c>
      <c r="D3309" s="5" t="s">
        <v>22</v>
      </c>
      <c r="E3309" s="5">
        <v>34.33</v>
      </c>
      <c r="F3309" s="5">
        <v>1337.6836000000001</v>
      </c>
      <c r="G3309" s="5">
        <v>-10.8</v>
      </c>
      <c r="H3309" s="5">
        <v>669.84190000000001</v>
      </c>
      <c r="I3309" s="5">
        <v>2</v>
      </c>
      <c r="J3309" s="5">
        <v>589.95000000000005</v>
      </c>
      <c r="K3309" s="5" t="s">
        <v>24663</v>
      </c>
      <c r="L3309" s="5">
        <v>2</v>
      </c>
      <c r="M3309" s="5">
        <v>913</v>
      </c>
      <c r="N3309" s="5">
        <v>923</v>
      </c>
      <c r="O3309" s="5" t="s">
        <v>17</v>
      </c>
      <c r="P3309" s="15" t="s">
        <v>418061</v>
      </c>
    </row>
    <row r="3310" spans="1:16">
      <c r="A3310" s="2" t="s">
        <v>24531</v>
      </c>
      <c r="B3310" s="2" t="s">
        <v>24664</v>
      </c>
      <c r="C3310" s="2" t="s">
        <v>24665</v>
      </c>
      <c r="D3310" s="5" t="s">
        <v>22</v>
      </c>
      <c r="E3310" s="5">
        <v>32.81</v>
      </c>
      <c r="F3310" s="5">
        <v>1762.8420000000001</v>
      </c>
      <c r="G3310" s="5">
        <v>-6.9</v>
      </c>
      <c r="H3310" s="5">
        <v>588.61720000000003</v>
      </c>
      <c r="I3310" s="5">
        <v>3</v>
      </c>
      <c r="J3310" s="5">
        <v>380.65</v>
      </c>
      <c r="K3310" s="5" t="s">
        <v>24666</v>
      </c>
      <c r="L3310" s="5">
        <v>1</v>
      </c>
      <c r="M3310" s="5">
        <v>987</v>
      </c>
      <c r="N3310" s="5">
        <v>1001</v>
      </c>
      <c r="O3310" s="5" t="s">
        <v>17</v>
      </c>
      <c r="P3310" s="15" t="s">
        <v>418061</v>
      </c>
    </row>
    <row r="3311" spans="1:16">
      <c r="A3311" s="2" t="s">
        <v>24531</v>
      </c>
      <c r="B3311" s="2" t="s">
        <v>24667</v>
      </c>
      <c r="C3311" s="2" t="s">
        <v>24668</v>
      </c>
      <c r="D3311" s="5" t="s">
        <v>22</v>
      </c>
      <c r="E3311" s="5">
        <v>30.44</v>
      </c>
      <c r="F3311" s="5">
        <v>2802.2510000000002</v>
      </c>
      <c r="G3311" s="5">
        <v>-5.7</v>
      </c>
      <c r="H3311" s="5">
        <v>935.0856</v>
      </c>
      <c r="I3311" s="5">
        <v>3</v>
      </c>
      <c r="J3311" s="5">
        <v>535.70000000000005</v>
      </c>
      <c r="K3311" s="5" t="s">
        <v>24669</v>
      </c>
      <c r="L3311" s="5">
        <v>4</v>
      </c>
      <c r="M3311" s="5">
        <v>563</v>
      </c>
      <c r="N3311" s="5">
        <v>586</v>
      </c>
      <c r="O3311" s="5" t="s">
        <v>17</v>
      </c>
      <c r="P3311" s="15" t="s">
        <v>418061</v>
      </c>
    </row>
    <row r="3312" spans="1:16">
      <c r="A3312" s="2" t="s">
        <v>24531</v>
      </c>
      <c r="B3312" s="2" t="s">
        <v>24670</v>
      </c>
      <c r="C3312" s="2" t="s">
        <v>24671</v>
      </c>
      <c r="D3312" s="5" t="s">
        <v>22</v>
      </c>
      <c r="E3312" s="5">
        <v>29.33</v>
      </c>
      <c r="F3312" s="5">
        <v>1139.6121000000001</v>
      </c>
      <c r="G3312" s="5">
        <v>-15.4</v>
      </c>
      <c r="H3312" s="5">
        <v>380.87209999999999</v>
      </c>
      <c r="I3312" s="5">
        <v>3</v>
      </c>
      <c r="J3312" s="5">
        <v>209.48</v>
      </c>
      <c r="K3312" s="5" t="s">
        <v>24672</v>
      </c>
      <c r="L3312" s="5">
        <v>13</v>
      </c>
      <c r="M3312" s="5">
        <v>260</v>
      </c>
      <c r="N3312" s="5">
        <v>268</v>
      </c>
      <c r="O3312" s="5" t="s">
        <v>17</v>
      </c>
      <c r="P3312" s="15" t="s">
        <v>418061</v>
      </c>
    </row>
    <row r="3313" spans="1:16">
      <c r="A3313" s="2" t="s">
        <v>24531</v>
      </c>
      <c r="B3313" s="2" t="s">
        <v>24673</v>
      </c>
      <c r="C3313" s="2" t="s">
        <v>24674</v>
      </c>
      <c r="D3313" s="5" t="s">
        <v>22</v>
      </c>
      <c r="E3313" s="5">
        <v>28.11</v>
      </c>
      <c r="F3313" s="5">
        <v>1324.6333</v>
      </c>
      <c r="G3313" s="5">
        <v>-1.9</v>
      </c>
      <c r="H3313" s="5">
        <v>663.32270000000005</v>
      </c>
      <c r="I3313" s="5">
        <v>2</v>
      </c>
      <c r="J3313" s="5">
        <v>510.68</v>
      </c>
      <c r="K3313" s="5" t="s">
        <v>24675</v>
      </c>
      <c r="L3313" s="5">
        <v>3</v>
      </c>
      <c r="M3313" s="5">
        <v>975</v>
      </c>
      <c r="N3313" s="5">
        <v>986</v>
      </c>
      <c r="O3313" s="5" t="s">
        <v>17</v>
      </c>
      <c r="P3313" s="15" t="s">
        <v>418061</v>
      </c>
    </row>
    <row r="3314" spans="1:16">
      <c r="A3314" s="2" t="s">
        <v>24531</v>
      </c>
      <c r="B3314" s="2" t="s">
        <v>24676</v>
      </c>
      <c r="C3314" s="2" t="s">
        <v>24677</v>
      </c>
      <c r="D3314" s="5" t="s">
        <v>22</v>
      </c>
      <c r="E3314" s="5">
        <v>27.95</v>
      </c>
      <c r="F3314" s="5">
        <v>2445.116</v>
      </c>
      <c r="G3314" s="5">
        <v>-18.8</v>
      </c>
      <c r="H3314" s="5">
        <v>816.03060000000005</v>
      </c>
      <c r="I3314" s="5">
        <v>3</v>
      </c>
      <c r="J3314" s="5">
        <v>349.14</v>
      </c>
      <c r="K3314" s="5" t="s">
        <v>24678</v>
      </c>
      <c r="L3314" s="5">
        <v>3</v>
      </c>
      <c r="M3314" s="5">
        <v>260</v>
      </c>
      <c r="N3314" s="5">
        <v>279</v>
      </c>
      <c r="O3314" s="5" t="s">
        <v>17</v>
      </c>
      <c r="P3314" s="15" t="s">
        <v>418061</v>
      </c>
    </row>
    <row r="3315" spans="1:16">
      <c r="A3315" s="2" t="s">
        <v>24531</v>
      </c>
      <c r="B3315" s="2" t="s">
        <v>24679</v>
      </c>
      <c r="C3315" s="2" t="s">
        <v>24680</v>
      </c>
      <c r="D3315" s="5" t="s">
        <v>17</v>
      </c>
      <c r="E3315" s="5">
        <v>26.22</v>
      </c>
      <c r="F3315" s="5">
        <v>750.37339999999995</v>
      </c>
      <c r="G3315" s="5">
        <v>-5.4</v>
      </c>
      <c r="H3315" s="5">
        <v>376.19200000000001</v>
      </c>
      <c r="I3315" s="5">
        <v>2</v>
      </c>
      <c r="J3315" s="5">
        <v>153.91999999999999</v>
      </c>
      <c r="K3315" s="5" t="s">
        <v>24681</v>
      </c>
      <c r="L3315" s="5">
        <v>4</v>
      </c>
      <c r="M3315" s="5">
        <v>378</v>
      </c>
      <c r="N3315" s="5">
        <v>383</v>
      </c>
      <c r="O3315" s="5" t="s">
        <v>17</v>
      </c>
      <c r="P3315" s="15" t="s">
        <v>418061</v>
      </c>
    </row>
    <row r="3316" spans="1:16">
      <c r="A3316" s="2" t="s">
        <v>24531</v>
      </c>
      <c r="B3316" s="2" t="s">
        <v>24682</v>
      </c>
      <c r="C3316" s="2" t="s">
        <v>24683</v>
      </c>
      <c r="D3316" s="5" t="s">
        <v>22</v>
      </c>
      <c r="E3316" s="5">
        <v>26.09</v>
      </c>
      <c r="F3316" s="5">
        <v>1250.5787</v>
      </c>
      <c r="G3316" s="5">
        <v>-12.5</v>
      </c>
      <c r="H3316" s="5">
        <v>417.86160000000001</v>
      </c>
      <c r="I3316" s="5">
        <v>3</v>
      </c>
      <c r="J3316" s="5">
        <v>198.7</v>
      </c>
      <c r="K3316" s="5" t="s">
        <v>24684</v>
      </c>
      <c r="L3316" s="5">
        <v>3</v>
      </c>
      <c r="M3316" s="5">
        <v>719</v>
      </c>
      <c r="N3316" s="5">
        <v>728</v>
      </c>
      <c r="O3316" s="5" t="s">
        <v>17</v>
      </c>
      <c r="P3316" s="15" t="s">
        <v>418061</v>
      </c>
    </row>
    <row r="3317" spans="1:16">
      <c r="A3317" s="2" t="s">
        <v>24531</v>
      </c>
      <c r="B3317" s="2" t="s">
        <v>24685</v>
      </c>
      <c r="C3317" s="2" t="s">
        <v>24686</v>
      </c>
      <c r="D3317" s="5" t="s">
        <v>22</v>
      </c>
      <c r="E3317" s="5">
        <v>22.96</v>
      </c>
      <c r="F3317" s="5">
        <v>2319.1601999999998</v>
      </c>
      <c r="G3317" s="5">
        <v>-2.6</v>
      </c>
      <c r="H3317" s="5">
        <v>774.05870000000004</v>
      </c>
      <c r="I3317" s="5">
        <v>3</v>
      </c>
      <c r="J3317" s="5">
        <v>573.15</v>
      </c>
      <c r="K3317" s="5" t="s">
        <v>24687</v>
      </c>
      <c r="L3317" s="5">
        <v>1</v>
      </c>
      <c r="M3317" s="5">
        <v>364</v>
      </c>
      <c r="N3317" s="5">
        <v>383</v>
      </c>
      <c r="O3317" s="5" t="s">
        <v>17</v>
      </c>
      <c r="P3317" s="15" t="s">
        <v>418061</v>
      </c>
    </row>
    <row r="3318" spans="1:16">
      <c r="A3318" s="2" t="s">
        <v>24531</v>
      </c>
      <c r="B3318" s="2" t="s">
        <v>24688</v>
      </c>
      <c r="C3318" s="2" t="s">
        <v>24689</v>
      </c>
      <c r="D3318" s="5" t="s">
        <v>22</v>
      </c>
      <c r="E3318" s="5">
        <v>21.76</v>
      </c>
      <c r="F3318" s="5">
        <v>985.46510000000001</v>
      </c>
      <c r="G3318" s="5">
        <v>-10.9</v>
      </c>
      <c r="H3318" s="5">
        <v>493.73439999999999</v>
      </c>
      <c r="I3318" s="5">
        <v>2</v>
      </c>
      <c r="J3318" s="5">
        <v>45.1</v>
      </c>
      <c r="K3318" s="5" t="s">
        <v>24690</v>
      </c>
      <c r="L3318" s="5">
        <v>1</v>
      </c>
      <c r="M3318" s="5">
        <v>966</v>
      </c>
      <c r="N3318" s="5">
        <v>973</v>
      </c>
      <c r="O3318" s="5" t="s">
        <v>17</v>
      </c>
      <c r="P3318" s="15" t="s">
        <v>418061</v>
      </c>
    </row>
    <row r="3319" spans="1:16">
      <c r="A3319" s="2" t="s">
        <v>24531</v>
      </c>
      <c r="B3319" s="2" t="s">
        <v>24691</v>
      </c>
      <c r="C3319" s="2" t="s">
        <v>24692</v>
      </c>
      <c r="D3319" s="5" t="s">
        <v>22</v>
      </c>
      <c r="E3319" s="5">
        <v>21.22</v>
      </c>
      <c r="F3319" s="5">
        <v>787.39769999999999</v>
      </c>
      <c r="G3319" s="5">
        <v>-5.8</v>
      </c>
      <c r="H3319" s="5">
        <v>394.70389999999998</v>
      </c>
      <c r="I3319" s="5">
        <v>2</v>
      </c>
      <c r="J3319" s="5">
        <v>193.79</v>
      </c>
      <c r="K3319" s="5" t="s">
        <v>24693</v>
      </c>
      <c r="L3319" s="5">
        <v>1</v>
      </c>
      <c r="M3319" s="5">
        <v>1069</v>
      </c>
      <c r="N3319" s="5">
        <v>1074</v>
      </c>
      <c r="O3319" s="5" t="s">
        <v>22</v>
      </c>
      <c r="P3319" s="15" t="s">
        <v>418061</v>
      </c>
    </row>
    <row r="3320" spans="1:16">
      <c r="A3320" s="2" t="s">
        <v>38265</v>
      </c>
      <c r="B3320" s="2" t="s">
        <v>38266</v>
      </c>
      <c r="C3320" s="2" t="s">
        <v>38267</v>
      </c>
      <c r="D3320" s="5" t="s">
        <v>22</v>
      </c>
      <c r="E3320" s="5">
        <v>87.04</v>
      </c>
      <c r="F3320" s="5">
        <v>1721.9351999999999</v>
      </c>
      <c r="G3320" s="5">
        <v>3.2</v>
      </c>
      <c r="H3320" s="5">
        <v>861.97760000000005</v>
      </c>
      <c r="I3320" s="5">
        <v>2</v>
      </c>
      <c r="J3320" s="5">
        <v>393.75</v>
      </c>
      <c r="K3320" s="5" t="s">
        <v>38268</v>
      </c>
      <c r="L3320" s="5">
        <v>140</v>
      </c>
      <c r="M3320" s="5">
        <v>111</v>
      </c>
      <c r="N3320" s="5">
        <v>125</v>
      </c>
      <c r="O3320" s="5" t="s">
        <v>22</v>
      </c>
      <c r="P3320" s="15" t="s">
        <v>418061</v>
      </c>
    </row>
    <row r="3321" spans="1:16">
      <c r="A3321" s="2" t="s">
        <v>38265</v>
      </c>
      <c r="B3321" s="2" t="s">
        <v>38269</v>
      </c>
      <c r="C3321" s="2" t="s">
        <v>38270</v>
      </c>
      <c r="D3321" s="5" t="s">
        <v>22</v>
      </c>
      <c r="E3321" s="5">
        <v>86.19</v>
      </c>
      <c r="F3321" s="5">
        <v>1593.8402000000001</v>
      </c>
      <c r="G3321" s="5">
        <v>1.1000000000000001</v>
      </c>
      <c r="H3321" s="5">
        <v>797.92819999999995</v>
      </c>
      <c r="I3321" s="5">
        <v>2</v>
      </c>
      <c r="J3321" s="5">
        <v>448.6</v>
      </c>
      <c r="K3321" s="5" t="s">
        <v>38271</v>
      </c>
      <c r="L3321" s="5">
        <v>13</v>
      </c>
      <c r="M3321" s="5">
        <v>112</v>
      </c>
      <c r="N3321" s="5">
        <v>125</v>
      </c>
      <c r="O3321" s="5" t="s">
        <v>22</v>
      </c>
      <c r="P3321" s="15" t="s">
        <v>418061</v>
      </c>
    </row>
    <row r="3322" spans="1:16">
      <c r="A3322" s="2" t="s">
        <v>38265</v>
      </c>
      <c r="B3322" s="2" t="s">
        <v>38272</v>
      </c>
      <c r="C3322" s="2" t="s">
        <v>38273</v>
      </c>
      <c r="D3322" s="5" t="s">
        <v>22</v>
      </c>
      <c r="E3322" s="5">
        <v>76.25</v>
      </c>
      <c r="F3322" s="5">
        <v>1546.7046</v>
      </c>
      <c r="G3322" s="5">
        <v>1.6</v>
      </c>
      <c r="H3322" s="5">
        <v>774.36080000000004</v>
      </c>
      <c r="I3322" s="5">
        <v>2</v>
      </c>
      <c r="J3322" s="5">
        <v>353.01</v>
      </c>
      <c r="K3322" s="5" t="s">
        <v>38274</v>
      </c>
      <c r="L3322" s="5">
        <v>276</v>
      </c>
      <c r="M3322" s="5">
        <v>39</v>
      </c>
      <c r="N3322" s="5">
        <v>52</v>
      </c>
      <c r="O3322" s="5" t="s">
        <v>17</v>
      </c>
      <c r="P3322" s="15" t="s">
        <v>418061</v>
      </c>
    </row>
    <row r="3323" spans="1:16">
      <c r="A3323" s="2" t="s">
        <v>38265</v>
      </c>
      <c r="B3323" s="2" t="s">
        <v>38275</v>
      </c>
      <c r="C3323" s="2" t="s">
        <v>38276</v>
      </c>
      <c r="D3323" s="5" t="s">
        <v>22</v>
      </c>
      <c r="E3323" s="5">
        <v>75.599999999999994</v>
      </c>
      <c r="F3323" s="5">
        <v>2136.1579999999999</v>
      </c>
      <c r="G3323" s="5">
        <v>-2.8</v>
      </c>
      <c r="H3323" s="5">
        <v>535.0453</v>
      </c>
      <c r="I3323" s="5">
        <v>4</v>
      </c>
      <c r="J3323" s="5">
        <v>447.38</v>
      </c>
      <c r="K3323" s="5" t="s">
        <v>38277</v>
      </c>
      <c r="L3323" s="5">
        <v>23</v>
      </c>
      <c r="M3323" s="5">
        <v>57</v>
      </c>
      <c r="N3323" s="5">
        <v>74</v>
      </c>
      <c r="O3323" s="5" t="s">
        <v>22</v>
      </c>
      <c r="P3323" s="15" t="s">
        <v>418061</v>
      </c>
    </row>
    <row r="3324" spans="1:16">
      <c r="A3324" s="2" t="s">
        <v>38265</v>
      </c>
      <c r="B3324" s="2" t="s">
        <v>38278</v>
      </c>
      <c r="C3324" s="2" t="s">
        <v>38279</v>
      </c>
      <c r="D3324" s="5" t="s">
        <v>22</v>
      </c>
      <c r="E3324" s="5">
        <v>74.25</v>
      </c>
      <c r="F3324" s="5">
        <v>2087.0686000000001</v>
      </c>
      <c r="G3324" s="5">
        <v>2.6</v>
      </c>
      <c r="H3324" s="5">
        <v>696.69860000000006</v>
      </c>
      <c r="I3324" s="5">
        <v>3</v>
      </c>
      <c r="J3324" s="5">
        <v>550.51</v>
      </c>
      <c r="K3324" s="5" t="s">
        <v>38280</v>
      </c>
      <c r="L3324" s="5">
        <v>52</v>
      </c>
      <c r="M3324" s="5">
        <v>126</v>
      </c>
      <c r="N3324" s="5">
        <v>142</v>
      </c>
      <c r="O3324" s="5" t="s">
        <v>22</v>
      </c>
      <c r="P3324" s="15" t="s">
        <v>418061</v>
      </c>
    </row>
    <row r="3325" spans="1:16">
      <c r="A3325" s="2" t="s">
        <v>38265</v>
      </c>
      <c r="B3325" s="2" t="s">
        <v>38281</v>
      </c>
      <c r="C3325" s="2" t="s">
        <v>38282</v>
      </c>
      <c r="D3325" s="5" t="s">
        <v>22</v>
      </c>
      <c r="E3325" s="5">
        <v>73.599999999999994</v>
      </c>
      <c r="F3325" s="5">
        <v>1459.8035</v>
      </c>
      <c r="G3325" s="5">
        <v>-0.4</v>
      </c>
      <c r="H3325" s="5">
        <v>730.90880000000004</v>
      </c>
      <c r="I3325" s="5">
        <v>2</v>
      </c>
      <c r="J3325" s="5">
        <v>527.63</v>
      </c>
      <c r="K3325" s="5" t="s">
        <v>38283</v>
      </c>
      <c r="L3325" s="5">
        <v>119</v>
      </c>
      <c r="M3325" s="5">
        <v>84</v>
      </c>
      <c r="N3325" s="5">
        <v>97</v>
      </c>
      <c r="O3325" s="5" t="s">
        <v>22</v>
      </c>
      <c r="P3325" s="15" t="s">
        <v>418061</v>
      </c>
    </row>
    <row r="3326" spans="1:16">
      <c r="A3326" s="2" t="s">
        <v>38265</v>
      </c>
      <c r="B3326" s="2" t="s">
        <v>38284</v>
      </c>
      <c r="C3326" s="2" t="s">
        <v>38285</v>
      </c>
      <c r="D3326" s="5" t="s">
        <v>22</v>
      </c>
      <c r="E3326" s="5">
        <v>68.63</v>
      </c>
      <c r="F3326" s="5">
        <v>1569.8151</v>
      </c>
      <c r="G3326" s="5">
        <v>1.2</v>
      </c>
      <c r="H3326" s="5">
        <v>785.91579999999999</v>
      </c>
      <c r="I3326" s="5">
        <v>2</v>
      </c>
      <c r="J3326" s="5">
        <v>538.55999999999995</v>
      </c>
      <c r="K3326" s="5" t="s">
        <v>38286</v>
      </c>
      <c r="L3326" s="5">
        <v>30</v>
      </c>
      <c r="M3326" s="5">
        <v>130</v>
      </c>
      <c r="N3326" s="5">
        <v>142</v>
      </c>
      <c r="O3326" s="5" t="s">
        <v>22</v>
      </c>
      <c r="P3326" s="15" t="s">
        <v>418061</v>
      </c>
    </row>
    <row r="3327" spans="1:16">
      <c r="A3327" s="2" t="s">
        <v>38265</v>
      </c>
      <c r="B3327" s="2" t="s">
        <v>38287</v>
      </c>
      <c r="C3327" s="2" t="s">
        <v>38288</v>
      </c>
      <c r="D3327" s="5" t="s">
        <v>22</v>
      </c>
      <c r="E3327" s="5">
        <v>66.86</v>
      </c>
      <c r="F3327" s="5">
        <v>1247.5265999999999</v>
      </c>
      <c r="G3327" s="5">
        <v>-2.8</v>
      </c>
      <c r="H3327" s="5">
        <v>624.76890000000003</v>
      </c>
      <c r="I3327" s="5">
        <v>2</v>
      </c>
      <c r="J3327" s="5">
        <v>60.04</v>
      </c>
      <c r="K3327" s="5" t="s">
        <v>38289</v>
      </c>
      <c r="L3327" s="5">
        <v>4</v>
      </c>
      <c r="M3327" s="5">
        <v>143</v>
      </c>
      <c r="N3327" s="5">
        <v>153</v>
      </c>
      <c r="O3327" s="5" t="s">
        <v>22</v>
      </c>
      <c r="P3327" s="15" t="s">
        <v>418061</v>
      </c>
    </row>
    <row r="3328" spans="1:16">
      <c r="A3328" s="2" t="s">
        <v>38265</v>
      </c>
      <c r="B3328" s="2" t="s">
        <v>38290</v>
      </c>
      <c r="C3328" s="2" t="s">
        <v>38291</v>
      </c>
      <c r="D3328" s="5" t="s">
        <v>22</v>
      </c>
      <c r="E3328" s="5">
        <v>58.29</v>
      </c>
      <c r="F3328" s="5">
        <v>2052.9358000000002</v>
      </c>
      <c r="G3328" s="5">
        <v>12.7</v>
      </c>
      <c r="H3328" s="5">
        <v>1027.4882</v>
      </c>
      <c r="I3328" s="5">
        <v>2</v>
      </c>
      <c r="J3328" s="5">
        <v>382.14</v>
      </c>
      <c r="K3328" s="5" t="s">
        <v>38292</v>
      </c>
      <c r="L3328" s="5">
        <v>3</v>
      </c>
      <c r="M3328" s="5">
        <v>39</v>
      </c>
      <c r="N3328" s="5">
        <v>56</v>
      </c>
      <c r="O3328" s="5" t="s">
        <v>17</v>
      </c>
      <c r="P3328" s="15" t="s">
        <v>418061</v>
      </c>
    </row>
    <row r="3329" spans="1:16">
      <c r="A3329" s="2" t="s">
        <v>38265</v>
      </c>
      <c r="B3329" s="2" t="s">
        <v>38293</v>
      </c>
      <c r="C3329" s="2" t="s">
        <v>38294</v>
      </c>
      <c r="D3329" s="5" t="s">
        <v>22</v>
      </c>
      <c r="E3329" s="5">
        <v>51.3</v>
      </c>
      <c r="F3329" s="5">
        <v>1403.6277</v>
      </c>
      <c r="G3329" s="5">
        <v>-5.9</v>
      </c>
      <c r="H3329" s="5">
        <v>468.88040000000001</v>
      </c>
      <c r="I3329" s="5">
        <v>3</v>
      </c>
      <c r="J3329" s="5">
        <v>54.91</v>
      </c>
      <c r="K3329" s="5" t="s">
        <v>38295</v>
      </c>
      <c r="L3329" s="5">
        <v>3</v>
      </c>
      <c r="M3329" s="5">
        <v>143</v>
      </c>
      <c r="N3329" s="5">
        <v>154</v>
      </c>
      <c r="O3329" s="5" t="s">
        <v>22</v>
      </c>
      <c r="P3329" s="15" t="s">
        <v>418061</v>
      </c>
    </row>
    <row r="3330" spans="1:16">
      <c r="A3330" s="2" t="s">
        <v>38265</v>
      </c>
      <c r="B3330" s="2" t="s">
        <v>38296</v>
      </c>
      <c r="C3330" s="2" t="s">
        <v>38297</v>
      </c>
      <c r="D3330" s="5" t="s">
        <v>22</v>
      </c>
      <c r="E3330" s="5">
        <v>50.95</v>
      </c>
      <c r="F3330" s="5">
        <v>1277.7166</v>
      </c>
      <c r="G3330" s="5">
        <v>-2.9</v>
      </c>
      <c r="H3330" s="5">
        <v>426.91160000000002</v>
      </c>
      <c r="I3330" s="5">
        <v>3</v>
      </c>
      <c r="J3330" s="5">
        <v>437.54</v>
      </c>
      <c r="K3330" s="5" t="s">
        <v>38298</v>
      </c>
      <c r="L3330" s="5">
        <v>36</v>
      </c>
      <c r="M3330" s="5">
        <v>154</v>
      </c>
      <c r="N3330" s="5">
        <v>163</v>
      </c>
      <c r="O3330" s="5" t="s">
        <v>17</v>
      </c>
      <c r="P3330" s="15" t="s">
        <v>418061</v>
      </c>
    </row>
    <row r="3331" spans="1:16">
      <c r="A3331" s="2" t="s">
        <v>38265</v>
      </c>
      <c r="B3331" s="2" t="s">
        <v>38299</v>
      </c>
      <c r="C3331" s="2" t="s">
        <v>38300</v>
      </c>
      <c r="D3331" s="5" t="s">
        <v>22</v>
      </c>
      <c r="E3331" s="5">
        <v>50.74</v>
      </c>
      <c r="F3331" s="5">
        <v>1133.6332</v>
      </c>
      <c r="G3331" s="5">
        <v>-0.8</v>
      </c>
      <c r="H3331" s="5">
        <v>567.82339999999999</v>
      </c>
      <c r="I3331" s="5">
        <v>2</v>
      </c>
      <c r="J3331" s="5">
        <v>395.1</v>
      </c>
      <c r="K3331" s="5" t="s">
        <v>38301</v>
      </c>
      <c r="L3331" s="5">
        <v>39</v>
      </c>
      <c r="M3331" s="5">
        <v>65</v>
      </c>
      <c r="N3331" s="5">
        <v>74</v>
      </c>
      <c r="O3331" s="5" t="s">
        <v>22</v>
      </c>
      <c r="P3331" s="15" t="s">
        <v>418061</v>
      </c>
    </row>
    <row r="3332" spans="1:16">
      <c r="A3332" s="2" t="s">
        <v>38265</v>
      </c>
      <c r="B3332" s="2" t="s">
        <v>38302</v>
      </c>
      <c r="C3332" s="2" t="s">
        <v>38303</v>
      </c>
      <c r="D3332" s="5" t="s">
        <v>22</v>
      </c>
      <c r="E3332" s="5">
        <v>49.01</v>
      </c>
      <c r="F3332" s="5">
        <v>1980.0568000000001</v>
      </c>
      <c r="G3332" s="5">
        <v>1.7</v>
      </c>
      <c r="H3332" s="5">
        <v>661.02729999999997</v>
      </c>
      <c r="I3332" s="5">
        <v>3</v>
      </c>
      <c r="J3332" s="5">
        <v>552.26</v>
      </c>
      <c r="K3332" s="5" t="s">
        <v>38304</v>
      </c>
      <c r="L3332" s="5">
        <v>9</v>
      </c>
      <c r="M3332" s="5">
        <v>58</v>
      </c>
      <c r="N3332" s="5">
        <v>74</v>
      </c>
      <c r="O3332" s="5" t="s">
        <v>22</v>
      </c>
      <c r="P3332" s="15" t="s">
        <v>418061</v>
      </c>
    </row>
    <row r="3333" spans="1:16">
      <c r="A3333" s="2" t="s">
        <v>38265</v>
      </c>
      <c r="B3333" s="2" t="s">
        <v>38305</v>
      </c>
      <c r="C3333" s="2" t="s">
        <v>38306</v>
      </c>
      <c r="D3333" s="5" t="s">
        <v>22</v>
      </c>
      <c r="E3333" s="5">
        <v>46.72</v>
      </c>
      <c r="F3333" s="5">
        <v>2507.2327</v>
      </c>
      <c r="G3333" s="5">
        <v>0.4</v>
      </c>
      <c r="H3333" s="5">
        <v>627.81569999999999</v>
      </c>
      <c r="I3333" s="5">
        <v>4</v>
      </c>
      <c r="J3333" s="5">
        <v>432.84</v>
      </c>
      <c r="K3333" s="5" t="s">
        <v>38307</v>
      </c>
      <c r="L3333" s="5">
        <v>7</v>
      </c>
      <c r="M3333" s="5">
        <v>143</v>
      </c>
      <c r="N3333" s="5">
        <v>163</v>
      </c>
      <c r="O3333" s="5" t="s">
        <v>17</v>
      </c>
      <c r="P3333" s="15" t="s">
        <v>418061</v>
      </c>
    </row>
    <row r="3334" spans="1:16">
      <c r="A3334" s="2" t="s">
        <v>38265</v>
      </c>
      <c r="B3334" s="2" t="s">
        <v>38308</v>
      </c>
      <c r="C3334" s="2" t="s">
        <v>38309</v>
      </c>
      <c r="D3334" s="5" t="s">
        <v>22</v>
      </c>
      <c r="E3334" s="5">
        <v>46.46</v>
      </c>
      <c r="F3334" s="5">
        <v>958.49059999999997</v>
      </c>
      <c r="G3334" s="5">
        <v>-5.7</v>
      </c>
      <c r="H3334" s="5">
        <v>480.24979999999999</v>
      </c>
      <c r="I3334" s="5">
        <v>2</v>
      </c>
      <c r="J3334" s="5">
        <v>224.93</v>
      </c>
      <c r="K3334" s="5" t="s">
        <v>38310</v>
      </c>
      <c r="L3334" s="5">
        <v>6</v>
      </c>
      <c r="M3334" s="5">
        <v>102</v>
      </c>
      <c r="N3334" s="5">
        <v>110</v>
      </c>
      <c r="O3334" s="5" t="s">
        <v>17</v>
      </c>
      <c r="P3334" s="15" t="s">
        <v>418061</v>
      </c>
    </row>
    <row r="3335" spans="1:16">
      <c r="A3335" s="2" t="s">
        <v>38265</v>
      </c>
      <c r="B3335" s="2" t="s">
        <v>38311</v>
      </c>
      <c r="C3335" s="2" t="s">
        <v>38312</v>
      </c>
      <c r="D3335" s="5" t="s">
        <v>22</v>
      </c>
      <c r="E3335" s="5">
        <v>46.43</v>
      </c>
      <c r="F3335" s="5">
        <v>1121.6155000000001</v>
      </c>
      <c r="G3335" s="5">
        <v>-5.4</v>
      </c>
      <c r="H3335" s="5">
        <v>561.81200000000001</v>
      </c>
      <c r="I3335" s="5">
        <v>2</v>
      </c>
      <c r="J3335" s="5">
        <v>482.72</v>
      </c>
      <c r="K3335" s="5" t="s">
        <v>38313</v>
      </c>
      <c r="L3335" s="5">
        <v>19</v>
      </c>
      <c r="M3335" s="5">
        <v>155</v>
      </c>
      <c r="N3335" s="5">
        <v>163</v>
      </c>
      <c r="O3335" s="5" t="s">
        <v>17</v>
      </c>
      <c r="P3335" s="15" t="s">
        <v>418061</v>
      </c>
    </row>
    <row r="3336" spans="1:16">
      <c r="A3336" s="2" t="s">
        <v>38265</v>
      </c>
      <c r="B3336" s="2" t="s">
        <v>38314</v>
      </c>
      <c r="C3336" s="2" t="s">
        <v>38315</v>
      </c>
      <c r="D3336" s="5" t="s">
        <v>22</v>
      </c>
      <c r="E3336" s="5">
        <v>38.64</v>
      </c>
      <c r="F3336" s="5">
        <v>1020.5352</v>
      </c>
      <c r="G3336" s="5">
        <v>-3.7</v>
      </c>
      <c r="H3336" s="5">
        <v>511.27300000000002</v>
      </c>
      <c r="I3336" s="5">
        <v>2</v>
      </c>
      <c r="J3336" s="5">
        <v>172.13</v>
      </c>
      <c r="K3336" s="5" t="s">
        <v>38316</v>
      </c>
      <c r="L3336" s="5">
        <v>7</v>
      </c>
      <c r="M3336" s="5">
        <v>57</v>
      </c>
      <c r="N3336" s="5">
        <v>64</v>
      </c>
      <c r="O3336" s="5" t="s">
        <v>22</v>
      </c>
      <c r="P3336" s="15" t="s">
        <v>418061</v>
      </c>
    </row>
    <row r="3337" spans="1:16">
      <c r="A3337" s="2" t="s">
        <v>38265</v>
      </c>
      <c r="B3337" s="2" t="s">
        <v>38317</v>
      </c>
      <c r="C3337" s="2" t="s">
        <v>38318</v>
      </c>
      <c r="D3337" s="5" t="s">
        <v>22</v>
      </c>
      <c r="E3337" s="5">
        <v>38.229999999999997</v>
      </c>
      <c r="F3337" s="5">
        <v>864.43409999999994</v>
      </c>
      <c r="G3337" s="5">
        <v>-5.3</v>
      </c>
      <c r="H3337" s="5">
        <v>433.22199999999998</v>
      </c>
      <c r="I3337" s="5">
        <v>2</v>
      </c>
      <c r="J3337" s="5">
        <v>222.8</v>
      </c>
      <c r="K3337" s="5" t="s">
        <v>38319</v>
      </c>
      <c r="L3337" s="5">
        <v>9</v>
      </c>
      <c r="M3337" s="5">
        <v>58</v>
      </c>
      <c r="N3337" s="5">
        <v>64</v>
      </c>
      <c r="O3337" s="5" t="s">
        <v>22</v>
      </c>
      <c r="P3337" s="15" t="s">
        <v>418061</v>
      </c>
    </row>
    <row r="3338" spans="1:16">
      <c r="A3338" s="2" t="s">
        <v>38265</v>
      </c>
      <c r="B3338" s="2" t="s">
        <v>38320</v>
      </c>
      <c r="C3338" s="2" t="s">
        <v>38321</v>
      </c>
      <c r="D3338" s="5" t="s">
        <v>22</v>
      </c>
      <c r="E3338" s="5">
        <v>31.68</v>
      </c>
      <c r="F3338" s="5">
        <v>1480.7561000000001</v>
      </c>
      <c r="G3338" s="5">
        <v>1.1000000000000001</v>
      </c>
      <c r="H3338" s="5">
        <v>741.38610000000006</v>
      </c>
      <c r="I3338" s="5">
        <v>2</v>
      </c>
      <c r="J3338" s="5">
        <v>402.02</v>
      </c>
      <c r="K3338" s="5" t="s">
        <v>38322</v>
      </c>
      <c r="L3338" s="5">
        <v>2</v>
      </c>
      <c r="M3338" s="5">
        <v>111</v>
      </c>
      <c r="N3338" s="5">
        <v>123</v>
      </c>
      <c r="O3338" s="5" t="s">
        <v>22</v>
      </c>
      <c r="P3338" s="15" t="s">
        <v>418061</v>
      </c>
    </row>
    <row r="3339" spans="1:16">
      <c r="A3339" s="2" t="s">
        <v>38265</v>
      </c>
      <c r="B3339" s="2" t="s">
        <v>38323</v>
      </c>
      <c r="C3339" s="2" t="s">
        <v>38324</v>
      </c>
      <c r="D3339" s="5" t="s">
        <v>22</v>
      </c>
      <c r="E3339" s="5">
        <v>30.81</v>
      </c>
      <c r="F3339" s="5">
        <v>818.44979999999998</v>
      </c>
      <c r="G3339" s="5">
        <v>-6.8</v>
      </c>
      <c r="H3339" s="5">
        <v>410.2294</v>
      </c>
      <c r="I3339" s="5">
        <v>2</v>
      </c>
      <c r="J3339" s="5">
        <v>136.5</v>
      </c>
      <c r="K3339" s="5" t="s">
        <v>38325</v>
      </c>
      <c r="L3339" s="5">
        <v>14</v>
      </c>
      <c r="M3339" s="5">
        <v>75</v>
      </c>
      <c r="N3339" s="5">
        <v>81</v>
      </c>
      <c r="O3339" s="5" t="s">
        <v>22</v>
      </c>
      <c r="P3339" s="15" t="s">
        <v>418061</v>
      </c>
    </row>
    <row r="3340" spans="1:16">
      <c r="A3340" s="2" t="s">
        <v>38265</v>
      </c>
      <c r="B3340" s="2" t="s">
        <v>38326</v>
      </c>
      <c r="C3340" s="2" t="s">
        <v>38327</v>
      </c>
      <c r="D3340" s="5" t="s">
        <v>22</v>
      </c>
      <c r="E3340" s="5">
        <v>29.07</v>
      </c>
      <c r="F3340" s="5">
        <v>707.3854</v>
      </c>
      <c r="G3340" s="5">
        <v>-7.1</v>
      </c>
      <c r="H3340" s="5">
        <v>354.69740000000002</v>
      </c>
      <c r="I3340" s="5">
        <v>2</v>
      </c>
      <c r="J3340" s="5">
        <v>241.98</v>
      </c>
      <c r="K3340" s="5" t="s">
        <v>38328</v>
      </c>
      <c r="L3340" s="5">
        <v>86</v>
      </c>
      <c r="M3340" s="5">
        <v>33</v>
      </c>
      <c r="N3340" s="5">
        <v>38</v>
      </c>
      <c r="O3340" s="5" t="s">
        <v>22</v>
      </c>
      <c r="P3340" s="15" t="s">
        <v>418061</v>
      </c>
    </row>
    <row r="3341" spans="1:16">
      <c r="A3341" s="2" t="s">
        <v>104160</v>
      </c>
      <c r="B3341" s="2" t="s">
        <v>104161</v>
      </c>
      <c r="C3341" s="2" t="s">
        <v>104162</v>
      </c>
      <c r="D3341" s="5" t="s">
        <v>22</v>
      </c>
      <c r="E3341" s="5">
        <v>35.24</v>
      </c>
      <c r="F3341" s="5">
        <v>1315.6559999999999</v>
      </c>
      <c r="G3341" s="5">
        <v>-4.5</v>
      </c>
      <c r="H3341" s="5">
        <v>658.83230000000003</v>
      </c>
      <c r="I3341" s="5">
        <v>2</v>
      </c>
      <c r="J3341" s="5">
        <v>484.24</v>
      </c>
      <c r="K3341" s="5" t="s">
        <v>104163</v>
      </c>
      <c r="L3341" s="5">
        <v>1</v>
      </c>
      <c r="M3341" s="5">
        <v>36</v>
      </c>
      <c r="N3341" s="5">
        <v>45</v>
      </c>
      <c r="O3341" s="5" t="s">
        <v>22</v>
      </c>
      <c r="P3341" s="15" t="s">
        <v>418061</v>
      </c>
    </row>
    <row r="3342" spans="1:16">
      <c r="A3342" s="2" t="s">
        <v>104160</v>
      </c>
      <c r="B3342" s="2" t="s">
        <v>104164</v>
      </c>
      <c r="C3342" s="2" t="s">
        <v>104165</v>
      </c>
      <c r="D3342" s="5" t="s">
        <v>22</v>
      </c>
      <c r="E3342" s="5">
        <v>24.25</v>
      </c>
      <c r="F3342" s="5">
        <v>1659.8865000000001</v>
      </c>
      <c r="G3342" s="5">
        <v>-4.3</v>
      </c>
      <c r="H3342" s="5">
        <v>554.30039999999997</v>
      </c>
      <c r="I3342" s="5">
        <v>3</v>
      </c>
      <c r="J3342" s="5">
        <v>425.66</v>
      </c>
      <c r="K3342" s="5" t="s">
        <v>104166</v>
      </c>
      <c r="L3342" s="5">
        <v>1</v>
      </c>
      <c r="M3342" s="5">
        <v>94</v>
      </c>
      <c r="N3342" s="5">
        <v>107</v>
      </c>
      <c r="O3342" s="5" t="s">
        <v>22</v>
      </c>
      <c r="P3342" s="15" t="s">
        <v>418061</v>
      </c>
    </row>
    <row r="3343" spans="1:16">
      <c r="A3343" s="2" t="s">
        <v>104160</v>
      </c>
      <c r="B3343" s="2" t="s">
        <v>104167</v>
      </c>
      <c r="C3343" s="2" t="s">
        <v>31762</v>
      </c>
      <c r="D3343" s="5" t="s">
        <v>17</v>
      </c>
      <c r="E3343" s="5">
        <v>23.21</v>
      </c>
      <c r="F3343" s="5">
        <v>544.322</v>
      </c>
      <c r="G3343" s="5">
        <v>-8.1999999999999993</v>
      </c>
      <c r="H3343" s="5">
        <v>545.32479999999998</v>
      </c>
      <c r="I3343" s="5">
        <v>1</v>
      </c>
      <c r="J3343" s="5">
        <v>248.89</v>
      </c>
      <c r="K3343" s="5" t="s">
        <v>18926</v>
      </c>
      <c r="L3343" s="5">
        <v>18</v>
      </c>
      <c r="M3343" s="5">
        <v>206</v>
      </c>
      <c r="N3343" s="5">
        <v>210</v>
      </c>
      <c r="O3343" s="5" t="s">
        <v>22</v>
      </c>
      <c r="P3343" s="15" t="s">
        <v>418061</v>
      </c>
    </row>
    <row r="3344" spans="1:16">
      <c r="A3344" s="2" t="s">
        <v>71793</v>
      </c>
      <c r="B3344" s="2" t="s">
        <v>71794</v>
      </c>
      <c r="C3344" s="2" t="s">
        <v>71795</v>
      </c>
      <c r="D3344" s="5" t="s">
        <v>22</v>
      </c>
      <c r="E3344" s="5">
        <v>71.22</v>
      </c>
      <c r="F3344" s="5">
        <v>1803.8613</v>
      </c>
      <c r="G3344" s="5">
        <v>1.7</v>
      </c>
      <c r="H3344" s="5">
        <v>602.29539999999997</v>
      </c>
      <c r="I3344" s="5">
        <v>3</v>
      </c>
      <c r="J3344" s="5">
        <v>598.91</v>
      </c>
      <c r="K3344" s="5" t="s">
        <v>71796</v>
      </c>
      <c r="L3344" s="5">
        <v>13</v>
      </c>
      <c r="M3344" s="5">
        <v>50</v>
      </c>
      <c r="N3344" s="5">
        <v>64</v>
      </c>
      <c r="O3344" s="5" t="s">
        <v>22</v>
      </c>
      <c r="P3344" s="15" t="s">
        <v>418061</v>
      </c>
    </row>
    <row r="3345" spans="1:16">
      <c r="A3345" s="2" t="s">
        <v>71793</v>
      </c>
      <c r="B3345" s="2" t="s">
        <v>71797</v>
      </c>
      <c r="C3345" s="2" t="s">
        <v>71798</v>
      </c>
      <c r="D3345" s="5" t="s">
        <v>22</v>
      </c>
      <c r="E3345" s="5">
        <v>66.7</v>
      </c>
      <c r="F3345" s="5">
        <v>1477.7201</v>
      </c>
      <c r="G3345" s="5">
        <v>-7.5</v>
      </c>
      <c r="H3345" s="5">
        <v>493.577</v>
      </c>
      <c r="I3345" s="5">
        <v>3</v>
      </c>
      <c r="J3345" s="5">
        <v>462.33</v>
      </c>
      <c r="K3345" s="5" t="s">
        <v>71799</v>
      </c>
      <c r="L3345" s="5">
        <v>6</v>
      </c>
      <c r="M3345" s="5">
        <v>28</v>
      </c>
      <c r="N3345" s="5">
        <v>41</v>
      </c>
      <c r="O3345" s="5" t="s">
        <v>22</v>
      </c>
      <c r="P3345" s="15" t="s">
        <v>418061</v>
      </c>
    </row>
    <row r="3346" spans="1:16">
      <c r="A3346" s="2" t="s">
        <v>71793</v>
      </c>
      <c r="B3346" s="2" t="s">
        <v>71800</v>
      </c>
      <c r="C3346" s="2" t="s">
        <v>71801</v>
      </c>
      <c r="D3346" s="5" t="s">
        <v>22</v>
      </c>
      <c r="E3346" s="5">
        <v>60.42</v>
      </c>
      <c r="F3346" s="5">
        <v>1513.7083</v>
      </c>
      <c r="G3346" s="5">
        <v>2.6</v>
      </c>
      <c r="H3346" s="5">
        <v>757.86339999999996</v>
      </c>
      <c r="I3346" s="5">
        <v>2</v>
      </c>
      <c r="J3346" s="5">
        <v>319.52999999999997</v>
      </c>
      <c r="K3346" s="5" t="s">
        <v>71802</v>
      </c>
      <c r="L3346" s="5">
        <v>9</v>
      </c>
      <c r="M3346" s="5">
        <v>13</v>
      </c>
      <c r="N3346" s="5">
        <v>27</v>
      </c>
      <c r="O3346" s="5" t="s">
        <v>17</v>
      </c>
      <c r="P3346" s="15" t="s">
        <v>418061</v>
      </c>
    </row>
    <row r="3347" spans="1:16">
      <c r="A3347" s="2" t="s">
        <v>71793</v>
      </c>
      <c r="B3347" s="2" t="s">
        <v>71803</v>
      </c>
      <c r="C3347" s="2" t="s">
        <v>71804</v>
      </c>
      <c r="D3347" s="5" t="s">
        <v>22</v>
      </c>
      <c r="E3347" s="5">
        <v>59.6</v>
      </c>
      <c r="F3347" s="5">
        <v>1864.9179999999999</v>
      </c>
      <c r="G3347" s="5">
        <v>-9.1999999999999993</v>
      </c>
      <c r="H3347" s="5">
        <v>622.64089999999999</v>
      </c>
      <c r="I3347" s="5">
        <v>3</v>
      </c>
      <c r="J3347" s="5">
        <v>458.14</v>
      </c>
      <c r="K3347" s="5" t="s">
        <v>71805</v>
      </c>
      <c r="L3347" s="5">
        <v>3</v>
      </c>
      <c r="M3347" s="5">
        <v>163</v>
      </c>
      <c r="N3347" s="5">
        <v>177</v>
      </c>
      <c r="O3347" s="5" t="s">
        <v>22</v>
      </c>
      <c r="P3347" s="15" t="s">
        <v>418061</v>
      </c>
    </row>
    <row r="3348" spans="1:16">
      <c r="A3348" s="2" t="s">
        <v>71793</v>
      </c>
      <c r="B3348" s="2" t="s">
        <v>71806</v>
      </c>
      <c r="C3348" s="2" t="s">
        <v>71807</v>
      </c>
      <c r="D3348" s="5" t="s">
        <v>22</v>
      </c>
      <c r="E3348" s="5">
        <v>56.89</v>
      </c>
      <c r="F3348" s="5">
        <v>2675.3600999999999</v>
      </c>
      <c r="G3348" s="5">
        <v>-11.3</v>
      </c>
      <c r="H3348" s="5">
        <v>669.83969999999999</v>
      </c>
      <c r="I3348" s="5">
        <v>4</v>
      </c>
      <c r="J3348" s="5">
        <v>421.49</v>
      </c>
      <c r="K3348" s="5" t="s">
        <v>71808</v>
      </c>
      <c r="L3348" s="5">
        <v>1</v>
      </c>
      <c r="M3348" s="5">
        <v>81</v>
      </c>
      <c r="N3348" s="5">
        <v>103</v>
      </c>
      <c r="O3348" s="5" t="s">
        <v>17</v>
      </c>
      <c r="P3348" s="15" t="s">
        <v>418061</v>
      </c>
    </row>
    <row r="3349" spans="1:16">
      <c r="A3349" s="2" t="s">
        <v>71793</v>
      </c>
      <c r="B3349" s="2" t="s">
        <v>71809</v>
      </c>
      <c r="C3349" s="2" t="s">
        <v>71810</v>
      </c>
      <c r="D3349" s="5" t="s">
        <v>22</v>
      </c>
      <c r="E3349" s="5">
        <v>56.06</v>
      </c>
      <c r="F3349" s="5">
        <v>2289.0776000000001</v>
      </c>
      <c r="G3349" s="5">
        <v>-8.4</v>
      </c>
      <c r="H3349" s="5">
        <v>764.02670000000001</v>
      </c>
      <c r="I3349" s="5">
        <v>3</v>
      </c>
      <c r="J3349" s="5">
        <v>593.46</v>
      </c>
      <c r="K3349" s="5" t="s">
        <v>71811</v>
      </c>
      <c r="L3349" s="5">
        <v>17</v>
      </c>
      <c r="M3349" s="5">
        <v>231</v>
      </c>
      <c r="N3349" s="5">
        <v>251</v>
      </c>
      <c r="O3349" s="5" t="s">
        <v>22</v>
      </c>
      <c r="P3349" s="15" t="s">
        <v>418061</v>
      </c>
    </row>
    <row r="3350" spans="1:16">
      <c r="A3350" s="2" t="s">
        <v>71793</v>
      </c>
      <c r="B3350" s="2" t="s">
        <v>71812</v>
      </c>
      <c r="C3350" s="2" t="s">
        <v>71813</v>
      </c>
      <c r="D3350" s="5" t="s">
        <v>22</v>
      </c>
      <c r="E3350" s="5">
        <v>53.46</v>
      </c>
      <c r="F3350" s="5">
        <v>1230.6115</v>
      </c>
      <c r="G3350" s="5">
        <v>-7.5</v>
      </c>
      <c r="H3350" s="5">
        <v>411.20800000000003</v>
      </c>
      <c r="I3350" s="5">
        <v>3</v>
      </c>
      <c r="J3350" s="5">
        <v>123.97</v>
      </c>
      <c r="K3350" s="5" t="s">
        <v>71814</v>
      </c>
      <c r="L3350" s="5">
        <v>4</v>
      </c>
      <c r="M3350" s="5">
        <v>108</v>
      </c>
      <c r="N3350" s="5">
        <v>117</v>
      </c>
      <c r="O3350" s="5" t="s">
        <v>22</v>
      </c>
      <c r="P3350" s="15" t="s">
        <v>418061</v>
      </c>
    </row>
    <row r="3351" spans="1:16">
      <c r="A3351" s="2" t="s">
        <v>71793</v>
      </c>
      <c r="B3351" s="2" t="s">
        <v>71815</v>
      </c>
      <c r="C3351" s="2" t="s">
        <v>71816</v>
      </c>
      <c r="D3351" s="5" t="s">
        <v>22</v>
      </c>
      <c r="E3351" s="5">
        <v>51.46</v>
      </c>
      <c r="F3351" s="5">
        <v>2305.0725000000002</v>
      </c>
      <c r="G3351" s="5">
        <v>-2.5</v>
      </c>
      <c r="H3351" s="5">
        <v>769.36289999999997</v>
      </c>
      <c r="I3351" s="5">
        <v>3</v>
      </c>
      <c r="J3351" s="5">
        <v>582.53</v>
      </c>
      <c r="K3351" s="5" t="s">
        <v>71817</v>
      </c>
      <c r="L3351" s="5">
        <v>7</v>
      </c>
      <c r="M3351" s="5">
        <v>231</v>
      </c>
      <c r="N3351" s="5">
        <v>251</v>
      </c>
      <c r="O3351" s="5" t="s">
        <v>17</v>
      </c>
      <c r="P3351" s="15" t="s">
        <v>418061</v>
      </c>
    </row>
    <row r="3352" spans="1:16">
      <c r="A3352" s="2" t="s">
        <v>71793</v>
      </c>
      <c r="B3352" s="2" t="s">
        <v>71818</v>
      </c>
      <c r="C3352" s="2" t="s">
        <v>71819</v>
      </c>
      <c r="D3352" s="5" t="s">
        <v>22</v>
      </c>
      <c r="E3352" s="5">
        <v>50.42</v>
      </c>
      <c r="F3352" s="5">
        <v>1278.6567</v>
      </c>
      <c r="G3352" s="5">
        <v>-6</v>
      </c>
      <c r="H3352" s="5">
        <v>427.22359999999998</v>
      </c>
      <c r="I3352" s="5">
        <v>3</v>
      </c>
      <c r="J3352" s="5">
        <v>273.64</v>
      </c>
      <c r="K3352" s="5" t="s">
        <v>71820</v>
      </c>
      <c r="L3352" s="5">
        <v>10</v>
      </c>
      <c r="M3352" s="5">
        <v>120</v>
      </c>
      <c r="N3352" s="5">
        <v>131</v>
      </c>
      <c r="O3352" s="5" t="s">
        <v>22</v>
      </c>
      <c r="P3352" s="15" t="s">
        <v>418061</v>
      </c>
    </row>
    <row r="3353" spans="1:16">
      <c r="A3353" s="2" t="s">
        <v>71793</v>
      </c>
      <c r="B3353" s="2" t="s">
        <v>71821</v>
      </c>
      <c r="C3353" s="2" t="s">
        <v>71822</v>
      </c>
      <c r="D3353" s="5" t="s">
        <v>22</v>
      </c>
      <c r="E3353" s="5">
        <v>35.86</v>
      </c>
      <c r="F3353" s="5">
        <v>1280.7816</v>
      </c>
      <c r="G3353" s="5">
        <v>-7.2</v>
      </c>
      <c r="H3353" s="5">
        <v>641.39350000000002</v>
      </c>
      <c r="I3353" s="5">
        <v>2</v>
      </c>
      <c r="J3353" s="5">
        <v>238.65</v>
      </c>
      <c r="K3353" s="5" t="s">
        <v>71823</v>
      </c>
      <c r="L3353" s="5">
        <v>1</v>
      </c>
      <c r="M3353" s="5">
        <v>65</v>
      </c>
      <c r="N3353" s="5">
        <v>75</v>
      </c>
      <c r="O3353" s="5" t="s">
        <v>22</v>
      </c>
      <c r="P3353" s="15" t="s">
        <v>418061</v>
      </c>
    </row>
    <row r="3354" spans="1:16">
      <c r="A3354" s="2" t="s">
        <v>71793</v>
      </c>
      <c r="B3354" s="2" t="s">
        <v>71824</v>
      </c>
      <c r="C3354" s="2" t="s">
        <v>71825</v>
      </c>
      <c r="D3354" s="5" t="s">
        <v>22</v>
      </c>
      <c r="E3354" s="5">
        <v>31.73</v>
      </c>
      <c r="F3354" s="5">
        <v>2728.4005999999999</v>
      </c>
      <c r="G3354" s="5">
        <v>-2.2999999999999998</v>
      </c>
      <c r="H3354" s="5">
        <v>683.10580000000004</v>
      </c>
      <c r="I3354" s="5">
        <v>4</v>
      </c>
      <c r="J3354" s="5">
        <v>617.97</v>
      </c>
      <c r="K3354" s="5" t="s">
        <v>71826</v>
      </c>
      <c r="L3354" s="5">
        <v>1</v>
      </c>
      <c r="M3354" s="5">
        <v>50</v>
      </c>
      <c r="N3354" s="5">
        <v>72</v>
      </c>
      <c r="O3354" s="5" t="s">
        <v>22</v>
      </c>
      <c r="P3354" s="15" t="s">
        <v>418061</v>
      </c>
    </row>
    <row r="3355" spans="1:16">
      <c r="A3355" s="2" t="s">
        <v>71793</v>
      </c>
      <c r="B3355" s="2" t="s">
        <v>71827</v>
      </c>
      <c r="C3355" s="2" t="s">
        <v>71828</v>
      </c>
      <c r="D3355" s="5" t="s">
        <v>17</v>
      </c>
      <c r="E3355" s="5">
        <v>28.81</v>
      </c>
      <c r="F3355" s="5">
        <v>717.4425</v>
      </c>
      <c r="G3355" s="5">
        <v>-6.9</v>
      </c>
      <c r="H3355" s="5">
        <v>359.726</v>
      </c>
      <c r="I3355" s="5">
        <v>2</v>
      </c>
      <c r="J3355" s="5">
        <v>304.63</v>
      </c>
      <c r="K3355" s="5" t="s">
        <v>71829</v>
      </c>
      <c r="L3355" s="5">
        <v>19</v>
      </c>
      <c r="M3355" s="5">
        <v>179</v>
      </c>
      <c r="N3355" s="5">
        <v>184</v>
      </c>
      <c r="O3355" s="5" t="s">
        <v>22</v>
      </c>
      <c r="P3355" s="15" t="s">
        <v>418061</v>
      </c>
    </row>
    <row r="3356" spans="1:16">
      <c r="A3356" s="2" t="s">
        <v>71793</v>
      </c>
      <c r="B3356" s="2" t="s">
        <v>71830</v>
      </c>
      <c r="C3356" s="2" t="s">
        <v>71831</v>
      </c>
      <c r="D3356" s="5" t="s">
        <v>17</v>
      </c>
      <c r="E3356" s="5">
        <v>19.940000000000001</v>
      </c>
      <c r="F3356" s="5">
        <v>804.47450000000003</v>
      </c>
      <c r="G3356" s="5">
        <v>-5.9</v>
      </c>
      <c r="H3356" s="5">
        <v>403.24220000000003</v>
      </c>
      <c r="I3356" s="5">
        <v>2</v>
      </c>
      <c r="J3356" s="5">
        <v>384.72</v>
      </c>
      <c r="K3356" s="5" t="s">
        <v>71832</v>
      </c>
      <c r="L3356" s="5">
        <v>1</v>
      </c>
      <c r="M3356" s="5">
        <v>35</v>
      </c>
      <c r="N3356" s="5">
        <v>41</v>
      </c>
      <c r="O3356" s="5" t="s">
        <v>22</v>
      </c>
      <c r="P3356" s="15" t="s">
        <v>418061</v>
      </c>
    </row>
    <row r="3357" spans="1:16">
      <c r="A3357" s="2" t="s">
        <v>101208</v>
      </c>
      <c r="B3357" s="2" t="s">
        <v>101209</v>
      </c>
      <c r="C3357" s="2" t="s">
        <v>101210</v>
      </c>
      <c r="D3357" s="5" t="s">
        <v>22</v>
      </c>
      <c r="E3357" s="5">
        <v>38.76</v>
      </c>
      <c r="F3357" s="5">
        <v>2524.1547999999998</v>
      </c>
      <c r="G3357" s="5">
        <v>-7.8</v>
      </c>
      <c r="H3357" s="5">
        <v>842.38570000000004</v>
      </c>
      <c r="I3357" s="5">
        <v>3</v>
      </c>
      <c r="J3357" s="5">
        <v>476.39</v>
      </c>
      <c r="K3357" s="5" t="s">
        <v>101211</v>
      </c>
      <c r="L3357" s="5">
        <v>2</v>
      </c>
      <c r="M3357" s="5">
        <v>172</v>
      </c>
      <c r="N3357" s="5">
        <v>193</v>
      </c>
      <c r="O3357" s="5" t="s">
        <v>17</v>
      </c>
      <c r="P3357" s="15" t="s">
        <v>418061</v>
      </c>
    </row>
    <row r="3358" spans="1:16">
      <c r="A3358" s="2" t="s">
        <v>101208</v>
      </c>
      <c r="B3358" s="2" t="s">
        <v>101212</v>
      </c>
      <c r="C3358" s="2" t="s">
        <v>101213</v>
      </c>
      <c r="D3358" s="5" t="s">
        <v>22</v>
      </c>
      <c r="E3358" s="5">
        <v>34.06</v>
      </c>
      <c r="F3358" s="5">
        <v>1696.8043</v>
      </c>
      <c r="G3358" s="5">
        <v>-8.6</v>
      </c>
      <c r="H3358" s="5">
        <v>849.40210000000002</v>
      </c>
      <c r="I3358" s="5">
        <v>2</v>
      </c>
      <c r="J3358" s="5">
        <v>388.15</v>
      </c>
      <c r="K3358" s="5" t="s">
        <v>101214</v>
      </c>
      <c r="L3358" s="5">
        <v>1</v>
      </c>
      <c r="M3358" s="5">
        <v>83</v>
      </c>
      <c r="N3358" s="5">
        <v>97</v>
      </c>
      <c r="O3358" s="5" t="s">
        <v>22</v>
      </c>
      <c r="P3358" s="15" t="s">
        <v>418061</v>
      </c>
    </row>
    <row r="3359" spans="1:16">
      <c r="A3359" s="2" t="s">
        <v>101208</v>
      </c>
      <c r="B3359" s="2" t="s">
        <v>101215</v>
      </c>
      <c r="C3359" s="2" t="s">
        <v>101216</v>
      </c>
      <c r="D3359" s="5" t="s">
        <v>22</v>
      </c>
      <c r="E3359" s="5">
        <v>28.86</v>
      </c>
      <c r="F3359" s="5">
        <v>1147.6237000000001</v>
      </c>
      <c r="G3359" s="5">
        <v>-9.6</v>
      </c>
      <c r="H3359" s="5">
        <v>574.81359999999995</v>
      </c>
      <c r="I3359" s="5">
        <v>2</v>
      </c>
      <c r="J3359" s="5">
        <v>394.94</v>
      </c>
      <c r="K3359" s="5" t="s">
        <v>101217</v>
      </c>
      <c r="L3359" s="5">
        <v>2</v>
      </c>
      <c r="M3359" s="5">
        <v>107</v>
      </c>
      <c r="N3359" s="5">
        <v>117</v>
      </c>
      <c r="O3359" s="5" t="s">
        <v>22</v>
      </c>
      <c r="P3359" s="15" t="s">
        <v>418061</v>
      </c>
    </row>
    <row r="3360" spans="1:16">
      <c r="A3360" s="2" t="s">
        <v>101208</v>
      </c>
      <c r="B3360" s="2" t="s">
        <v>101218</v>
      </c>
      <c r="C3360" s="2" t="s">
        <v>101219</v>
      </c>
      <c r="D3360" s="5" t="s">
        <v>22</v>
      </c>
      <c r="E3360" s="5">
        <v>26.46</v>
      </c>
      <c r="F3360" s="5">
        <v>1695.8501000000001</v>
      </c>
      <c r="G3360" s="5">
        <v>3.8</v>
      </c>
      <c r="H3360" s="5">
        <v>566.29280000000006</v>
      </c>
      <c r="I3360" s="5">
        <v>3</v>
      </c>
      <c r="J3360" s="5">
        <v>493.26</v>
      </c>
      <c r="K3360" s="5" t="s">
        <v>101220</v>
      </c>
      <c r="L3360" s="5">
        <v>2</v>
      </c>
      <c r="M3360" s="5">
        <v>134</v>
      </c>
      <c r="N3360" s="5">
        <v>147</v>
      </c>
      <c r="O3360" s="5" t="s">
        <v>17</v>
      </c>
      <c r="P3360" s="15" t="s">
        <v>418061</v>
      </c>
    </row>
    <row r="3361" spans="1:16">
      <c r="A3361" s="2" t="s">
        <v>101208</v>
      </c>
      <c r="B3361" s="2" t="s">
        <v>101221</v>
      </c>
      <c r="C3361" s="2" t="s">
        <v>101222</v>
      </c>
      <c r="D3361" s="5" t="s">
        <v>22</v>
      </c>
      <c r="E3361" s="5">
        <v>22.6</v>
      </c>
      <c r="F3361" s="5">
        <v>820.46939999999995</v>
      </c>
      <c r="G3361" s="5">
        <v>-3.7</v>
      </c>
      <c r="H3361" s="5">
        <v>411.2405</v>
      </c>
      <c r="I3361" s="5">
        <v>2</v>
      </c>
      <c r="J3361" s="5">
        <v>301.63</v>
      </c>
      <c r="K3361" s="5" t="s">
        <v>101223</v>
      </c>
      <c r="L3361" s="5">
        <v>1</v>
      </c>
      <c r="M3361" s="5">
        <v>264</v>
      </c>
      <c r="N3361" s="5">
        <v>270</v>
      </c>
      <c r="O3361" s="5" t="s">
        <v>22</v>
      </c>
      <c r="P3361" s="15" t="s">
        <v>418061</v>
      </c>
    </row>
    <row r="3362" spans="1:16">
      <c r="A3362" s="2" t="s">
        <v>101208</v>
      </c>
      <c r="B3362" s="2" t="s">
        <v>101224</v>
      </c>
      <c r="C3362" s="2" t="s">
        <v>101225</v>
      </c>
      <c r="D3362" s="5" t="s">
        <v>22</v>
      </c>
      <c r="E3362" s="5">
        <v>20.69</v>
      </c>
      <c r="F3362" s="5">
        <v>2398.1401000000001</v>
      </c>
      <c r="G3362" s="5">
        <v>-1.2</v>
      </c>
      <c r="H3362" s="5">
        <v>800.38639999999998</v>
      </c>
      <c r="I3362" s="5">
        <v>3</v>
      </c>
      <c r="J3362" s="5">
        <v>461.36</v>
      </c>
      <c r="K3362" s="5" t="s">
        <v>101226</v>
      </c>
      <c r="L3362" s="5">
        <v>2</v>
      </c>
      <c r="M3362" s="5">
        <v>48</v>
      </c>
      <c r="N3362" s="5">
        <v>68</v>
      </c>
      <c r="O3362" s="5" t="s">
        <v>22</v>
      </c>
      <c r="P3362" s="15" t="s">
        <v>418061</v>
      </c>
    </row>
    <row r="3363" spans="1:16">
      <c r="A3363" s="2" t="s">
        <v>101208</v>
      </c>
      <c r="B3363" s="2" t="s">
        <v>101227</v>
      </c>
      <c r="C3363" s="2" t="s">
        <v>101228</v>
      </c>
      <c r="D3363" s="5" t="s">
        <v>17</v>
      </c>
      <c r="E3363" s="5">
        <v>16.940000000000001</v>
      </c>
      <c r="F3363" s="5">
        <v>700.38679999999999</v>
      </c>
      <c r="G3363" s="5">
        <v>-8.8000000000000007</v>
      </c>
      <c r="H3363" s="5">
        <v>701.38789999999995</v>
      </c>
      <c r="I3363" s="5">
        <v>1</v>
      </c>
      <c r="J3363" s="5">
        <v>329.12</v>
      </c>
      <c r="K3363" s="5" t="s">
        <v>101229</v>
      </c>
      <c r="L3363" s="5">
        <v>1</v>
      </c>
      <c r="M3363" s="5">
        <v>63</v>
      </c>
      <c r="N3363" s="5">
        <v>68</v>
      </c>
      <c r="O3363" s="5" t="s">
        <v>22</v>
      </c>
      <c r="P3363" s="15" t="s">
        <v>418061</v>
      </c>
    </row>
    <row r="3364" spans="1:16">
      <c r="A3364" s="2" t="s">
        <v>96004</v>
      </c>
      <c r="B3364" s="2" t="s">
        <v>96005</v>
      </c>
      <c r="C3364" s="2" t="s">
        <v>96006</v>
      </c>
      <c r="D3364" s="5" t="s">
        <v>22</v>
      </c>
      <c r="E3364" s="5">
        <v>57.08</v>
      </c>
      <c r="F3364" s="5">
        <v>1911.0326</v>
      </c>
      <c r="G3364" s="5">
        <v>0.7</v>
      </c>
      <c r="H3364" s="5">
        <v>638.01859999999999</v>
      </c>
      <c r="I3364" s="5">
        <v>3</v>
      </c>
      <c r="J3364" s="5">
        <v>319.86</v>
      </c>
      <c r="K3364" s="5" t="s">
        <v>96007</v>
      </c>
      <c r="L3364" s="5">
        <v>7</v>
      </c>
      <c r="M3364" s="5">
        <v>29</v>
      </c>
      <c r="N3364" s="5">
        <v>46</v>
      </c>
      <c r="O3364" s="5" t="s">
        <v>22</v>
      </c>
      <c r="P3364" s="15" t="s">
        <v>418061</v>
      </c>
    </row>
    <row r="3365" spans="1:16">
      <c r="A3365" s="2" t="s">
        <v>96004</v>
      </c>
      <c r="B3365" s="2" t="s">
        <v>96008</v>
      </c>
      <c r="C3365" s="2" t="s">
        <v>96009</v>
      </c>
      <c r="D3365" s="5" t="s">
        <v>22</v>
      </c>
      <c r="E3365" s="5">
        <v>49.7</v>
      </c>
      <c r="F3365" s="5">
        <v>1782.9376</v>
      </c>
      <c r="G3365" s="5">
        <v>0.8</v>
      </c>
      <c r="H3365" s="5">
        <v>595.32029999999997</v>
      </c>
      <c r="I3365" s="5">
        <v>3</v>
      </c>
      <c r="J3365" s="5">
        <v>372.54</v>
      </c>
      <c r="K3365" s="5" t="s">
        <v>96010</v>
      </c>
      <c r="L3365" s="5">
        <v>4</v>
      </c>
      <c r="M3365" s="5">
        <v>29</v>
      </c>
      <c r="N3365" s="5">
        <v>45</v>
      </c>
      <c r="O3365" s="5" t="s">
        <v>22</v>
      </c>
      <c r="P3365" s="15" t="s">
        <v>418061</v>
      </c>
    </row>
    <row r="3366" spans="1:16">
      <c r="A3366" s="2" t="s">
        <v>96004</v>
      </c>
      <c r="B3366" s="2" t="s">
        <v>96011</v>
      </c>
      <c r="C3366" s="2" t="s">
        <v>96012</v>
      </c>
      <c r="D3366" s="5" t="s">
        <v>22</v>
      </c>
      <c r="E3366" s="5">
        <v>43.45</v>
      </c>
      <c r="F3366" s="5">
        <v>1662.7493999999999</v>
      </c>
      <c r="G3366" s="5">
        <v>-3.1</v>
      </c>
      <c r="H3366" s="5">
        <v>555.25540000000001</v>
      </c>
      <c r="I3366" s="5">
        <v>3</v>
      </c>
      <c r="J3366" s="5">
        <v>132.13</v>
      </c>
      <c r="K3366" s="5" t="s">
        <v>96013</v>
      </c>
      <c r="L3366" s="5">
        <v>5</v>
      </c>
      <c r="M3366" s="5">
        <v>50</v>
      </c>
      <c r="N3366" s="5">
        <v>62</v>
      </c>
      <c r="O3366" s="5" t="s">
        <v>17</v>
      </c>
      <c r="P3366" s="15" t="s">
        <v>418061</v>
      </c>
    </row>
    <row r="3367" spans="1:16">
      <c r="A3367" s="2" t="s">
        <v>96004</v>
      </c>
      <c r="B3367" s="2" t="s">
        <v>96014</v>
      </c>
      <c r="C3367" s="2" t="s">
        <v>96015</v>
      </c>
      <c r="D3367" s="5" t="s">
        <v>22</v>
      </c>
      <c r="E3367" s="5">
        <v>34.659999999999997</v>
      </c>
      <c r="F3367" s="5">
        <v>1276.5328</v>
      </c>
      <c r="G3367" s="5">
        <v>-2.8</v>
      </c>
      <c r="H3367" s="5">
        <v>639.27189999999996</v>
      </c>
      <c r="I3367" s="5">
        <v>2</v>
      </c>
      <c r="J3367" s="5">
        <v>81.38</v>
      </c>
      <c r="K3367" s="5" t="s">
        <v>96016</v>
      </c>
      <c r="L3367" s="5">
        <v>1</v>
      </c>
      <c r="M3367" s="5">
        <v>50</v>
      </c>
      <c r="N3367" s="5">
        <v>59</v>
      </c>
      <c r="O3367" s="5" t="s">
        <v>17</v>
      </c>
      <c r="P3367" s="15" t="s">
        <v>418061</v>
      </c>
    </row>
    <row r="3368" spans="1:16">
      <c r="A3368" s="2" t="s">
        <v>96004</v>
      </c>
      <c r="B3368" s="2" t="s">
        <v>96017</v>
      </c>
      <c r="C3368" s="2" t="s">
        <v>96018</v>
      </c>
      <c r="D3368" s="5" t="s">
        <v>22</v>
      </c>
      <c r="E3368" s="5">
        <v>27.14</v>
      </c>
      <c r="F3368" s="5">
        <v>997.4579</v>
      </c>
      <c r="G3368" s="5">
        <v>-1.7</v>
      </c>
      <c r="H3368" s="5">
        <v>499.73540000000003</v>
      </c>
      <c r="I3368" s="5">
        <v>2</v>
      </c>
      <c r="J3368" s="5">
        <v>599.39</v>
      </c>
      <c r="K3368" s="5" t="s">
        <v>96019</v>
      </c>
      <c r="L3368" s="5">
        <v>6</v>
      </c>
      <c r="M3368" s="5">
        <v>149</v>
      </c>
      <c r="N3368" s="5">
        <v>156</v>
      </c>
      <c r="O3368" s="5" t="s">
        <v>17</v>
      </c>
      <c r="P3368" s="15" t="s">
        <v>418061</v>
      </c>
    </row>
    <row r="3369" spans="1:16">
      <c r="A3369" s="2" t="s">
        <v>96004</v>
      </c>
      <c r="B3369" s="2" t="s">
        <v>96020</v>
      </c>
      <c r="C3369" s="2" t="s">
        <v>96021</v>
      </c>
      <c r="D3369" s="5" t="s">
        <v>22</v>
      </c>
      <c r="E3369" s="5">
        <v>23.91</v>
      </c>
      <c r="F3369" s="5">
        <v>981.46299999999997</v>
      </c>
      <c r="G3369" s="5">
        <v>-3.5</v>
      </c>
      <c r="H3369" s="5">
        <v>491.73700000000002</v>
      </c>
      <c r="I3369" s="5">
        <v>2</v>
      </c>
      <c r="J3369" s="5">
        <v>697.42</v>
      </c>
      <c r="K3369" s="5" t="s">
        <v>96022</v>
      </c>
      <c r="L3369" s="5">
        <v>5</v>
      </c>
      <c r="M3369" s="5">
        <v>149</v>
      </c>
      <c r="N3369" s="5">
        <v>156</v>
      </c>
      <c r="O3369" s="5" t="s">
        <v>22</v>
      </c>
      <c r="P3369" s="15" t="s">
        <v>418061</v>
      </c>
    </row>
    <row r="3370" spans="1:16">
      <c r="A3370" s="2" t="s">
        <v>96004</v>
      </c>
      <c r="B3370" s="2" t="s">
        <v>96023</v>
      </c>
      <c r="C3370" s="2" t="s">
        <v>96024</v>
      </c>
      <c r="D3370" s="5" t="s">
        <v>22</v>
      </c>
      <c r="E3370" s="5">
        <v>23.64</v>
      </c>
      <c r="F3370" s="5">
        <v>1292.5278000000001</v>
      </c>
      <c r="G3370" s="5">
        <v>-10.1</v>
      </c>
      <c r="H3370" s="5">
        <v>431.84559999999999</v>
      </c>
      <c r="I3370" s="5">
        <v>3</v>
      </c>
      <c r="J3370" s="5">
        <v>40.79</v>
      </c>
      <c r="K3370" s="5" t="s">
        <v>96025</v>
      </c>
      <c r="L3370" s="5">
        <v>2</v>
      </c>
      <c r="M3370" s="5">
        <v>50</v>
      </c>
      <c r="N3370" s="5">
        <v>59</v>
      </c>
      <c r="O3370" s="5" t="s">
        <v>17</v>
      </c>
      <c r="P3370" s="15" t="s">
        <v>418061</v>
      </c>
    </row>
    <row r="3371" spans="1:16">
      <c r="A3371" s="2" t="s">
        <v>102989</v>
      </c>
      <c r="B3371" s="2" t="s">
        <v>102990</v>
      </c>
      <c r="C3371" s="2" t="s">
        <v>102991</v>
      </c>
      <c r="D3371" s="5" t="s">
        <v>22</v>
      </c>
      <c r="E3371" s="5">
        <v>57.14</v>
      </c>
      <c r="F3371" s="5">
        <v>1127.4489000000001</v>
      </c>
      <c r="G3371" s="5">
        <v>-2.2000000000000002</v>
      </c>
      <c r="H3371" s="5">
        <v>564.73050000000001</v>
      </c>
      <c r="I3371" s="5">
        <v>2</v>
      </c>
      <c r="J3371" s="5">
        <v>132.82</v>
      </c>
      <c r="K3371" s="5" t="s">
        <v>102992</v>
      </c>
      <c r="L3371" s="5">
        <v>1</v>
      </c>
      <c r="M3371" s="5">
        <v>34</v>
      </c>
      <c r="N3371" s="5">
        <v>43</v>
      </c>
      <c r="O3371" s="5" t="s">
        <v>17</v>
      </c>
      <c r="P3371" s="15" t="s">
        <v>418061</v>
      </c>
    </row>
    <row r="3372" spans="1:16">
      <c r="A3372" s="2" t="s">
        <v>102989</v>
      </c>
      <c r="B3372" s="2" t="s">
        <v>102993</v>
      </c>
      <c r="C3372" s="2" t="s">
        <v>102994</v>
      </c>
      <c r="D3372" s="5" t="s">
        <v>22</v>
      </c>
      <c r="E3372" s="5">
        <v>22.68</v>
      </c>
      <c r="F3372" s="5">
        <v>861.43439999999998</v>
      </c>
      <c r="G3372" s="5">
        <v>-10</v>
      </c>
      <c r="H3372" s="5">
        <v>431.72019999999998</v>
      </c>
      <c r="I3372" s="5">
        <v>2</v>
      </c>
      <c r="J3372" s="5">
        <v>84.45</v>
      </c>
      <c r="K3372" s="5" t="s">
        <v>102995</v>
      </c>
      <c r="L3372" s="5">
        <v>1</v>
      </c>
      <c r="M3372" s="5">
        <v>25</v>
      </c>
      <c r="N3372" s="5">
        <v>31</v>
      </c>
      <c r="O3372" s="5" t="s">
        <v>22</v>
      </c>
      <c r="P3372" s="15" t="s">
        <v>418061</v>
      </c>
    </row>
    <row r="3373" spans="1:16">
      <c r="A3373" s="2" t="s">
        <v>18583</v>
      </c>
      <c r="B3373" s="2" t="s">
        <v>18584</v>
      </c>
      <c r="C3373" s="2" t="s">
        <v>18585</v>
      </c>
      <c r="D3373" s="5" t="s">
        <v>22</v>
      </c>
      <c r="E3373" s="5">
        <v>100.01</v>
      </c>
      <c r="F3373" s="5">
        <v>3070.4452999999999</v>
      </c>
      <c r="G3373" s="5">
        <v>-0.3</v>
      </c>
      <c r="H3373" s="5">
        <v>1024.4888000000001</v>
      </c>
      <c r="I3373" s="5">
        <v>3</v>
      </c>
      <c r="J3373" s="5">
        <v>621.04999999999995</v>
      </c>
      <c r="K3373" s="5" t="s">
        <v>18586</v>
      </c>
      <c r="L3373" s="5">
        <v>31</v>
      </c>
      <c r="M3373" s="5">
        <v>28</v>
      </c>
      <c r="N3373" s="5">
        <v>53</v>
      </c>
      <c r="O3373" s="5" t="s">
        <v>17</v>
      </c>
      <c r="P3373" s="15" t="s">
        <v>418061</v>
      </c>
    </row>
    <row r="3374" spans="1:16">
      <c r="A3374" s="2" t="s">
        <v>18583</v>
      </c>
      <c r="B3374" s="2" t="s">
        <v>18587</v>
      </c>
      <c r="C3374" s="2" t="s">
        <v>18588</v>
      </c>
      <c r="D3374" s="5" t="s">
        <v>22</v>
      </c>
      <c r="E3374" s="5">
        <v>93.34</v>
      </c>
      <c r="F3374" s="5">
        <v>1980.9978000000001</v>
      </c>
      <c r="G3374" s="5">
        <v>-6.2</v>
      </c>
      <c r="H3374" s="5">
        <v>661.33579999999995</v>
      </c>
      <c r="I3374" s="5">
        <v>3</v>
      </c>
      <c r="J3374" s="5">
        <v>688.89</v>
      </c>
      <c r="K3374" s="5" t="s">
        <v>18589</v>
      </c>
      <c r="L3374" s="5">
        <v>26</v>
      </c>
      <c r="M3374" s="5">
        <v>309</v>
      </c>
      <c r="N3374" s="5">
        <v>327</v>
      </c>
      <c r="O3374" s="5" t="s">
        <v>22</v>
      </c>
      <c r="P3374" s="15" t="s">
        <v>418061</v>
      </c>
    </row>
    <row r="3375" spans="1:16">
      <c r="A3375" s="2" t="s">
        <v>18583</v>
      </c>
      <c r="B3375" s="2" t="s">
        <v>18590</v>
      </c>
      <c r="C3375" s="2" t="s">
        <v>18591</v>
      </c>
      <c r="D3375" s="5" t="s">
        <v>22</v>
      </c>
      <c r="E3375" s="5">
        <v>86.1</v>
      </c>
      <c r="F3375" s="5">
        <v>1761.8284000000001</v>
      </c>
      <c r="G3375" s="5">
        <v>-0.5</v>
      </c>
      <c r="H3375" s="5">
        <v>881.92100000000005</v>
      </c>
      <c r="I3375" s="5">
        <v>2</v>
      </c>
      <c r="J3375" s="5">
        <v>740.09</v>
      </c>
      <c r="K3375" s="5" t="s">
        <v>18592</v>
      </c>
      <c r="L3375" s="5">
        <v>5</v>
      </c>
      <c r="M3375" s="5">
        <v>201</v>
      </c>
      <c r="N3375" s="5">
        <v>214</v>
      </c>
      <c r="O3375" s="5" t="s">
        <v>22</v>
      </c>
      <c r="P3375" s="15" t="s">
        <v>418061</v>
      </c>
    </row>
    <row r="3376" spans="1:16">
      <c r="A3376" s="2" t="s">
        <v>18583</v>
      </c>
      <c r="B3376" s="2" t="s">
        <v>18593</v>
      </c>
      <c r="C3376" s="2" t="s">
        <v>18594</v>
      </c>
      <c r="D3376" s="5" t="s">
        <v>22</v>
      </c>
      <c r="E3376" s="5">
        <v>78.75</v>
      </c>
      <c r="F3376" s="5">
        <v>2265.1316000000002</v>
      </c>
      <c r="G3376" s="5">
        <v>-4</v>
      </c>
      <c r="H3376" s="5">
        <v>756.04809999999998</v>
      </c>
      <c r="I3376" s="5">
        <v>3</v>
      </c>
      <c r="J3376" s="5">
        <v>606.36</v>
      </c>
      <c r="K3376" s="5" t="s">
        <v>18595</v>
      </c>
      <c r="L3376" s="5">
        <v>36</v>
      </c>
      <c r="M3376" s="5">
        <v>181</v>
      </c>
      <c r="N3376" s="5">
        <v>200</v>
      </c>
      <c r="O3376" s="5" t="s">
        <v>22</v>
      </c>
      <c r="P3376" s="15" t="s">
        <v>418061</v>
      </c>
    </row>
    <row r="3377" spans="1:16">
      <c r="A3377" s="2" t="s">
        <v>18583</v>
      </c>
      <c r="B3377" s="2" t="s">
        <v>18596</v>
      </c>
      <c r="C3377" s="2" t="s">
        <v>18597</v>
      </c>
      <c r="D3377" s="5" t="s">
        <v>22</v>
      </c>
      <c r="E3377" s="5">
        <v>75.38</v>
      </c>
      <c r="F3377" s="5">
        <v>2044.1139000000001</v>
      </c>
      <c r="G3377" s="5">
        <v>-6.1</v>
      </c>
      <c r="H3377" s="5">
        <v>682.37440000000004</v>
      </c>
      <c r="I3377" s="5">
        <v>3</v>
      </c>
      <c r="J3377" s="5">
        <v>616.57000000000005</v>
      </c>
      <c r="K3377" s="5" t="s">
        <v>18598</v>
      </c>
      <c r="L3377" s="5">
        <v>35</v>
      </c>
      <c r="M3377" s="5">
        <v>88</v>
      </c>
      <c r="N3377" s="5">
        <v>106</v>
      </c>
      <c r="O3377" s="5" t="s">
        <v>17</v>
      </c>
      <c r="P3377" s="15" t="s">
        <v>418061</v>
      </c>
    </row>
    <row r="3378" spans="1:16">
      <c r="A3378" s="2" t="s">
        <v>18583</v>
      </c>
      <c r="B3378" s="2" t="s">
        <v>18599</v>
      </c>
      <c r="C3378" s="2" t="s">
        <v>18600</v>
      </c>
      <c r="D3378" s="5" t="s">
        <v>22</v>
      </c>
      <c r="E3378" s="5">
        <v>73.849999999999994</v>
      </c>
      <c r="F3378" s="5">
        <v>2614.4077000000002</v>
      </c>
      <c r="G3378" s="5">
        <v>-8.8000000000000007</v>
      </c>
      <c r="H3378" s="5">
        <v>654.60350000000005</v>
      </c>
      <c r="I3378" s="5">
        <v>4</v>
      </c>
      <c r="J3378" s="5">
        <v>471.2</v>
      </c>
      <c r="K3378" s="5" t="s">
        <v>18601</v>
      </c>
      <c r="L3378" s="5">
        <v>21</v>
      </c>
      <c r="M3378" s="5">
        <v>107</v>
      </c>
      <c r="N3378" s="5">
        <v>132</v>
      </c>
      <c r="O3378" s="5" t="s">
        <v>22</v>
      </c>
      <c r="P3378" s="15" t="s">
        <v>418061</v>
      </c>
    </row>
    <row r="3379" spans="1:16">
      <c r="A3379" s="2" t="s">
        <v>18583</v>
      </c>
      <c r="B3379" s="2" t="s">
        <v>18602</v>
      </c>
      <c r="C3379" s="2" t="s">
        <v>18603</v>
      </c>
      <c r="D3379" s="5" t="s">
        <v>22</v>
      </c>
      <c r="E3379" s="5">
        <v>70.98</v>
      </c>
      <c r="F3379" s="5">
        <v>1608.7493999999999</v>
      </c>
      <c r="G3379" s="5">
        <v>-1.2</v>
      </c>
      <c r="H3379" s="5">
        <v>805.38099999999997</v>
      </c>
      <c r="I3379" s="5">
        <v>2</v>
      </c>
      <c r="J3379" s="5">
        <v>433.77</v>
      </c>
      <c r="K3379" s="5" t="s">
        <v>18604</v>
      </c>
      <c r="L3379" s="5">
        <v>48</v>
      </c>
      <c r="M3379" s="5">
        <v>356</v>
      </c>
      <c r="N3379" s="5">
        <v>369</v>
      </c>
      <c r="O3379" s="5" t="s">
        <v>22</v>
      </c>
      <c r="P3379" s="15" t="s">
        <v>418061</v>
      </c>
    </row>
    <row r="3380" spans="1:16">
      <c r="A3380" s="2" t="s">
        <v>18583</v>
      </c>
      <c r="B3380" s="2" t="s">
        <v>18605</v>
      </c>
      <c r="C3380" s="2" t="s">
        <v>18606</v>
      </c>
      <c r="D3380" s="5" t="s">
        <v>22</v>
      </c>
      <c r="E3380" s="5">
        <v>69.8</v>
      </c>
      <c r="F3380" s="5">
        <v>2280.1394</v>
      </c>
      <c r="G3380" s="5">
        <v>-2.1</v>
      </c>
      <c r="H3380" s="5">
        <v>761.0521</v>
      </c>
      <c r="I3380" s="5">
        <v>3</v>
      </c>
      <c r="J3380" s="5">
        <v>736.87</v>
      </c>
      <c r="K3380" s="5" t="s">
        <v>18607</v>
      </c>
      <c r="L3380" s="5">
        <v>4</v>
      </c>
      <c r="M3380" s="5">
        <v>67</v>
      </c>
      <c r="N3380" s="5">
        <v>86</v>
      </c>
      <c r="O3380" s="5" t="s">
        <v>17</v>
      </c>
      <c r="P3380" s="15" t="s">
        <v>418061</v>
      </c>
    </row>
    <row r="3381" spans="1:16">
      <c r="A3381" s="2" t="s">
        <v>18583</v>
      </c>
      <c r="B3381" s="2" t="s">
        <v>18608</v>
      </c>
      <c r="C3381" s="2" t="s">
        <v>18609</v>
      </c>
      <c r="D3381" s="5" t="s">
        <v>22</v>
      </c>
      <c r="E3381" s="5">
        <v>67.2</v>
      </c>
      <c r="F3381" s="5">
        <v>1371.6558</v>
      </c>
      <c r="G3381" s="5">
        <v>-6.1</v>
      </c>
      <c r="H3381" s="5">
        <v>686.83100000000002</v>
      </c>
      <c r="I3381" s="5">
        <v>2</v>
      </c>
      <c r="J3381" s="5">
        <v>443.12</v>
      </c>
      <c r="K3381" s="5" t="s">
        <v>18610</v>
      </c>
      <c r="L3381" s="5">
        <v>25</v>
      </c>
      <c r="M3381" s="5">
        <v>523</v>
      </c>
      <c r="N3381" s="5">
        <v>534</v>
      </c>
      <c r="O3381" s="5" t="s">
        <v>22</v>
      </c>
      <c r="P3381" s="15" t="s">
        <v>418061</v>
      </c>
    </row>
    <row r="3382" spans="1:16">
      <c r="A3382" s="2" t="s">
        <v>18583</v>
      </c>
      <c r="B3382" s="2" t="s">
        <v>18611</v>
      </c>
      <c r="C3382" s="2" t="s">
        <v>18612</v>
      </c>
      <c r="D3382" s="5" t="s">
        <v>22</v>
      </c>
      <c r="E3382" s="5">
        <v>66.59</v>
      </c>
      <c r="F3382" s="5">
        <v>2563.3323</v>
      </c>
      <c r="G3382" s="5">
        <v>-10.5</v>
      </c>
      <c r="H3382" s="5">
        <v>641.83360000000005</v>
      </c>
      <c r="I3382" s="5">
        <v>4</v>
      </c>
      <c r="J3382" s="5">
        <v>558.08000000000004</v>
      </c>
      <c r="K3382" s="5" t="s">
        <v>18613</v>
      </c>
      <c r="L3382" s="5">
        <v>7</v>
      </c>
      <c r="M3382" s="5">
        <v>178</v>
      </c>
      <c r="N3382" s="5">
        <v>200</v>
      </c>
      <c r="O3382" s="5" t="s">
        <v>22</v>
      </c>
      <c r="P3382" s="15" t="s">
        <v>418061</v>
      </c>
    </row>
    <row r="3383" spans="1:16">
      <c r="A3383" s="2" t="s">
        <v>18583</v>
      </c>
      <c r="B3383" s="2" t="s">
        <v>18614</v>
      </c>
      <c r="C3383" s="2" t="s">
        <v>18615</v>
      </c>
      <c r="D3383" s="5" t="s">
        <v>22</v>
      </c>
      <c r="E3383" s="5">
        <v>65.709999999999994</v>
      </c>
      <c r="F3383" s="5">
        <v>1875.8784000000001</v>
      </c>
      <c r="G3383" s="5">
        <v>-5.8</v>
      </c>
      <c r="H3383" s="5">
        <v>626.29639999999995</v>
      </c>
      <c r="I3383" s="5">
        <v>3</v>
      </c>
      <c r="J3383" s="5">
        <v>391.01</v>
      </c>
      <c r="K3383" s="5" t="s">
        <v>18616</v>
      </c>
      <c r="L3383" s="5">
        <v>29</v>
      </c>
      <c r="M3383" s="5">
        <v>380</v>
      </c>
      <c r="N3383" s="5">
        <v>396</v>
      </c>
      <c r="O3383" s="5" t="s">
        <v>17</v>
      </c>
      <c r="P3383" s="15" t="s">
        <v>418061</v>
      </c>
    </row>
    <row r="3384" spans="1:16">
      <c r="A3384" s="2" t="s">
        <v>18583</v>
      </c>
      <c r="B3384" s="2" t="s">
        <v>18617</v>
      </c>
      <c r="C3384" s="2" t="s">
        <v>18618</v>
      </c>
      <c r="D3384" s="5" t="s">
        <v>22</v>
      </c>
      <c r="E3384" s="5">
        <v>63.23</v>
      </c>
      <c r="F3384" s="5">
        <v>1098.5168000000001</v>
      </c>
      <c r="G3384" s="5">
        <v>-5</v>
      </c>
      <c r="H3384" s="5">
        <v>550.26289999999995</v>
      </c>
      <c r="I3384" s="5">
        <v>2</v>
      </c>
      <c r="J3384" s="5">
        <v>449.3</v>
      </c>
      <c r="K3384" s="5" t="s">
        <v>18619</v>
      </c>
      <c r="L3384" s="5">
        <v>42</v>
      </c>
      <c r="M3384" s="5">
        <v>370</v>
      </c>
      <c r="N3384" s="5">
        <v>379</v>
      </c>
      <c r="O3384" s="5" t="s">
        <v>22</v>
      </c>
      <c r="P3384" s="15" t="s">
        <v>418061</v>
      </c>
    </row>
    <row r="3385" spans="1:16">
      <c r="A3385" s="2" t="s">
        <v>18583</v>
      </c>
      <c r="B3385" s="2" t="s">
        <v>18620</v>
      </c>
      <c r="C3385" s="2" t="s">
        <v>18621</v>
      </c>
      <c r="D3385" s="5" t="s">
        <v>22</v>
      </c>
      <c r="E3385" s="5">
        <v>62.82</v>
      </c>
      <c r="F3385" s="5">
        <v>2669.2694999999999</v>
      </c>
      <c r="G3385" s="5">
        <v>-9.6999999999999993</v>
      </c>
      <c r="H3385" s="5">
        <v>668.31820000000005</v>
      </c>
      <c r="I3385" s="5">
        <v>4</v>
      </c>
      <c r="J3385" s="5">
        <v>302.64</v>
      </c>
      <c r="K3385" s="5" t="s">
        <v>18622</v>
      </c>
      <c r="L3385" s="5">
        <v>6</v>
      </c>
      <c r="M3385" s="5">
        <v>256</v>
      </c>
      <c r="N3385" s="5">
        <v>279</v>
      </c>
      <c r="O3385" s="5" t="s">
        <v>17</v>
      </c>
      <c r="P3385" s="15" t="s">
        <v>418061</v>
      </c>
    </row>
    <row r="3386" spans="1:16">
      <c r="A3386" s="2" t="s">
        <v>18583</v>
      </c>
      <c r="B3386" s="2" t="s">
        <v>18623</v>
      </c>
      <c r="C3386" s="2" t="s">
        <v>18624</v>
      </c>
      <c r="D3386" s="5" t="s">
        <v>22</v>
      </c>
      <c r="E3386" s="5">
        <v>61.88</v>
      </c>
      <c r="F3386" s="5">
        <v>2408.2343999999998</v>
      </c>
      <c r="G3386" s="5">
        <v>-2.2000000000000002</v>
      </c>
      <c r="H3386" s="5">
        <v>803.75030000000004</v>
      </c>
      <c r="I3386" s="5">
        <v>3</v>
      </c>
      <c r="J3386" s="5">
        <v>690.68</v>
      </c>
      <c r="K3386" s="5" t="s">
        <v>18625</v>
      </c>
      <c r="L3386" s="5">
        <v>12</v>
      </c>
      <c r="M3386" s="5">
        <v>67</v>
      </c>
      <c r="N3386" s="5">
        <v>87</v>
      </c>
      <c r="O3386" s="5" t="s">
        <v>17</v>
      </c>
      <c r="P3386" s="15" t="s">
        <v>418061</v>
      </c>
    </row>
    <row r="3387" spans="1:16">
      <c r="A3387" s="2" t="s">
        <v>18583</v>
      </c>
      <c r="B3387" s="2" t="s">
        <v>18626</v>
      </c>
      <c r="C3387" s="2" t="s">
        <v>18627</v>
      </c>
      <c r="D3387" s="5" t="s">
        <v>22</v>
      </c>
      <c r="E3387" s="5">
        <v>60.53</v>
      </c>
      <c r="F3387" s="5">
        <v>1997.8966</v>
      </c>
      <c r="G3387" s="5">
        <v>-9</v>
      </c>
      <c r="H3387" s="5">
        <v>666.96680000000003</v>
      </c>
      <c r="I3387" s="5">
        <v>3</v>
      </c>
      <c r="J3387" s="5">
        <v>362.09</v>
      </c>
      <c r="K3387" s="5" t="s">
        <v>18628</v>
      </c>
      <c r="L3387" s="5">
        <v>5</v>
      </c>
      <c r="M3387" s="5">
        <v>477</v>
      </c>
      <c r="N3387" s="5">
        <v>494</v>
      </c>
      <c r="O3387" s="5" t="s">
        <v>22</v>
      </c>
      <c r="P3387" s="15" t="s">
        <v>418061</v>
      </c>
    </row>
    <row r="3388" spans="1:16">
      <c r="A3388" s="2" t="s">
        <v>18583</v>
      </c>
      <c r="B3388" s="2" t="s">
        <v>18629</v>
      </c>
      <c r="C3388" s="2" t="s">
        <v>18630</v>
      </c>
      <c r="D3388" s="5" t="s">
        <v>22</v>
      </c>
      <c r="E3388" s="5">
        <v>60.1</v>
      </c>
      <c r="F3388" s="5">
        <v>2074.9306999999999</v>
      </c>
      <c r="G3388" s="5">
        <v>10.6</v>
      </c>
      <c r="H3388" s="5">
        <v>1038.4836</v>
      </c>
      <c r="I3388" s="5">
        <v>2</v>
      </c>
      <c r="J3388" s="5">
        <v>457.94</v>
      </c>
      <c r="K3388" s="5" t="s">
        <v>18631</v>
      </c>
      <c r="L3388" s="5">
        <v>18</v>
      </c>
      <c r="M3388" s="5">
        <v>161</v>
      </c>
      <c r="N3388" s="5">
        <v>177</v>
      </c>
      <c r="O3388" s="5" t="s">
        <v>17</v>
      </c>
      <c r="P3388" s="15" t="s">
        <v>418061</v>
      </c>
    </row>
    <row r="3389" spans="1:16">
      <c r="A3389" s="2" t="s">
        <v>18583</v>
      </c>
      <c r="B3389" s="2" t="s">
        <v>18632</v>
      </c>
      <c r="C3389" s="2" t="s">
        <v>18633</v>
      </c>
      <c r="D3389" s="5" t="s">
        <v>22</v>
      </c>
      <c r="E3389" s="5">
        <v>57.79</v>
      </c>
      <c r="F3389" s="5">
        <v>2011.183</v>
      </c>
      <c r="G3389" s="5">
        <v>-8.5</v>
      </c>
      <c r="H3389" s="5">
        <v>671.39589999999998</v>
      </c>
      <c r="I3389" s="5">
        <v>3</v>
      </c>
      <c r="J3389" s="5">
        <v>698.89</v>
      </c>
      <c r="K3389" s="5" t="s">
        <v>18634</v>
      </c>
      <c r="L3389" s="5">
        <v>3</v>
      </c>
      <c r="M3389" s="5">
        <v>547</v>
      </c>
      <c r="N3389" s="5">
        <v>564</v>
      </c>
      <c r="O3389" s="5" t="s">
        <v>22</v>
      </c>
      <c r="P3389" s="15" t="s">
        <v>418061</v>
      </c>
    </row>
    <row r="3390" spans="1:16">
      <c r="A3390" s="2" t="s">
        <v>18583</v>
      </c>
      <c r="B3390" s="2" t="s">
        <v>18635</v>
      </c>
      <c r="C3390" s="2" t="s">
        <v>18636</v>
      </c>
      <c r="D3390" s="5" t="s">
        <v>22</v>
      </c>
      <c r="E3390" s="5">
        <v>55.42</v>
      </c>
      <c r="F3390" s="5">
        <v>1460.7987000000001</v>
      </c>
      <c r="G3390" s="5">
        <v>-12.3</v>
      </c>
      <c r="H3390" s="5">
        <v>487.93419999999998</v>
      </c>
      <c r="I3390" s="5">
        <v>3</v>
      </c>
      <c r="J3390" s="5">
        <v>438.09</v>
      </c>
      <c r="K3390" s="5" t="s">
        <v>18637</v>
      </c>
      <c r="L3390" s="5">
        <v>24</v>
      </c>
      <c r="M3390" s="5">
        <v>535</v>
      </c>
      <c r="N3390" s="5">
        <v>546</v>
      </c>
      <c r="O3390" s="5" t="s">
        <v>22</v>
      </c>
      <c r="P3390" s="15" t="s">
        <v>418061</v>
      </c>
    </row>
    <row r="3391" spans="1:16">
      <c r="A3391" s="2" t="s">
        <v>18583</v>
      </c>
      <c r="B3391" s="2" t="s">
        <v>18638</v>
      </c>
      <c r="C3391" s="2" t="s">
        <v>18639</v>
      </c>
      <c r="D3391" s="5" t="s">
        <v>22</v>
      </c>
      <c r="E3391" s="5">
        <v>54.19</v>
      </c>
      <c r="F3391" s="5">
        <v>1000.5302</v>
      </c>
      <c r="G3391" s="5">
        <v>-7.6</v>
      </c>
      <c r="H3391" s="5">
        <v>501.26859999999999</v>
      </c>
      <c r="I3391" s="5">
        <v>2</v>
      </c>
      <c r="J3391" s="5">
        <v>204.43</v>
      </c>
      <c r="K3391" s="5" t="s">
        <v>18640</v>
      </c>
      <c r="L3391" s="5">
        <v>6</v>
      </c>
      <c r="M3391" s="5">
        <v>56</v>
      </c>
      <c r="N3391" s="5">
        <v>66</v>
      </c>
      <c r="O3391" s="5" t="s">
        <v>22</v>
      </c>
      <c r="P3391" s="15" t="s">
        <v>418061</v>
      </c>
    </row>
    <row r="3392" spans="1:16">
      <c r="A3392" s="2" t="s">
        <v>18583</v>
      </c>
      <c r="B3392" s="2" t="s">
        <v>18641</v>
      </c>
      <c r="C3392" s="2" t="s">
        <v>18642</v>
      </c>
      <c r="D3392" s="5" t="s">
        <v>22</v>
      </c>
      <c r="E3392" s="5">
        <v>54.14</v>
      </c>
      <c r="F3392" s="5">
        <v>1318.5612000000001</v>
      </c>
      <c r="G3392" s="5">
        <v>-2</v>
      </c>
      <c r="H3392" s="5">
        <v>660.28660000000002</v>
      </c>
      <c r="I3392" s="5">
        <v>2</v>
      </c>
      <c r="J3392" s="5">
        <v>162.63999999999999</v>
      </c>
      <c r="K3392" s="5" t="s">
        <v>18643</v>
      </c>
      <c r="L3392" s="5">
        <v>12</v>
      </c>
      <c r="M3392" s="5">
        <v>139</v>
      </c>
      <c r="N3392" s="5">
        <v>150</v>
      </c>
      <c r="O3392" s="5" t="s">
        <v>17</v>
      </c>
      <c r="P3392" s="15" t="s">
        <v>418061</v>
      </c>
    </row>
    <row r="3393" spans="1:16">
      <c r="A3393" s="2" t="s">
        <v>18583</v>
      </c>
      <c r="B3393" s="2" t="s">
        <v>18644</v>
      </c>
      <c r="C3393" s="2" t="s">
        <v>18645</v>
      </c>
      <c r="D3393" s="5" t="s">
        <v>22</v>
      </c>
      <c r="E3393" s="5">
        <v>52.71</v>
      </c>
      <c r="F3393" s="5">
        <v>1624.7443000000001</v>
      </c>
      <c r="G3393" s="5">
        <v>-12.1</v>
      </c>
      <c r="H3393" s="5">
        <v>813.36959999999999</v>
      </c>
      <c r="I3393" s="5">
        <v>2</v>
      </c>
      <c r="J3393" s="5">
        <v>333.24</v>
      </c>
      <c r="K3393" s="5" t="s">
        <v>18646</v>
      </c>
      <c r="L3393" s="5">
        <v>48</v>
      </c>
      <c r="M3393" s="5">
        <v>356</v>
      </c>
      <c r="N3393" s="5">
        <v>369</v>
      </c>
      <c r="O3393" s="5" t="s">
        <v>17</v>
      </c>
      <c r="P3393" s="15" t="s">
        <v>418061</v>
      </c>
    </row>
    <row r="3394" spans="1:16">
      <c r="A3394" s="2" t="s">
        <v>18583</v>
      </c>
      <c r="B3394" s="2" t="s">
        <v>18647</v>
      </c>
      <c r="C3394" s="2" t="s">
        <v>18648</v>
      </c>
      <c r="D3394" s="5" t="s">
        <v>22</v>
      </c>
      <c r="E3394" s="5">
        <v>51.73</v>
      </c>
      <c r="F3394" s="5">
        <v>3390.7539000000002</v>
      </c>
      <c r="G3394" s="5">
        <v>-11.6</v>
      </c>
      <c r="H3394" s="5">
        <v>848.68589999999995</v>
      </c>
      <c r="I3394" s="5">
        <v>4</v>
      </c>
      <c r="J3394" s="5">
        <v>702.3</v>
      </c>
      <c r="K3394" s="5" t="s">
        <v>18649</v>
      </c>
      <c r="L3394" s="5">
        <v>7</v>
      </c>
      <c r="M3394" s="5">
        <v>56</v>
      </c>
      <c r="N3394" s="5">
        <v>87</v>
      </c>
      <c r="O3394" s="5" t="s">
        <v>17</v>
      </c>
      <c r="P3394" s="15" t="s">
        <v>418061</v>
      </c>
    </row>
    <row r="3395" spans="1:16">
      <c r="A3395" s="2" t="s">
        <v>18583</v>
      </c>
      <c r="B3395" s="2" t="s">
        <v>18650</v>
      </c>
      <c r="C3395" s="2" t="s">
        <v>18651</v>
      </c>
      <c r="D3395" s="5" t="s">
        <v>22</v>
      </c>
      <c r="E3395" s="5">
        <v>49.73</v>
      </c>
      <c r="F3395" s="5">
        <v>2349.0808000000002</v>
      </c>
      <c r="G3395" s="5">
        <v>-8.4</v>
      </c>
      <c r="H3395" s="5">
        <v>588.27250000000004</v>
      </c>
      <c r="I3395" s="5">
        <v>4</v>
      </c>
      <c r="J3395" s="5">
        <v>358.56</v>
      </c>
      <c r="K3395" s="5" t="s">
        <v>18652</v>
      </c>
      <c r="L3395" s="5">
        <v>9</v>
      </c>
      <c r="M3395" s="5">
        <v>287</v>
      </c>
      <c r="N3395" s="5">
        <v>308</v>
      </c>
      <c r="O3395" s="5" t="s">
        <v>22</v>
      </c>
      <c r="P3395" s="15" t="s">
        <v>418061</v>
      </c>
    </row>
    <row r="3396" spans="1:16">
      <c r="A3396" s="2" t="s">
        <v>18583</v>
      </c>
      <c r="B3396" s="2" t="s">
        <v>18653</v>
      </c>
      <c r="C3396" s="2" t="s">
        <v>18654</v>
      </c>
      <c r="D3396" s="5" t="s">
        <v>22</v>
      </c>
      <c r="E3396" s="5">
        <v>49.06</v>
      </c>
      <c r="F3396" s="5">
        <v>2914.3442</v>
      </c>
      <c r="G3396" s="5">
        <v>-5.9</v>
      </c>
      <c r="H3396" s="5">
        <v>972.44960000000003</v>
      </c>
      <c r="I3396" s="5">
        <v>3</v>
      </c>
      <c r="J3396" s="5">
        <v>674.61</v>
      </c>
      <c r="K3396" s="5" t="s">
        <v>18655</v>
      </c>
      <c r="L3396" s="5">
        <v>1</v>
      </c>
      <c r="M3396" s="5">
        <v>29</v>
      </c>
      <c r="N3396" s="5">
        <v>53</v>
      </c>
      <c r="O3396" s="5" t="s">
        <v>17</v>
      </c>
      <c r="P3396" s="15" t="s">
        <v>418061</v>
      </c>
    </row>
    <row r="3397" spans="1:16">
      <c r="A3397" s="2" t="s">
        <v>18583</v>
      </c>
      <c r="B3397" s="2" t="s">
        <v>18656</v>
      </c>
      <c r="C3397" s="2" t="s">
        <v>18657</v>
      </c>
      <c r="D3397" s="5" t="s">
        <v>22</v>
      </c>
      <c r="E3397" s="5">
        <v>48.95</v>
      </c>
      <c r="F3397" s="5">
        <v>1135.5655999999999</v>
      </c>
      <c r="G3397" s="5">
        <v>-5.3</v>
      </c>
      <c r="H3397" s="5">
        <v>568.78700000000003</v>
      </c>
      <c r="I3397" s="5">
        <v>2</v>
      </c>
      <c r="J3397" s="5">
        <v>208.82</v>
      </c>
      <c r="K3397" s="5" t="s">
        <v>18658</v>
      </c>
      <c r="L3397" s="5">
        <v>7</v>
      </c>
      <c r="M3397" s="5">
        <v>511</v>
      </c>
      <c r="N3397" s="5">
        <v>522</v>
      </c>
      <c r="O3397" s="5" t="s">
        <v>22</v>
      </c>
      <c r="P3397" s="15" t="s">
        <v>418061</v>
      </c>
    </row>
    <row r="3398" spans="1:16">
      <c r="A3398" s="2" t="s">
        <v>18583</v>
      </c>
      <c r="B3398" s="2" t="s">
        <v>18659</v>
      </c>
      <c r="C3398" s="2" t="s">
        <v>18660</v>
      </c>
      <c r="D3398" s="5" t="s">
        <v>22</v>
      </c>
      <c r="E3398" s="5">
        <v>48</v>
      </c>
      <c r="F3398" s="5">
        <v>1107.6176</v>
      </c>
      <c r="G3398" s="5">
        <v>-8.3000000000000007</v>
      </c>
      <c r="H3398" s="5">
        <v>554.81150000000002</v>
      </c>
      <c r="I3398" s="5">
        <v>2</v>
      </c>
      <c r="J3398" s="5">
        <v>276.23</v>
      </c>
      <c r="K3398" s="5" t="s">
        <v>18661</v>
      </c>
      <c r="L3398" s="5">
        <v>85</v>
      </c>
      <c r="M3398" s="5">
        <v>151</v>
      </c>
      <c r="N3398" s="5">
        <v>160</v>
      </c>
      <c r="O3398" s="5" t="s">
        <v>22</v>
      </c>
      <c r="P3398" s="15" t="s">
        <v>418061</v>
      </c>
    </row>
    <row r="3399" spans="1:16">
      <c r="A3399" s="2" t="s">
        <v>18583</v>
      </c>
      <c r="B3399" s="2" t="s">
        <v>18662</v>
      </c>
      <c r="C3399" s="2" t="s">
        <v>18663</v>
      </c>
      <c r="D3399" s="5" t="s">
        <v>22</v>
      </c>
      <c r="E3399" s="5">
        <v>47.95</v>
      </c>
      <c r="F3399" s="5">
        <v>2883.5268999999998</v>
      </c>
      <c r="G3399" s="5">
        <v>-19.2</v>
      </c>
      <c r="H3399" s="5">
        <v>962.1644</v>
      </c>
      <c r="I3399" s="5">
        <v>3</v>
      </c>
      <c r="J3399" s="5">
        <v>738.8</v>
      </c>
      <c r="K3399" s="5" t="s">
        <v>18664</v>
      </c>
      <c r="L3399" s="5">
        <v>1</v>
      </c>
      <c r="M3399" s="5">
        <v>223</v>
      </c>
      <c r="N3399" s="5">
        <v>249</v>
      </c>
      <c r="O3399" s="5" t="s">
        <v>22</v>
      </c>
      <c r="P3399" s="15" t="s">
        <v>418061</v>
      </c>
    </row>
    <row r="3400" spans="1:16">
      <c r="A3400" s="2" t="s">
        <v>18583</v>
      </c>
      <c r="B3400" s="2" t="s">
        <v>18665</v>
      </c>
      <c r="C3400" s="2" t="s">
        <v>18666</v>
      </c>
      <c r="D3400" s="5" t="s">
        <v>22</v>
      </c>
      <c r="E3400" s="5">
        <v>47.42</v>
      </c>
      <c r="F3400" s="5">
        <v>1179.759</v>
      </c>
      <c r="G3400" s="5">
        <v>-12.3</v>
      </c>
      <c r="H3400" s="5">
        <v>590.87950000000001</v>
      </c>
      <c r="I3400" s="5">
        <v>2</v>
      </c>
      <c r="J3400" s="5">
        <v>549.95000000000005</v>
      </c>
      <c r="K3400" s="5" t="s">
        <v>18667</v>
      </c>
      <c r="L3400" s="5">
        <v>10</v>
      </c>
      <c r="M3400" s="5">
        <v>547</v>
      </c>
      <c r="N3400" s="5">
        <v>557</v>
      </c>
      <c r="O3400" s="5" t="s">
        <v>22</v>
      </c>
      <c r="P3400" s="15" t="s">
        <v>418061</v>
      </c>
    </row>
    <row r="3401" spans="1:16">
      <c r="A3401" s="2" t="s">
        <v>18583</v>
      </c>
      <c r="B3401" s="2" t="s">
        <v>18668</v>
      </c>
      <c r="C3401" s="2" t="s">
        <v>18669</v>
      </c>
      <c r="D3401" s="5" t="s">
        <v>22</v>
      </c>
      <c r="E3401" s="5">
        <v>46.34</v>
      </c>
      <c r="F3401" s="5">
        <v>1569.7311</v>
      </c>
      <c r="G3401" s="5">
        <v>5</v>
      </c>
      <c r="H3401" s="5">
        <v>785.87670000000003</v>
      </c>
      <c r="I3401" s="5">
        <v>2</v>
      </c>
      <c r="J3401" s="5">
        <v>344.57</v>
      </c>
      <c r="K3401" s="5" t="s">
        <v>18670</v>
      </c>
      <c r="L3401" s="5">
        <v>1</v>
      </c>
      <c r="M3401" s="5">
        <v>481</v>
      </c>
      <c r="N3401" s="5">
        <v>494</v>
      </c>
      <c r="O3401" s="5" t="s">
        <v>22</v>
      </c>
      <c r="P3401" s="15" t="s">
        <v>418061</v>
      </c>
    </row>
    <row r="3402" spans="1:16">
      <c r="A3402" s="2" t="s">
        <v>18583</v>
      </c>
      <c r="B3402" s="2" t="s">
        <v>18671</v>
      </c>
      <c r="C3402" s="2" t="s">
        <v>18672</v>
      </c>
      <c r="D3402" s="5" t="s">
        <v>22</v>
      </c>
      <c r="E3402" s="5">
        <v>46.01</v>
      </c>
      <c r="F3402" s="5">
        <v>2172.2087000000001</v>
      </c>
      <c r="G3402" s="5">
        <v>-18.100000000000001</v>
      </c>
      <c r="H3402" s="5">
        <v>725.06380000000001</v>
      </c>
      <c r="I3402" s="5">
        <v>3</v>
      </c>
      <c r="J3402" s="5">
        <v>541.87</v>
      </c>
      <c r="K3402" s="5" t="s">
        <v>18673</v>
      </c>
      <c r="L3402" s="5">
        <v>2</v>
      </c>
      <c r="M3402" s="5">
        <v>88</v>
      </c>
      <c r="N3402" s="5">
        <v>107</v>
      </c>
      <c r="O3402" s="5" t="s">
        <v>17</v>
      </c>
      <c r="P3402" s="15" t="s">
        <v>418061</v>
      </c>
    </row>
    <row r="3403" spans="1:16">
      <c r="A3403" s="2" t="s">
        <v>18583</v>
      </c>
      <c r="B3403" s="2" t="s">
        <v>18674</v>
      </c>
      <c r="C3403" s="2" t="s">
        <v>18675</v>
      </c>
      <c r="D3403" s="5" t="s">
        <v>22</v>
      </c>
      <c r="E3403" s="5">
        <v>41.58</v>
      </c>
      <c r="F3403" s="5">
        <v>1114.5117</v>
      </c>
      <c r="G3403" s="5">
        <v>-8.8000000000000007</v>
      </c>
      <c r="H3403" s="5">
        <v>558.25819999999999</v>
      </c>
      <c r="I3403" s="5">
        <v>2</v>
      </c>
      <c r="J3403" s="5">
        <v>267.11</v>
      </c>
      <c r="K3403" s="5" t="s">
        <v>18676</v>
      </c>
      <c r="L3403" s="5">
        <v>63</v>
      </c>
      <c r="M3403" s="5">
        <v>370</v>
      </c>
      <c r="N3403" s="5">
        <v>379</v>
      </c>
      <c r="O3403" s="5" t="s">
        <v>17</v>
      </c>
      <c r="P3403" s="15" t="s">
        <v>418061</v>
      </c>
    </row>
    <row r="3404" spans="1:16">
      <c r="A3404" s="2" t="s">
        <v>18583</v>
      </c>
      <c r="B3404" s="2" t="s">
        <v>18677</v>
      </c>
      <c r="C3404" s="2" t="s">
        <v>18678</v>
      </c>
      <c r="D3404" s="5" t="s">
        <v>22</v>
      </c>
      <c r="E3404" s="5">
        <v>40.619999999999997</v>
      </c>
      <c r="F3404" s="5">
        <v>1301.6760999999999</v>
      </c>
      <c r="G3404" s="5">
        <v>-5.4</v>
      </c>
      <c r="H3404" s="5">
        <v>434.89699999999999</v>
      </c>
      <c r="I3404" s="5">
        <v>3</v>
      </c>
      <c r="J3404" s="5">
        <v>216.27</v>
      </c>
      <c r="K3404" s="5" t="s">
        <v>18679</v>
      </c>
      <c r="L3404" s="5">
        <v>2</v>
      </c>
      <c r="M3404" s="5">
        <v>343</v>
      </c>
      <c r="N3404" s="5">
        <v>355</v>
      </c>
      <c r="O3404" s="5" t="s">
        <v>22</v>
      </c>
      <c r="P3404" s="15" t="s">
        <v>418061</v>
      </c>
    </row>
    <row r="3405" spans="1:16">
      <c r="A3405" s="2" t="s">
        <v>18583</v>
      </c>
      <c r="B3405" s="2" t="s">
        <v>18680</v>
      </c>
      <c r="C3405" s="2" t="s">
        <v>18681</v>
      </c>
      <c r="D3405" s="5" t="s">
        <v>22</v>
      </c>
      <c r="E3405" s="5">
        <v>40.18</v>
      </c>
      <c r="F3405" s="5">
        <v>3198.5403000000001</v>
      </c>
      <c r="G3405" s="5">
        <v>-10.4</v>
      </c>
      <c r="H3405" s="5">
        <v>800.63400000000001</v>
      </c>
      <c r="I3405" s="5">
        <v>4</v>
      </c>
      <c r="J3405" s="5">
        <v>579.85</v>
      </c>
      <c r="K3405" s="5" t="s">
        <v>18682</v>
      </c>
      <c r="L3405" s="5">
        <v>1</v>
      </c>
      <c r="M3405" s="5">
        <v>28</v>
      </c>
      <c r="N3405" s="5">
        <v>54</v>
      </c>
      <c r="O3405" s="5" t="s">
        <v>17</v>
      </c>
      <c r="P3405" s="15" t="s">
        <v>418061</v>
      </c>
    </row>
    <row r="3406" spans="1:16">
      <c r="A3406" s="2" t="s">
        <v>18583</v>
      </c>
      <c r="B3406" s="2" t="s">
        <v>18683</v>
      </c>
      <c r="C3406" s="2" t="s">
        <v>18684</v>
      </c>
      <c r="D3406" s="5" t="s">
        <v>22</v>
      </c>
      <c r="E3406" s="5">
        <v>39.020000000000003</v>
      </c>
      <c r="F3406" s="5">
        <v>1996.9928</v>
      </c>
      <c r="G3406" s="5">
        <v>-15.4</v>
      </c>
      <c r="H3406" s="5">
        <v>999.48829999999998</v>
      </c>
      <c r="I3406" s="5">
        <v>2</v>
      </c>
      <c r="J3406" s="5">
        <v>575.67999999999995</v>
      </c>
      <c r="K3406" s="5" t="s">
        <v>18685</v>
      </c>
      <c r="L3406" s="5">
        <v>5</v>
      </c>
      <c r="M3406" s="5">
        <v>309</v>
      </c>
      <c r="N3406" s="5">
        <v>327</v>
      </c>
      <c r="O3406" s="5" t="s">
        <v>17</v>
      </c>
      <c r="P3406" s="15" t="s">
        <v>418061</v>
      </c>
    </row>
    <row r="3407" spans="1:16">
      <c r="A3407" s="2" t="s">
        <v>18583</v>
      </c>
      <c r="B3407" s="2" t="s">
        <v>18686</v>
      </c>
      <c r="C3407" s="2" t="s">
        <v>18687</v>
      </c>
      <c r="D3407" s="5" t="s">
        <v>22</v>
      </c>
      <c r="E3407" s="5">
        <v>36.82</v>
      </c>
      <c r="F3407" s="5">
        <v>1151.5604000000001</v>
      </c>
      <c r="G3407" s="5">
        <v>-6.1</v>
      </c>
      <c r="H3407" s="5">
        <v>576.78399999999999</v>
      </c>
      <c r="I3407" s="5">
        <v>2</v>
      </c>
      <c r="J3407" s="5">
        <v>111.41</v>
      </c>
      <c r="K3407" s="5" t="s">
        <v>18688</v>
      </c>
      <c r="L3407" s="5">
        <v>12</v>
      </c>
      <c r="M3407" s="5">
        <v>511</v>
      </c>
      <c r="N3407" s="5">
        <v>522</v>
      </c>
      <c r="O3407" s="5" t="s">
        <v>17</v>
      </c>
      <c r="P3407" s="15" t="s">
        <v>418061</v>
      </c>
    </row>
    <row r="3408" spans="1:16">
      <c r="A3408" s="2" t="s">
        <v>18583</v>
      </c>
      <c r="B3408" s="2" t="s">
        <v>18689</v>
      </c>
      <c r="C3408" s="2" t="s">
        <v>18690</v>
      </c>
      <c r="D3408" s="5" t="s">
        <v>22</v>
      </c>
      <c r="E3408" s="5">
        <v>36.020000000000003</v>
      </c>
      <c r="F3408" s="5">
        <v>935.47119999999995</v>
      </c>
      <c r="G3408" s="5">
        <v>-5.6</v>
      </c>
      <c r="H3408" s="5">
        <v>468.74029999999999</v>
      </c>
      <c r="I3408" s="5">
        <v>2</v>
      </c>
      <c r="J3408" s="5">
        <v>298.82</v>
      </c>
      <c r="K3408" s="5" t="s">
        <v>18691</v>
      </c>
      <c r="L3408" s="5">
        <v>52</v>
      </c>
      <c r="M3408" s="5">
        <v>499</v>
      </c>
      <c r="N3408" s="5">
        <v>506</v>
      </c>
      <c r="O3408" s="5" t="s">
        <v>22</v>
      </c>
      <c r="P3408" s="15" t="s">
        <v>418061</v>
      </c>
    </row>
    <row r="3409" spans="1:16">
      <c r="A3409" s="2" t="s">
        <v>18583</v>
      </c>
      <c r="B3409" s="2" t="s">
        <v>18692</v>
      </c>
      <c r="C3409" s="2" t="s">
        <v>18693</v>
      </c>
      <c r="D3409" s="5" t="s">
        <v>22</v>
      </c>
      <c r="E3409" s="5">
        <v>32.93</v>
      </c>
      <c r="F3409" s="5">
        <v>1188.5623000000001</v>
      </c>
      <c r="G3409" s="5">
        <v>-2.4</v>
      </c>
      <c r="H3409" s="5">
        <v>595.28700000000003</v>
      </c>
      <c r="I3409" s="5">
        <v>2</v>
      </c>
      <c r="J3409" s="5">
        <v>141.49</v>
      </c>
      <c r="K3409" s="5" t="s">
        <v>18694</v>
      </c>
      <c r="L3409" s="5">
        <v>1</v>
      </c>
      <c r="M3409" s="5">
        <v>484</v>
      </c>
      <c r="N3409" s="5">
        <v>494</v>
      </c>
      <c r="O3409" s="5" t="s">
        <v>22</v>
      </c>
      <c r="P3409" s="15" t="s">
        <v>418061</v>
      </c>
    </row>
    <row r="3410" spans="1:16">
      <c r="A3410" s="2" t="s">
        <v>18583</v>
      </c>
      <c r="B3410" s="2" t="s">
        <v>18695</v>
      </c>
      <c r="C3410" s="2" t="s">
        <v>18696</v>
      </c>
      <c r="D3410" s="5" t="s">
        <v>22</v>
      </c>
      <c r="E3410" s="5">
        <v>31.81</v>
      </c>
      <c r="F3410" s="5">
        <v>1003.4756</v>
      </c>
      <c r="G3410" s="5">
        <v>-6.5</v>
      </c>
      <c r="H3410" s="5">
        <v>502.74180000000001</v>
      </c>
      <c r="I3410" s="5">
        <v>2</v>
      </c>
      <c r="J3410" s="5">
        <v>169.92</v>
      </c>
      <c r="K3410" s="5" t="s">
        <v>18697</v>
      </c>
      <c r="L3410" s="5">
        <v>7</v>
      </c>
      <c r="M3410" s="5">
        <v>343</v>
      </c>
      <c r="N3410" s="5">
        <v>352</v>
      </c>
      <c r="O3410" s="5" t="s">
        <v>22</v>
      </c>
      <c r="P3410" s="15" t="s">
        <v>418061</v>
      </c>
    </row>
    <row r="3411" spans="1:16">
      <c r="A3411" s="2" t="s">
        <v>18583</v>
      </c>
      <c r="B3411" s="2" t="s">
        <v>18698</v>
      </c>
      <c r="C3411" s="2" t="s">
        <v>18699</v>
      </c>
      <c r="D3411" s="5" t="s">
        <v>22</v>
      </c>
      <c r="E3411" s="5">
        <v>29.54</v>
      </c>
      <c r="F3411" s="5">
        <v>915.50250000000005</v>
      </c>
      <c r="G3411" s="5">
        <v>-7.4</v>
      </c>
      <c r="H3411" s="5">
        <v>458.7552</v>
      </c>
      <c r="I3411" s="5">
        <v>2</v>
      </c>
      <c r="J3411" s="5">
        <v>212.31</v>
      </c>
      <c r="K3411" s="5" t="s">
        <v>18700</v>
      </c>
      <c r="L3411" s="5">
        <v>5</v>
      </c>
      <c r="M3411" s="5">
        <v>416</v>
      </c>
      <c r="N3411" s="5">
        <v>423</v>
      </c>
      <c r="O3411" s="5" t="s">
        <v>22</v>
      </c>
      <c r="P3411" s="15" t="s">
        <v>418061</v>
      </c>
    </row>
    <row r="3412" spans="1:16">
      <c r="A3412" s="2" t="s">
        <v>18583</v>
      </c>
      <c r="B3412" s="2" t="s">
        <v>18701</v>
      </c>
      <c r="C3412" s="2" t="s">
        <v>18702</v>
      </c>
      <c r="D3412" s="5" t="s">
        <v>22</v>
      </c>
      <c r="E3412" s="5">
        <v>29.2</v>
      </c>
      <c r="F3412" s="5">
        <v>1046.4934000000001</v>
      </c>
      <c r="G3412" s="5">
        <v>-5</v>
      </c>
      <c r="H3412" s="5">
        <v>524.25130000000001</v>
      </c>
      <c r="I3412" s="5">
        <v>2</v>
      </c>
      <c r="J3412" s="5">
        <v>287.29000000000002</v>
      </c>
      <c r="K3412" s="5" t="s">
        <v>18703</v>
      </c>
      <c r="L3412" s="5">
        <v>1</v>
      </c>
      <c r="M3412" s="5">
        <v>424</v>
      </c>
      <c r="N3412" s="5">
        <v>431</v>
      </c>
      <c r="O3412" s="5" t="s">
        <v>22</v>
      </c>
      <c r="P3412" s="15" t="s">
        <v>418061</v>
      </c>
    </row>
    <row r="3413" spans="1:16">
      <c r="A3413" s="2" t="s">
        <v>18583</v>
      </c>
      <c r="B3413" s="2" t="s">
        <v>18704</v>
      </c>
      <c r="C3413" s="2" t="s">
        <v>18705</v>
      </c>
      <c r="D3413" s="5" t="s">
        <v>22</v>
      </c>
      <c r="E3413" s="5">
        <v>26.39</v>
      </c>
      <c r="F3413" s="5">
        <v>833.43169999999998</v>
      </c>
      <c r="G3413" s="5">
        <v>0.3</v>
      </c>
      <c r="H3413" s="5">
        <v>417.72329999999999</v>
      </c>
      <c r="I3413" s="5">
        <v>2</v>
      </c>
      <c r="J3413" s="5">
        <v>183.58</v>
      </c>
      <c r="K3413" s="5" t="s">
        <v>18706</v>
      </c>
      <c r="L3413" s="5">
        <v>4</v>
      </c>
      <c r="M3413" s="5">
        <v>280</v>
      </c>
      <c r="N3413" s="5">
        <v>286</v>
      </c>
      <c r="O3413" s="5" t="s">
        <v>22</v>
      </c>
      <c r="P3413" s="15" t="s">
        <v>418061</v>
      </c>
    </row>
    <row r="3414" spans="1:16">
      <c r="A3414" s="2" t="s">
        <v>18583</v>
      </c>
      <c r="B3414" s="2" t="s">
        <v>18707</v>
      </c>
      <c r="C3414" s="2" t="s">
        <v>18708</v>
      </c>
      <c r="D3414" s="5" t="s">
        <v>22</v>
      </c>
      <c r="E3414" s="5">
        <v>25.73</v>
      </c>
      <c r="F3414" s="5">
        <v>2133.0160999999998</v>
      </c>
      <c r="G3414" s="5">
        <v>-4.7</v>
      </c>
      <c r="H3414" s="5">
        <v>534.25879999999995</v>
      </c>
      <c r="I3414" s="5">
        <v>4</v>
      </c>
      <c r="J3414" s="5">
        <v>362.44</v>
      </c>
      <c r="K3414" s="5" t="s">
        <v>18709</v>
      </c>
      <c r="L3414" s="5">
        <v>2</v>
      </c>
      <c r="M3414" s="5">
        <v>380</v>
      </c>
      <c r="N3414" s="5">
        <v>398</v>
      </c>
      <c r="O3414" s="5" t="s">
        <v>17</v>
      </c>
      <c r="P3414" s="15" t="s">
        <v>418061</v>
      </c>
    </row>
    <row r="3415" spans="1:16">
      <c r="A3415" s="2" t="s">
        <v>18583</v>
      </c>
      <c r="B3415" s="2" t="s">
        <v>18710</v>
      </c>
      <c r="C3415" s="2" t="s">
        <v>18711</v>
      </c>
      <c r="D3415" s="5" t="s">
        <v>22</v>
      </c>
      <c r="E3415" s="5">
        <v>24.92</v>
      </c>
      <c r="F3415" s="5">
        <v>849.43439999999998</v>
      </c>
      <c r="G3415" s="5">
        <v>-14</v>
      </c>
      <c r="H3415" s="5">
        <v>425.71850000000001</v>
      </c>
      <c r="I3415" s="5">
        <v>2</v>
      </c>
      <c r="J3415" s="5">
        <v>178.12</v>
      </c>
      <c r="K3415" s="5" t="s">
        <v>18712</v>
      </c>
      <c r="L3415" s="5">
        <v>1</v>
      </c>
      <c r="M3415" s="5">
        <v>558</v>
      </c>
      <c r="N3415" s="5">
        <v>564</v>
      </c>
      <c r="O3415" s="5" t="s">
        <v>22</v>
      </c>
      <c r="P3415" s="15" t="s">
        <v>418061</v>
      </c>
    </row>
    <row r="3416" spans="1:16">
      <c r="A3416" s="2" t="s">
        <v>18583</v>
      </c>
      <c r="B3416" s="2" t="s">
        <v>18713</v>
      </c>
      <c r="C3416" s="2" t="s">
        <v>18714</v>
      </c>
      <c r="D3416" s="5" t="s">
        <v>22</v>
      </c>
      <c r="E3416" s="5">
        <v>24.84</v>
      </c>
      <c r="F3416" s="5">
        <v>1389.6863000000001</v>
      </c>
      <c r="G3416" s="5">
        <v>-0.9</v>
      </c>
      <c r="H3416" s="5">
        <v>464.23559999999998</v>
      </c>
      <c r="I3416" s="5">
        <v>3</v>
      </c>
      <c r="J3416" s="5">
        <v>344.97</v>
      </c>
      <c r="K3416" s="5" t="s">
        <v>18715</v>
      </c>
      <c r="L3416" s="5">
        <v>2</v>
      </c>
      <c r="M3416" s="5">
        <v>328</v>
      </c>
      <c r="N3416" s="5">
        <v>338</v>
      </c>
      <c r="O3416" s="5" t="s">
        <v>17</v>
      </c>
      <c r="P3416" s="15" t="s">
        <v>418061</v>
      </c>
    </row>
    <row r="3417" spans="1:16">
      <c r="A3417" s="2" t="s">
        <v>18583</v>
      </c>
      <c r="B3417" s="2" t="s">
        <v>18716</v>
      </c>
      <c r="C3417" s="2" t="s">
        <v>18717</v>
      </c>
      <c r="D3417" s="5" t="s">
        <v>22</v>
      </c>
      <c r="E3417" s="5">
        <v>22.46</v>
      </c>
      <c r="F3417" s="5">
        <v>1266.7335</v>
      </c>
      <c r="G3417" s="5">
        <v>-3.1</v>
      </c>
      <c r="H3417" s="5">
        <v>423.25049999999999</v>
      </c>
      <c r="I3417" s="5">
        <v>3</v>
      </c>
      <c r="J3417" s="5">
        <v>431.88</v>
      </c>
      <c r="K3417" s="5" t="s">
        <v>18718</v>
      </c>
      <c r="L3417" s="5">
        <v>1</v>
      </c>
      <c r="M3417" s="5">
        <v>190</v>
      </c>
      <c r="N3417" s="5">
        <v>200</v>
      </c>
      <c r="O3417" s="5" t="s">
        <v>22</v>
      </c>
      <c r="P3417" s="15" t="s">
        <v>418061</v>
      </c>
    </row>
    <row r="3418" spans="1:16">
      <c r="A3418" s="2" t="s">
        <v>18583</v>
      </c>
      <c r="B3418" s="2" t="s">
        <v>18719</v>
      </c>
      <c r="C3418" s="2" t="s">
        <v>18720</v>
      </c>
      <c r="D3418" s="5" t="s">
        <v>22</v>
      </c>
      <c r="E3418" s="5">
        <v>17.059999999999999</v>
      </c>
      <c r="F3418" s="5">
        <v>1438.7568000000001</v>
      </c>
      <c r="G3418" s="5">
        <v>-9.6</v>
      </c>
      <c r="H3418" s="5">
        <v>480.5883</v>
      </c>
      <c r="I3418" s="5">
        <v>3</v>
      </c>
      <c r="J3418" s="5">
        <v>352.23</v>
      </c>
      <c r="K3418" s="5" t="s">
        <v>18721</v>
      </c>
      <c r="L3418" s="5">
        <v>1</v>
      </c>
      <c r="M3418" s="5">
        <v>499</v>
      </c>
      <c r="N3418" s="5">
        <v>510</v>
      </c>
      <c r="O3418" s="5" t="s">
        <v>22</v>
      </c>
      <c r="P3418" s="15" t="s">
        <v>418061</v>
      </c>
    </row>
    <row r="3419" spans="1:16">
      <c r="A3419" s="2" t="s">
        <v>18583</v>
      </c>
      <c r="B3419" s="2" t="s">
        <v>18722</v>
      </c>
      <c r="C3419" s="2" t="s">
        <v>18723</v>
      </c>
      <c r="D3419" s="5" t="s">
        <v>22</v>
      </c>
      <c r="E3419" s="5">
        <v>16.940000000000001</v>
      </c>
      <c r="F3419" s="5">
        <v>1389.7365</v>
      </c>
      <c r="G3419" s="5">
        <v>-9.5</v>
      </c>
      <c r="H3419" s="5">
        <v>464.2484</v>
      </c>
      <c r="I3419" s="5">
        <v>3</v>
      </c>
      <c r="J3419" s="5">
        <v>343.37</v>
      </c>
      <c r="K3419" s="5" t="s">
        <v>18724</v>
      </c>
      <c r="L3419" s="5">
        <v>1</v>
      </c>
      <c r="M3419" s="5">
        <v>495</v>
      </c>
      <c r="N3419" s="5">
        <v>506</v>
      </c>
      <c r="O3419" s="5" t="s">
        <v>22</v>
      </c>
      <c r="P3419" s="15" t="s">
        <v>418061</v>
      </c>
    </row>
    <row r="3420" spans="1:16">
      <c r="A3420" s="2" t="s">
        <v>86430</v>
      </c>
      <c r="B3420" s="2" t="s">
        <v>86431</v>
      </c>
      <c r="C3420" s="2" t="s">
        <v>86432</v>
      </c>
      <c r="D3420" s="5" t="s">
        <v>22</v>
      </c>
      <c r="E3420" s="5">
        <v>69.02</v>
      </c>
      <c r="F3420" s="5">
        <v>1635.8832</v>
      </c>
      <c r="G3420" s="5">
        <v>-2.2000000000000002</v>
      </c>
      <c r="H3420" s="5">
        <v>546.30050000000006</v>
      </c>
      <c r="I3420" s="5">
        <v>3</v>
      </c>
      <c r="J3420" s="5">
        <v>493.31</v>
      </c>
      <c r="K3420" s="5" t="s">
        <v>86433</v>
      </c>
      <c r="L3420" s="5">
        <v>4</v>
      </c>
      <c r="M3420" s="5">
        <v>292</v>
      </c>
      <c r="N3420" s="5">
        <v>306</v>
      </c>
      <c r="O3420" s="5" t="s">
        <v>22</v>
      </c>
      <c r="P3420" s="15" t="s">
        <v>418061</v>
      </c>
    </row>
    <row r="3421" spans="1:16">
      <c r="A3421" s="2" t="s">
        <v>86430</v>
      </c>
      <c r="B3421" s="2" t="s">
        <v>86434</v>
      </c>
      <c r="C3421" s="2" t="s">
        <v>86435</v>
      </c>
      <c r="D3421" s="5" t="s">
        <v>22</v>
      </c>
      <c r="E3421" s="5">
        <v>49.96</v>
      </c>
      <c r="F3421" s="5">
        <v>2248.0952000000002</v>
      </c>
      <c r="G3421" s="5">
        <v>-3.1</v>
      </c>
      <c r="H3421" s="5">
        <v>750.37</v>
      </c>
      <c r="I3421" s="5">
        <v>3</v>
      </c>
      <c r="J3421" s="5">
        <v>517.79</v>
      </c>
      <c r="K3421" s="5" t="s">
        <v>86436</v>
      </c>
      <c r="L3421" s="5">
        <v>4</v>
      </c>
      <c r="M3421" s="5">
        <v>173</v>
      </c>
      <c r="N3421" s="5">
        <v>191</v>
      </c>
      <c r="O3421" s="5" t="s">
        <v>22</v>
      </c>
      <c r="P3421" s="15" t="s">
        <v>418061</v>
      </c>
    </row>
    <row r="3422" spans="1:16">
      <c r="A3422" s="2" t="s">
        <v>86430</v>
      </c>
      <c r="B3422" s="2" t="s">
        <v>86437</v>
      </c>
      <c r="C3422" s="2" t="s">
        <v>86438</v>
      </c>
      <c r="D3422" s="5" t="s">
        <v>22</v>
      </c>
      <c r="E3422" s="5">
        <v>44.43</v>
      </c>
      <c r="F3422" s="5">
        <v>1664.9209000000001</v>
      </c>
      <c r="G3422" s="5">
        <v>-11.4</v>
      </c>
      <c r="H3422" s="5">
        <v>833.45830000000001</v>
      </c>
      <c r="I3422" s="5">
        <v>2</v>
      </c>
      <c r="J3422" s="5">
        <v>381.96</v>
      </c>
      <c r="K3422" s="5" t="s">
        <v>86439</v>
      </c>
      <c r="L3422" s="5">
        <v>5</v>
      </c>
      <c r="M3422" s="5">
        <v>37</v>
      </c>
      <c r="N3422" s="5">
        <v>51</v>
      </c>
      <c r="O3422" s="5" t="s">
        <v>22</v>
      </c>
      <c r="P3422" s="15" t="s">
        <v>418061</v>
      </c>
    </row>
    <row r="3423" spans="1:16">
      <c r="A3423" s="2" t="s">
        <v>86430</v>
      </c>
      <c r="B3423" s="2" t="s">
        <v>86440</v>
      </c>
      <c r="C3423" s="2" t="s">
        <v>86441</v>
      </c>
      <c r="D3423" s="5" t="s">
        <v>22</v>
      </c>
      <c r="E3423" s="5">
        <v>44.1</v>
      </c>
      <c r="F3423" s="5">
        <v>1152.5603000000001</v>
      </c>
      <c r="G3423" s="5">
        <v>-7.5</v>
      </c>
      <c r="H3423" s="5">
        <v>385.19119999999998</v>
      </c>
      <c r="I3423" s="5">
        <v>3</v>
      </c>
      <c r="J3423" s="5">
        <v>416.8</v>
      </c>
      <c r="K3423" s="5" t="s">
        <v>86442</v>
      </c>
      <c r="L3423" s="5">
        <v>6</v>
      </c>
      <c r="M3423" s="5">
        <v>131</v>
      </c>
      <c r="N3423" s="5">
        <v>139</v>
      </c>
      <c r="O3423" s="5" t="s">
        <v>22</v>
      </c>
      <c r="P3423" s="15" t="s">
        <v>418061</v>
      </c>
    </row>
    <row r="3424" spans="1:16">
      <c r="A3424" s="2" t="s">
        <v>86430</v>
      </c>
      <c r="B3424" s="2" t="s">
        <v>86443</v>
      </c>
      <c r="C3424" s="2" t="s">
        <v>86444</v>
      </c>
      <c r="D3424" s="5" t="s">
        <v>22</v>
      </c>
      <c r="E3424" s="5">
        <v>42.04</v>
      </c>
      <c r="F3424" s="5">
        <v>1204.5513000000001</v>
      </c>
      <c r="G3424" s="5">
        <v>-4.8</v>
      </c>
      <c r="H3424" s="5">
        <v>603.28</v>
      </c>
      <c r="I3424" s="5">
        <v>2</v>
      </c>
      <c r="J3424" s="5">
        <v>463.06</v>
      </c>
      <c r="K3424" s="5" t="s">
        <v>86445</v>
      </c>
      <c r="L3424" s="5">
        <v>3</v>
      </c>
      <c r="M3424" s="5">
        <v>115</v>
      </c>
      <c r="N3424" s="5">
        <v>124</v>
      </c>
      <c r="O3424" s="5" t="s">
        <v>22</v>
      </c>
      <c r="P3424" s="15" t="s">
        <v>418061</v>
      </c>
    </row>
    <row r="3425" spans="1:16">
      <c r="A3425" s="2" t="s">
        <v>86430</v>
      </c>
      <c r="B3425" s="2" t="s">
        <v>86446</v>
      </c>
      <c r="C3425" s="2" t="s">
        <v>86447</v>
      </c>
      <c r="D3425" s="5" t="s">
        <v>22</v>
      </c>
      <c r="E3425" s="5">
        <v>40.950000000000003</v>
      </c>
      <c r="F3425" s="5">
        <v>1237.6342999999999</v>
      </c>
      <c r="G3425" s="5">
        <v>-8.3000000000000007</v>
      </c>
      <c r="H3425" s="5">
        <v>619.8193</v>
      </c>
      <c r="I3425" s="5">
        <v>2</v>
      </c>
      <c r="J3425" s="5">
        <v>409.09</v>
      </c>
      <c r="K3425" s="5" t="s">
        <v>86448</v>
      </c>
      <c r="L3425" s="5">
        <v>3</v>
      </c>
      <c r="M3425" s="5">
        <v>26</v>
      </c>
      <c r="N3425" s="5">
        <v>36</v>
      </c>
      <c r="O3425" s="5" t="s">
        <v>22</v>
      </c>
      <c r="P3425" s="15" t="s">
        <v>418061</v>
      </c>
    </row>
    <row r="3426" spans="1:16">
      <c r="A3426" s="2" t="s">
        <v>86430</v>
      </c>
      <c r="B3426" s="2" t="s">
        <v>86449</v>
      </c>
      <c r="C3426" s="2" t="s">
        <v>86450</v>
      </c>
      <c r="D3426" s="5" t="s">
        <v>22</v>
      </c>
      <c r="E3426" s="5">
        <v>36.840000000000003</v>
      </c>
      <c r="F3426" s="5">
        <v>2153.0210000000002</v>
      </c>
      <c r="G3426" s="5">
        <v>-7.2</v>
      </c>
      <c r="H3426" s="5">
        <v>718.67579999999998</v>
      </c>
      <c r="I3426" s="5">
        <v>3</v>
      </c>
      <c r="J3426" s="5">
        <v>415.64</v>
      </c>
      <c r="K3426" s="5" t="s">
        <v>86451</v>
      </c>
      <c r="L3426" s="5">
        <v>1</v>
      </c>
      <c r="M3426" s="5">
        <v>94</v>
      </c>
      <c r="N3426" s="5">
        <v>112</v>
      </c>
      <c r="O3426" s="5" t="s">
        <v>17</v>
      </c>
      <c r="P3426" s="15" t="s">
        <v>418061</v>
      </c>
    </row>
    <row r="3427" spans="1:16">
      <c r="A3427" s="2" t="s">
        <v>86430</v>
      </c>
      <c r="B3427" s="2" t="s">
        <v>86452</v>
      </c>
      <c r="C3427" s="2" t="s">
        <v>86453</v>
      </c>
      <c r="D3427" s="5" t="s">
        <v>22</v>
      </c>
      <c r="E3427" s="5">
        <v>33.590000000000003</v>
      </c>
      <c r="F3427" s="5">
        <v>849.49599999999998</v>
      </c>
      <c r="G3427" s="5">
        <v>-6.8</v>
      </c>
      <c r="H3427" s="5">
        <v>425.75240000000002</v>
      </c>
      <c r="I3427" s="5">
        <v>2</v>
      </c>
      <c r="J3427" s="5">
        <v>191.1</v>
      </c>
      <c r="K3427" s="5" t="s">
        <v>86454</v>
      </c>
      <c r="L3427" s="5">
        <v>14</v>
      </c>
      <c r="M3427" s="5">
        <v>192</v>
      </c>
      <c r="N3427" s="5">
        <v>199</v>
      </c>
      <c r="O3427" s="5" t="s">
        <v>22</v>
      </c>
      <c r="P3427" s="15" t="s">
        <v>418061</v>
      </c>
    </row>
    <row r="3428" spans="1:16">
      <c r="A3428" s="2" t="s">
        <v>86430</v>
      </c>
      <c r="B3428" s="2" t="s">
        <v>86455</v>
      </c>
      <c r="C3428" s="2" t="s">
        <v>86456</v>
      </c>
      <c r="D3428" s="5" t="s">
        <v>22</v>
      </c>
      <c r="E3428" s="5">
        <v>27.51</v>
      </c>
      <c r="F3428" s="5">
        <v>1277.7019</v>
      </c>
      <c r="G3428" s="5">
        <v>-7.7</v>
      </c>
      <c r="H3428" s="5">
        <v>639.85329999999999</v>
      </c>
      <c r="I3428" s="5">
        <v>2</v>
      </c>
      <c r="J3428" s="5">
        <v>487.58</v>
      </c>
      <c r="K3428" s="5" t="s">
        <v>86457</v>
      </c>
      <c r="L3428" s="5">
        <v>1</v>
      </c>
      <c r="M3428" s="5">
        <v>244</v>
      </c>
      <c r="N3428" s="5">
        <v>253</v>
      </c>
      <c r="O3428" s="5" t="s">
        <v>22</v>
      </c>
      <c r="P3428" s="15" t="s">
        <v>418061</v>
      </c>
    </row>
    <row r="3429" spans="1:16">
      <c r="A3429" s="2" t="s">
        <v>56481</v>
      </c>
      <c r="B3429" s="2" t="s">
        <v>56482</v>
      </c>
      <c r="C3429" s="2" t="s">
        <v>56483</v>
      </c>
      <c r="D3429" s="5" t="s">
        <v>22</v>
      </c>
      <c r="E3429" s="5">
        <v>80.73</v>
      </c>
      <c r="F3429" s="5">
        <v>1973.0655999999999</v>
      </c>
      <c r="G3429" s="5">
        <v>-1.9</v>
      </c>
      <c r="H3429" s="5">
        <v>658.69449999999995</v>
      </c>
      <c r="I3429" s="5">
        <v>3</v>
      </c>
      <c r="J3429" s="5">
        <v>705.81</v>
      </c>
      <c r="K3429" s="5" t="s">
        <v>56484</v>
      </c>
      <c r="L3429" s="5">
        <v>23</v>
      </c>
      <c r="M3429" s="5">
        <v>102</v>
      </c>
      <c r="N3429" s="5">
        <v>121</v>
      </c>
      <c r="O3429" s="5" t="s">
        <v>22</v>
      </c>
      <c r="P3429" s="15" t="s">
        <v>418061</v>
      </c>
    </row>
    <row r="3430" spans="1:16">
      <c r="A3430" s="2" t="s">
        <v>56481</v>
      </c>
      <c r="B3430" s="2" t="s">
        <v>56485</v>
      </c>
      <c r="C3430" s="2" t="s">
        <v>56486</v>
      </c>
      <c r="D3430" s="5" t="s">
        <v>22</v>
      </c>
      <c r="E3430" s="5">
        <v>80.41</v>
      </c>
      <c r="F3430" s="5">
        <v>1869.8276000000001</v>
      </c>
      <c r="G3430" s="5">
        <v>5.8</v>
      </c>
      <c r="H3430" s="5">
        <v>935.92650000000003</v>
      </c>
      <c r="I3430" s="5">
        <v>2</v>
      </c>
      <c r="J3430" s="5">
        <v>683.37</v>
      </c>
      <c r="K3430" s="5" t="s">
        <v>56487</v>
      </c>
      <c r="L3430" s="5">
        <v>30</v>
      </c>
      <c r="M3430" s="5">
        <v>357</v>
      </c>
      <c r="N3430" s="5">
        <v>372</v>
      </c>
      <c r="O3430" s="5" t="s">
        <v>17</v>
      </c>
      <c r="P3430" s="15" t="s">
        <v>418061</v>
      </c>
    </row>
    <row r="3431" spans="1:16">
      <c r="A3431" s="2" t="s">
        <v>56481</v>
      </c>
      <c r="B3431" s="2" t="s">
        <v>56488</v>
      </c>
      <c r="C3431" s="2" t="s">
        <v>56489</v>
      </c>
      <c r="D3431" s="5" t="s">
        <v>22</v>
      </c>
      <c r="E3431" s="5">
        <v>80.16</v>
      </c>
      <c r="F3431" s="5">
        <v>2191.1523000000002</v>
      </c>
      <c r="G3431" s="5">
        <v>2.2999999999999998</v>
      </c>
      <c r="H3431" s="5">
        <v>731.3931</v>
      </c>
      <c r="I3431" s="5">
        <v>3</v>
      </c>
      <c r="J3431" s="5">
        <v>714.8</v>
      </c>
      <c r="K3431" s="5" t="s">
        <v>56490</v>
      </c>
      <c r="L3431" s="5">
        <v>4</v>
      </c>
      <c r="M3431" s="5">
        <v>288</v>
      </c>
      <c r="N3431" s="5">
        <v>308</v>
      </c>
      <c r="O3431" s="5" t="s">
        <v>22</v>
      </c>
      <c r="P3431" s="15" t="s">
        <v>418061</v>
      </c>
    </row>
    <row r="3432" spans="1:16">
      <c r="A3432" s="2" t="s">
        <v>56481</v>
      </c>
      <c r="B3432" s="2" t="s">
        <v>56491</v>
      </c>
      <c r="C3432" s="2" t="s">
        <v>56492</v>
      </c>
      <c r="D3432" s="5" t="s">
        <v>22</v>
      </c>
      <c r="E3432" s="5">
        <v>64</v>
      </c>
      <c r="F3432" s="5">
        <v>2476.3035</v>
      </c>
      <c r="G3432" s="5">
        <v>2.8</v>
      </c>
      <c r="H3432" s="5">
        <v>826.44410000000005</v>
      </c>
      <c r="I3432" s="5">
        <v>3</v>
      </c>
      <c r="J3432" s="5">
        <v>668.32</v>
      </c>
      <c r="K3432" s="5" t="s">
        <v>56493</v>
      </c>
      <c r="L3432" s="5">
        <v>10</v>
      </c>
      <c r="M3432" s="5">
        <v>102</v>
      </c>
      <c r="N3432" s="5">
        <v>125</v>
      </c>
      <c r="O3432" s="5" t="s">
        <v>22</v>
      </c>
      <c r="P3432" s="15" t="s">
        <v>418061</v>
      </c>
    </row>
    <row r="3433" spans="1:16">
      <c r="A3433" s="2" t="s">
        <v>56481</v>
      </c>
      <c r="B3433" s="2" t="s">
        <v>56494</v>
      </c>
      <c r="C3433" s="2" t="s">
        <v>56495</v>
      </c>
      <c r="D3433" s="5" t="s">
        <v>22</v>
      </c>
      <c r="E3433" s="5">
        <v>61.43</v>
      </c>
      <c r="F3433" s="5">
        <v>2074.9564999999998</v>
      </c>
      <c r="G3433" s="5">
        <v>9.9</v>
      </c>
      <c r="H3433" s="5">
        <v>1038.4957999999999</v>
      </c>
      <c r="I3433" s="5">
        <v>2</v>
      </c>
      <c r="J3433" s="5">
        <v>495.01</v>
      </c>
      <c r="K3433" s="5" t="s">
        <v>56496</v>
      </c>
      <c r="L3433" s="5">
        <v>16</v>
      </c>
      <c r="M3433" s="5">
        <v>270</v>
      </c>
      <c r="N3433" s="5">
        <v>286</v>
      </c>
      <c r="O3433" s="5" t="s">
        <v>17</v>
      </c>
      <c r="P3433" s="15" t="s">
        <v>418061</v>
      </c>
    </row>
    <row r="3434" spans="1:16">
      <c r="A3434" s="2" t="s">
        <v>56481</v>
      </c>
      <c r="B3434" s="2" t="s">
        <v>56497</v>
      </c>
      <c r="C3434" s="2" t="s">
        <v>56498</v>
      </c>
      <c r="D3434" s="5" t="s">
        <v>22</v>
      </c>
      <c r="E3434" s="5">
        <v>60.91</v>
      </c>
      <c r="F3434" s="5">
        <v>1962.9475</v>
      </c>
      <c r="G3434" s="5">
        <v>4.3</v>
      </c>
      <c r="H3434" s="5">
        <v>655.32590000000005</v>
      </c>
      <c r="I3434" s="5">
        <v>3</v>
      </c>
      <c r="J3434" s="5">
        <v>357.32</v>
      </c>
      <c r="K3434" s="5" t="s">
        <v>56499</v>
      </c>
      <c r="L3434" s="5">
        <v>5</v>
      </c>
      <c r="M3434" s="5">
        <v>75</v>
      </c>
      <c r="N3434" s="5">
        <v>90</v>
      </c>
      <c r="O3434" s="5" t="s">
        <v>22</v>
      </c>
      <c r="P3434" s="15" t="s">
        <v>418061</v>
      </c>
    </row>
    <row r="3435" spans="1:16">
      <c r="A3435" s="2" t="s">
        <v>56481</v>
      </c>
      <c r="B3435" s="2" t="s">
        <v>56500</v>
      </c>
      <c r="C3435" s="2" t="s">
        <v>56501</v>
      </c>
      <c r="D3435" s="5" t="s">
        <v>22</v>
      </c>
      <c r="E3435" s="5">
        <v>57.2</v>
      </c>
      <c r="F3435" s="5">
        <v>3191.5212000000001</v>
      </c>
      <c r="G3435" s="5">
        <v>-3.7</v>
      </c>
      <c r="H3435" s="5">
        <v>798.88459999999998</v>
      </c>
      <c r="I3435" s="5">
        <v>4</v>
      </c>
      <c r="J3435" s="5">
        <v>592.92999999999995</v>
      </c>
      <c r="K3435" s="5" t="s">
        <v>56502</v>
      </c>
      <c r="L3435" s="5">
        <v>9</v>
      </c>
      <c r="M3435" s="5">
        <v>128</v>
      </c>
      <c r="N3435" s="5">
        <v>154</v>
      </c>
      <c r="O3435" s="5" t="s">
        <v>22</v>
      </c>
      <c r="P3435" s="15" t="s">
        <v>418061</v>
      </c>
    </row>
    <row r="3436" spans="1:16">
      <c r="A3436" s="2" t="s">
        <v>56481</v>
      </c>
      <c r="B3436" s="2" t="s">
        <v>56503</v>
      </c>
      <c r="C3436" s="2" t="s">
        <v>56504</v>
      </c>
      <c r="D3436" s="5" t="s">
        <v>22</v>
      </c>
      <c r="E3436" s="5">
        <v>52.66</v>
      </c>
      <c r="F3436" s="5">
        <v>2089.0700999999999</v>
      </c>
      <c r="G3436" s="5">
        <v>-7.7</v>
      </c>
      <c r="H3436" s="5">
        <v>697.35860000000002</v>
      </c>
      <c r="I3436" s="5">
        <v>3</v>
      </c>
      <c r="J3436" s="5">
        <v>425.38</v>
      </c>
      <c r="K3436" s="5" t="s">
        <v>56505</v>
      </c>
      <c r="L3436" s="5">
        <v>2</v>
      </c>
      <c r="M3436" s="5">
        <v>373</v>
      </c>
      <c r="N3436" s="5">
        <v>389</v>
      </c>
      <c r="O3436" s="5" t="s">
        <v>17</v>
      </c>
      <c r="P3436" s="15" t="s">
        <v>418061</v>
      </c>
    </row>
    <row r="3437" spans="1:16">
      <c r="A3437" s="2" t="s">
        <v>56481</v>
      </c>
      <c r="B3437" s="2" t="s">
        <v>56506</v>
      </c>
      <c r="C3437" s="2" t="s">
        <v>56507</v>
      </c>
      <c r="D3437" s="5" t="s">
        <v>22</v>
      </c>
      <c r="E3437" s="5">
        <v>47.56</v>
      </c>
      <c r="F3437" s="5">
        <v>1162.5182</v>
      </c>
      <c r="G3437" s="5">
        <v>-1.3</v>
      </c>
      <c r="H3437" s="5">
        <v>582.26559999999995</v>
      </c>
      <c r="I3437" s="5">
        <v>2</v>
      </c>
      <c r="J3437" s="5">
        <v>352.18</v>
      </c>
      <c r="K3437" s="5" t="s">
        <v>56508</v>
      </c>
      <c r="L3437" s="5">
        <v>25</v>
      </c>
      <c r="M3437" s="5">
        <v>180</v>
      </c>
      <c r="N3437" s="5">
        <v>188</v>
      </c>
      <c r="O3437" s="5" t="s">
        <v>22</v>
      </c>
      <c r="P3437" s="15" t="s">
        <v>418061</v>
      </c>
    </row>
    <row r="3438" spans="1:16">
      <c r="A3438" s="2" t="s">
        <v>56481</v>
      </c>
      <c r="B3438" s="2" t="s">
        <v>56509</v>
      </c>
      <c r="C3438" s="2" t="s">
        <v>56510</v>
      </c>
      <c r="D3438" s="5" t="s">
        <v>22</v>
      </c>
      <c r="E3438" s="5">
        <v>46.92</v>
      </c>
      <c r="F3438" s="5">
        <v>1989.0604000000001</v>
      </c>
      <c r="G3438" s="5">
        <v>0.3</v>
      </c>
      <c r="H3438" s="5">
        <v>664.02760000000001</v>
      </c>
      <c r="I3438" s="5">
        <v>3</v>
      </c>
      <c r="J3438" s="5">
        <v>654.67999999999995</v>
      </c>
      <c r="K3438" s="5" t="s">
        <v>56511</v>
      </c>
      <c r="L3438" s="5">
        <v>2</v>
      </c>
      <c r="M3438" s="5">
        <v>102</v>
      </c>
      <c r="N3438" s="5">
        <v>121</v>
      </c>
      <c r="O3438" s="5" t="s">
        <v>17</v>
      </c>
      <c r="P3438" s="15" t="s">
        <v>418061</v>
      </c>
    </row>
    <row r="3439" spans="1:16">
      <c r="A3439" s="2" t="s">
        <v>56481</v>
      </c>
      <c r="B3439" s="2" t="s">
        <v>56512</v>
      </c>
      <c r="C3439" s="2" t="s">
        <v>56513</v>
      </c>
      <c r="D3439" s="5" t="s">
        <v>22</v>
      </c>
      <c r="E3439" s="5">
        <v>42.58</v>
      </c>
      <c r="F3439" s="5">
        <v>1083.6288</v>
      </c>
      <c r="G3439" s="5">
        <v>-5.0999999999999996</v>
      </c>
      <c r="H3439" s="5">
        <v>542.81889999999999</v>
      </c>
      <c r="I3439" s="5">
        <v>2</v>
      </c>
      <c r="J3439" s="5">
        <v>237.24</v>
      </c>
      <c r="K3439" s="5" t="s">
        <v>56514</v>
      </c>
      <c r="L3439" s="5">
        <v>129</v>
      </c>
      <c r="M3439" s="5">
        <v>260</v>
      </c>
      <c r="N3439" s="5">
        <v>268</v>
      </c>
      <c r="O3439" s="5" t="s">
        <v>22</v>
      </c>
      <c r="P3439" s="15" t="s">
        <v>418061</v>
      </c>
    </row>
    <row r="3440" spans="1:16">
      <c r="A3440" s="2" t="s">
        <v>56481</v>
      </c>
      <c r="B3440" s="2" t="s">
        <v>56515</v>
      </c>
      <c r="C3440" s="2" t="s">
        <v>56516</v>
      </c>
      <c r="D3440" s="5" t="s">
        <v>22</v>
      </c>
      <c r="E3440" s="5">
        <v>40.6</v>
      </c>
      <c r="F3440" s="5">
        <v>999.57129999999995</v>
      </c>
      <c r="G3440" s="5">
        <v>-7.1</v>
      </c>
      <c r="H3440" s="5">
        <v>500.7894</v>
      </c>
      <c r="I3440" s="5">
        <v>2</v>
      </c>
      <c r="J3440" s="5">
        <v>279.89999999999998</v>
      </c>
      <c r="K3440" s="5" t="s">
        <v>56517</v>
      </c>
      <c r="L3440" s="5">
        <v>33</v>
      </c>
      <c r="M3440" s="5">
        <v>158</v>
      </c>
      <c r="N3440" s="5">
        <v>166</v>
      </c>
      <c r="O3440" s="5" t="s">
        <v>22</v>
      </c>
      <c r="P3440" s="15" t="s">
        <v>418061</v>
      </c>
    </row>
    <row r="3441" spans="1:16">
      <c r="A3441" s="2" t="s">
        <v>56481</v>
      </c>
      <c r="B3441" s="2" t="s">
        <v>56518</v>
      </c>
      <c r="C3441" s="2" t="s">
        <v>56519</v>
      </c>
      <c r="D3441" s="5" t="s">
        <v>22</v>
      </c>
      <c r="E3441" s="5">
        <v>35.799999999999997</v>
      </c>
      <c r="F3441" s="5">
        <v>1349.7012999999999</v>
      </c>
      <c r="G3441" s="5">
        <v>-1.7</v>
      </c>
      <c r="H3441" s="5">
        <v>450.90699999999998</v>
      </c>
      <c r="I3441" s="5">
        <v>3</v>
      </c>
      <c r="J3441" s="5">
        <v>389.57</v>
      </c>
      <c r="K3441" s="5" t="s">
        <v>56520</v>
      </c>
      <c r="L3441" s="5">
        <v>3</v>
      </c>
      <c r="M3441" s="5">
        <v>373</v>
      </c>
      <c r="N3441" s="5">
        <v>383</v>
      </c>
      <c r="O3441" s="5" t="s">
        <v>17</v>
      </c>
      <c r="P3441" s="15" t="s">
        <v>418061</v>
      </c>
    </row>
    <row r="3442" spans="1:16">
      <c r="A3442" s="2" t="s">
        <v>56481</v>
      </c>
      <c r="B3442" s="2" t="s">
        <v>56521</v>
      </c>
      <c r="C3442" s="2" t="s">
        <v>56522</v>
      </c>
      <c r="D3442" s="5" t="s">
        <v>22</v>
      </c>
      <c r="E3442" s="5">
        <v>31.37</v>
      </c>
      <c r="F3442" s="5">
        <v>2105.0648999999999</v>
      </c>
      <c r="G3442" s="5">
        <v>-0.4</v>
      </c>
      <c r="H3442" s="5">
        <v>527.27329999999995</v>
      </c>
      <c r="I3442" s="5">
        <v>4</v>
      </c>
      <c r="J3442" s="5">
        <v>427.86</v>
      </c>
      <c r="K3442" s="5" t="s">
        <v>56523</v>
      </c>
      <c r="L3442" s="5">
        <v>2</v>
      </c>
      <c r="M3442" s="5">
        <v>373</v>
      </c>
      <c r="N3442" s="5">
        <v>389</v>
      </c>
      <c r="O3442" s="5" t="s">
        <v>17</v>
      </c>
      <c r="P3442" s="15" t="s">
        <v>418061</v>
      </c>
    </row>
    <row r="3443" spans="1:16">
      <c r="A3443" s="2" t="s">
        <v>56481</v>
      </c>
      <c r="B3443" s="2" t="s">
        <v>56524</v>
      </c>
      <c r="C3443" s="2" t="s">
        <v>56525</v>
      </c>
      <c r="D3443" s="5" t="s">
        <v>17</v>
      </c>
      <c r="E3443" s="5">
        <v>22.18</v>
      </c>
      <c r="F3443" s="5">
        <v>747.45309999999995</v>
      </c>
      <c r="G3443" s="5">
        <v>-8.3000000000000007</v>
      </c>
      <c r="H3443" s="5">
        <v>374.73070000000001</v>
      </c>
      <c r="I3443" s="5">
        <v>2</v>
      </c>
      <c r="J3443" s="5">
        <v>387.59</v>
      </c>
      <c r="K3443" s="5" t="s">
        <v>18359</v>
      </c>
      <c r="L3443" s="5">
        <v>2</v>
      </c>
      <c r="M3443" s="5">
        <v>367</v>
      </c>
      <c r="N3443" s="5">
        <v>372</v>
      </c>
      <c r="O3443" s="5" t="s">
        <v>22</v>
      </c>
      <c r="P3443" s="15" t="s">
        <v>418061</v>
      </c>
    </row>
    <row r="3444" spans="1:16">
      <c r="A3444" s="2" t="s">
        <v>95373</v>
      </c>
      <c r="B3444" s="2" t="s">
        <v>95374</v>
      </c>
      <c r="C3444" s="2" t="s">
        <v>95375</v>
      </c>
      <c r="D3444" s="5" t="s">
        <v>22</v>
      </c>
      <c r="E3444" s="5">
        <v>63.41</v>
      </c>
      <c r="F3444" s="5">
        <v>2675.1484</v>
      </c>
      <c r="G3444" s="5">
        <v>-10.9</v>
      </c>
      <c r="H3444" s="5">
        <v>892.71370000000002</v>
      </c>
      <c r="I3444" s="5">
        <v>3</v>
      </c>
      <c r="J3444" s="5">
        <v>562.55999999999995</v>
      </c>
      <c r="K3444" s="5" t="s">
        <v>95376</v>
      </c>
      <c r="L3444" s="5">
        <v>5</v>
      </c>
      <c r="M3444" s="5">
        <v>76</v>
      </c>
      <c r="N3444" s="5">
        <v>97</v>
      </c>
      <c r="O3444" s="5" t="s">
        <v>17</v>
      </c>
      <c r="P3444" s="15" t="s">
        <v>418061</v>
      </c>
    </row>
    <row r="3445" spans="1:16">
      <c r="A3445" s="2" t="s">
        <v>95373</v>
      </c>
      <c r="B3445" s="2" t="s">
        <v>95377</v>
      </c>
      <c r="C3445" s="2" t="s">
        <v>95378</v>
      </c>
      <c r="D3445" s="5" t="s">
        <v>22</v>
      </c>
      <c r="E3445" s="5">
        <v>44.68</v>
      </c>
      <c r="F3445" s="5">
        <v>1151.5246999999999</v>
      </c>
      <c r="G3445" s="5">
        <v>-6.1</v>
      </c>
      <c r="H3445" s="5">
        <v>576.76610000000005</v>
      </c>
      <c r="I3445" s="5">
        <v>2</v>
      </c>
      <c r="J3445" s="5">
        <v>299.02999999999997</v>
      </c>
      <c r="K3445" s="5" t="s">
        <v>95379</v>
      </c>
      <c r="L3445" s="5">
        <v>12</v>
      </c>
      <c r="M3445" s="5">
        <v>34</v>
      </c>
      <c r="N3445" s="5">
        <v>44</v>
      </c>
      <c r="O3445" s="5" t="s">
        <v>22</v>
      </c>
      <c r="P3445" s="15" t="s">
        <v>418061</v>
      </c>
    </row>
    <row r="3446" spans="1:16">
      <c r="A3446" s="2" t="s">
        <v>95373</v>
      </c>
      <c r="B3446" s="2" t="s">
        <v>95380</v>
      </c>
      <c r="C3446" s="2" t="s">
        <v>95381</v>
      </c>
      <c r="D3446" s="5" t="s">
        <v>22</v>
      </c>
      <c r="E3446" s="5">
        <v>42.47</v>
      </c>
      <c r="F3446" s="5">
        <v>2312.1898999999999</v>
      </c>
      <c r="G3446" s="5">
        <v>-9</v>
      </c>
      <c r="H3446" s="5">
        <v>771.73030000000006</v>
      </c>
      <c r="I3446" s="5">
        <v>3</v>
      </c>
      <c r="J3446" s="5">
        <v>645</v>
      </c>
      <c r="K3446" s="5" t="s">
        <v>95382</v>
      </c>
      <c r="L3446" s="5">
        <v>11</v>
      </c>
      <c r="M3446" s="5">
        <v>111</v>
      </c>
      <c r="N3446" s="5">
        <v>130</v>
      </c>
      <c r="O3446" s="5" t="s">
        <v>22</v>
      </c>
      <c r="P3446" s="15" t="s">
        <v>418061</v>
      </c>
    </row>
    <row r="3447" spans="1:16">
      <c r="A3447" s="2" t="s">
        <v>95373</v>
      </c>
      <c r="B3447" s="2" t="s">
        <v>95383</v>
      </c>
      <c r="C3447" s="2" t="s">
        <v>95384</v>
      </c>
      <c r="D3447" s="5" t="s">
        <v>22</v>
      </c>
      <c r="E3447" s="5">
        <v>27.7</v>
      </c>
      <c r="F3447" s="5">
        <v>899.53269999999998</v>
      </c>
      <c r="G3447" s="5">
        <v>-7.9</v>
      </c>
      <c r="H3447" s="5">
        <v>450.77010000000001</v>
      </c>
      <c r="I3447" s="5">
        <v>2</v>
      </c>
      <c r="J3447" s="5">
        <v>308.86</v>
      </c>
      <c r="K3447" s="5" t="s">
        <v>95385</v>
      </c>
      <c r="L3447" s="5">
        <v>15</v>
      </c>
      <c r="M3447" s="5">
        <v>458</v>
      </c>
      <c r="N3447" s="5">
        <v>465</v>
      </c>
      <c r="O3447" s="5" t="s">
        <v>22</v>
      </c>
      <c r="P3447" s="15" t="s">
        <v>418061</v>
      </c>
    </row>
    <row r="3448" spans="1:16">
      <c r="A3448" s="2" t="s">
        <v>95373</v>
      </c>
      <c r="B3448" s="2" t="s">
        <v>95386</v>
      </c>
      <c r="C3448" s="2" t="s">
        <v>55711</v>
      </c>
      <c r="D3448" s="5" t="s">
        <v>22</v>
      </c>
      <c r="E3448" s="5">
        <v>24.23</v>
      </c>
      <c r="F3448" s="5">
        <v>732.34829999999999</v>
      </c>
      <c r="G3448" s="5">
        <v>-8.5</v>
      </c>
      <c r="H3448" s="5">
        <v>367.17829999999998</v>
      </c>
      <c r="I3448" s="5">
        <v>2</v>
      </c>
      <c r="J3448" s="5">
        <v>183.59</v>
      </c>
      <c r="K3448" s="5" t="s">
        <v>55712</v>
      </c>
      <c r="L3448" s="5">
        <v>79</v>
      </c>
      <c r="M3448" s="5">
        <v>169</v>
      </c>
      <c r="N3448" s="5">
        <v>173</v>
      </c>
      <c r="O3448" s="5" t="s">
        <v>22</v>
      </c>
      <c r="P3448" s="15" t="s">
        <v>418061</v>
      </c>
    </row>
    <row r="3449" spans="1:16">
      <c r="A3449" s="2" t="s">
        <v>104831</v>
      </c>
      <c r="B3449" s="2" t="s">
        <v>104832</v>
      </c>
      <c r="C3449" s="2" t="s">
        <v>104833</v>
      </c>
      <c r="D3449" s="5" t="s">
        <v>22</v>
      </c>
      <c r="E3449" s="5">
        <v>22.99</v>
      </c>
      <c r="F3449" s="5">
        <v>1029.5817999999999</v>
      </c>
      <c r="G3449" s="5">
        <v>-6.5</v>
      </c>
      <c r="H3449" s="5">
        <v>515.79480000000001</v>
      </c>
      <c r="I3449" s="5">
        <v>2</v>
      </c>
      <c r="J3449" s="5">
        <v>143.91</v>
      </c>
      <c r="K3449" s="5" t="s">
        <v>104834</v>
      </c>
      <c r="L3449" s="5">
        <v>2</v>
      </c>
      <c r="M3449" s="5">
        <v>162</v>
      </c>
      <c r="N3449" s="5">
        <v>170</v>
      </c>
      <c r="O3449" s="5" t="s">
        <v>22</v>
      </c>
      <c r="P3449" s="15" t="s">
        <v>418061</v>
      </c>
    </row>
    <row r="3450" spans="1:16">
      <c r="A3450" s="2" t="s">
        <v>104831</v>
      </c>
      <c r="B3450" s="2" t="s">
        <v>104835</v>
      </c>
      <c r="C3450" s="2" t="s">
        <v>104836</v>
      </c>
      <c r="D3450" s="5" t="s">
        <v>22</v>
      </c>
      <c r="E3450" s="5">
        <v>22.97</v>
      </c>
      <c r="F3450" s="5">
        <v>873.48069999999996</v>
      </c>
      <c r="G3450" s="5">
        <v>-10.1</v>
      </c>
      <c r="H3450" s="5">
        <v>437.7432</v>
      </c>
      <c r="I3450" s="5">
        <v>2</v>
      </c>
      <c r="J3450" s="5">
        <v>169.66</v>
      </c>
      <c r="K3450" s="5" t="s">
        <v>104837</v>
      </c>
      <c r="L3450" s="5">
        <v>6</v>
      </c>
      <c r="M3450" s="5">
        <v>163</v>
      </c>
      <c r="N3450" s="5">
        <v>170</v>
      </c>
      <c r="O3450" s="5" t="s">
        <v>22</v>
      </c>
      <c r="P3450" s="15" t="s">
        <v>418061</v>
      </c>
    </row>
    <row r="3451" spans="1:16">
      <c r="A3451" s="2" t="s">
        <v>104831</v>
      </c>
      <c r="B3451" s="2" t="s">
        <v>104838</v>
      </c>
      <c r="C3451" s="2" t="s">
        <v>104839</v>
      </c>
      <c r="D3451" s="5" t="s">
        <v>22</v>
      </c>
      <c r="E3451" s="5">
        <v>19.690000000000001</v>
      </c>
      <c r="F3451" s="5">
        <v>2341.0996</v>
      </c>
      <c r="G3451" s="5">
        <v>7.2</v>
      </c>
      <c r="H3451" s="5">
        <v>781.37940000000003</v>
      </c>
      <c r="I3451" s="5">
        <v>3</v>
      </c>
      <c r="J3451" s="5">
        <v>488.64</v>
      </c>
      <c r="K3451" s="5" t="s">
        <v>104840</v>
      </c>
      <c r="L3451" s="5">
        <v>2</v>
      </c>
      <c r="M3451" s="5">
        <v>171</v>
      </c>
      <c r="N3451" s="5">
        <v>193</v>
      </c>
      <c r="O3451" s="5" t="s">
        <v>22</v>
      </c>
      <c r="P3451" s="15" t="s">
        <v>418061</v>
      </c>
    </row>
    <row r="3452" spans="1:16">
      <c r="A3452" s="2" t="s">
        <v>71546</v>
      </c>
      <c r="B3452" s="2" t="s">
        <v>71547</v>
      </c>
      <c r="C3452" s="2" t="s">
        <v>71548</v>
      </c>
      <c r="D3452" s="5" t="s">
        <v>22</v>
      </c>
      <c r="E3452" s="5">
        <v>70.66</v>
      </c>
      <c r="F3452" s="5">
        <v>1508.7484999999999</v>
      </c>
      <c r="G3452" s="5">
        <v>-6.2</v>
      </c>
      <c r="H3452" s="5">
        <v>755.3768</v>
      </c>
      <c r="I3452" s="5">
        <v>2</v>
      </c>
      <c r="J3452" s="5">
        <v>571.21</v>
      </c>
      <c r="K3452" s="5" t="s">
        <v>71549</v>
      </c>
      <c r="L3452" s="5">
        <v>6</v>
      </c>
      <c r="M3452" s="5">
        <v>47</v>
      </c>
      <c r="N3452" s="5">
        <v>58</v>
      </c>
      <c r="O3452" s="5" t="s">
        <v>22</v>
      </c>
      <c r="P3452" s="15" t="s">
        <v>418061</v>
      </c>
    </row>
    <row r="3453" spans="1:16">
      <c r="A3453" s="2" t="s">
        <v>71546</v>
      </c>
      <c r="B3453" s="2" t="s">
        <v>71550</v>
      </c>
      <c r="C3453" s="2" t="s">
        <v>71551</v>
      </c>
      <c r="D3453" s="5" t="s">
        <v>22</v>
      </c>
      <c r="E3453" s="5">
        <v>66.349999999999994</v>
      </c>
      <c r="F3453" s="5">
        <v>2352.0841999999998</v>
      </c>
      <c r="G3453" s="5">
        <v>2.6</v>
      </c>
      <c r="H3453" s="5">
        <v>785.03740000000005</v>
      </c>
      <c r="I3453" s="5">
        <v>3</v>
      </c>
      <c r="J3453" s="5">
        <v>296.24</v>
      </c>
      <c r="K3453" s="5" t="s">
        <v>71552</v>
      </c>
      <c r="L3453" s="5">
        <v>4</v>
      </c>
      <c r="M3453" s="5">
        <v>5</v>
      </c>
      <c r="N3453" s="5">
        <v>24</v>
      </c>
      <c r="O3453" s="5" t="s">
        <v>22</v>
      </c>
      <c r="P3453" s="15" t="s">
        <v>418061</v>
      </c>
    </row>
    <row r="3454" spans="1:16">
      <c r="A3454" s="2" t="s">
        <v>71546</v>
      </c>
      <c r="B3454" s="2" t="s">
        <v>71553</v>
      </c>
      <c r="C3454" s="2" t="s">
        <v>71554</v>
      </c>
      <c r="D3454" s="5" t="s">
        <v>22</v>
      </c>
      <c r="E3454" s="5">
        <v>64.599999999999994</v>
      </c>
      <c r="F3454" s="5">
        <v>2283.1052</v>
      </c>
      <c r="G3454" s="5">
        <v>-2.9</v>
      </c>
      <c r="H3454" s="5">
        <v>762.04020000000003</v>
      </c>
      <c r="I3454" s="5">
        <v>3</v>
      </c>
      <c r="J3454" s="5">
        <v>622.57000000000005</v>
      </c>
      <c r="K3454" s="5" t="s">
        <v>71555</v>
      </c>
      <c r="L3454" s="5">
        <v>19</v>
      </c>
      <c r="M3454" s="5">
        <v>576</v>
      </c>
      <c r="N3454" s="5">
        <v>595</v>
      </c>
      <c r="O3454" s="5" t="s">
        <v>17</v>
      </c>
      <c r="P3454" s="15" t="s">
        <v>418061</v>
      </c>
    </row>
    <row r="3455" spans="1:16">
      <c r="A3455" s="2" t="s">
        <v>71546</v>
      </c>
      <c r="B3455" s="2" t="s">
        <v>71556</v>
      </c>
      <c r="C3455" s="2" t="s">
        <v>71557</v>
      </c>
      <c r="D3455" s="5" t="s">
        <v>22</v>
      </c>
      <c r="E3455" s="5">
        <v>63.97</v>
      </c>
      <c r="F3455" s="5">
        <v>2018.9446</v>
      </c>
      <c r="G3455" s="5">
        <v>2.5</v>
      </c>
      <c r="H3455" s="5">
        <v>673.9905</v>
      </c>
      <c r="I3455" s="5">
        <v>3</v>
      </c>
      <c r="J3455" s="5">
        <v>399.2</v>
      </c>
      <c r="K3455" s="5" t="s">
        <v>71558</v>
      </c>
      <c r="L3455" s="5">
        <v>10</v>
      </c>
      <c r="M3455" s="5">
        <v>111</v>
      </c>
      <c r="N3455" s="5">
        <v>127</v>
      </c>
      <c r="O3455" s="5" t="s">
        <v>22</v>
      </c>
      <c r="P3455" s="15" t="s">
        <v>418061</v>
      </c>
    </row>
    <row r="3456" spans="1:16">
      <c r="A3456" s="2" t="s">
        <v>71546</v>
      </c>
      <c r="B3456" s="2" t="s">
        <v>71559</v>
      </c>
      <c r="C3456" s="2" t="s">
        <v>71560</v>
      </c>
      <c r="D3456" s="5" t="s">
        <v>22</v>
      </c>
      <c r="E3456" s="5">
        <v>58.77</v>
      </c>
      <c r="F3456" s="5">
        <v>1664.8497</v>
      </c>
      <c r="G3456" s="5">
        <v>-2.2999999999999998</v>
      </c>
      <c r="H3456" s="5">
        <v>555.95590000000004</v>
      </c>
      <c r="I3456" s="5">
        <v>3</v>
      </c>
      <c r="J3456" s="5">
        <v>499.02</v>
      </c>
      <c r="K3456" s="5" t="s">
        <v>71561</v>
      </c>
      <c r="L3456" s="5">
        <v>1</v>
      </c>
      <c r="M3456" s="5">
        <v>46</v>
      </c>
      <c r="N3456" s="5">
        <v>58</v>
      </c>
      <c r="O3456" s="5" t="s">
        <v>22</v>
      </c>
      <c r="P3456" s="15" t="s">
        <v>418061</v>
      </c>
    </row>
    <row r="3457" spans="1:16">
      <c r="A3457" s="2" t="s">
        <v>71546</v>
      </c>
      <c r="B3457" s="2" t="s">
        <v>71562</v>
      </c>
      <c r="C3457" s="2" t="s">
        <v>71563</v>
      </c>
      <c r="D3457" s="5" t="s">
        <v>22</v>
      </c>
      <c r="E3457" s="5">
        <v>53.56</v>
      </c>
      <c r="F3457" s="5">
        <v>1524.7435</v>
      </c>
      <c r="G3457" s="5">
        <v>-1.1000000000000001</v>
      </c>
      <c r="H3457" s="5">
        <v>763.37819999999999</v>
      </c>
      <c r="I3457" s="5">
        <v>2</v>
      </c>
      <c r="J3457" s="5">
        <v>497.81</v>
      </c>
      <c r="K3457" s="5" t="s">
        <v>71564</v>
      </c>
      <c r="L3457" s="5">
        <v>2</v>
      </c>
      <c r="M3457" s="5">
        <v>47</v>
      </c>
      <c r="N3457" s="5">
        <v>58</v>
      </c>
      <c r="O3457" s="5" t="s">
        <v>17</v>
      </c>
      <c r="P3457" s="15" t="s">
        <v>418061</v>
      </c>
    </row>
    <row r="3458" spans="1:16">
      <c r="A3458" s="2" t="s">
        <v>71546</v>
      </c>
      <c r="B3458" s="2" t="s">
        <v>71565</v>
      </c>
      <c r="C3458" s="2" t="s">
        <v>71566</v>
      </c>
      <c r="D3458" s="5" t="s">
        <v>22</v>
      </c>
      <c r="E3458" s="5">
        <v>50.4</v>
      </c>
      <c r="F3458" s="5">
        <v>2149.991</v>
      </c>
      <c r="G3458" s="5">
        <v>2.4</v>
      </c>
      <c r="H3458" s="5">
        <v>717.67269999999996</v>
      </c>
      <c r="I3458" s="5">
        <v>3</v>
      </c>
      <c r="J3458" s="5">
        <v>450.14</v>
      </c>
      <c r="K3458" s="5" t="s">
        <v>71567</v>
      </c>
      <c r="L3458" s="5">
        <v>3</v>
      </c>
      <c r="M3458" s="5">
        <v>25</v>
      </c>
      <c r="N3458" s="5">
        <v>43</v>
      </c>
      <c r="O3458" s="5" t="s">
        <v>22</v>
      </c>
      <c r="P3458" s="15" t="s">
        <v>418061</v>
      </c>
    </row>
    <row r="3459" spans="1:16">
      <c r="A3459" s="2" t="s">
        <v>71546</v>
      </c>
      <c r="B3459" s="2" t="s">
        <v>71568</v>
      </c>
      <c r="C3459" s="2" t="s">
        <v>71569</v>
      </c>
      <c r="D3459" s="5" t="s">
        <v>22</v>
      </c>
      <c r="E3459" s="5">
        <v>48.96</v>
      </c>
      <c r="F3459" s="5">
        <v>1605.7668000000001</v>
      </c>
      <c r="G3459" s="5">
        <v>4.0999999999999996</v>
      </c>
      <c r="H3459" s="5">
        <v>803.89400000000001</v>
      </c>
      <c r="I3459" s="5">
        <v>2</v>
      </c>
      <c r="J3459" s="5">
        <v>493.07</v>
      </c>
      <c r="K3459" s="5" t="s">
        <v>71570</v>
      </c>
      <c r="L3459" s="5">
        <v>1</v>
      </c>
      <c r="M3459" s="5">
        <v>25</v>
      </c>
      <c r="N3459" s="5">
        <v>38</v>
      </c>
      <c r="O3459" s="5" t="s">
        <v>22</v>
      </c>
      <c r="P3459" s="15" t="s">
        <v>418061</v>
      </c>
    </row>
    <row r="3460" spans="1:16">
      <c r="A3460" s="2" t="s">
        <v>71546</v>
      </c>
      <c r="B3460" s="2" t="s">
        <v>71571</v>
      </c>
      <c r="C3460" s="2" t="s">
        <v>71572</v>
      </c>
      <c r="D3460" s="5" t="s">
        <v>22</v>
      </c>
      <c r="E3460" s="5">
        <v>44.03</v>
      </c>
      <c r="F3460" s="5">
        <v>2165.9857999999999</v>
      </c>
      <c r="G3460" s="5">
        <v>4.8</v>
      </c>
      <c r="H3460" s="5">
        <v>723.00599999999997</v>
      </c>
      <c r="I3460" s="5">
        <v>3</v>
      </c>
      <c r="J3460" s="5">
        <v>425.09</v>
      </c>
      <c r="K3460" s="5" t="s">
        <v>71573</v>
      </c>
      <c r="L3460" s="5">
        <v>2</v>
      </c>
      <c r="M3460" s="5">
        <v>25</v>
      </c>
      <c r="N3460" s="5">
        <v>43</v>
      </c>
      <c r="O3460" s="5" t="s">
        <v>17</v>
      </c>
      <c r="P3460" s="15" t="s">
        <v>418061</v>
      </c>
    </row>
    <row r="3461" spans="1:16">
      <c r="A3461" s="2" t="s">
        <v>71546</v>
      </c>
      <c r="B3461" s="2" t="s">
        <v>71574</v>
      </c>
      <c r="C3461" s="2" t="s">
        <v>71575</v>
      </c>
      <c r="D3461" s="5" t="s">
        <v>22</v>
      </c>
      <c r="E3461" s="5">
        <v>42.57</v>
      </c>
      <c r="F3461" s="5">
        <v>1536.6732</v>
      </c>
      <c r="G3461" s="5">
        <v>-1.8</v>
      </c>
      <c r="H3461" s="5">
        <v>769.34249999999997</v>
      </c>
      <c r="I3461" s="5">
        <v>2</v>
      </c>
      <c r="J3461" s="5">
        <v>504.5</v>
      </c>
      <c r="K3461" s="5" t="s">
        <v>71576</v>
      </c>
      <c r="L3461" s="5">
        <v>1</v>
      </c>
      <c r="M3461" s="5">
        <v>152</v>
      </c>
      <c r="N3461" s="5">
        <v>164</v>
      </c>
      <c r="O3461" s="5" t="s">
        <v>22</v>
      </c>
      <c r="P3461" s="15" t="s">
        <v>418061</v>
      </c>
    </row>
    <row r="3462" spans="1:16">
      <c r="A3462" s="2" t="s">
        <v>71546</v>
      </c>
      <c r="B3462" s="2" t="s">
        <v>71577</v>
      </c>
      <c r="C3462" s="2" t="s">
        <v>71578</v>
      </c>
      <c r="D3462" s="5" t="s">
        <v>22</v>
      </c>
      <c r="E3462" s="5">
        <v>42.06</v>
      </c>
      <c r="F3462" s="5">
        <v>1234.5690999999999</v>
      </c>
      <c r="G3462" s="5">
        <v>-2.1</v>
      </c>
      <c r="H3462" s="5">
        <v>618.29049999999995</v>
      </c>
      <c r="I3462" s="5">
        <v>2</v>
      </c>
      <c r="J3462" s="5">
        <v>168.61</v>
      </c>
      <c r="K3462" s="5" t="s">
        <v>71579</v>
      </c>
      <c r="L3462" s="5">
        <v>1</v>
      </c>
      <c r="M3462" s="5">
        <v>5</v>
      </c>
      <c r="N3462" s="5">
        <v>14</v>
      </c>
      <c r="O3462" s="5" t="s">
        <v>22</v>
      </c>
      <c r="P3462" s="15" t="s">
        <v>418061</v>
      </c>
    </row>
    <row r="3463" spans="1:16">
      <c r="A3463" s="2" t="s">
        <v>71546</v>
      </c>
      <c r="B3463" s="2" t="s">
        <v>71580</v>
      </c>
      <c r="C3463" s="2" t="s">
        <v>71581</v>
      </c>
      <c r="D3463" s="5" t="s">
        <v>22</v>
      </c>
      <c r="E3463" s="5">
        <v>32.549999999999997</v>
      </c>
      <c r="F3463" s="5">
        <v>1822.9229</v>
      </c>
      <c r="G3463" s="5">
        <v>8.3000000000000007</v>
      </c>
      <c r="H3463" s="5">
        <v>608.65329999999994</v>
      </c>
      <c r="I3463" s="5">
        <v>3</v>
      </c>
      <c r="J3463" s="5">
        <v>585.82000000000005</v>
      </c>
      <c r="K3463" s="5" t="s">
        <v>71582</v>
      </c>
      <c r="L3463" s="5">
        <v>1</v>
      </c>
      <c r="M3463" s="5">
        <v>47</v>
      </c>
      <c r="N3463" s="5">
        <v>60</v>
      </c>
      <c r="O3463" s="5" t="s">
        <v>22</v>
      </c>
      <c r="P3463" s="15" t="s">
        <v>418061</v>
      </c>
    </row>
    <row r="3464" spans="1:16">
      <c r="A3464" s="2" t="s">
        <v>71546</v>
      </c>
      <c r="B3464" s="2" t="s">
        <v>71583</v>
      </c>
      <c r="C3464" s="2" t="s">
        <v>71584</v>
      </c>
      <c r="D3464" s="5" t="s">
        <v>22</v>
      </c>
      <c r="E3464" s="5">
        <v>31.28</v>
      </c>
      <c r="F3464" s="5">
        <v>904.51300000000003</v>
      </c>
      <c r="G3464" s="5">
        <v>-14.8</v>
      </c>
      <c r="H3464" s="5">
        <v>453.25709999999998</v>
      </c>
      <c r="I3464" s="5">
        <v>2</v>
      </c>
      <c r="J3464" s="5">
        <v>414.38</v>
      </c>
      <c r="K3464" s="5" t="s">
        <v>71585</v>
      </c>
      <c r="L3464" s="5">
        <v>3</v>
      </c>
      <c r="M3464" s="5">
        <v>261</v>
      </c>
      <c r="N3464" s="5">
        <v>268</v>
      </c>
      <c r="O3464" s="5" t="s">
        <v>22</v>
      </c>
      <c r="P3464" s="15" t="s">
        <v>418061</v>
      </c>
    </row>
    <row r="3465" spans="1:16">
      <c r="A3465" s="2" t="s">
        <v>95602</v>
      </c>
      <c r="B3465" s="2" t="s">
        <v>95603</v>
      </c>
      <c r="C3465" s="2" t="s">
        <v>95604</v>
      </c>
      <c r="D3465" s="5" t="s">
        <v>22</v>
      </c>
      <c r="E3465" s="5">
        <v>69.36</v>
      </c>
      <c r="F3465" s="5">
        <v>3215.4081999999999</v>
      </c>
      <c r="G3465" s="5">
        <v>15.4</v>
      </c>
      <c r="H3465" s="5">
        <v>804.87170000000003</v>
      </c>
      <c r="I3465" s="5">
        <v>4</v>
      </c>
      <c r="J3465" s="5">
        <v>558.51</v>
      </c>
      <c r="K3465" s="5" t="s">
        <v>95605</v>
      </c>
      <c r="L3465" s="5">
        <v>2</v>
      </c>
      <c r="M3465" s="5">
        <v>100</v>
      </c>
      <c r="N3465" s="5">
        <v>125</v>
      </c>
      <c r="O3465" s="5" t="s">
        <v>22</v>
      </c>
      <c r="P3465" s="15" t="s">
        <v>418061</v>
      </c>
    </row>
    <row r="3466" spans="1:16">
      <c r="A3466" s="2" t="s">
        <v>95602</v>
      </c>
      <c r="B3466" s="2" t="s">
        <v>95606</v>
      </c>
      <c r="C3466" s="2" t="s">
        <v>95607</v>
      </c>
      <c r="D3466" s="5" t="s">
        <v>22</v>
      </c>
      <c r="E3466" s="5">
        <v>38.08</v>
      </c>
      <c r="F3466" s="5">
        <v>1140.5238999999999</v>
      </c>
      <c r="G3466" s="5">
        <v>-1.1000000000000001</v>
      </c>
      <c r="H3466" s="5">
        <v>571.26859999999999</v>
      </c>
      <c r="I3466" s="5">
        <v>2</v>
      </c>
      <c r="J3466" s="5">
        <v>332.66</v>
      </c>
      <c r="K3466" s="5" t="s">
        <v>95608</v>
      </c>
      <c r="L3466" s="5">
        <v>2</v>
      </c>
      <c r="M3466" s="5">
        <v>48</v>
      </c>
      <c r="N3466" s="5">
        <v>56</v>
      </c>
      <c r="O3466" s="5" t="s">
        <v>22</v>
      </c>
      <c r="P3466" s="15" t="s">
        <v>418061</v>
      </c>
    </row>
    <row r="3467" spans="1:16">
      <c r="A3467" s="2" t="s">
        <v>95602</v>
      </c>
      <c r="B3467" s="2" t="s">
        <v>95609</v>
      </c>
      <c r="C3467" s="2" t="s">
        <v>95610</v>
      </c>
      <c r="D3467" s="5" t="s">
        <v>22</v>
      </c>
      <c r="E3467" s="5">
        <v>33.86</v>
      </c>
      <c r="F3467" s="5">
        <v>1436.6724999999999</v>
      </c>
      <c r="G3467" s="5">
        <v>-0.1</v>
      </c>
      <c r="H3467" s="5">
        <v>719.34339999999997</v>
      </c>
      <c r="I3467" s="5">
        <v>2</v>
      </c>
      <c r="J3467" s="5">
        <v>489.15</v>
      </c>
      <c r="K3467" s="5" t="s">
        <v>95611</v>
      </c>
      <c r="L3467" s="5">
        <v>2</v>
      </c>
      <c r="M3467" s="5">
        <v>131</v>
      </c>
      <c r="N3467" s="5">
        <v>141</v>
      </c>
      <c r="O3467" s="5" t="s">
        <v>22</v>
      </c>
      <c r="P3467" s="15" t="s">
        <v>418061</v>
      </c>
    </row>
    <row r="3468" spans="1:16">
      <c r="A3468" s="2" t="s">
        <v>95602</v>
      </c>
      <c r="B3468" s="2" t="s">
        <v>95612</v>
      </c>
      <c r="C3468" s="2" t="s">
        <v>95613</v>
      </c>
      <c r="D3468" s="5" t="s">
        <v>22</v>
      </c>
      <c r="E3468" s="5">
        <v>33.5</v>
      </c>
      <c r="F3468" s="5">
        <v>1946.8773000000001</v>
      </c>
      <c r="G3468" s="5">
        <v>10.3</v>
      </c>
      <c r="H3468" s="5">
        <v>649.97310000000004</v>
      </c>
      <c r="I3468" s="5">
        <v>3</v>
      </c>
      <c r="J3468" s="5">
        <v>630.48</v>
      </c>
      <c r="K3468" s="5" t="s">
        <v>95614</v>
      </c>
      <c r="L3468" s="5">
        <v>1</v>
      </c>
      <c r="M3468" s="5">
        <v>83</v>
      </c>
      <c r="N3468" s="5">
        <v>97</v>
      </c>
      <c r="O3468" s="5" t="s">
        <v>22</v>
      </c>
      <c r="P3468" s="15" t="s">
        <v>418061</v>
      </c>
    </row>
    <row r="3469" spans="1:16">
      <c r="A3469" s="2" t="s">
        <v>95602</v>
      </c>
      <c r="B3469" s="2" t="s">
        <v>95615</v>
      </c>
      <c r="C3469" s="2" t="s">
        <v>95616</v>
      </c>
      <c r="D3469" s="5" t="s">
        <v>22</v>
      </c>
      <c r="E3469" s="5">
        <v>24.65</v>
      </c>
      <c r="F3469" s="5">
        <v>1411.7823000000001</v>
      </c>
      <c r="G3469" s="5">
        <v>3.1</v>
      </c>
      <c r="H3469" s="5">
        <v>706.90060000000005</v>
      </c>
      <c r="I3469" s="5">
        <v>2</v>
      </c>
      <c r="J3469" s="5">
        <v>419.27</v>
      </c>
      <c r="K3469" s="5" t="s">
        <v>95617</v>
      </c>
      <c r="L3469" s="5">
        <v>1</v>
      </c>
      <c r="M3469" s="5">
        <v>24</v>
      </c>
      <c r="N3469" s="5">
        <v>35</v>
      </c>
      <c r="O3469" s="5" t="s">
        <v>22</v>
      </c>
      <c r="P3469" s="15" t="s">
        <v>418061</v>
      </c>
    </row>
    <row r="3470" spans="1:16">
      <c r="A3470" s="2" t="s">
        <v>77676</v>
      </c>
      <c r="B3470" s="2" t="s">
        <v>77677</v>
      </c>
      <c r="C3470" s="2" t="s">
        <v>77678</v>
      </c>
      <c r="D3470" s="5" t="s">
        <v>22</v>
      </c>
      <c r="E3470" s="5">
        <v>72.760000000000005</v>
      </c>
      <c r="F3470" s="5">
        <v>1580.7357999999999</v>
      </c>
      <c r="G3470" s="5">
        <v>1.9</v>
      </c>
      <c r="H3470" s="5">
        <v>791.37670000000003</v>
      </c>
      <c r="I3470" s="5">
        <v>2</v>
      </c>
      <c r="J3470" s="5">
        <v>548.28</v>
      </c>
      <c r="K3470" s="5" t="s">
        <v>77679</v>
      </c>
      <c r="L3470" s="5">
        <v>16</v>
      </c>
      <c r="M3470" s="5">
        <v>354</v>
      </c>
      <c r="N3470" s="5">
        <v>367</v>
      </c>
      <c r="O3470" s="5" t="s">
        <v>22</v>
      </c>
      <c r="P3470" s="15" t="s">
        <v>418061</v>
      </c>
    </row>
    <row r="3471" spans="1:16">
      <c r="A3471" s="2" t="s">
        <v>77676</v>
      </c>
      <c r="B3471" s="2" t="s">
        <v>77680</v>
      </c>
      <c r="C3471" s="2" t="s">
        <v>77681</v>
      </c>
      <c r="D3471" s="5" t="s">
        <v>22</v>
      </c>
      <c r="E3471" s="5">
        <v>60.89</v>
      </c>
      <c r="F3471" s="5">
        <v>1399.7281</v>
      </c>
      <c r="G3471" s="5">
        <v>-9.1</v>
      </c>
      <c r="H3471" s="5">
        <v>700.86500000000001</v>
      </c>
      <c r="I3471" s="5">
        <v>2</v>
      </c>
      <c r="J3471" s="5">
        <v>463.59</v>
      </c>
      <c r="K3471" s="5" t="s">
        <v>77682</v>
      </c>
      <c r="L3471" s="5">
        <v>5</v>
      </c>
      <c r="M3471" s="5">
        <v>315</v>
      </c>
      <c r="N3471" s="5">
        <v>326</v>
      </c>
      <c r="O3471" s="5" t="s">
        <v>17</v>
      </c>
      <c r="P3471" s="15" t="s">
        <v>418061</v>
      </c>
    </row>
    <row r="3472" spans="1:16">
      <c r="A3472" s="2" t="s">
        <v>77676</v>
      </c>
      <c r="B3472" s="2" t="s">
        <v>77683</v>
      </c>
      <c r="C3472" s="2" t="s">
        <v>77684</v>
      </c>
      <c r="D3472" s="5" t="s">
        <v>22</v>
      </c>
      <c r="E3472" s="5">
        <v>59.98</v>
      </c>
      <c r="F3472" s="5">
        <v>2093.9775</v>
      </c>
      <c r="G3472" s="5">
        <v>-9.6999999999999993</v>
      </c>
      <c r="H3472" s="5">
        <v>524.49659999999994</v>
      </c>
      <c r="I3472" s="5">
        <v>4</v>
      </c>
      <c r="J3472" s="5">
        <v>529.1</v>
      </c>
      <c r="K3472" s="5" t="s">
        <v>77685</v>
      </c>
      <c r="L3472" s="5">
        <v>3</v>
      </c>
      <c r="M3472" s="5">
        <v>30</v>
      </c>
      <c r="N3472" s="5">
        <v>47</v>
      </c>
      <c r="O3472" s="5" t="s">
        <v>22</v>
      </c>
      <c r="P3472" s="15" t="s">
        <v>418061</v>
      </c>
    </row>
    <row r="3473" spans="1:16">
      <c r="A3473" s="2" t="s">
        <v>77676</v>
      </c>
      <c r="B3473" s="2" t="s">
        <v>77686</v>
      </c>
      <c r="C3473" s="2" t="s">
        <v>77687</v>
      </c>
      <c r="D3473" s="5" t="s">
        <v>22</v>
      </c>
      <c r="E3473" s="5">
        <v>55.46</v>
      </c>
      <c r="F3473" s="5">
        <v>1548.8187</v>
      </c>
      <c r="G3473" s="5">
        <v>-13.2</v>
      </c>
      <c r="H3473" s="5">
        <v>775.40639999999996</v>
      </c>
      <c r="I3473" s="5">
        <v>2</v>
      </c>
      <c r="J3473" s="5">
        <v>699.75</v>
      </c>
      <c r="K3473" s="5" t="s">
        <v>77688</v>
      </c>
      <c r="L3473" s="5">
        <v>3</v>
      </c>
      <c r="M3473" s="5">
        <v>486</v>
      </c>
      <c r="N3473" s="5">
        <v>501</v>
      </c>
      <c r="O3473" s="5" t="s">
        <v>22</v>
      </c>
      <c r="P3473" s="15" t="s">
        <v>418061</v>
      </c>
    </row>
    <row r="3474" spans="1:16">
      <c r="A3474" s="2" t="s">
        <v>77676</v>
      </c>
      <c r="B3474" s="2" t="s">
        <v>77689</v>
      </c>
      <c r="C3474" s="2" t="s">
        <v>77690</v>
      </c>
      <c r="D3474" s="5" t="s">
        <v>22</v>
      </c>
      <c r="E3474" s="5">
        <v>49.46</v>
      </c>
      <c r="F3474" s="5">
        <v>2187.0293000000001</v>
      </c>
      <c r="G3474" s="5">
        <v>-13.8</v>
      </c>
      <c r="H3474" s="5">
        <v>730.00699999999995</v>
      </c>
      <c r="I3474" s="5">
        <v>3</v>
      </c>
      <c r="J3474" s="5">
        <v>540.64</v>
      </c>
      <c r="K3474" s="5" t="s">
        <v>77691</v>
      </c>
      <c r="L3474" s="5">
        <v>10</v>
      </c>
      <c r="M3474" s="5">
        <v>8</v>
      </c>
      <c r="N3474" s="5">
        <v>25</v>
      </c>
      <c r="O3474" s="5" t="s">
        <v>22</v>
      </c>
      <c r="P3474" s="15" t="s">
        <v>418061</v>
      </c>
    </row>
    <row r="3475" spans="1:16">
      <c r="A3475" s="2" t="s">
        <v>77676</v>
      </c>
      <c r="B3475" s="2" t="s">
        <v>77692</v>
      </c>
      <c r="C3475" s="2" t="s">
        <v>77693</v>
      </c>
      <c r="D3475" s="5" t="s">
        <v>22</v>
      </c>
      <c r="E3475" s="5">
        <v>38.729999999999997</v>
      </c>
      <c r="F3475" s="5">
        <v>1156.6339</v>
      </c>
      <c r="G3475" s="5">
        <v>-9.9</v>
      </c>
      <c r="H3475" s="5">
        <v>579.31849999999997</v>
      </c>
      <c r="I3475" s="5">
        <v>2</v>
      </c>
      <c r="J3475" s="5">
        <v>371.55</v>
      </c>
      <c r="K3475" s="5" t="s">
        <v>77694</v>
      </c>
      <c r="L3475" s="5">
        <v>4</v>
      </c>
      <c r="M3475" s="5">
        <v>179</v>
      </c>
      <c r="N3475" s="5">
        <v>188</v>
      </c>
      <c r="O3475" s="5" t="s">
        <v>22</v>
      </c>
      <c r="P3475" s="15" t="s">
        <v>418061</v>
      </c>
    </row>
    <row r="3476" spans="1:16">
      <c r="A3476" s="2" t="s">
        <v>77676</v>
      </c>
      <c r="B3476" s="2" t="s">
        <v>77695</v>
      </c>
      <c r="C3476" s="2" t="s">
        <v>77696</v>
      </c>
      <c r="D3476" s="5" t="s">
        <v>22</v>
      </c>
      <c r="E3476" s="5">
        <v>36.18</v>
      </c>
      <c r="F3476" s="5">
        <v>852.48569999999995</v>
      </c>
      <c r="G3476" s="5">
        <v>-8.6</v>
      </c>
      <c r="H3476" s="5">
        <v>427.24650000000003</v>
      </c>
      <c r="I3476" s="5">
        <v>2</v>
      </c>
      <c r="J3476" s="5">
        <v>262.64999999999998</v>
      </c>
      <c r="K3476" s="5" t="s">
        <v>77697</v>
      </c>
      <c r="L3476" s="5">
        <v>35</v>
      </c>
      <c r="M3476" s="5">
        <v>281</v>
      </c>
      <c r="N3476" s="5">
        <v>287</v>
      </c>
      <c r="O3476" s="5" t="s">
        <v>22</v>
      </c>
      <c r="P3476" s="15" t="s">
        <v>418061</v>
      </c>
    </row>
    <row r="3477" spans="1:16">
      <c r="A3477" s="2" t="s">
        <v>77676</v>
      </c>
      <c r="B3477" s="2" t="s">
        <v>77698</v>
      </c>
      <c r="C3477" s="2" t="s">
        <v>77699</v>
      </c>
      <c r="D3477" s="5" t="s">
        <v>22</v>
      </c>
      <c r="E3477" s="5">
        <v>35.25</v>
      </c>
      <c r="F3477" s="5">
        <v>1071.6288</v>
      </c>
      <c r="G3477" s="5">
        <v>-6.2</v>
      </c>
      <c r="H3477" s="5">
        <v>536.8184</v>
      </c>
      <c r="I3477" s="5">
        <v>2</v>
      </c>
      <c r="J3477" s="5">
        <v>160.05000000000001</v>
      </c>
      <c r="K3477" s="5" t="s">
        <v>77700</v>
      </c>
      <c r="L3477" s="5">
        <v>1</v>
      </c>
      <c r="M3477" s="5">
        <v>327</v>
      </c>
      <c r="N3477" s="5">
        <v>335</v>
      </c>
      <c r="O3477" s="5" t="s">
        <v>22</v>
      </c>
      <c r="P3477" s="15" t="s">
        <v>418061</v>
      </c>
    </row>
    <row r="3478" spans="1:16">
      <c r="A3478" s="2" t="s">
        <v>77676</v>
      </c>
      <c r="B3478" s="2" t="s">
        <v>77701</v>
      </c>
      <c r="C3478" s="2" t="s">
        <v>77702</v>
      </c>
      <c r="D3478" s="5" t="s">
        <v>22</v>
      </c>
      <c r="E3478" s="5">
        <v>26.45</v>
      </c>
      <c r="F3478" s="5">
        <v>1548.8334</v>
      </c>
      <c r="G3478" s="5">
        <v>-8.8000000000000007</v>
      </c>
      <c r="H3478" s="5">
        <v>517.28049999999996</v>
      </c>
      <c r="I3478" s="5">
        <v>3</v>
      </c>
      <c r="J3478" s="5">
        <v>327.08999999999997</v>
      </c>
      <c r="K3478" s="5" t="s">
        <v>77703</v>
      </c>
      <c r="L3478" s="5">
        <v>6</v>
      </c>
      <c r="M3478" s="5">
        <v>192</v>
      </c>
      <c r="N3478" s="5">
        <v>205</v>
      </c>
      <c r="O3478" s="5" t="s">
        <v>22</v>
      </c>
      <c r="P3478" s="15" t="s">
        <v>418061</v>
      </c>
    </row>
    <row r="3479" spans="1:16">
      <c r="A3479" s="2" t="s">
        <v>77676</v>
      </c>
      <c r="B3479" s="2" t="s">
        <v>77704</v>
      </c>
      <c r="C3479" s="2" t="s">
        <v>77705</v>
      </c>
      <c r="D3479" s="5" t="s">
        <v>22</v>
      </c>
      <c r="E3479" s="5">
        <v>25.05</v>
      </c>
      <c r="F3479" s="5">
        <v>1196.6665</v>
      </c>
      <c r="G3479" s="5">
        <v>-2.7</v>
      </c>
      <c r="H3479" s="5">
        <v>399.89499999999998</v>
      </c>
      <c r="I3479" s="5">
        <v>3</v>
      </c>
      <c r="J3479" s="5">
        <v>338.57</v>
      </c>
      <c r="K3479" s="5" t="s">
        <v>77706</v>
      </c>
      <c r="L3479" s="5">
        <v>3</v>
      </c>
      <c r="M3479" s="5">
        <v>115</v>
      </c>
      <c r="N3479" s="5">
        <v>124</v>
      </c>
      <c r="O3479" s="5" t="s">
        <v>22</v>
      </c>
      <c r="P3479" s="15" t="s">
        <v>418061</v>
      </c>
    </row>
    <row r="3480" spans="1:16">
      <c r="A3480" s="2" t="s">
        <v>77676</v>
      </c>
      <c r="B3480" s="2" t="s">
        <v>77707</v>
      </c>
      <c r="C3480" s="2" t="s">
        <v>77708</v>
      </c>
      <c r="D3480" s="5" t="s">
        <v>22</v>
      </c>
      <c r="E3480" s="5">
        <v>19.68</v>
      </c>
      <c r="F3480" s="5">
        <v>986.56479999999999</v>
      </c>
      <c r="G3480" s="5">
        <v>-7.1</v>
      </c>
      <c r="H3480" s="5">
        <v>494.28620000000001</v>
      </c>
      <c r="I3480" s="5">
        <v>2</v>
      </c>
      <c r="J3480" s="5">
        <v>346.84</v>
      </c>
      <c r="K3480" s="5" t="s">
        <v>77709</v>
      </c>
      <c r="L3480" s="5">
        <v>2</v>
      </c>
      <c r="M3480" s="5">
        <v>306</v>
      </c>
      <c r="N3480" s="5">
        <v>314</v>
      </c>
      <c r="O3480" s="5" t="s">
        <v>22</v>
      </c>
      <c r="P3480" s="15" t="s">
        <v>418061</v>
      </c>
    </row>
    <row r="3481" spans="1:16">
      <c r="A3481" s="2" t="s">
        <v>77676</v>
      </c>
      <c r="B3481" s="2" t="s">
        <v>77710</v>
      </c>
      <c r="C3481" s="2" t="s">
        <v>77711</v>
      </c>
      <c r="D3481" s="5" t="s">
        <v>17</v>
      </c>
      <c r="E3481" s="5">
        <v>18.52</v>
      </c>
      <c r="F3481" s="5">
        <v>544.35839999999996</v>
      </c>
      <c r="G3481" s="5">
        <v>-7.8</v>
      </c>
      <c r="H3481" s="5">
        <v>545.36149999999998</v>
      </c>
      <c r="I3481" s="5">
        <v>1</v>
      </c>
      <c r="J3481" s="5">
        <v>116.15</v>
      </c>
      <c r="K3481" s="5" t="s">
        <v>55373</v>
      </c>
      <c r="L3481" s="5">
        <v>4</v>
      </c>
      <c r="M3481" s="5">
        <v>201</v>
      </c>
      <c r="N3481" s="5">
        <v>205</v>
      </c>
      <c r="O3481" s="5" t="s">
        <v>22</v>
      </c>
      <c r="P3481" s="15" t="s">
        <v>418061</v>
      </c>
    </row>
    <row r="3482" spans="1:16">
      <c r="A3482" s="2" t="s">
        <v>99708</v>
      </c>
      <c r="B3482" s="2" t="s">
        <v>99709</v>
      </c>
      <c r="C3482" s="2" t="s">
        <v>99710</v>
      </c>
      <c r="D3482" s="5" t="s">
        <v>22</v>
      </c>
      <c r="E3482" s="5">
        <v>53.31</v>
      </c>
      <c r="F3482" s="5">
        <v>1208.6593</v>
      </c>
      <c r="G3482" s="5">
        <v>-4.3</v>
      </c>
      <c r="H3482" s="5">
        <v>605.33439999999996</v>
      </c>
      <c r="I3482" s="5">
        <v>2</v>
      </c>
      <c r="J3482" s="5">
        <v>561.49</v>
      </c>
      <c r="K3482" s="5" t="s">
        <v>99711</v>
      </c>
      <c r="L3482" s="5">
        <v>4</v>
      </c>
      <c r="M3482" s="5">
        <v>36</v>
      </c>
      <c r="N3482" s="5">
        <v>45</v>
      </c>
      <c r="O3482" s="5" t="s">
        <v>22</v>
      </c>
      <c r="P3482" s="15" t="s">
        <v>418061</v>
      </c>
    </row>
    <row r="3483" spans="1:16">
      <c r="A3483" s="2" t="s">
        <v>99708</v>
      </c>
      <c r="B3483" s="2" t="s">
        <v>99712</v>
      </c>
      <c r="C3483" s="2" t="s">
        <v>99713</v>
      </c>
      <c r="D3483" s="5" t="s">
        <v>22</v>
      </c>
      <c r="E3483" s="5">
        <v>52.82</v>
      </c>
      <c r="F3483" s="5">
        <v>1287.759</v>
      </c>
      <c r="G3483" s="5">
        <v>-8.3000000000000007</v>
      </c>
      <c r="H3483" s="5">
        <v>644.88149999999996</v>
      </c>
      <c r="I3483" s="5">
        <v>2</v>
      </c>
      <c r="J3483" s="5">
        <v>626.48</v>
      </c>
      <c r="K3483" s="5" t="s">
        <v>99714</v>
      </c>
      <c r="L3483" s="5">
        <v>28</v>
      </c>
      <c r="M3483" s="5">
        <v>15</v>
      </c>
      <c r="N3483" s="5">
        <v>25</v>
      </c>
      <c r="O3483" s="5" t="s">
        <v>22</v>
      </c>
      <c r="P3483" s="15" t="s">
        <v>418061</v>
      </c>
    </row>
    <row r="3484" spans="1:16">
      <c r="A3484" s="2" t="s">
        <v>99708</v>
      </c>
      <c r="B3484" s="2" t="s">
        <v>99715</v>
      </c>
      <c r="C3484" s="2" t="s">
        <v>99716</v>
      </c>
      <c r="D3484" s="5" t="s">
        <v>22</v>
      </c>
      <c r="E3484" s="5">
        <v>36.31</v>
      </c>
      <c r="F3484" s="5">
        <v>1080.4988000000001</v>
      </c>
      <c r="G3484" s="5">
        <v>-1.3</v>
      </c>
      <c r="H3484" s="5">
        <v>361.17309999999998</v>
      </c>
      <c r="I3484" s="5">
        <v>3</v>
      </c>
      <c r="J3484" s="5">
        <v>157.63999999999999</v>
      </c>
      <c r="K3484" s="5" t="s">
        <v>99717</v>
      </c>
      <c r="L3484" s="5">
        <v>4</v>
      </c>
      <c r="M3484" s="5">
        <v>26</v>
      </c>
      <c r="N3484" s="5">
        <v>35</v>
      </c>
      <c r="O3484" s="5" t="s">
        <v>22</v>
      </c>
      <c r="P3484" s="15" t="s">
        <v>418061</v>
      </c>
    </row>
    <row r="3485" spans="1:16">
      <c r="A3485" s="2" t="s">
        <v>99127</v>
      </c>
      <c r="B3485" s="2" t="s">
        <v>99128</v>
      </c>
      <c r="C3485" s="2" t="s">
        <v>99129</v>
      </c>
      <c r="D3485" s="5" t="s">
        <v>22</v>
      </c>
      <c r="E3485" s="5">
        <v>65.63</v>
      </c>
      <c r="F3485" s="5">
        <v>1222.675</v>
      </c>
      <c r="G3485" s="5">
        <v>1.1000000000000001</v>
      </c>
      <c r="H3485" s="5">
        <v>612.34550000000002</v>
      </c>
      <c r="I3485" s="5">
        <v>2</v>
      </c>
      <c r="J3485" s="5">
        <v>624.48</v>
      </c>
      <c r="K3485" s="5" t="s">
        <v>99130</v>
      </c>
      <c r="L3485" s="5">
        <v>4</v>
      </c>
      <c r="M3485" s="5">
        <v>30</v>
      </c>
      <c r="N3485" s="5">
        <v>39</v>
      </c>
      <c r="O3485" s="5" t="s">
        <v>22</v>
      </c>
      <c r="P3485" s="15" t="s">
        <v>418061</v>
      </c>
    </row>
    <row r="3486" spans="1:16">
      <c r="A3486" s="2" t="s">
        <v>99127</v>
      </c>
      <c r="B3486" s="2" t="s">
        <v>99131</v>
      </c>
      <c r="C3486" s="2" t="s">
        <v>99132</v>
      </c>
      <c r="D3486" s="5" t="s">
        <v>22</v>
      </c>
      <c r="E3486" s="5">
        <v>59.6</v>
      </c>
      <c r="F3486" s="5">
        <v>2390.2786000000001</v>
      </c>
      <c r="G3486" s="5">
        <v>1.7</v>
      </c>
      <c r="H3486" s="5">
        <v>797.7681</v>
      </c>
      <c r="I3486" s="5">
        <v>3</v>
      </c>
      <c r="J3486" s="5">
        <v>716.27</v>
      </c>
      <c r="K3486" s="5" t="s">
        <v>99133</v>
      </c>
      <c r="L3486" s="5">
        <v>4</v>
      </c>
      <c r="M3486" s="5">
        <v>9</v>
      </c>
      <c r="N3486" s="5">
        <v>29</v>
      </c>
      <c r="O3486" s="5" t="s">
        <v>22</v>
      </c>
      <c r="P3486" s="15" t="s">
        <v>418061</v>
      </c>
    </row>
    <row r="3487" spans="1:16">
      <c r="A3487" s="2" t="s">
        <v>93923</v>
      </c>
      <c r="B3487" s="2" t="s">
        <v>93924</v>
      </c>
      <c r="C3487" s="2" t="s">
        <v>93925</v>
      </c>
      <c r="D3487" s="5" t="s">
        <v>22</v>
      </c>
      <c r="E3487" s="5">
        <v>68.22</v>
      </c>
      <c r="F3487" s="5">
        <v>1916.9203</v>
      </c>
      <c r="G3487" s="5">
        <v>-10.3</v>
      </c>
      <c r="H3487" s="5">
        <v>639.97410000000002</v>
      </c>
      <c r="I3487" s="5">
        <v>3</v>
      </c>
      <c r="J3487" s="5">
        <v>734.8</v>
      </c>
      <c r="K3487" s="5" t="s">
        <v>93926</v>
      </c>
      <c r="L3487" s="5">
        <v>1</v>
      </c>
      <c r="M3487" s="5">
        <v>734</v>
      </c>
      <c r="N3487" s="5">
        <v>749</v>
      </c>
      <c r="O3487" s="5" t="s">
        <v>17</v>
      </c>
      <c r="P3487" s="15" t="s">
        <v>418061</v>
      </c>
    </row>
    <row r="3488" spans="1:16">
      <c r="A3488" s="2" t="s">
        <v>93923</v>
      </c>
      <c r="B3488" s="2" t="s">
        <v>93927</v>
      </c>
      <c r="C3488" s="2" t="s">
        <v>93928</v>
      </c>
      <c r="D3488" s="5" t="s">
        <v>22</v>
      </c>
      <c r="E3488" s="5">
        <v>54.46</v>
      </c>
      <c r="F3488" s="5">
        <v>1782.0114000000001</v>
      </c>
      <c r="G3488" s="5">
        <v>-7.7</v>
      </c>
      <c r="H3488" s="5">
        <v>595.00649999999996</v>
      </c>
      <c r="I3488" s="5">
        <v>3</v>
      </c>
      <c r="J3488" s="5">
        <v>674.93</v>
      </c>
      <c r="K3488" s="5" t="s">
        <v>93929</v>
      </c>
      <c r="L3488" s="5">
        <v>4</v>
      </c>
      <c r="M3488" s="5">
        <v>305</v>
      </c>
      <c r="N3488" s="5">
        <v>320</v>
      </c>
      <c r="O3488" s="5" t="s">
        <v>22</v>
      </c>
      <c r="P3488" s="15" t="s">
        <v>418061</v>
      </c>
    </row>
    <row r="3489" spans="1:16">
      <c r="A3489" s="2" t="s">
        <v>93923</v>
      </c>
      <c r="B3489" s="2" t="s">
        <v>93930</v>
      </c>
      <c r="C3489" s="2" t="s">
        <v>93931</v>
      </c>
      <c r="D3489" s="5" t="s">
        <v>22</v>
      </c>
      <c r="E3489" s="5">
        <v>49.45</v>
      </c>
      <c r="F3489" s="5">
        <v>1488.8044</v>
      </c>
      <c r="G3489" s="5">
        <v>-8.9</v>
      </c>
      <c r="H3489" s="5">
        <v>745.40290000000005</v>
      </c>
      <c r="I3489" s="5">
        <v>2</v>
      </c>
      <c r="J3489" s="5">
        <v>682.94</v>
      </c>
      <c r="K3489" s="5" t="s">
        <v>93932</v>
      </c>
      <c r="L3489" s="5">
        <v>1</v>
      </c>
      <c r="M3489" s="5">
        <v>659</v>
      </c>
      <c r="N3489" s="5">
        <v>671</v>
      </c>
      <c r="O3489" s="5" t="s">
        <v>22</v>
      </c>
      <c r="P3489" s="15" t="s">
        <v>418061</v>
      </c>
    </row>
    <row r="3490" spans="1:16">
      <c r="A3490" s="2" t="s">
        <v>93923</v>
      </c>
      <c r="B3490" s="2" t="s">
        <v>93933</v>
      </c>
      <c r="C3490" s="2" t="s">
        <v>93934</v>
      </c>
      <c r="D3490" s="5" t="s">
        <v>22</v>
      </c>
      <c r="E3490" s="5">
        <v>36.47</v>
      </c>
      <c r="F3490" s="5">
        <v>1245.6968999999999</v>
      </c>
      <c r="G3490" s="5">
        <v>-6.4</v>
      </c>
      <c r="H3490" s="5">
        <v>623.85170000000005</v>
      </c>
      <c r="I3490" s="5">
        <v>2</v>
      </c>
      <c r="J3490" s="5">
        <v>586.05999999999995</v>
      </c>
      <c r="K3490" s="5" t="s">
        <v>93935</v>
      </c>
      <c r="L3490" s="5">
        <v>1</v>
      </c>
      <c r="M3490" s="5">
        <v>202</v>
      </c>
      <c r="N3490" s="5">
        <v>211</v>
      </c>
      <c r="O3490" s="5" t="s">
        <v>22</v>
      </c>
      <c r="P3490" s="15" t="s">
        <v>418061</v>
      </c>
    </row>
    <row r="3491" spans="1:16">
      <c r="A3491" s="2" t="s">
        <v>103028</v>
      </c>
      <c r="B3491" s="2" t="s">
        <v>103029</v>
      </c>
      <c r="C3491" s="2" t="s">
        <v>103030</v>
      </c>
      <c r="D3491" s="5" t="s">
        <v>22</v>
      </c>
      <c r="E3491" s="5">
        <v>41.46</v>
      </c>
      <c r="F3491" s="5">
        <v>2890.48</v>
      </c>
      <c r="G3491" s="5">
        <v>2.9</v>
      </c>
      <c r="H3491" s="5">
        <v>723.62929999999994</v>
      </c>
      <c r="I3491" s="5">
        <v>4</v>
      </c>
      <c r="J3491" s="5">
        <v>734.72</v>
      </c>
      <c r="K3491" s="5" t="s">
        <v>103031</v>
      </c>
      <c r="L3491" s="5">
        <v>2</v>
      </c>
      <c r="M3491" s="5">
        <v>69</v>
      </c>
      <c r="N3491" s="5">
        <v>93</v>
      </c>
      <c r="O3491" s="5" t="s">
        <v>17</v>
      </c>
      <c r="P3491" s="15" t="s">
        <v>418061</v>
      </c>
    </row>
    <row r="3492" spans="1:16">
      <c r="A3492" s="2" t="s">
        <v>103028</v>
      </c>
      <c r="B3492" s="2" t="s">
        <v>103032</v>
      </c>
      <c r="C3492" s="2" t="s">
        <v>103033</v>
      </c>
      <c r="D3492" s="5" t="s">
        <v>22</v>
      </c>
      <c r="E3492" s="5">
        <v>32.75</v>
      </c>
      <c r="F3492" s="5">
        <v>1153.4676999999999</v>
      </c>
      <c r="G3492" s="5">
        <v>-1.9</v>
      </c>
      <c r="H3492" s="5">
        <v>577.74</v>
      </c>
      <c r="I3492" s="5">
        <v>2</v>
      </c>
      <c r="J3492" s="5">
        <v>179.88</v>
      </c>
      <c r="K3492" s="5" t="s">
        <v>103034</v>
      </c>
      <c r="L3492" s="5">
        <v>4</v>
      </c>
      <c r="M3492" s="5">
        <v>109</v>
      </c>
      <c r="N3492" s="5">
        <v>117</v>
      </c>
      <c r="O3492" s="5" t="s">
        <v>22</v>
      </c>
      <c r="P3492" s="15" t="s">
        <v>418061</v>
      </c>
    </row>
    <row r="3493" spans="1:16">
      <c r="A3493" s="2" t="s">
        <v>103028</v>
      </c>
      <c r="B3493" s="2" t="s">
        <v>103035</v>
      </c>
      <c r="C3493" s="2" t="s">
        <v>103036</v>
      </c>
      <c r="D3493" s="5" t="s">
        <v>22</v>
      </c>
      <c r="E3493" s="5">
        <v>30.84</v>
      </c>
      <c r="F3493" s="5">
        <v>1081.4784</v>
      </c>
      <c r="G3493" s="5">
        <v>-2.4</v>
      </c>
      <c r="H3493" s="5">
        <v>541.74519999999995</v>
      </c>
      <c r="I3493" s="5">
        <v>2</v>
      </c>
      <c r="J3493" s="5">
        <v>225.86</v>
      </c>
      <c r="K3493" s="5" t="s">
        <v>103037</v>
      </c>
      <c r="L3493" s="5">
        <v>1</v>
      </c>
      <c r="M3493" s="5">
        <v>94</v>
      </c>
      <c r="N3493" s="5">
        <v>102</v>
      </c>
      <c r="O3493" s="5" t="s">
        <v>17</v>
      </c>
      <c r="P3493" s="15" t="s">
        <v>418061</v>
      </c>
    </row>
    <row r="3494" spans="1:16">
      <c r="A3494" s="2" t="s">
        <v>103028</v>
      </c>
      <c r="B3494" s="2" t="s">
        <v>103038</v>
      </c>
      <c r="C3494" s="2" t="s">
        <v>103039</v>
      </c>
      <c r="D3494" s="5" t="s">
        <v>22</v>
      </c>
      <c r="E3494" s="5">
        <v>28.1</v>
      </c>
      <c r="F3494" s="5">
        <v>1097.4733000000001</v>
      </c>
      <c r="G3494" s="5">
        <v>-3.8</v>
      </c>
      <c r="H3494" s="5">
        <v>549.74180000000001</v>
      </c>
      <c r="I3494" s="5">
        <v>2</v>
      </c>
      <c r="J3494" s="5">
        <v>157.66</v>
      </c>
      <c r="K3494" s="5" t="s">
        <v>103040</v>
      </c>
      <c r="L3494" s="5">
        <v>2</v>
      </c>
      <c r="M3494" s="5">
        <v>94</v>
      </c>
      <c r="N3494" s="5">
        <v>102</v>
      </c>
      <c r="O3494" s="5" t="s">
        <v>17</v>
      </c>
      <c r="P3494" s="15" t="s">
        <v>418061</v>
      </c>
    </row>
    <row r="3495" spans="1:16">
      <c r="A3495" s="2" t="s">
        <v>88255</v>
      </c>
      <c r="B3495" s="2" t="s">
        <v>88256</v>
      </c>
      <c r="C3495" s="2" t="s">
        <v>88257</v>
      </c>
      <c r="D3495" s="5" t="s">
        <v>22</v>
      </c>
      <c r="E3495" s="5">
        <v>66.88</v>
      </c>
      <c r="F3495" s="5">
        <v>1998.0431000000001</v>
      </c>
      <c r="G3495" s="5">
        <v>-0.5</v>
      </c>
      <c r="H3495" s="5">
        <v>667.0213</v>
      </c>
      <c r="I3495" s="5">
        <v>3</v>
      </c>
      <c r="J3495" s="5">
        <v>592.33000000000004</v>
      </c>
      <c r="K3495" s="5" t="s">
        <v>88258</v>
      </c>
      <c r="L3495" s="5">
        <v>5</v>
      </c>
      <c r="M3495" s="5">
        <v>478</v>
      </c>
      <c r="N3495" s="5">
        <v>494</v>
      </c>
      <c r="O3495" s="5" t="s">
        <v>17</v>
      </c>
      <c r="P3495" s="15" t="s">
        <v>418061</v>
      </c>
    </row>
    <row r="3496" spans="1:16">
      <c r="A3496" s="2" t="s">
        <v>88255</v>
      </c>
      <c r="B3496" s="2" t="s">
        <v>88259</v>
      </c>
      <c r="C3496" s="2" t="s">
        <v>88260</v>
      </c>
      <c r="D3496" s="5" t="s">
        <v>22</v>
      </c>
      <c r="E3496" s="5">
        <v>50.41</v>
      </c>
      <c r="F3496" s="5">
        <v>1720.8010999999999</v>
      </c>
      <c r="G3496" s="5">
        <v>-8.6999999999999993</v>
      </c>
      <c r="H3496" s="5">
        <v>861.40039999999999</v>
      </c>
      <c r="I3496" s="5">
        <v>2</v>
      </c>
      <c r="J3496" s="5">
        <v>367.2</v>
      </c>
      <c r="K3496" s="5" t="s">
        <v>88261</v>
      </c>
      <c r="L3496" s="5">
        <v>17</v>
      </c>
      <c r="M3496" s="5">
        <v>94</v>
      </c>
      <c r="N3496" s="5">
        <v>107</v>
      </c>
      <c r="O3496" s="5" t="s">
        <v>22</v>
      </c>
      <c r="P3496" s="15" t="s">
        <v>418061</v>
      </c>
    </row>
    <row r="3497" spans="1:16">
      <c r="A3497" s="2" t="s">
        <v>88255</v>
      </c>
      <c r="B3497" s="2" t="s">
        <v>88262</v>
      </c>
      <c r="C3497" s="2" t="s">
        <v>88263</v>
      </c>
      <c r="D3497" s="5" t="s">
        <v>22</v>
      </c>
      <c r="E3497" s="5">
        <v>43.82</v>
      </c>
      <c r="F3497" s="5">
        <v>1090.4777999999999</v>
      </c>
      <c r="G3497" s="5">
        <v>-1.5</v>
      </c>
      <c r="H3497" s="5">
        <v>546.24540000000002</v>
      </c>
      <c r="I3497" s="5">
        <v>2</v>
      </c>
      <c r="J3497" s="5">
        <v>69.92</v>
      </c>
      <c r="K3497" s="5" t="s">
        <v>88264</v>
      </c>
      <c r="L3497" s="5">
        <v>1</v>
      </c>
      <c r="M3497" s="5">
        <v>457</v>
      </c>
      <c r="N3497" s="5">
        <v>465</v>
      </c>
      <c r="O3497" s="5" t="s">
        <v>22</v>
      </c>
      <c r="P3497" s="15" t="s">
        <v>418061</v>
      </c>
    </row>
    <row r="3498" spans="1:16">
      <c r="A3498" s="2" t="s">
        <v>88255</v>
      </c>
      <c r="B3498" s="2" t="s">
        <v>88265</v>
      </c>
      <c r="C3498" s="2" t="s">
        <v>88266</v>
      </c>
      <c r="D3498" s="5" t="s">
        <v>22</v>
      </c>
      <c r="E3498" s="5">
        <v>40.89</v>
      </c>
      <c r="F3498" s="5">
        <v>1738.9545000000001</v>
      </c>
      <c r="G3498" s="5">
        <v>-8.4</v>
      </c>
      <c r="H3498" s="5">
        <v>580.65390000000002</v>
      </c>
      <c r="I3498" s="5">
        <v>3</v>
      </c>
      <c r="J3498" s="5">
        <v>514.98</v>
      </c>
      <c r="K3498" s="5" t="s">
        <v>88267</v>
      </c>
      <c r="L3498" s="5">
        <v>4</v>
      </c>
      <c r="M3498" s="5">
        <v>385</v>
      </c>
      <c r="N3498" s="5">
        <v>398</v>
      </c>
      <c r="O3498" s="5" t="s">
        <v>22</v>
      </c>
      <c r="P3498" s="15" t="s">
        <v>418061</v>
      </c>
    </row>
    <row r="3499" spans="1:16">
      <c r="A3499" s="2" t="s">
        <v>88255</v>
      </c>
      <c r="B3499" s="2" t="s">
        <v>88268</v>
      </c>
      <c r="C3499" s="2" t="s">
        <v>88269</v>
      </c>
      <c r="D3499" s="5" t="s">
        <v>22</v>
      </c>
      <c r="E3499" s="5">
        <v>36.28</v>
      </c>
      <c r="F3499" s="5">
        <v>1743.7893999999999</v>
      </c>
      <c r="G3499" s="5">
        <v>-1.2</v>
      </c>
      <c r="H3499" s="5">
        <v>872.90089999999998</v>
      </c>
      <c r="I3499" s="5">
        <v>2</v>
      </c>
      <c r="J3499" s="5">
        <v>523.6</v>
      </c>
      <c r="K3499" s="5" t="s">
        <v>88270</v>
      </c>
      <c r="L3499" s="5">
        <v>1</v>
      </c>
      <c r="M3499" s="5">
        <v>165</v>
      </c>
      <c r="N3499" s="5">
        <v>179</v>
      </c>
      <c r="O3499" s="5" t="s">
        <v>17</v>
      </c>
      <c r="P3499" s="15" t="s">
        <v>418061</v>
      </c>
    </row>
    <row r="3500" spans="1:16">
      <c r="A3500" s="2" t="s">
        <v>88255</v>
      </c>
      <c r="B3500" s="2" t="s">
        <v>88271</v>
      </c>
      <c r="C3500" s="2" t="s">
        <v>88272</v>
      </c>
      <c r="D3500" s="5" t="s">
        <v>22</v>
      </c>
      <c r="E3500" s="5">
        <v>33.89</v>
      </c>
      <c r="F3500" s="5">
        <v>1380.7136</v>
      </c>
      <c r="G3500" s="5">
        <v>2.9</v>
      </c>
      <c r="H3500" s="5">
        <v>691.36609999999996</v>
      </c>
      <c r="I3500" s="5">
        <v>2</v>
      </c>
      <c r="J3500" s="5">
        <v>486.84</v>
      </c>
      <c r="K3500" s="5" t="s">
        <v>88273</v>
      </c>
      <c r="L3500" s="5">
        <v>1</v>
      </c>
      <c r="M3500" s="5">
        <v>445</v>
      </c>
      <c r="N3500" s="5">
        <v>456</v>
      </c>
      <c r="O3500" s="5" t="s">
        <v>22</v>
      </c>
      <c r="P3500" s="15" t="s">
        <v>418061</v>
      </c>
    </row>
    <row r="3501" spans="1:16">
      <c r="A3501" s="2" t="s">
        <v>88255</v>
      </c>
      <c r="B3501" s="2" t="s">
        <v>88274</v>
      </c>
      <c r="C3501" s="2" t="s">
        <v>88275</v>
      </c>
      <c r="D3501" s="5" t="s">
        <v>22</v>
      </c>
      <c r="E3501" s="5">
        <v>29.2</v>
      </c>
      <c r="F3501" s="5">
        <v>1313.6575</v>
      </c>
      <c r="G3501" s="5">
        <v>-5.4</v>
      </c>
      <c r="H3501" s="5">
        <v>657.83249999999998</v>
      </c>
      <c r="I3501" s="5">
        <v>2</v>
      </c>
      <c r="J3501" s="5">
        <v>308.70999999999998</v>
      </c>
      <c r="K3501" s="5" t="s">
        <v>88276</v>
      </c>
      <c r="L3501" s="5">
        <v>1</v>
      </c>
      <c r="M3501" s="5">
        <v>466</v>
      </c>
      <c r="N3501" s="5">
        <v>476</v>
      </c>
      <c r="O3501" s="5" t="s">
        <v>22</v>
      </c>
      <c r="P3501" s="15" t="s">
        <v>418061</v>
      </c>
    </row>
    <row r="3502" spans="1:16">
      <c r="A3502" s="2" t="s">
        <v>88255</v>
      </c>
      <c r="B3502" s="2" t="s">
        <v>88277</v>
      </c>
      <c r="C3502" s="2" t="s">
        <v>88278</v>
      </c>
      <c r="D3502" s="5" t="s">
        <v>22</v>
      </c>
      <c r="E3502" s="5">
        <v>29</v>
      </c>
      <c r="F3502" s="5">
        <v>1912.9465</v>
      </c>
      <c r="G3502" s="5">
        <v>-12.6</v>
      </c>
      <c r="H3502" s="5">
        <v>957.46849999999995</v>
      </c>
      <c r="I3502" s="5">
        <v>2</v>
      </c>
      <c r="J3502" s="5">
        <v>531.72</v>
      </c>
      <c r="K3502" s="5" t="s">
        <v>88279</v>
      </c>
      <c r="L3502" s="5">
        <v>1</v>
      </c>
      <c r="M3502" s="5">
        <v>335</v>
      </c>
      <c r="N3502" s="5">
        <v>351</v>
      </c>
      <c r="O3502" s="5" t="s">
        <v>17</v>
      </c>
      <c r="P3502" s="15" t="s">
        <v>418061</v>
      </c>
    </row>
    <row r="3503" spans="1:16">
      <c r="A3503" s="2" t="s">
        <v>88255</v>
      </c>
      <c r="B3503" s="2" t="s">
        <v>88280</v>
      </c>
      <c r="C3503" s="2" t="s">
        <v>88281</v>
      </c>
      <c r="D3503" s="5" t="s">
        <v>22</v>
      </c>
      <c r="E3503" s="5">
        <v>22.67</v>
      </c>
      <c r="F3503" s="5">
        <v>1996.1033</v>
      </c>
      <c r="G3503" s="5">
        <v>-14.8</v>
      </c>
      <c r="H3503" s="5">
        <v>666.36519999999996</v>
      </c>
      <c r="I3503" s="5">
        <v>3</v>
      </c>
      <c r="J3503" s="5">
        <v>463.95</v>
      </c>
      <c r="K3503" s="5" t="s">
        <v>88282</v>
      </c>
      <c r="L3503" s="5">
        <v>1</v>
      </c>
      <c r="M3503" s="5">
        <v>383</v>
      </c>
      <c r="N3503" s="5">
        <v>398</v>
      </c>
      <c r="O3503" s="5" t="s">
        <v>22</v>
      </c>
      <c r="P3503" s="15" t="s">
        <v>418061</v>
      </c>
    </row>
    <row r="3504" spans="1:16">
      <c r="A3504" s="2" t="s">
        <v>54676</v>
      </c>
      <c r="B3504" s="2" t="s">
        <v>54677</v>
      </c>
      <c r="C3504" s="2" t="s">
        <v>54678</v>
      </c>
      <c r="D3504" s="5" t="s">
        <v>22</v>
      </c>
      <c r="E3504" s="5">
        <v>74.349999999999994</v>
      </c>
      <c r="F3504" s="5">
        <v>3340.6082000000001</v>
      </c>
      <c r="G3504" s="5">
        <v>-2.4</v>
      </c>
      <c r="H3504" s="5">
        <v>836.15729999999996</v>
      </c>
      <c r="I3504" s="5">
        <v>4</v>
      </c>
      <c r="J3504" s="5">
        <v>708.25</v>
      </c>
      <c r="K3504" s="5" t="s">
        <v>54679</v>
      </c>
      <c r="L3504" s="5">
        <v>2</v>
      </c>
      <c r="M3504" s="5">
        <v>92</v>
      </c>
      <c r="N3504" s="5">
        <v>120</v>
      </c>
      <c r="O3504" s="5" t="s">
        <v>22</v>
      </c>
      <c r="P3504" s="15" t="s">
        <v>418061</v>
      </c>
    </row>
    <row r="3505" spans="1:16">
      <c r="A3505" s="2" t="s">
        <v>54676</v>
      </c>
      <c r="B3505" s="2" t="s">
        <v>54680</v>
      </c>
      <c r="C3505" s="2" t="s">
        <v>54681</v>
      </c>
      <c r="D3505" s="5" t="s">
        <v>22</v>
      </c>
      <c r="E3505" s="5">
        <v>73.33</v>
      </c>
      <c r="F3505" s="5">
        <v>1478.7252000000001</v>
      </c>
      <c r="G3505" s="5">
        <v>0.1</v>
      </c>
      <c r="H3505" s="5">
        <v>740.37</v>
      </c>
      <c r="I3505" s="5">
        <v>2</v>
      </c>
      <c r="J3505" s="5">
        <v>451.54</v>
      </c>
      <c r="K3505" s="5" t="s">
        <v>54682</v>
      </c>
      <c r="L3505" s="5">
        <v>51</v>
      </c>
      <c r="M3505" s="5">
        <v>152</v>
      </c>
      <c r="N3505" s="5">
        <v>165</v>
      </c>
      <c r="O3505" s="5" t="s">
        <v>22</v>
      </c>
      <c r="P3505" s="15" t="s">
        <v>418061</v>
      </c>
    </row>
    <row r="3506" spans="1:16">
      <c r="A3506" s="2" t="s">
        <v>54676</v>
      </c>
      <c r="B3506" s="2" t="s">
        <v>54683</v>
      </c>
      <c r="C3506" s="2" t="s">
        <v>54684</v>
      </c>
      <c r="D3506" s="5" t="s">
        <v>22</v>
      </c>
      <c r="E3506" s="5">
        <v>68.400000000000006</v>
      </c>
      <c r="F3506" s="5">
        <v>1361.6649</v>
      </c>
      <c r="G3506" s="5">
        <v>-0.5</v>
      </c>
      <c r="H3506" s="5">
        <v>681.83939999999996</v>
      </c>
      <c r="I3506" s="5">
        <v>2</v>
      </c>
      <c r="J3506" s="5">
        <v>369.76</v>
      </c>
      <c r="K3506" s="5" t="s">
        <v>54685</v>
      </c>
      <c r="L3506" s="5">
        <v>10</v>
      </c>
      <c r="M3506" s="5">
        <v>140</v>
      </c>
      <c r="N3506" s="5">
        <v>151</v>
      </c>
      <c r="O3506" s="5" t="s">
        <v>22</v>
      </c>
      <c r="P3506" s="15" t="s">
        <v>418061</v>
      </c>
    </row>
    <row r="3507" spans="1:16">
      <c r="A3507" s="2" t="s">
        <v>54676</v>
      </c>
      <c r="B3507" s="2" t="s">
        <v>54686</v>
      </c>
      <c r="C3507" s="2" t="s">
        <v>54687</v>
      </c>
      <c r="D3507" s="5" t="s">
        <v>22</v>
      </c>
      <c r="E3507" s="5">
        <v>67.52</v>
      </c>
      <c r="F3507" s="5">
        <v>1549.7524000000001</v>
      </c>
      <c r="G3507" s="5">
        <v>0.5</v>
      </c>
      <c r="H3507" s="5">
        <v>775.88390000000004</v>
      </c>
      <c r="I3507" s="5">
        <v>2</v>
      </c>
      <c r="J3507" s="5">
        <v>476.65</v>
      </c>
      <c r="K3507" s="5" t="s">
        <v>54688</v>
      </c>
      <c r="L3507" s="5">
        <v>15</v>
      </c>
      <c r="M3507" s="5">
        <v>57</v>
      </c>
      <c r="N3507" s="5">
        <v>69</v>
      </c>
      <c r="O3507" s="5" t="s">
        <v>22</v>
      </c>
      <c r="P3507" s="15" t="s">
        <v>418061</v>
      </c>
    </row>
    <row r="3508" spans="1:16">
      <c r="A3508" s="2" t="s">
        <v>54676</v>
      </c>
      <c r="B3508" s="2" t="s">
        <v>54689</v>
      </c>
      <c r="C3508" s="2" t="s">
        <v>54690</v>
      </c>
      <c r="D3508" s="5" t="s">
        <v>22</v>
      </c>
      <c r="E3508" s="5">
        <v>67.23</v>
      </c>
      <c r="F3508" s="5">
        <v>1941.0219999999999</v>
      </c>
      <c r="G3508" s="5">
        <v>0.8</v>
      </c>
      <c r="H3508" s="5">
        <v>486.26319999999998</v>
      </c>
      <c r="I3508" s="5">
        <v>4</v>
      </c>
      <c r="J3508" s="5">
        <v>476</v>
      </c>
      <c r="K3508" s="5" t="s">
        <v>54691</v>
      </c>
      <c r="L3508" s="5">
        <v>11</v>
      </c>
      <c r="M3508" s="5">
        <v>30</v>
      </c>
      <c r="N3508" s="5">
        <v>46</v>
      </c>
      <c r="O3508" s="5" t="s">
        <v>22</v>
      </c>
      <c r="P3508" s="15" t="s">
        <v>418061</v>
      </c>
    </row>
    <row r="3509" spans="1:16">
      <c r="A3509" s="2" t="s">
        <v>54676</v>
      </c>
      <c r="B3509" s="2" t="s">
        <v>54692</v>
      </c>
      <c r="C3509" s="2" t="s">
        <v>54693</v>
      </c>
      <c r="D3509" s="5" t="s">
        <v>22</v>
      </c>
      <c r="E3509" s="5">
        <v>66.31</v>
      </c>
      <c r="F3509" s="5">
        <v>2044.0853</v>
      </c>
      <c r="G3509" s="5">
        <v>-3.8</v>
      </c>
      <c r="H3509" s="5">
        <v>512.02670000000001</v>
      </c>
      <c r="I3509" s="5">
        <v>4</v>
      </c>
      <c r="J3509" s="5">
        <v>492.31</v>
      </c>
      <c r="K3509" s="5" t="s">
        <v>54694</v>
      </c>
      <c r="L3509" s="5">
        <v>2</v>
      </c>
      <c r="M3509" s="5">
        <v>74</v>
      </c>
      <c r="N3509" s="5">
        <v>91</v>
      </c>
      <c r="O3509" s="5" t="s">
        <v>22</v>
      </c>
      <c r="P3509" s="15" t="s">
        <v>418061</v>
      </c>
    </row>
    <row r="3510" spans="1:16">
      <c r="A3510" s="2" t="s">
        <v>54676</v>
      </c>
      <c r="B3510" s="2" t="s">
        <v>54695</v>
      </c>
      <c r="C3510" s="2" t="s">
        <v>54696</v>
      </c>
      <c r="D3510" s="5" t="s">
        <v>22</v>
      </c>
      <c r="E3510" s="5">
        <v>65.44</v>
      </c>
      <c r="F3510" s="5">
        <v>1759.874</v>
      </c>
      <c r="G3510" s="5">
        <v>1.5</v>
      </c>
      <c r="H3510" s="5">
        <v>880.94560000000001</v>
      </c>
      <c r="I3510" s="5">
        <v>2</v>
      </c>
      <c r="J3510" s="5">
        <v>451.06</v>
      </c>
      <c r="K3510" s="5" t="s">
        <v>54697</v>
      </c>
      <c r="L3510" s="5">
        <v>18</v>
      </c>
      <c r="M3510" s="5">
        <v>171</v>
      </c>
      <c r="N3510" s="5">
        <v>186</v>
      </c>
      <c r="O3510" s="5" t="s">
        <v>22</v>
      </c>
      <c r="P3510" s="15" t="s">
        <v>418061</v>
      </c>
    </row>
    <row r="3511" spans="1:16">
      <c r="A3511" s="2" t="s">
        <v>54676</v>
      </c>
      <c r="B3511" s="2" t="s">
        <v>54698</v>
      </c>
      <c r="C3511" s="2" t="s">
        <v>54699</v>
      </c>
      <c r="D3511" s="5" t="s">
        <v>22</v>
      </c>
      <c r="E3511" s="5">
        <v>65.12</v>
      </c>
      <c r="F3511" s="5">
        <v>1684.8389</v>
      </c>
      <c r="G3511" s="5">
        <v>0.4</v>
      </c>
      <c r="H3511" s="5">
        <v>562.62049999999999</v>
      </c>
      <c r="I3511" s="5">
        <v>3</v>
      </c>
      <c r="J3511" s="5">
        <v>468.07</v>
      </c>
      <c r="K3511" s="5" t="s">
        <v>54700</v>
      </c>
      <c r="L3511" s="5">
        <v>4</v>
      </c>
      <c r="M3511" s="5">
        <v>106</v>
      </c>
      <c r="N3511" s="5">
        <v>120</v>
      </c>
      <c r="O3511" s="5" t="s">
        <v>22</v>
      </c>
      <c r="P3511" s="15" t="s">
        <v>418061</v>
      </c>
    </row>
    <row r="3512" spans="1:16">
      <c r="A3512" s="2" t="s">
        <v>54676</v>
      </c>
      <c r="B3512" s="2" t="s">
        <v>54701</v>
      </c>
      <c r="C3512" s="2" t="s">
        <v>54702</v>
      </c>
      <c r="D3512" s="5" t="s">
        <v>22</v>
      </c>
      <c r="E3512" s="5">
        <v>59.72</v>
      </c>
      <c r="F3512" s="5">
        <v>1223.6219000000001</v>
      </c>
      <c r="G3512" s="5">
        <v>-2</v>
      </c>
      <c r="H3512" s="5">
        <v>612.81700000000001</v>
      </c>
      <c r="I3512" s="5">
        <v>2</v>
      </c>
      <c r="J3512" s="5">
        <v>500.04</v>
      </c>
      <c r="K3512" s="5" t="s">
        <v>54703</v>
      </c>
      <c r="L3512" s="5">
        <v>25</v>
      </c>
      <c r="M3512" s="5">
        <v>20</v>
      </c>
      <c r="N3512" s="5">
        <v>29</v>
      </c>
      <c r="O3512" s="5" t="s">
        <v>17</v>
      </c>
      <c r="P3512" s="15" t="s">
        <v>418061</v>
      </c>
    </row>
    <row r="3513" spans="1:16">
      <c r="A3513" s="2" t="s">
        <v>54676</v>
      </c>
      <c r="B3513" s="2" t="s">
        <v>54704</v>
      </c>
      <c r="C3513" s="2" t="s">
        <v>54705</v>
      </c>
      <c r="D3513" s="5" t="s">
        <v>22</v>
      </c>
      <c r="E3513" s="5">
        <v>53.67</v>
      </c>
      <c r="F3513" s="5">
        <v>1318.7245</v>
      </c>
      <c r="G3513" s="5">
        <v>-8.8000000000000007</v>
      </c>
      <c r="H3513" s="5">
        <v>660.36369999999999</v>
      </c>
      <c r="I3513" s="5">
        <v>2</v>
      </c>
      <c r="J3513" s="5">
        <v>524.49</v>
      </c>
      <c r="K3513" s="5" t="s">
        <v>54706</v>
      </c>
      <c r="L3513" s="5">
        <v>7</v>
      </c>
      <c r="M3513" s="5">
        <v>78</v>
      </c>
      <c r="N3513" s="5">
        <v>90</v>
      </c>
      <c r="O3513" s="5" t="s">
        <v>22</v>
      </c>
      <c r="P3513" s="15" t="s">
        <v>418061</v>
      </c>
    </row>
    <row r="3514" spans="1:16">
      <c r="A3514" s="2" t="s">
        <v>54676</v>
      </c>
      <c r="B3514" s="2" t="s">
        <v>54707</v>
      </c>
      <c r="C3514" s="2" t="s">
        <v>54708</v>
      </c>
      <c r="D3514" s="5" t="s">
        <v>22</v>
      </c>
      <c r="E3514" s="5">
        <v>48.68</v>
      </c>
      <c r="F3514" s="5">
        <v>1391.7045000000001</v>
      </c>
      <c r="G3514" s="5">
        <v>-7</v>
      </c>
      <c r="H3514" s="5">
        <v>464.90550000000002</v>
      </c>
      <c r="I3514" s="5">
        <v>3</v>
      </c>
      <c r="J3514" s="5">
        <v>117.66</v>
      </c>
      <c r="K3514" s="5" t="s">
        <v>54709</v>
      </c>
      <c r="L3514" s="5">
        <v>2</v>
      </c>
      <c r="M3514" s="5">
        <v>128</v>
      </c>
      <c r="N3514" s="5">
        <v>139</v>
      </c>
      <c r="O3514" s="5" t="s">
        <v>22</v>
      </c>
      <c r="P3514" s="15" t="s">
        <v>418061</v>
      </c>
    </row>
    <row r="3515" spans="1:16">
      <c r="A3515" s="2" t="s">
        <v>54676</v>
      </c>
      <c r="B3515" s="2" t="s">
        <v>54710</v>
      </c>
      <c r="C3515" s="2" t="s">
        <v>54711</v>
      </c>
      <c r="D3515" s="5" t="s">
        <v>22</v>
      </c>
      <c r="E3515" s="5">
        <v>47.67</v>
      </c>
      <c r="F3515" s="5">
        <v>1474.8255999999999</v>
      </c>
      <c r="G3515" s="5">
        <v>-8</v>
      </c>
      <c r="H3515" s="5">
        <v>492.61180000000002</v>
      </c>
      <c r="I3515" s="5">
        <v>3</v>
      </c>
      <c r="J3515" s="5">
        <v>484.74</v>
      </c>
      <c r="K3515" s="5" t="s">
        <v>54712</v>
      </c>
      <c r="L3515" s="5">
        <v>9</v>
      </c>
      <c r="M3515" s="5">
        <v>78</v>
      </c>
      <c r="N3515" s="5">
        <v>91</v>
      </c>
      <c r="O3515" s="5" t="s">
        <v>22</v>
      </c>
      <c r="P3515" s="15" t="s">
        <v>418061</v>
      </c>
    </row>
    <row r="3516" spans="1:16">
      <c r="A3516" s="2" t="s">
        <v>54676</v>
      </c>
      <c r="B3516" s="2" t="s">
        <v>54713</v>
      </c>
      <c r="C3516" s="2" t="s">
        <v>54714</v>
      </c>
      <c r="D3516" s="5" t="s">
        <v>22</v>
      </c>
      <c r="E3516" s="5">
        <v>47.34</v>
      </c>
      <c r="F3516" s="5">
        <v>1134.6284000000001</v>
      </c>
      <c r="G3516" s="5">
        <v>-2.2000000000000002</v>
      </c>
      <c r="H3516" s="5">
        <v>568.32029999999997</v>
      </c>
      <c r="I3516" s="5">
        <v>2</v>
      </c>
      <c r="J3516" s="5">
        <v>384.69</v>
      </c>
      <c r="K3516" s="5" t="s">
        <v>54715</v>
      </c>
      <c r="L3516" s="5">
        <v>18</v>
      </c>
      <c r="M3516" s="5">
        <v>9</v>
      </c>
      <c r="N3516" s="5">
        <v>19</v>
      </c>
      <c r="O3516" s="5" t="s">
        <v>22</v>
      </c>
      <c r="P3516" s="15" t="s">
        <v>418061</v>
      </c>
    </row>
    <row r="3517" spans="1:16">
      <c r="A3517" s="2" t="s">
        <v>54676</v>
      </c>
      <c r="B3517" s="2" t="s">
        <v>54716</v>
      </c>
      <c r="C3517" s="2" t="s">
        <v>54717</v>
      </c>
      <c r="D3517" s="5" t="s">
        <v>22</v>
      </c>
      <c r="E3517" s="5">
        <v>41.74</v>
      </c>
      <c r="F3517" s="5">
        <v>1673.7798</v>
      </c>
      <c r="G3517" s="5">
        <v>-5.2</v>
      </c>
      <c r="H3517" s="5">
        <v>837.89279999999997</v>
      </c>
      <c r="I3517" s="5">
        <v>2</v>
      </c>
      <c r="J3517" s="5">
        <v>591.91</v>
      </c>
      <c r="K3517" s="5" t="s">
        <v>54718</v>
      </c>
      <c r="L3517" s="5">
        <v>4</v>
      </c>
      <c r="M3517" s="5">
        <v>92</v>
      </c>
      <c r="N3517" s="5">
        <v>105</v>
      </c>
      <c r="O3517" s="5" t="s">
        <v>22</v>
      </c>
      <c r="P3517" s="15" t="s">
        <v>418061</v>
      </c>
    </row>
    <row r="3518" spans="1:16">
      <c r="A3518" s="2" t="s">
        <v>54676</v>
      </c>
      <c r="B3518" s="2" t="s">
        <v>54719</v>
      </c>
      <c r="C3518" s="2" t="s">
        <v>54720</v>
      </c>
      <c r="D3518" s="5" t="s">
        <v>22</v>
      </c>
      <c r="E3518" s="5">
        <v>39.869999999999997</v>
      </c>
      <c r="F3518" s="5">
        <v>1377.6597999999999</v>
      </c>
      <c r="G3518" s="5">
        <v>-4.5</v>
      </c>
      <c r="H3518" s="5">
        <v>689.83399999999995</v>
      </c>
      <c r="I3518" s="5">
        <v>2</v>
      </c>
      <c r="J3518" s="5">
        <v>282.58</v>
      </c>
      <c r="K3518" s="5" t="s">
        <v>54721</v>
      </c>
      <c r="L3518" s="5">
        <v>1</v>
      </c>
      <c r="M3518" s="5">
        <v>140</v>
      </c>
      <c r="N3518" s="5">
        <v>151</v>
      </c>
      <c r="O3518" s="5" t="s">
        <v>17</v>
      </c>
      <c r="P3518" s="15" t="s">
        <v>418061</v>
      </c>
    </row>
    <row r="3519" spans="1:16">
      <c r="A3519" s="2" t="s">
        <v>54676</v>
      </c>
      <c r="B3519" s="2" t="s">
        <v>54722</v>
      </c>
      <c r="C3519" s="2" t="s">
        <v>54723</v>
      </c>
      <c r="D3519" s="5" t="s">
        <v>22</v>
      </c>
      <c r="E3519" s="5">
        <v>34.409999999999997</v>
      </c>
      <c r="F3519" s="5">
        <v>806.42079999999999</v>
      </c>
      <c r="G3519" s="5">
        <v>-6.5</v>
      </c>
      <c r="H3519" s="5">
        <v>404.21499999999997</v>
      </c>
      <c r="I3519" s="5">
        <v>2</v>
      </c>
      <c r="J3519" s="5">
        <v>216.69</v>
      </c>
      <c r="K3519" s="5" t="s">
        <v>54724</v>
      </c>
      <c r="L3519" s="5">
        <v>6</v>
      </c>
      <c r="M3519" s="5">
        <v>47</v>
      </c>
      <c r="N3519" s="5">
        <v>53</v>
      </c>
      <c r="O3519" s="5" t="s">
        <v>22</v>
      </c>
      <c r="P3519" s="15" t="s">
        <v>418061</v>
      </c>
    </row>
    <row r="3520" spans="1:16">
      <c r="A3520" s="2" t="s">
        <v>54676</v>
      </c>
      <c r="B3520" s="2" t="s">
        <v>54725</v>
      </c>
      <c r="C3520" s="2" t="s">
        <v>54726</v>
      </c>
      <c r="D3520" s="5" t="s">
        <v>17</v>
      </c>
      <c r="E3520" s="5">
        <v>28.38</v>
      </c>
      <c r="F3520" s="5">
        <v>1038.5419999999999</v>
      </c>
      <c r="G3520" s="5">
        <v>-3.9</v>
      </c>
      <c r="H3520" s="5">
        <v>520.27620000000002</v>
      </c>
      <c r="I3520" s="5">
        <v>2</v>
      </c>
      <c r="J3520" s="5">
        <v>376.37</v>
      </c>
      <c r="K3520" s="5" t="s">
        <v>54727</v>
      </c>
      <c r="L3520" s="5">
        <v>2</v>
      </c>
      <c r="M3520" s="5">
        <v>143</v>
      </c>
      <c r="N3520" s="5">
        <v>151</v>
      </c>
      <c r="O3520" s="5" t="s">
        <v>22</v>
      </c>
      <c r="P3520" s="15" t="s">
        <v>418061</v>
      </c>
    </row>
    <row r="3521" spans="1:16">
      <c r="A3521" s="2" t="s">
        <v>54676</v>
      </c>
      <c r="B3521" s="2" t="s">
        <v>54728</v>
      </c>
      <c r="C3521" s="2" t="s">
        <v>54729</v>
      </c>
      <c r="D3521" s="5" t="s">
        <v>22</v>
      </c>
      <c r="E3521" s="5">
        <v>23.06</v>
      </c>
      <c r="F3521" s="5">
        <v>822.41570000000002</v>
      </c>
      <c r="G3521" s="5">
        <v>-6.5</v>
      </c>
      <c r="H3521" s="5">
        <v>412.21249999999998</v>
      </c>
      <c r="I3521" s="5">
        <v>2</v>
      </c>
      <c r="J3521" s="5">
        <v>152.53</v>
      </c>
      <c r="K3521" s="5" t="s">
        <v>54730</v>
      </c>
      <c r="L3521" s="5">
        <v>5</v>
      </c>
      <c r="M3521" s="5">
        <v>47</v>
      </c>
      <c r="N3521" s="5">
        <v>53</v>
      </c>
      <c r="O3521" s="5" t="s">
        <v>17</v>
      </c>
      <c r="P3521" s="15" t="s">
        <v>418061</v>
      </c>
    </row>
    <row r="3522" spans="1:16">
      <c r="A3522" s="2" t="s">
        <v>99434</v>
      </c>
      <c r="B3522" s="2" t="s">
        <v>99435</v>
      </c>
      <c r="C3522" s="2" t="s">
        <v>99436</v>
      </c>
      <c r="D3522" s="5" t="s">
        <v>22</v>
      </c>
      <c r="E3522" s="5">
        <v>59.09</v>
      </c>
      <c r="F3522" s="5">
        <v>974.49329999999998</v>
      </c>
      <c r="G3522" s="5">
        <v>-1.7</v>
      </c>
      <c r="H3522" s="5">
        <v>488.25310000000002</v>
      </c>
      <c r="I3522" s="5">
        <v>2</v>
      </c>
      <c r="J3522" s="5">
        <v>303.94</v>
      </c>
      <c r="K3522" s="5" t="s">
        <v>99437</v>
      </c>
      <c r="L3522" s="5">
        <v>5</v>
      </c>
      <c r="M3522" s="5">
        <v>38</v>
      </c>
      <c r="N3522" s="5">
        <v>47</v>
      </c>
      <c r="O3522" s="5" t="s">
        <v>22</v>
      </c>
      <c r="P3522" s="15" t="s">
        <v>418061</v>
      </c>
    </row>
    <row r="3523" spans="1:16">
      <c r="A3523" s="2" t="s">
        <v>99434</v>
      </c>
      <c r="B3523" s="2" t="s">
        <v>99438</v>
      </c>
      <c r="C3523" s="2" t="s">
        <v>99439</v>
      </c>
      <c r="D3523" s="5" t="s">
        <v>22</v>
      </c>
      <c r="E3523" s="5">
        <v>49.14</v>
      </c>
      <c r="F3523" s="5">
        <v>1143.5447999999999</v>
      </c>
      <c r="G3523" s="5">
        <v>-1</v>
      </c>
      <c r="H3523" s="5">
        <v>572.77909999999997</v>
      </c>
      <c r="I3523" s="5">
        <v>2</v>
      </c>
      <c r="J3523" s="5">
        <v>297.97000000000003</v>
      </c>
      <c r="K3523" s="5" t="s">
        <v>99440</v>
      </c>
      <c r="L3523" s="5">
        <v>2</v>
      </c>
      <c r="M3523" s="5">
        <v>48</v>
      </c>
      <c r="N3523" s="5">
        <v>57</v>
      </c>
      <c r="O3523" s="5" t="s">
        <v>22</v>
      </c>
      <c r="P3523" s="15" t="s">
        <v>418061</v>
      </c>
    </row>
    <row r="3524" spans="1:16">
      <c r="A3524" s="2" t="s">
        <v>99434</v>
      </c>
      <c r="B3524" s="2" t="s">
        <v>99441</v>
      </c>
      <c r="C3524" s="2" t="s">
        <v>99442</v>
      </c>
      <c r="D3524" s="5" t="s">
        <v>22</v>
      </c>
      <c r="E3524" s="5">
        <v>28.12</v>
      </c>
      <c r="F3524" s="5">
        <v>802.42970000000003</v>
      </c>
      <c r="G3524" s="5">
        <v>-7.8</v>
      </c>
      <c r="H3524" s="5">
        <v>402.21899999999999</v>
      </c>
      <c r="I3524" s="5">
        <v>2</v>
      </c>
      <c r="J3524" s="5">
        <v>79.67</v>
      </c>
      <c r="K3524" s="5" t="s">
        <v>99443</v>
      </c>
      <c r="L3524" s="5">
        <v>1</v>
      </c>
      <c r="M3524" s="5">
        <v>14</v>
      </c>
      <c r="N3524" s="5">
        <v>22</v>
      </c>
      <c r="O3524" s="5" t="s">
        <v>22</v>
      </c>
      <c r="P3524" s="15" t="s">
        <v>418061</v>
      </c>
    </row>
    <row r="3525" spans="1:16">
      <c r="A3525" s="2" t="s">
        <v>77164</v>
      </c>
      <c r="B3525" s="2" t="s">
        <v>77165</v>
      </c>
      <c r="C3525" s="2" t="s">
        <v>77166</v>
      </c>
      <c r="D3525" s="5" t="s">
        <v>22</v>
      </c>
      <c r="E3525" s="5">
        <v>66.430000000000007</v>
      </c>
      <c r="F3525" s="5">
        <v>1873.8694</v>
      </c>
      <c r="G3525" s="5">
        <v>-5.9</v>
      </c>
      <c r="H3525" s="5">
        <v>625.62670000000003</v>
      </c>
      <c r="I3525" s="5">
        <v>3</v>
      </c>
      <c r="J3525" s="5">
        <v>377.67</v>
      </c>
      <c r="K3525" s="5" t="s">
        <v>77167</v>
      </c>
      <c r="L3525" s="5">
        <v>4</v>
      </c>
      <c r="M3525" s="5">
        <v>46</v>
      </c>
      <c r="N3525" s="5">
        <v>61</v>
      </c>
      <c r="O3525" s="5" t="s">
        <v>22</v>
      </c>
      <c r="P3525" s="15" t="s">
        <v>418061</v>
      </c>
    </row>
    <row r="3526" spans="1:16">
      <c r="A3526" s="2" t="s">
        <v>77164</v>
      </c>
      <c r="B3526" s="2" t="s">
        <v>77168</v>
      </c>
      <c r="C3526" s="2" t="s">
        <v>77169</v>
      </c>
      <c r="D3526" s="5" t="s">
        <v>22</v>
      </c>
      <c r="E3526" s="5">
        <v>64.27</v>
      </c>
      <c r="F3526" s="5">
        <v>1453.6949</v>
      </c>
      <c r="G3526" s="5">
        <v>-6.7</v>
      </c>
      <c r="H3526" s="5">
        <v>727.84990000000005</v>
      </c>
      <c r="I3526" s="5">
        <v>2</v>
      </c>
      <c r="J3526" s="5">
        <v>237.97</v>
      </c>
      <c r="K3526" s="5" t="s">
        <v>77170</v>
      </c>
      <c r="L3526" s="5">
        <v>1</v>
      </c>
      <c r="M3526" s="5">
        <v>32</v>
      </c>
      <c r="N3526" s="5">
        <v>45</v>
      </c>
      <c r="O3526" s="5" t="s">
        <v>22</v>
      </c>
      <c r="P3526" s="15" t="s">
        <v>418061</v>
      </c>
    </row>
    <row r="3527" spans="1:16">
      <c r="A3527" s="2" t="s">
        <v>77164</v>
      </c>
      <c r="B3527" s="2" t="s">
        <v>77171</v>
      </c>
      <c r="C3527" s="2" t="s">
        <v>77172</v>
      </c>
      <c r="D3527" s="5" t="s">
        <v>22</v>
      </c>
      <c r="E3527" s="5">
        <v>60.25</v>
      </c>
      <c r="F3527" s="5">
        <v>2233.0841999999998</v>
      </c>
      <c r="G3527" s="5">
        <v>-2.5</v>
      </c>
      <c r="H3527" s="5">
        <v>559.27689999999996</v>
      </c>
      <c r="I3527" s="5">
        <v>4</v>
      </c>
      <c r="J3527" s="5">
        <v>461.67</v>
      </c>
      <c r="K3527" s="5" t="s">
        <v>77173</v>
      </c>
      <c r="L3527" s="5">
        <v>1</v>
      </c>
      <c r="M3527" s="5">
        <v>68</v>
      </c>
      <c r="N3527" s="5">
        <v>84</v>
      </c>
      <c r="O3527" s="5" t="s">
        <v>22</v>
      </c>
      <c r="P3527" s="15" t="s">
        <v>418061</v>
      </c>
    </row>
    <row r="3528" spans="1:16">
      <c r="A3528" s="2" t="s">
        <v>77164</v>
      </c>
      <c r="B3528" s="2" t="s">
        <v>77174</v>
      </c>
      <c r="C3528" s="2" t="s">
        <v>77175</v>
      </c>
      <c r="D3528" s="5" t="s">
        <v>22</v>
      </c>
      <c r="E3528" s="5">
        <v>57.54</v>
      </c>
      <c r="F3528" s="5">
        <v>1871.0364</v>
      </c>
      <c r="G3528" s="5">
        <v>-7.7</v>
      </c>
      <c r="H3528" s="5">
        <v>624.68129999999996</v>
      </c>
      <c r="I3528" s="5">
        <v>3</v>
      </c>
      <c r="J3528" s="5">
        <v>517.91999999999996</v>
      </c>
      <c r="K3528" s="5" t="s">
        <v>77176</v>
      </c>
      <c r="L3528" s="5">
        <v>6</v>
      </c>
      <c r="M3528" s="5">
        <v>149</v>
      </c>
      <c r="N3528" s="5">
        <v>165</v>
      </c>
      <c r="O3528" s="5" t="s">
        <v>22</v>
      </c>
      <c r="P3528" s="15" t="s">
        <v>418061</v>
      </c>
    </row>
    <row r="3529" spans="1:16">
      <c r="A3529" s="2" t="s">
        <v>77164</v>
      </c>
      <c r="B3529" s="2" t="s">
        <v>77177</v>
      </c>
      <c r="C3529" s="2" t="s">
        <v>77178</v>
      </c>
      <c r="D3529" s="5" t="s">
        <v>22</v>
      </c>
      <c r="E3529" s="5">
        <v>46.19</v>
      </c>
      <c r="F3529" s="5">
        <v>1278.6455000000001</v>
      </c>
      <c r="G3529" s="5">
        <v>-8.4</v>
      </c>
      <c r="H3529" s="5">
        <v>640.32460000000003</v>
      </c>
      <c r="I3529" s="5">
        <v>2</v>
      </c>
      <c r="J3529" s="5">
        <v>298.06</v>
      </c>
      <c r="K3529" s="5" t="s">
        <v>77179</v>
      </c>
      <c r="L3529" s="5">
        <v>12</v>
      </c>
      <c r="M3529" s="5">
        <v>88</v>
      </c>
      <c r="N3529" s="5">
        <v>98</v>
      </c>
      <c r="O3529" s="5" t="s">
        <v>22</v>
      </c>
      <c r="P3529" s="15" t="s">
        <v>418061</v>
      </c>
    </row>
    <row r="3530" spans="1:16">
      <c r="A3530" s="2" t="s">
        <v>77164</v>
      </c>
      <c r="B3530" s="2" t="s">
        <v>77180</v>
      </c>
      <c r="C3530" s="2" t="s">
        <v>77181</v>
      </c>
      <c r="D3530" s="5" t="s">
        <v>22</v>
      </c>
      <c r="E3530" s="5">
        <v>44.74</v>
      </c>
      <c r="F3530" s="5">
        <v>1742.9413999999999</v>
      </c>
      <c r="G3530" s="5">
        <v>-5.8</v>
      </c>
      <c r="H3530" s="5">
        <v>872.47289999999998</v>
      </c>
      <c r="I3530" s="5">
        <v>2</v>
      </c>
      <c r="J3530" s="5">
        <v>577.48</v>
      </c>
      <c r="K3530" s="5" t="s">
        <v>77182</v>
      </c>
      <c r="L3530" s="5">
        <v>1</v>
      </c>
      <c r="M3530" s="5">
        <v>150</v>
      </c>
      <c r="N3530" s="5">
        <v>165</v>
      </c>
      <c r="O3530" s="5" t="s">
        <v>22</v>
      </c>
      <c r="P3530" s="15" t="s">
        <v>418061</v>
      </c>
    </row>
    <row r="3531" spans="1:16">
      <c r="A3531" s="2" t="s">
        <v>77164</v>
      </c>
      <c r="B3531" s="2" t="s">
        <v>77183</v>
      </c>
      <c r="C3531" s="2" t="s">
        <v>77184</v>
      </c>
      <c r="D3531" s="5" t="s">
        <v>22</v>
      </c>
      <c r="E3531" s="5">
        <v>44.32</v>
      </c>
      <c r="F3531" s="5">
        <v>1746.8611000000001</v>
      </c>
      <c r="G3531" s="5">
        <v>-8.6999999999999993</v>
      </c>
      <c r="H3531" s="5">
        <v>874.43020000000001</v>
      </c>
      <c r="I3531" s="5">
        <v>2</v>
      </c>
      <c r="J3531" s="5">
        <v>470.93</v>
      </c>
      <c r="K3531" s="5" t="s">
        <v>77185</v>
      </c>
      <c r="L3531" s="5">
        <v>4</v>
      </c>
      <c r="M3531" s="5">
        <v>195</v>
      </c>
      <c r="N3531" s="5">
        <v>211</v>
      </c>
      <c r="O3531" s="5" t="s">
        <v>17</v>
      </c>
      <c r="P3531" s="15" t="s">
        <v>418061</v>
      </c>
    </row>
    <row r="3532" spans="1:16">
      <c r="A3532" s="2" t="s">
        <v>77164</v>
      </c>
      <c r="B3532" s="2" t="s">
        <v>77186</v>
      </c>
      <c r="C3532" s="2" t="s">
        <v>77187</v>
      </c>
      <c r="D3532" s="5" t="s">
        <v>22</v>
      </c>
      <c r="E3532" s="5">
        <v>42.47</v>
      </c>
      <c r="F3532" s="5">
        <v>981.52829999999994</v>
      </c>
      <c r="G3532" s="5">
        <v>-9.5</v>
      </c>
      <c r="H3532" s="5">
        <v>491.76679999999999</v>
      </c>
      <c r="I3532" s="5">
        <v>2</v>
      </c>
      <c r="J3532" s="5">
        <v>349.83</v>
      </c>
      <c r="K3532" s="5" t="s">
        <v>77188</v>
      </c>
      <c r="L3532" s="5">
        <v>6</v>
      </c>
      <c r="M3532" s="5">
        <v>166</v>
      </c>
      <c r="N3532" s="5">
        <v>174</v>
      </c>
      <c r="O3532" s="5" t="s">
        <v>22</v>
      </c>
      <c r="P3532" s="15" t="s">
        <v>418061</v>
      </c>
    </row>
    <row r="3533" spans="1:16">
      <c r="A3533" s="2" t="s">
        <v>77164</v>
      </c>
      <c r="B3533" s="2" t="s">
        <v>77189</v>
      </c>
      <c r="C3533" s="2" t="s">
        <v>77190</v>
      </c>
      <c r="D3533" s="5" t="s">
        <v>22</v>
      </c>
      <c r="E3533" s="5">
        <v>37.380000000000003</v>
      </c>
      <c r="F3533" s="5">
        <v>866.43200000000002</v>
      </c>
      <c r="G3533" s="5">
        <v>-11.9</v>
      </c>
      <c r="H3533" s="5">
        <v>434.21809999999999</v>
      </c>
      <c r="I3533" s="5">
        <v>2</v>
      </c>
      <c r="J3533" s="5">
        <v>205.82</v>
      </c>
      <c r="K3533" s="5" t="s">
        <v>77191</v>
      </c>
      <c r="L3533" s="5">
        <v>3</v>
      </c>
      <c r="M3533" s="5">
        <v>142</v>
      </c>
      <c r="N3533" s="5">
        <v>148</v>
      </c>
      <c r="O3533" s="5" t="s">
        <v>17</v>
      </c>
      <c r="P3533" s="15" t="s">
        <v>418061</v>
      </c>
    </row>
    <row r="3534" spans="1:16">
      <c r="A3534" s="2" t="s">
        <v>77164</v>
      </c>
      <c r="B3534" s="2" t="s">
        <v>77192</v>
      </c>
      <c r="C3534" s="2" t="s">
        <v>77193</v>
      </c>
      <c r="D3534" s="5" t="s">
        <v>22</v>
      </c>
      <c r="E3534" s="5">
        <v>29.45</v>
      </c>
      <c r="F3534" s="5">
        <v>843.48140000000001</v>
      </c>
      <c r="G3534" s="5">
        <v>-6.6</v>
      </c>
      <c r="H3534" s="5">
        <v>422.74520000000001</v>
      </c>
      <c r="I3534" s="5">
        <v>2</v>
      </c>
      <c r="J3534" s="5">
        <v>238.56</v>
      </c>
      <c r="K3534" s="5" t="s">
        <v>77194</v>
      </c>
      <c r="L3534" s="5">
        <v>3</v>
      </c>
      <c r="M3534" s="5">
        <v>24</v>
      </c>
      <c r="N3534" s="5">
        <v>31</v>
      </c>
      <c r="O3534" s="5" t="s">
        <v>22</v>
      </c>
      <c r="P3534" s="15" t="s">
        <v>418061</v>
      </c>
    </row>
    <row r="3535" spans="1:16">
      <c r="A3535" s="2" t="s">
        <v>77164</v>
      </c>
      <c r="B3535" s="2" t="s">
        <v>77195</v>
      </c>
      <c r="C3535" s="2" t="s">
        <v>77196</v>
      </c>
      <c r="D3535" s="5" t="s">
        <v>17</v>
      </c>
      <c r="E3535" s="5">
        <v>25.31</v>
      </c>
      <c r="F3535" s="5">
        <v>734.39620000000002</v>
      </c>
      <c r="G3535" s="5">
        <v>-9.3000000000000007</v>
      </c>
      <c r="H3535" s="5">
        <v>368.202</v>
      </c>
      <c r="I3535" s="5">
        <v>2</v>
      </c>
      <c r="J3535" s="5">
        <v>297.95999999999998</v>
      </c>
      <c r="K3535" s="5" t="s">
        <v>77197</v>
      </c>
      <c r="L3535" s="5">
        <v>3</v>
      </c>
      <c r="M3535" s="5">
        <v>175</v>
      </c>
      <c r="N3535" s="5">
        <v>180</v>
      </c>
      <c r="O3535" s="5" t="s">
        <v>22</v>
      </c>
      <c r="P3535" s="15" t="s">
        <v>418061</v>
      </c>
    </row>
    <row r="3536" spans="1:16">
      <c r="A3536" s="2" t="s">
        <v>77164</v>
      </c>
      <c r="B3536" s="2" t="s">
        <v>77198</v>
      </c>
      <c r="C3536" s="2" t="s">
        <v>77199</v>
      </c>
      <c r="D3536" s="5" t="s">
        <v>22</v>
      </c>
      <c r="E3536" s="5">
        <v>22.47</v>
      </c>
      <c r="F3536" s="5">
        <v>737.39589999999998</v>
      </c>
      <c r="G3536" s="5">
        <v>-9.6</v>
      </c>
      <c r="H3536" s="5">
        <v>369.70170000000002</v>
      </c>
      <c r="I3536" s="5">
        <v>2</v>
      </c>
      <c r="J3536" s="5">
        <v>140.88</v>
      </c>
      <c r="K3536" s="5" t="s">
        <v>77200</v>
      </c>
      <c r="L3536" s="5">
        <v>3</v>
      </c>
      <c r="M3536" s="5">
        <v>62</v>
      </c>
      <c r="N3536" s="5">
        <v>67</v>
      </c>
      <c r="O3536" s="5" t="s">
        <v>22</v>
      </c>
      <c r="P3536" s="15" t="s">
        <v>418061</v>
      </c>
    </row>
    <row r="3537" spans="1:16">
      <c r="A3537" s="2" t="s">
        <v>62981</v>
      </c>
      <c r="B3537" s="2" t="s">
        <v>62982</v>
      </c>
      <c r="C3537" s="2" t="s">
        <v>62983</v>
      </c>
      <c r="D3537" s="5" t="s">
        <v>22</v>
      </c>
      <c r="E3537" s="5">
        <v>75.84</v>
      </c>
      <c r="F3537" s="5">
        <v>1995.9427000000001</v>
      </c>
      <c r="G3537" s="5">
        <v>-2.6</v>
      </c>
      <c r="H3537" s="5">
        <v>666.31979999999999</v>
      </c>
      <c r="I3537" s="5">
        <v>3</v>
      </c>
      <c r="J3537" s="5">
        <v>578.49</v>
      </c>
      <c r="K3537" s="5" t="s">
        <v>62984</v>
      </c>
      <c r="L3537" s="5">
        <v>2</v>
      </c>
      <c r="M3537" s="5">
        <v>426</v>
      </c>
      <c r="N3537" s="5">
        <v>444</v>
      </c>
      <c r="O3537" s="5" t="s">
        <v>17</v>
      </c>
      <c r="P3537" s="15" t="s">
        <v>418061</v>
      </c>
    </row>
    <row r="3538" spans="1:16">
      <c r="A3538" s="2" t="s">
        <v>62981</v>
      </c>
      <c r="B3538" s="2" t="s">
        <v>62985</v>
      </c>
      <c r="C3538" s="2" t="s">
        <v>62986</v>
      </c>
      <c r="D3538" s="5" t="s">
        <v>22</v>
      </c>
      <c r="E3538" s="5">
        <v>63.31</v>
      </c>
      <c r="F3538" s="5">
        <v>1971.9789000000001</v>
      </c>
      <c r="G3538" s="5">
        <v>-6.7</v>
      </c>
      <c r="H3538" s="5">
        <v>658.32920000000001</v>
      </c>
      <c r="I3538" s="5">
        <v>3</v>
      </c>
      <c r="J3538" s="5">
        <v>607.14</v>
      </c>
      <c r="K3538" s="5" t="s">
        <v>62987</v>
      </c>
      <c r="L3538" s="5">
        <v>11</v>
      </c>
      <c r="M3538" s="5">
        <v>658</v>
      </c>
      <c r="N3538" s="5">
        <v>675</v>
      </c>
      <c r="O3538" s="5" t="s">
        <v>22</v>
      </c>
      <c r="P3538" s="15" t="s">
        <v>418061</v>
      </c>
    </row>
    <row r="3539" spans="1:16">
      <c r="A3539" s="2" t="s">
        <v>62981</v>
      </c>
      <c r="B3539" s="2" t="s">
        <v>62988</v>
      </c>
      <c r="C3539" s="2" t="s">
        <v>62989</v>
      </c>
      <c r="D3539" s="5" t="s">
        <v>22</v>
      </c>
      <c r="E3539" s="5">
        <v>60.07</v>
      </c>
      <c r="F3539" s="5">
        <v>1683.8467000000001</v>
      </c>
      <c r="G3539" s="5">
        <v>-4.7</v>
      </c>
      <c r="H3539" s="5">
        <v>562.28689999999995</v>
      </c>
      <c r="I3539" s="5">
        <v>3</v>
      </c>
      <c r="J3539" s="5">
        <v>412.8</v>
      </c>
      <c r="K3539" s="5" t="s">
        <v>62990</v>
      </c>
      <c r="L3539" s="5">
        <v>12</v>
      </c>
      <c r="M3539" s="5">
        <v>873</v>
      </c>
      <c r="N3539" s="5">
        <v>886</v>
      </c>
      <c r="O3539" s="5" t="s">
        <v>22</v>
      </c>
      <c r="P3539" s="15" t="s">
        <v>418061</v>
      </c>
    </row>
    <row r="3540" spans="1:16">
      <c r="A3540" s="2" t="s">
        <v>62981</v>
      </c>
      <c r="B3540" s="2" t="s">
        <v>62991</v>
      </c>
      <c r="C3540" s="2" t="s">
        <v>62992</v>
      </c>
      <c r="D3540" s="5" t="s">
        <v>22</v>
      </c>
      <c r="E3540" s="5">
        <v>58.59</v>
      </c>
      <c r="F3540" s="5">
        <v>1365.6776</v>
      </c>
      <c r="G3540" s="5">
        <v>-6.6</v>
      </c>
      <c r="H3540" s="5">
        <v>683.84159999999997</v>
      </c>
      <c r="I3540" s="5">
        <v>2</v>
      </c>
      <c r="J3540" s="5">
        <v>294.2</v>
      </c>
      <c r="K3540" s="5" t="s">
        <v>62993</v>
      </c>
      <c r="L3540" s="5">
        <v>10</v>
      </c>
      <c r="M3540" s="5">
        <v>460</v>
      </c>
      <c r="N3540" s="5">
        <v>472</v>
      </c>
      <c r="O3540" s="5" t="s">
        <v>22</v>
      </c>
      <c r="P3540" s="15" t="s">
        <v>418061</v>
      </c>
    </row>
    <row r="3541" spans="1:16">
      <c r="A3541" s="2" t="s">
        <v>62981</v>
      </c>
      <c r="B3541" s="2" t="s">
        <v>62994</v>
      </c>
      <c r="C3541" s="2" t="s">
        <v>62995</v>
      </c>
      <c r="D3541" s="5" t="s">
        <v>22</v>
      </c>
      <c r="E3541" s="5">
        <v>55.68</v>
      </c>
      <c r="F3541" s="5">
        <v>1560.7671</v>
      </c>
      <c r="G3541" s="5">
        <v>3.8</v>
      </c>
      <c r="H3541" s="5">
        <v>781.39380000000006</v>
      </c>
      <c r="I3541" s="5">
        <v>2</v>
      </c>
      <c r="J3541" s="5">
        <v>347.39</v>
      </c>
      <c r="K3541" s="5" t="s">
        <v>62996</v>
      </c>
      <c r="L3541" s="5">
        <v>1</v>
      </c>
      <c r="M3541" s="5">
        <v>563</v>
      </c>
      <c r="N3541" s="5">
        <v>576</v>
      </c>
      <c r="O3541" s="5" t="s">
        <v>22</v>
      </c>
      <c r="P3541" s="15" t="s">
        <v>418061</v>
      </c>
    </row>
    <row r="3542" spans="1:16">
      <c r="A3542" s="2" t="s">
        <v>62981</v>
      </c>
      <c r="B3542" s="2" t="s">
        <v>62997</v>
      </c>
      <c r="C3542" s="2" t="s">
        <v>62998</v>
      </c>
      <c r="D3542" s="5" t="s">
        <v>22</v>
      </c>
      <c r="E3542" s="5">
        <v>53.87</v>
      </c>
      <c r="F3542" s="5">
        <v>1308.7917</v>
      </c>
      <c r="G3542" s="5">
        <v>-4.9000000000000004</v>
      </c>
      <c r="H3542" s="5">
        <v>437.26909999999998</v>
      </c>
      <c r="I3542" s="5">
        <v>3</v>
      </c>
      <c r="J3542" s="5">
        <v>329.17</v>
      </c>
      <c r="K3542" s="5" t="s">
        <v>62999</v>
      </c>
      <c r="L3542" s="5">
        <v>25</v>
      </c>
      <c r="M3542" s="5">
        <v>721</v>
      </c>
      <c r="N3542" s="5">
        <v>732</v>
      </c>
      <c r="O3542" s="5" t="s">
        <v>22</v>
      </c>
      <c r="P3542" s="15" t="s">
        <v>418061</v>
      </c>
    </row>
    <row r="3543" spans="1:16">
      <c r="A3543" s="2" t="s">
        <v>62981</v>
      </c>
      <c r="B3543" s="2" t="s">
        <v>63000</v>
      </c>
      <c r="C3543" s="2" t="s">
        <v>63001</v>
      </c>
      <c r="D3543" s="5" t="s">
        <v>22</v>
      </c>
      <c r="E3543" s="5">
        <v>51.18</v>
      </c>
      <c r="F3543" s="5">
        <v>1503.7568000000001</v>
      </c>
      <c r="G3543" s="5">
        <v>-6.2</v>
      </c>
      <c r="H3543" s="5">
        <v>502.25650000000002</v>
      </c>
      <c r="I3543" s="5">
        <v>3</v>
      </c>
      <c r="J3543" s="5">
        <v>257.32</v>
      </c>
      <c r="K3543" s="5" t="s">
        <v>63002</v>
      </c>
      <c r="L3543" s="5">
        <v>3</v>
      </c>
      <c r="M3543" s="5">
        <v>697</v>
      </c>
      <c r="N3543" s="5">
        <v>710</v>
      </c>
      <c r="O3543" s="5" t="s">
        <v>22</v>
      </c>
      <c r="P3543" s="15" t="s">
        <v>418061</v>
      </c>
    </row>
    <row r="3544" spans="1:16">
      <c r="A3544" s="2" t="s">
        <v>62981</v>
      </c>
      <c r="B3544" s="2" t="s">
        <v>63003</v>
      </c>
      <c r="C3544" s="2" t="s">
        <v>63004</v>
      </c>
      <c r="D3544" s="5" t="s">
        <v>22</v>
      </c>
      <c r="E3544" s="5">
        <v>48.41</v>
      </c>
      <c r="F3544" s="5">
        <v>1459.8035</v>
      </c>
      <c r="G3544" s="5">
        <v>-2.4</v>
      </c>
      <c r="H3544" s="5">
        <v>730.90719999999999</v>
      </c>
      <c r="I3544" s="5">
        <v>2</v>
      </c>
      <c r="J3544" s="5">
        <v>467.28</v>
      </c>
      <c r="K3544" s="5" t="s">
        <v>63005</v>
      </c>
      <c r="L3544" s="5">
        <v>3</v>
      </c>
      <c r="M3544" s="5">
        <v>41</v>
      </c>
      <c r="N3544" s="5">
        <v>53</v>
      </c>
      <c r="O3544" s="5" t="s">
        <v>22</v>
      </c>
      <c r="P3544" s="15" t="s">
        <v>418061</v>
      </c>
    </row>
    <row r="3545" spans="1:16">
      <c r="A3545" s="2" t="s">
        <v>62981</v>
      </c>
      <c r="B3545" s="2" t="s">
        <v>63006</v>
      </c>
      <c r="C3545" s="2" t="s">
        <v>63007</v>
      </c>
      <c r="D3545" s="5" t="s">
        <v>22</v>
      </c>
      <c r="E3545" s="5">
        <v>47.51</v>
      </c>
      <c r="F3545" s="5">
        <v>2383.1979999999999</v>
      </c>
      <c r="G3545" s="5">
        <v>-1.5</v>
      </c>
      <c r="H3545" s="5">
        <v>596.80589999999995</v>
      </c>
      <c r="I3545" s="5">
        <v>4</v>
      </c>
      <c r="J3545" s="5">
        <v>379.68</v>
      </c>
      <c r="K3545" s="5" t="s">
        <v>63008</v>
      </c>
      <c r="L3545" s="5">
        <v>3</v>
      </c>
      <c r="M3545" s="5">
        <v>834</v>
      </c>
      <c r="N3545" s="5">
        <v>856</v>
      </c>
      <c r="O3545" s="5" t="s">
        <v>22</v>
      </c>
      <c r="P3545" s="15" t="s">
        <v>418061</v>
      </c>
    </row>
    <row r="3546" spans="1:16">
      <c r="A3546" s="2" t="s">
        <v>62981</v>
      </c>
      <c r="B3546" s="2" t="s">
        <v>63009</v>
      </c>
      <c r="C3546" s="2" t="s">
        <v>63010</v>
      </c>
      <c r="D3546" s="5" t="s">
        <v>22</v>
      </c>
      <c r="E3546" s="5">
        <v>41.69</v>
      </c>
      <c r="F3546" s="5">
        <v>1556.6783</v>
      </c>
      <c r="G3546" s="5">
        <v>-6.3</v>
      </c>
      <c r="H3546" s="5">
        <v>779.34159999999997</v>
      </c>
      <c r="I3546" s="5">
        <v>2</v>
      </c>
      <c r="J3546" s="5">
        <v>611.13</v>
      </c>
      <c r="K3546" s="5" t="s">
        <v>63011</v>
      </c>
      <c r="L3546" s="5">
        <v>5</v>
      </c>
      <c r="M3546" s="5">
        <v>894</v>
      </c>
      <c r="N3546" s="5">
        <v>906</v>
      </c>
      <c r="O3546" s="5" t="s">
        <v>22</v>
      </c>
      <c r="P3546" s="15" t="s">
        <v>418061</v>
      </c>
    </row>
    <row r="3547" spans="1:16">
      <c r="A3547" s="2" t="s">
        <v>62981</v>
      </c>
      <c r="B3547" s="2" t="s">
        <v>63012</v>
      </c>
      <c r="C3547" s="2" t="s">
        <v>63013</v>
      </c>
      <c r="D3547" s="5" t="s">
        <v>22</v>
      </c>
      <c r="E3547" s="5">
        <v>41.2</v>
      </c>
      <c r="F3547" s="5">
        <v>1926.9991</v>
      </c>
      <c r="G3547" s="5">
        <v>-7.8</v>
      </c>
      <c r="H3547" s="5">
        <v>643.33529999999996</v>
      </c>
      <c r="I3547" s="5">
        <v>3</v>
      </c>
      <c r="J3547" s="5">
        <v>655.98</v>
      </c>
      <c r="K3547" s="5" t="s">
        <v>63014</v>
      </c>
      <c r="L3547" s="5">
        <v>9</v>
      </c>
      <c r="M3547" s="5">
        <v>382</v>
      </c>
      <c r="N3547" s="5">
        <v>396</v>
      </c>
      <c r="O3547" s="5" t="s">
        <v>22</v>
      </c>
      <c r="P3547" s="15" t="s">
        <v>418061</v>
      </c>
    </row>
    <row r="3548" spans="1:16">
      <c r="A3548" s="2" t="s">
        <v>62981</v>
      </c>
      <c r="B3548" s="2" t="s">
        <v>63015</v>
      </c>
      <c r="C3548" s="2" t="s">
        <v>63016</v>
      </c>
      <c r="D3548" s="5" t="s">
        <v>22</v>
      </c>
      <c r="E3548" s="5">
        <v>39.85</v>
      </c>
      <c r="F3548" s="5">
        <v>969.58579999999995</v>
      </c>
      <c r="G3548" s="5">
        <v>-7.8</v>
      </c>
      <c r="H3548" s="5">
        <v>485.79640000000001</v>
      </c>
      <c r="I3548" s="5">
        <v>2</v>
      </c>
      <c r="J3548" s="5">
        <v>484.12</v>
      </c>
      <c r="K3548" s="5" t="s">
        <v>63017</v>
      </c>
      <c r="L3548" s="5">
        <v>19</v>
      </c>
      <c r="M3548" s="5">
        <v>275</v>
      </c>
      <c r="N3548" s="5">
        <v>283</v>
      </c>
      <c r="O3548" s="5" t="s">
        <v>22</v>
      </c>
      <c r="P3548" s="15" t="s">
        <v>418061</v>
      </c>
    </row>
    <row r="3549" spans="1:16">
      <c r="A3549" s="2" t="s">
        <v>62981</v>
      </c>
      <c r="B3549" s="2" t="s">
        <v>63018</v>
      </c>
      <c r="C3549" s="2" t="s">
        <v>63019</v>
      </c>
      <c r="D3549" s="5" t="s">
        <v>22</v>
      </c>
      <c r="E3549" s="5">
        <v>37.909999999999997</v>
      </c>
      <c r="F3549" s="5">
        <v>1927.9172000000001</v>
      </c>
      <c r="G3549" s="5">
        <v>-10.3</v>
      </c>
      <c r="H3549" s="5">
        <v>643.63969999999995</v>
      </c>
      <c r="I3549" s="5">
        <v>3</v>
      </c>
      <c r="J3549" s="5">
        <v>737.12</v>
      </c>
      <c r="K3549" s="5" t="s">
        <v>63020</v>
      </c>
      <c r="L3549" s="5">
        <v>1</v>
      </c>
      <c r="M3549" s="5">
        <v>538</v>
      </c>
      <c r="N3549" s="5">
        <v>553</v>
      </c>
      <c r="O3549" s="5" t="s">
        <v>17</v>
      </c>
      <c r="P3549" s="15" t="s">
        <v>418061</v>
      </c>
    </row>
    <row r="3550" spans="1:16">
      <c r="A3550" s="2" t="s">
        <v>62981</v>
      </c>
      <c r="B3550" s="2" t="s">
        <v>63021</v>
      </c>
      <c r="C3550" s="2" t="s">
        <v>63022</v>
      </c>
      <c r="D3550" s="5" t="s">
        <v>22</v>
      </c>
      <c r="E3550" s="5">
        <v>35.700000000000003</v>
      </c>
      <c r="F3550" s="5">
        <v>1872.9403</v>
      </c>
      <c r="G3550" s="5">
        <v>-5.9</v>
      </c>
      <c r="H3550" s="5">
        <v>625.31700000000001</v>
      </c>
      <c r="I3550" s="5">
        <v>3</v>
      </c>
      <c r="J3550" s="5">
        <v>585.11</v>
      </c>
      <c r="K3550" s="5" t="s">
        <v>63023</v>
      </c>
      <c r="L3550" s="5">
        <v>1</v>
      </c>
      <c r="M3550" s="5">
        <v>289</v>
      </c>
      <c r="N3550" s="5">
        <v>305</v>
      </c>
      <c r="O3550" s="5" t="s">
        <v>17</v>
      </c>
      <c r="P3550" s="15" t="s">
        <v>418061</v>
      </c>
    </row>
    <row r="3551" spans="1:16">
      <c r="A3551" s="2" t="s">
        <v>62981</v>
      </c>
      <c r="B3551" s="2" t="s">
        <v>63024</v>
      </c>
      <c r="C3551" s="2" t="s">
        <v>63025</v>
      </c>
      <c r="D3551" s="5" t="s">
        <v>22</v>
      </c>
      <c r="E3551" s="5">
        <v>35.31</v>
      </c>
      <c r="F3551" s="5">
        <v>914.51850000000002</v>
      </c>
      <c r="G3551" s="5">
        <v>-6.3</v>
      </c>
      <c r="H3551" s="5">
        <v>458.2636</v>
      </c>
      <c r="I3551" s="5">
        <v>2</v>
      </c>
      <c r="J3551" s="5">
        <v>168.8</v>
      </c>
      <c r="K3551" s="5" t="s">
        <v>63026</v>
      </c>
      <c r="L3551" s="5">
        <v>4</v>
      </c>
      <c r="M3551" s="5">
        <v>685</v>
      </c>
      <c r="N3551" s="5">
        <v>692</v>
      </c>
      <c r="O3551" s="5" t="s">
        <v>22</v>
      </c>
      <c r="P3551" s="15" t="s">
        <v>418061</v>
      </c>
    </row>
    <row r="3552" spans="1:16">
      <c r="A3552" s="2" t="s">
        <v>62981</v>
      </c>
      <c r="B3552" s="2" t="s">
        <v>63027</v>
      </c>
      <c r="C3552" s="2" t="s">
        <v>63028</v>
      </c>
      <c r="D3552" s="5" t="s">
        <v>22</v>
      </c>
      <c r="E3552" s="5">
        <v>23.61</v>
      </c>
      <c r="F3552" s="5">
        <v>1542.8690999999999</v>
      </c>
      <c r="G3552" s="5">
        <v>-14.6</v>
      </c>
      <c r="H3552" s="5">
        <v>515.28949999999998</v>
      </c>
      <c r="I3552" s="5">
        <v>3</v>
      </c>
      <c r="J3552" s="5">
        <v>440.91</v>
      </c>
      <c r="K3552" s="5" t="s">
        <v>63029</v>
      </c>
      <c r="L3552" s="5">
        <v>1</v>
      </c>
      <c r="M3552" s="5">
        <v>339</v>
      </c>
      <c r="N3552" s="5">
        <v>352</v>
      </c>
      <c r="O3552" s="5" t="s">
        <v>17</v>
      </c>
      <c r="P3552" s="15" t="s">
        <v>418061</v>
      </c>
    </row>
    <row r="3553" spans="1:16">
      <c r="A3553" s="2" t="s">
        <v>62981</v>
      </c>
      <c r="B3553" s="2" t="s">
        <v>63030</v>
      </c>
      <c r="C3553" s="2" t="s">
        <v>63031</v>
      </c>
      <c r="D3553" s="5" t="s">
        <v>22</v>
      </c>
      <c r="E3553" s="5">
        <v>20.170000000000002</v>
      </c>
      <c r="F3553" s="5">
        <v>1276.7026000000001</v>
      </c>
      <c r="G3553" s="5">
        <v>-5.9</v>
      </c>
      <c r="H3553" s="5">
        <v>639.35479999999995</v>
      </c>
      <c r="I3553" s="5">
        <v>2</v>
      </c>
      <c r="J3553" s="5">
        <v>300.77</v>
      </c>
      <c r="K3553" s="5" t="s">
        <v>63032</v>
      </c>
      <c r="L3553" s="5">
        <v>2</v>
      </c>
      <c r="M3553" s="5">
        <v>408</v>
      </c>
      <c r="N3553" s="5">
        <v>418</v>
      </c>
      <c r="O3553" s="5" t="s">
        <v>22</v>
      </c>
      <c r="P3553" s="15" t="s">
        <v>418061</v>
      </c>
    </row>
    <row r="3554" spans="1:16">
      <c r="A3554" s="2" t="s">
        <v>62981</v>
      </c>
      <c r="B3554" s="2" t="s">
        <v>63033</v>
      </c>
      <c r="C3554" s="2" t="s">
        <v>63034</v>
      </c>
      <c r="D3554" s="5" t="s">
        <v>22</v>
      </c>
      <c r="E3554" s="5">
        <v>19.57</v>
      </c>
      <c r="F3554" s="5">
        <v>1350.6778999999999</v>
      </c>
      <c r="G3554" s="5">
        <v>11.1</v>
      </c>
      <c r="H3554" s="5">
        <v>676.3537</v>
      </c>
      <c r="I3554" s="5">
        <v>2</v>
      </c>
      <c r="J3554" s="5">
        <v>474.46</v>
      </c>
      <c r="K3554" s="5" t="s">
        <v>63035</v>
      </c>
      <c r="L3554" s="5">
        <v>5</v>
      </c>
      <c r="M3554" s="5">
        <v>518</v>
      </c>
      <c r="N3554" s="5">
        <v>530</v>
      </c>
      <c r="O3554" s="5" t="s">
        <v>22</v>
      </c>
      <c r="P3554" s="15" t="s">
        <v>418061</v>
      </c>
    </row>
    <row r="3555" spans="1:16">
      <c r="A3555" s="2" t="s">
        <v>62981</v>
      </c>
      <c r="B3555" s="2" t="s">
        <v>63036</v>
      </c>
      <c r="C3555" s="2" t="s">
        <v>63037</v>
      </c>
      <c r="D3555" s="5" t="s">
        <v>22</v>
      </c>
      <c r="E3555" s="5">
        <v>16.850000000000001</v>
      </c>
      <c r="F3555" s="5">
        <v>1117.5039999999999</v>
      </c>
      <c r="G3555" s="5">
        <v>-1</v>
      </c>
      <c r="H3555" s="5">
        <v>559.75869999999998</v>
      </c>
      <c r="I3555" s="5">
        <v>2</v>
      </c>
      <c r="J3555" s="5">
        <v>378.67</v>
      </c>
      <c r="K3555" s="5" t="s">
        <v>63038</v>
      </c>
      <c r="L3555" s="5">
        <v>1</v>
      </c>
      <c r="M3555" s="5">
        <v>157</v>
      </c>
      <c r="N3555" s="5">
        <v>166</v>
      </c>
      <c r="O3555" s="5" t="s">
        <v>22</v>
      </c>
      <c r="P3555" s="15" t="s">
        <v>418061</v>
      </c>
    </row>
    <row r="3556" spans="1:16">
      <c r="A3556" s="2" t="s">
        <v>92655</v>
      </c>
      <c r="B3556" s="2" t="s">
        <v>92656</v>
      </c>
      <c r="C3556" s="2" t="s">
        <v>92657</v>
      </c>
      <c r="D3556" s="5" t="s">
        <v>22</v>
      </c>
      <c r="E3556" s="5">
        <v>76.650000000000006</v>
      </c>
      <c r="F3556" s="5">
        <v>1665.8097</v>
      </c>
      <c r="G3556" s="5">
        <v>-5.3</v>
      </c>
      <c r="H3556" s="5">
        <v>833.90769999999998</v>
      </c>
      <c r="I3556" s="5">
        <v>2</v>
      </c>
      <c r="J3556" s="5">
        <v>518.41</v>
      </c>
      <c r="K3556" s="5" t="s">
        <v>92658</v>
      </c>
      <c r="L3556" s="5">
        <v>3</v>
      </c>
      <c r="M3556" s="5">
        <v>135</v>
      </c>
      <c r="N3556" s="5">
        <v>149</v>
      </c>
      <c r="O3556" s="5" t="s">
        <v>22</v>
      </c>
      <c r="P3556" s="15" t="s">
        <v>418061</v>
      </c>
    </row>
    <row r="3557" spans="1:16">
      <c r="A3557" s="2" t="s">
        <v>92655</v>
      </c>
      <c r="B3557" s="2" t="s">
        <v>92659</v>
      </c>
      <c r="C3557" s="2" t="s">
        <v>92660</v>
      </c>
      <c r="D3557" s="5" t="s">
        <v>22</v>
      </c>
      <c r="E3557" s="5">
        <v>53.27</v>
      </c>
      <c r="F3557" s="5">
        <v>1202.691</v>
      </c>
      <c r="G3557" s="5">
        <v>-8.3000000000000007</v>
      </c>
      <c r="H3557" s="5">
        <v>602.34780000000001</v>
      </c>
      <c r="I3557" s="5">
        <v>2</v>
      </c>
      <c r="J3557" s="5">
        <v>539.89</v>
      </c>
      <c r="K3557" s="5" t="s">
        <v>92661</v>
      </c>
      <c r="L3557" s="5">
        <v>1</v>
      </c>
      <c r="M3557" s="5">
        <v>487</v>
      </c>
      <c r="N3557" s="5">
        <v>496</v>
      </c>
      <c r="O3557" s="5" t="s">
        <v>22</v>
      </c>
      <c r="P3557" s="15" t="s">
        <v>418061</v>
      </c>
    </row>
    <row r="3558" spans="1:16">
      <c r="A3558" s="2" t="s">
        <v>92655</v>
      </c>
      <c r="B3558" s="2" t="s">
        <v>92662</v>
      </c>
      <c r="C3558" s="2" t="s">
        <v>92663</v>
      </c>
      <c r="D3558" s="5" t="s">
        <v>22</v>
      </c>
      <c r="E3558" s="5">
        <v>35.97</v>
      </c>
      <c r="F3558" s="5">
        <v>1263.5951</v>
      </c>
      <c r="G3558" s="5">
        <v>-0.4</v>
      </c>
      <c r="H3558" s="5">
        <v>632.80460000000005</v>
      </c>
      <c r="I3558" s="5">
        <v>2</v>
      </c>
      <c r="J3558" s="5">
        <v>348.63</v>
      </c>
      <c r="K3558" s="5" t="s">
        <v>92664</v>
      </c>
      <c r="L3558" s="5">
        <v>1</v>
      </c>
      <c r="M3558" s="5">
        <v>334</v>
      </c>
      <c r="N3558" s="5">
        <v>343</v>
      </c>
      <c r="O3558" s="5" t="s">
        <v>17</v>
      </c>
      <c r="P3558" s="15" t="s">
        <v>418061</v>
      </c>
    </row>
    <row r="3559" spans="1:16">
      <c r="A3559" s="2" t="s">
        <v>92655</v>
      </c>
      <c r="B3559" s="2" t="s">
        <v>92665</v>
      </c>
      <c r="C3559" s="2" t="s">
        <v>92666</v>
      </c>
      <c r="D3559" s="5" t="s">
        <v>22</v>
      </c>
      <c r="E3559" s="5">
        <v>28.24</v>
      </c>
      <c r="F3559" s="5">
        <v>1070.6376</v>
      </c>
      <c r="G3559" s="5">
        <v>-5.3</v>
      </c>
      <c r="H3559" s="5">
        <v>536.32320000000004</v>
      </c>
      <c r="I3559" s="5">
        <v>2</v>
      </c>
      <c r="J3559" s="5">
        <v>462.22</v>
      </c>
      <c r="K3559" s="5" t="s">
        <v>92667</v>
      </c>
      <c r="L3559" s="5">
        <v>3</v>
      </c>
      <c r="M3559" s="5">
        <v>213</v>
      </c>
      <c r="N3559" s="5">
        <v>221</v>
      </c>
      <c r="O3559" s="5" t="s">
        <v>22</v>
      </c>
      <c r="P3559" s="15" t="s">
        <v>418061</v>
      </c>
    </row>
    <row r="3560" spans="1:16">
      <c r="A3560" s="2" t="s">
        <v>92655</v>
      </c>
      <c r="B3560" s="2" t="s">
        <v>92668</v>
      </c>
      <c r="C3560" s="2" t="s">
        <v>69618</v>
      </c>
      <c r="D3560" s="5" t="s">
        <v>17</v>
      </c>
      <c r="E3560" s="5">
        <v>18.62</v>
      </c>
      <c r="F3560" s="5">
        <v>729.43849999999998</v>
      </c>
      <c r="G3560" s="5">
        <v>-8.4</v>
      </c>
      <c r="H3560" s="5">
        <v>365.72340000000003</v>
      </c>
      <c r="I3560" s="5">
        <v>2</v>
      </c>
      <c r="J3560" s="5">
        <v>289.68</v>
      </c>
      <c r="K3560" s="5" t="s">
        <v>69619</v>
      </c>
      <c r="L3560" s="5">
        <v>2</v>
      </c>
      <c r="M3560" s="5">
        <v>409</v>
      </c>
      <c r="N3560" s="5">
        <v>414</v>
      </c>
      <c r="O3560" s="5" t="s">
        <v>22</v>
      </c>
      <c r="P3560" s="15" t="s">
        <v>418061</v>
      </c>
    </row>
    <row r="3561" spans="1:16">
      <c r="A3561" s="2" t="s">
        <v>54912</v>
      </c>
      <c r="B3561" s="2" t="s">
        <v>54913</v>
      </c>
      <c r="C3561" s="2" t="s">
        <v>54914</v>
      </c>
      <c r="D3561" s="5" t="s">
        <v>22</v>
      </c>
      <c r="E3561" s="5">
        <v>78.39</v>
      </c>
      <c r="F3561" s="5">
        <v>2232.9423999999999</v>
      </c>
      <c r="G3561" s="5">
        <v>-5.2</v>
      </c>
      <c r="H3561" s="5">
        <v>745.3175</v>
      </c>
      <c r="I3561" s="5">
        <v>3</v>
      </c>
      <c r="J3561" s="5">
        <v>608.83000000000004</v>
      </c>
      <c r="K3561" s="5" t="s">
        <v>54915</v>
      </c>
      <c r="L3561" s="5">
        <v>17</v>
      </c>
      <c r="M3561" s="5">
        <v>67</v>
      </c>
      <c r="N3561" s="5">
        <v>86</v>
      </c>
      <c r="O3561" s="5" t="s">
        <v>17</v>
      </c>
      <c r="P3561" s="15" t="s">
        <v>418061</v>
      </c>
    </row>
    <row r="3562" spans="1:16">
      <c r="A3562" s="2" t="s">
        <v>54912</v>
      </c>
      <c r="B3562" s="2" t="s">
        <v>54916</v>
      </c>
      <c r="C3562" s="2" t="s">
        <v>54917</v>
      </c>
      <c r="D3562" s="5" t="s">
        <v>22</v>
      </c>
      <c r="E3562" s="5">
        <v>68.78</v>
      </c>
      <c r="F3562" s="5">
        <v>1724.8984</v>
      </c>
      <c r="G3562" s="5">
        <v>1.8</v>
      </c>
      <c r="H3562" s="5">
        <v>863.45799999999997</v>
      </c>
      <c r="I3562" s="5">
        <v>2</v>
      </c>
      <c r="J3562" s="5">
        <v>664.84</v>
      </c>
      <c r="K3562" s="5" t="s">
        <v>54918</v>
      </c>
      <c r="L3562" s="5">
        <v>30</v>
      </c>
      <c r="M3562" s="5">
        <v>87</v>
      </c>
      <c r="N3562" s="5">
        <v>101</v>
      </c>
      <c r="O3562" s="5" t="s">
        <v>22</v>
      </c>
      <c r="P3562" s="15" t="s">
        <v>418061</v>
      </c>
    </row>
    <row r="3563" spans="1:16">
      <c r="A3563" s="2" t="s">
        <v>54912</v>
      </c>
      <c r="B3563" s="2" t="s">
        <v>54919</v>
      </c>
      <c r="C3563" s="2" t="s">
        <v>54920</v>
      </c>
      <c r="D3563" s="5" t="s">
        <v>22</v>
      </c>
      <c r="E3563" s="5">
        <v>58.84</v>
      </c>
      <c r="F3563" s="5">
        <v>2175.0192999999999</v>
      </c>
      <c r="G3563" s="5">
        <v>2</v>
      </c>
      <c r="H3563" s="5">
        <v>726.01509999999996</v>
      </c>
      <c r="I3563" s="5">
        <v>3</v>
      </c>
      <c r="J3563" s="5">
        <v>585.84</v>
      </c>
      <c r="K3563" s="5" t="s">
        <v>54921</v>
      </c>
      <c r="L3563" s="5">
        <v>11</v>
      </c>
      <c r="M3563" s="5">
        <v>144</v>
      </c>
      <c r="N3563" s="5">
        <v>161</v>
      </c>
      <c r="O3563" s="5" t="s">
        <v>17</v>
      </c>
      <c r="P3563" s="15" t="s">
        <v>418061</v>
      </c>
    </row>
    <row r="3564" spans="1:16">
      <c r="A3564" s="2" t="s">
        <v>54912</v>
      </c>
      <c r="B3564" s="2" t="s">
        <v>54922</v>
      </c>
      <c r="C3564" s="2" t="s">
        <v>54923</v>
      </c>
      <c r="D3564" s="5" t="s">
        <v>22</v>
      </c>
      <c r="E3564" s="5">
        <v>57.27</v>
      </c>
      <c r="F3564" s="5">
        <v>2248.9373000000001</v>
      </c>
      <c r="G3564" s="5">
        <v>-11.2</v>
      </c>
      <c r="H3564" s="5">
        <v>750.64469999999994</v>
      </c>
      <c r="I3564" s="5">
        <v>3</v>
      </c>
      <c r="J3564" s="5">
        <v>489.74</v>
      </c>
      <c r="K3564" s="5" t="s">
        <v>54924</v>
      </c>
      <c r="L3564" s="5">
        <v>2</v>
      </c>
      <c r="M3564" s="5">
        <v>67</v>
      </c>
      <c r="N3564" s="5">
        <v>86</v>
      </c>
      <c r="O3564" s="5" t="s">
        <v>17</v>
      </c>
      <c r="P3564" s="15" t="s">
        <v>418061</v>
      </c>
    </row>
    <row r="3565" spans="1:16">
      <c r="A3565" s="2" t="s">
        <v>54912</v>
      </c>
      <c r="B3565" s="2" t="s">
        <v>54925</v>
      </c>
      <c r="C3565" s="2" t="s">
        <v>54926</v>
      </c>
      <c r="D3565" s="5" t="s">
        <v>22</v>
      </c>
      <c r="E3565" s="5">
        <v>56.9</v>
      </c>
      <c r="F3565" s="5">
        <v>1074.5458000000001</v>
      </c>
      <c r="G3565" s="5">
        <v>-3.2</v>
      </c>
      <c r="H3565" s="5">
        <v>538.27840000000003</v>
      </c>
      <c r="I3565" s="5">
        <v>2</v>
      </c>
      <c r="J3565" s="5">
        <v>205.63</v>
      </c>
      <c r="K3565" s="5" t="s">
        <v>54927</v>
      </c>
      <c r="L3565" s="5">
        <v>11</v>
      </c>
      <c r="M3565" s="5">
        <v>58</v>
      </c>
      <c r="N3565" s="5">
        <v>66</v>
      </c>
      <c r="O3565" s="5" t="s">
        <v>22</v>
      </c>
      <c r="P3565" s="15" t="s">
        <v>418061</v>
      </c>
    </row>
    <row r="3566" spans="1:16">
      <c r="A3566" s="2" t="s">
        <v>54912</v>
      </c>
      <c r="B3566" s="2" t="s">
        <v>54928</v>
      </c>
      <c r="C3566" s="2" t="s">
        <v>54929</v>
      </c>
      <c r="D3566" s="5" t="s">
        <v>22</v>
      </c>
      <c r="E3566" s="5">
        <v>56.87</v>
      </c>
      <c r="F3566" s="5">
        <v>2248.9373000000001</v>
      </c>
      <c r="G3566" s="5">
        <v>-1.9</v>
      </c>
      <c r="H3566" s="5">
        <v>1125.4738</v>
      </c>
      <c r="I3566" s="5">
        <v>2</v>
      </c>
      <c r="J3566" s="5">
        <v>572.74</v>
      </c>
      <c r="K3566" s="5" t="s">
        <v>54930</v>
      </c>
      <c r="L3566" s="5">
        <v>6</v>
      </c>
      <c r="M3566" s="5">
        <v>67</v>
      </c>
      <c r="N3566" s="5">
        <v>86</v>
      </c>
      <c r="O3566" s="5" t="s">
        <v>17</v>
      </c>
      <c r="P3566" s="15" t="s">
        <v>418061</v>
      </c>
    </row>
    <row r="3567" spans="1:16">
      <c r="A3567" s="2" t="s">
        <v>54912</v>
      </c>
      <c r="B3567" s="2" t="s">
        <v>54931</v>
      </c>
      <c r="C3567" s="2" t="s">
        <v>54932</v>
      </c>
      <c r="D3567" s="5" t="s">
        <v>22</v>
      </c>
      <c r="E3567" s="5">
        <v>55.66</v>
      </c>
      <c r="F3567" s="5">
        <v>1787.8987999999999</v>
      </c>
      <c r="G3567" s="5">
        <v>-5</v>
      </c>
      <c r="H3567" s="5">
        <v>596.97059999999999</v>
      </c>
      <c r="I3567" s="5">
        <v>3</v>
      </c>
      <c r="J3567" s="5">
        <v>478.39</v>
      </c>
      <c r="K3567" s="5" t="s">
        <v>54933</v>
      </c>
      <c r="L3567" s="5">
        <v>5</v>
      </c>
      <c r="M3567" s="5">
        <v>181</v>
      </c>
      <c r="N3567" s="5">
        <v>195</v>
      </c>
      <c r="O3567" s="5" t="s">
        <v>22</v>
      </c>
      <c r="P3567" s="15" t="s">
        <v>418061</v>
      </c>
    </row>
    <row r="3568" spans="1:16">
      <c r="A3568" s="2" t="s">
        <v>54912</v>
      </c>
      <c r="B3568" s="2" t="s">
        <v>54934</v>
      </c>
      <c r="C3568" s="2" t="s">
        <v>54935</v>
      </c>
      <c r="D3568" s="5" t="s">
        <v>22</v>
      </c>
      <c r="E3568" s="5">
        <v>52.98</v>
      </c>
      <c r="F3568" s="5">
        <v>1216.6233999999999</v>
      </c>
      <c r="G3568" s="5">
        <v>-6.4</v>
      </c>
      <c r="H3568" s="5">
        <v>609.31510000000003</v>
      </c>
      <c r="I3568" s="5">
        <v>2</v>
      </c>
      <c r="J3568" s="5">
        <v>321.49</v>
      </c>
      <c r="K3568" s="5" t="s">
        <v>54936</v>
      </c>
      <c r="L3568" s="5">
        <v>18</v>
      </c>
      <c r="M3568" s="5">
        <v>30</v>
      </c>
      <c r="N3568" s="5">
        <v>41</v>
      </c>
      <c r="O3568" s="5" t="s">
        <v>22</v>
      </c>
      <c r="P3568" s="15" t="s">
        <v>418061</v>
      </c>
    </row>
    <row r="3569" spans="1:16">
      <c r="A3569" s="2" t="s">
        <v>54912</v>
      </c>
      <c r="B3569" s="2" t="s">
        <v>54937</v>
      </c>
      <c r="C3569" s="2" t="s">
        <v>54938</v>
      </c>
      <c r="D3569" s="5" t="s">
        <v>22</v>
      </c>
      <c r="E3569" s="5">
        <v>50.78</v>
      </c>
      <c r="F3569" s="5">
        <v>1104.5563</v>
      </c>
      <c r="G3569" s="5">
        <v>-7.9</v>
      </c>
      <c r="H3569" s="5">
        <v>553.28110000000004</v>
      </c>
      <c r="I3569" s="5">
        <v>2</v>
      </c>
      <c r="J3569" s="5">
        <v>279</v>
      </c>
      <c r="K3569" s="5" t="s">
        <v>54939</v>
      </c>
      <c r="L3569" s="5">
        <v>2</v>
      </c>
      <c r="M3569" s="5">
        <v>10</v>
      </c>
      <c r="N3569" s="5">
        <v>20</v>
      </c>
      <c r="O3569" s="5" t="s">
        <v>22</v>
      </c>
      <c r="P3569" s="15" t="s">
        <v>418061</v>
      </c>
    </row>
    <row r="3570" spans="1:16">
      <c r="A3570" s="2" t="s">
        <v>54912</v>
      </c>
      <c r="B3570" s="2" t="s">
        <v>54940</v>
      </c>
      <c r="C3570" s="2" t="s">
        <v>54941</v>
      </c>
      <c r="D3570" s="5" t="s">
        <v>22</v>
      </c>
      <c r="E3570" s="5">
        <v>50.16</v>
      </c>
      <c r="F3570" s="5">
        <v>1179.4601</v>
      </c>
      <c r="G3570" s="5">
        <v>-6.7</v>
      </c>
      <c r="H3570" s="5">
        <v>590.73329999999999</v>
      </c>
      <c r="I3570" s="5">
        <v>2</v>
      </c>
      <c r="J3570" s="5">
        <v>171.17</v>
      </c>
      <c r="K3570" s="5" t="s">
        <v>54942</v>
      </c>
      <c r="L3570" s="5">
        <v>11</v>
      </c>
      <c r="M3570" s="5">
        <v>241</v>
      </c>
      <c r="N3570" s="5">
        <v>250</v>
      </c>
      <c r="O3570" s="5" t="s">
        <v>22</v>
      </c>
      <c r="P3570" s="15" t="s">
        <v>418061</v>
      </c>
    </row>
    <row r="3571" spans="1:16">
      <c r="A3571" s="2" t="s">
        <v>54912</v>
      </c>
      <c r="B3571" s="2" t="s">
        <v>54943</v>
      </c>
      <c r="C3571" s="2" t="s">
        <v>54944</v>
      </c>
      <c r="D3571" s="5" t="s">
        <v>22</v>
      </c>
      <c r="E3571" s="5">
        <v>49.53</v>
      </c>
      <c r="F3571" s="5">
        <v>1273.6488999999999</v>
      </c>
      <c r="G3571" s="5">
        <v>-6.8</v>
      </c>
      <c r="H3571" s="5">
        <v>637.82740000000001</v>
      </c>
      <c r="I3571" s="5">
        <v>2</v>
      </c>
      <c r="J3571" s="5">
        <v>502.6</v>
      </c>
      <c r="K3571" s="5" t="s">
        <v>54945</v>
      </c>
      <c r="L3571" s="5">
        <v>12</v>
      </c>
      <c r="M3571" s="5">
        <v>208</v>
      </c>
      <c r="N3571" s="5">
        <v>218</v>
      </c>
      <c r="O3571" s="5" t="s">
        <v>22</v>
      </c>
      <c r="P3571" s="15" t="s">
        <v>418061</v>
      </c>
    </row>
    <row r="3572" spans="1:16">
      <c r="A3572" s="2" t="s">
        <v>54912</v>
      </c>
      <c r="B3572" s="2" t="s">
        <v>54946</v>
      </c>
      <c r="C3572" s="2" t="s">
        <v>54947</v>
      </c>
      <c r="D3572" s="5" t="s">
        <v>22</v>
      </c>
      <c r="E3572" s="5">
        <v>48.56</v>
      </c>
      <c r="F3572" s="5">
        <v>2029.0779</v>
      </c>
      <c r="G3572" s="5">
        <v>-5.9</v>
      </c>
      <c r="H3572" s="5">
        <v>508.27379999999999</v>
      </c>
      <c r="I3572" s="5">
        <v>4</v>
      </c>
      <c r="J3572" s="5">
        <v>509.78</v>
      </c>
      <c r="K3572" s="5" t="s">
        <v>54948</v>
      </c>
      <c r="L3572" s="5">
        <v>2</v>
      </c>
      <c r="M3572" s="5">
        <v>179</v>
      </c>
      <c r="N3572" s="5">
        <v>195</v>
      </c>
      <c r="O3572" s="5" t="s">
        <v>22</v>
      </c>
      <c r="P3572" s="15" t="s">
        <v>418061</v>
      </c>
    </row>
    <row r="3573" spans="1:16">
      <c r="A3573" s="2" t="s">
        <v>54912</v>
      </c>
      <c r="B3573" s="2" t="s">
        <v>54949</v>
      </c>
      <c r="C3573" s="2" t="s">
        <v>54950</v>
      </c>
      <c r="D3573" s="5" t="s">
        <v>22</v>
      </c>
      <c r="E3573" s="5">
        <v>46.74</v>
      </c>
      <c r="F3573" s="5">
        <v>1124.5864999999999</v>
      </c>
      <c r="G3573" s="5">
        <v>-2.5</v>
      </c>
      <c r="H3573" s="5">
        <v>563.29909999999995</v>
      </c>
      <c r="I3573" s="5">
        <v>2</v>
      </c>
      <c r="J3573" s="5">
        <v>324.92</v>
      </c>
      <c r="K3573" s="5" t="s">
        <v>54951</v>
      </c>
      <c r="L3573" s="5">
        <v>16</v>
      </c>
      <c r="M3573" s="5">
        <v>21</v>
      </c>
      <c r="N3573" s="5">
        <v>29</v>
      </c>
      <c r="O3573" s="5" t="s">
        <v>22</v>
      </c>
      <c r="P3573" s="15" t="s">
        <v>418061</v>
      </c>
    </row>
    <row r="3574" spans="1:16">
      <c r="A3574" s="2" t="s">
        <v>54912</v>
      </c>
      <c r="B3574" s="2" t="s">
        <v>54952</v>
      </c>
      <c r="C3574" s="2" t="s">
        <v>54953</v>
      </c>
      <c r="D3574" s="5" t="s">
        <v>22</v>
      </c>
      <c r="E3574" s="5">
        <v>45.77</v>
      </c>
      <c r="F3574" s="5">
        <v>888.45519999999999</v>
      </c>
      <c r="G3574" s="5">
        <v>-5.4</v>
      </c>
      <c r="H3574" s="5">
        <v>445.23250000000002</v>
      </c>
      <c r="I3574" s="5">
        <v>2</v>
      </c>
      <c r="J3574" s="5">
        <v>148.16</v>
      </c>
      <c r="K3574" s="5" t="s">
        <v>54954</v>
      </c>
      <c r="L3574" s="5">
        <v>11</v>
      </c>
      <c r="M3574" s="5">
        <v>44</v>
      </c>
      <c r="N3574" s="5">
        <v>52</v>
      </c>
      <c r="O3574" s="5" t="s">
        <v>22</v>
      </c>
      <c r="P3574" s="15" t="s">
        <v>418061</v>
      </c>
    </row>
    <row r="3575" spans="1:16">
      <c r="A3575" s="2" t="s">
        <v>54912</v>
      </c>
      <c r="B3575" s="2" t="s">
        <v>54955</v>
      </c>
      <c r="C3575" s="2" t="s">
        <v>54956</v>
      </c>
      <c r="D3575" s="5" t="s">
        <v>22</v>
      </c>
      <c r="E3575" s="5">
        <v>45.75</v>
      </c>
      <c r="F3575" s="5">
        <v>1195.4550999999999</v>
      </c>
      <c r="G3575" s="5">
        <v>-4.2</v>
      </c>
      <c r="H3575" s="5">
        <v>598.73230000000001</v>
      </c>
      <c r="I3575" s="5">
        <v>2</v>
      </c>
      <c r="J3575" s="5">
        <v>72.87</v>
      </c>
      <c r="K3575" s="5" t="s">
        <v>54957</v>
      </c>
      <c r="L3575" s="5">
        <v>12</v>
      </c>
      <c r="M3575" s="5">
        <v>241</v>
      </c>
      <c r="N3575" s="5">
        <v>250</v>
      </c>
      <c r="O3575" s="5" t="s">
        <v>17</v>
      </c>
      <c r="P3575" s="15" t="s">
        <v>418061</v>
      </c>
    </row>
    <row r="3576" spans="1:16">
      <c r="A3576" s="2" t="s">
        <v>54912</v>
      </c>
      <c r="B3576" s="2" t="s">
        <v>54958</v>
      </c>
      <c r="C3576" s="2" t="s">
        <v>54959</v>
      </c>
      <c r="D3576" s="5" t="s">
        <v>22</v>
      </c>
      <c r="E3576" s="5">
        <v>43.47</v>
      </c>
      <c r="F3576" s="5">
        <v>1401.7397000000001</v>
      </c>
      <c r="G3576" s="5">
        <v>-0.6</v>
      </c>
      <c r="H3576" s="5">
        <v>701.87670000000003</v>
      </c>
      <c r="I3576" s="5">
        <v>2</v>
      </c>
      <c r="J3576" s="5">
        <v>254.54</v>
      </c>
      <c r="K3576" s="5" t="s">
        <v>54960</v>
      </c>
      <c r="L3576" s="5">
        <v>2</v>
      </c>
      <c r="M3576" s="5">
        <v>30</v>
      </c>
      <c r="N3576" s="5">
        <v>43</v>
      </c>
      <c r="O3576" s="5" t="s">
        <v>22</v>
      </c>
      <c r="P3576" s="15" t="s">
        <v>418061</v>
      </c>
    </row>
    <row r="3577" spans="1:16">
      <c r="A3577" s="2" t="s">
        <v>54912</v>
      </c>
      <c r="B3577" s="2" t="s">
        <v>54961</v>
      </c>
      <c r="C3577" s="2" t="s">
        <v>54962</v>
      </c>
      <c r="D3577" s="5" t="s">
        <v>22</v>
      </c>
      <c r="E3577" s="5">
        <v>41.69</v>
      </c>
      <c r="F3577" s="5">
        <v>1232.6183000000001</v>
      </c>
      <c r="G3577" s="5">
        <v>-7.2</v>
      </c>
      <c r="H3577" s="5">
        <v>617.31200000000001</v>
      </c>
      <c r="I3577" s="5">
        <v>2</v>
      </c>
      <c r="J3577" s="5">
        <v>247.48</v>
      </c>
      <c r="K3577" s="5" t="s">
        <v>54963</v>
      </c>
      <c r="L3577" s="5">
        <v>4</v>
      </c>
      <c r="M3577" s="5">
        <v>30</v>
      </c>
      <c r="N3577" s="5">
        <v>41</v>
      </c>
      <c r="O3577" s="5" t="s">
        <v>17</v>
      </c>
      <c r="P3577" s="15" t="s">
        <v>418061</v>
      </c>
    </row>
    <row r="3578" spans="1:16">
      <c r="A3578" s="2" t="s">
        <v>54912</v>
      </c>
      <c r="B3578" s="2" t="s">
        <v>54964</v>
      </c>
      <c r="C3578" s="2" t="s">
        <v>54965</v>
      </c>
      <c r="D3578" s="5" t="s">
        <v>22</v>
      </c>
      <c r="E3578" s="5">
        <v>37.33</v>
      </c>
      <c r="F3578" s="5">
        <v>1429.7963</v>
      </c>
      <c r="G3578" s="5">
        <v>-7.3</v>
      </c>
      <c r="H3578" s="5">
        <v>358.45370000000003</v>
      </c>
      <c r="I3578" s="5">
        <v>4</v>
      </c>
      <c r="J3578" s="5">
        <v>250.7</v>
      </c>
      <c r="K3578" s="5" t="s">
        <v>54966</v>
      </c>
      <c r="L3578" s="5">
        <v>4</v>
      </c>
      <c r="M3578" s="5">
        <v>196</v>
      </c>
      <c r="N3578" s="5">
        <v>207</v>
      </c>
      <c r="O3578" s="5" t="s">
        <v>22</v>
      </c>
      <c r="P3578" s="15" t="s">
        <v>418061</v>
      </c>
    </row>
    <row r="3579" spans="1:16">
      <c r="A3579" s="2" t="s">
        <v>54912</v>
      </c>
      <c r="B3579" s="2" t="s">
        <v>54967</v>
      </c>
      <c r="C3579" s="2" t="s">
        <v>54968</v>
      </c>
      <c r="D3579" s="5" t="s">
        <v>22</v>
      </c>
      <c r="E3579" s="5">
        <v>35.93</v>
      </c>
      <c r="F3579" s="5">
        <v>1147.606</v>
      </c>
      <c r="G3579" s="5">
        <v>-4.2</v>
      </c>
      <c r="H3579" s="5">
        <v>383.541</v>
      </c>
      <c r="I3579" s="5">
        <v>3</v>
      </c>
      <c r="J3579" s="5">
        <v>376.6</v>
      </c>
      <c r="K3579" s="5" t="s">
        <v>54969</v>
      </c>
      <c r="L3579" s="5">
        <v>3</v>
      </c>
      <c r="M3579" s="5">
        <v>179</v>
      </c>
      <c r="N3579" s="5">
        <v>187</v>
      </c>
      <c r="O3579" s="5" t="s">
        <v>22</v>
      </c>
      <c r="P3579" s="15" t="s">
        <v>418061</v>
      </c>
    </row>
    <row r="3580" spans="1:16">
      <c r="A3580" s="2" t="s">
        <v>54912</v>
      </c>
      <c r="B3580" s="2" t="s">
        <v>54970</v>
      </c>
      <c r="C3580" s="2" t="s">
        <v>54971</v>
      </c>
      <c r="D3580" s="5" t="s">
        <v>22</v>
      </c>
      <c r="E3580" s="5">
        <v>35.79</v>
      </c>
      <c r="F3580" s="5">
        <v>899.48239999999998</v>
      </c>
      <c r="G3580" s="5">
        <v>-5.7</v>
      </c>
      <c r="H3580" s="5">
        <v>450.74590000000001</v>
      </c>
      <c r="I3580" s="5">
        <v>2</v>
      </c>
      <c r="J3580" s="5">
        <v>129.84</v>
      </c>
      <c r="K3580" s="5" t="s">
        <v>54972</v>
      </c>
      <c r="L3580" s="5">
        <v>10</v>
      </c>
      <c r="M3580" s="5">
        <v>188</v>
      </c>
      <c r="N3580" s="5">
        <v>195</v>
      </c>
      <c r="O3580" s="5" t="s">
        <v>22</v>
      </c>
      <c r="P3580" s="15" t="s">
        <v>418061</v>
      </c>
    </row>
    <row r="3581" spans="1:16">
      <c r="A3581" s="2" t="s">
        <v>54912</v>
      </c>
      <c r="B3581" s="2" t="s">
        <v>54973</v>
      </c>
      <c r="C3581" s="2" t="s">
        <v>54974</v>
      </c>
      <c r="D3581" s="5" t="s">
        <v>22</v>
      </c>
      <c r="E3581" s="5">
        <v>35.51</v>
      </c>
      <c r="F3581" s="5">
        <v>906.42690000000005</v>
      </c>
      <c r="G3581" s="5">
        <v>-7.2</v>
      </c>
      <c r="H3581" s="5">
        <v>454.21749999999997</v>
      </c>
      <c r="I3581" s="5">
        <v>2</v>
      </c>
      <c r="J3581" s="5">
        <v>310.51</v>
      </c>
      <c r="K3581" s="5" t="s">
        <v>54975</v>
      </c>
      <c r="L3581" s="5">
        <v>3</v>
      </c>
      <c r="M3581" s="5">
        <v>181</v>
      </c>
      <c r="N3581" s="5">
        <v>187</v>
      </c>
      <c r="O3581" s="5" t="s">
        <v>22</v>
      </c>
      <c r="P3581" s="15" t="s">
        <v>418061</v>
      </c>
    </row>
    <row r="3582" spans="1:16">
      <c r="A3582" s="2" t="s">
        <v>54912</v>
      </c>
      <c r="B3582" s="2" t="s">
        <v>54976</v>
      </c>
      <c r="C3582" s="2" t="s">
        <v>54977</v>
      </c>
      <c r="D3582" s="5" t="s">
        <v>22</v>
      </c>
      <c r="E3582" s="5">
        <v>34.36</v>
      </c>
      <c r="F3582" s="5">
        <v>1289.6438000000001</v>
      </c>
      <c r="G3582" s="5">
        <v>-5.2</v>
      </c>
      <c r="H3582" s="5">
        <v>645.82579999999996</v>
      </c>
      <c r="I3582" s="5">
        <v>2</v>
      </c>
      <c r="J3582" s="5">
        <v>405.24</v>
      </c>
      <c r="K3582" s="5" t="s">
        <v>54978</v>
      </c>
      <c r="L3582" s="5">
        <v>1</v>
      </c>
      <c r="M3582" s="5">
        <v>208</v>
      </c>
      <c r="N3582" s="5">
        <v>218</v>
      </c>
      <c r="O3582" s="5" t="s">
        <v>17</v>
      </c>
      <c r="P3582" s="15" t="s">
        <v>418061</v>
      </c>
    </row>
    <row r="3583" spans="1:16">
      <c r="A3583" s="2" t="s">
        <v>54912</v>
      </c>
      <c r="B3583" s="2" t="s">
        <v>54979</v>
      </c>
      <c r="C3583" s="2" t="s">
        <v>54980</v>
      </c>
      <c r="D3583" s="5" t="s">
        <v>22</v>
      </c>
      <c r="E3583" s="5">
        <v>33.340000000000003</v>
      </c>
      <c r="F3583" s="5">
        <v>1186.6742999999999</v>
      </c>
      <c r="G3583" s="5">
        <v>-5.4</v>
      </c>
      <c r="H3583" s="5">
        <v>396.56330000000003</v>
      </c>
      <c r="I3583" s="5">
        <v>3</v>
      </c>
      <c r="J3583" s="5">
        <v>293.74</v>
      </c>
      <c r="K3583" s="5" t="s">
        <v>54981</v>
      </c>
      <c r="L3583" s="5">
        <v>15</v>
      </c>
      <c r="M3583" s="5">
        <v>196</v>
      </c>
      <c r="N3583" s="5">
        <v>205</v>
      </c>
      <c r="O3583" s="5" t="s">
        <v>22</v>
      </c>
      <c r="P3583" s="15" t="s">
        <v>418061</v>
      </c>
    </row>
    <row r="3584" spans="1:16">
      <c r="A3584" s="2" t="s">
        <v>54912</v>
      </c>
      <c r="B3584" s="2" t="s">
        <v>54982</v>
      </c>
      <c r="C3584" s="2" t="s">
        <v>54983</v>
      </c>
      <c r="D3584" s="5" t="s">
        <v>22</v>
      </c>
      <c r="E3584" s="5">
        <v>33.33</v>
      </c>
      <c r="F3584" s="5">
        <v>1177.6819</v>
      </c>
      <c r="G3584" s="5">
        <v>-6.4</v>
      </c>
      <c r="H3584" s="5">
        <v>393.56540000000001</v>
      </c>
      <c r="I3584" s="5">
        <v>3</v>
      </c>
      <c r="J3584" s="5">
        <v>94.3</v>
      </c>
      <c r="K3584" s="5" t="s">
        <v>54984</v>
      </c>
      <c r="L3584" s="5">
        <v>2</v>
      </c>
      <c r="M3584" s="5">
        <v>219</v>
      </c>
      <c r="N3584" s="5">
        <v>229</v>
      </c>
      <c r="O3584" s="5" t="s">
        <v>22</v>
      </c>
      <c r="P3584" s="15" t="s">
        <v>418061</v>
      </c>
    </row>
    <row r="3585" spans="1:16">
      <c r="A3585" s="2" t="s">
        <v>54912</v>
      </c>
      <c r="B3585" s="2" t="s">
        <v>54985</v>
      </c>
      <c r="C3585" s="2" t="s">
        <v>54986</v>
      </c>
      <c r="D3585" s="5" t="s">
        <v>22</v>
      </c>
      <c r="E3585" s="5">
        <v>29.16</v>
      </c>
      <c r="F3585" s="5">
        <v>819.37620000000004</v>
      </c>
      <c r="G3585" s="5">
        <v>-7.3</v>
      </c>
      <c r="H3585" s="5">
        <v>410.69240000000002</v>
      </c>
      <c r="I3585" s="5">
        <v>2</v>
      </c>
      <c r="J3585" s="5">
        <v>118.35</v>
      </c>
      <c r="K3585" s="5" t="s">
        <v>54987</v>
      </c>
      <c r="L3585" s="5">
        <v>3</v>
      </c>
      <c r="M3585" s="5">
        <v>234</v>
      </c>
      <c r="N3585" s="5">
        <v>240</v>
      </c>
      <c r="O3585" s="5" t="s">
        <v>22</v>
      </c>
      <c r="P3585" s="15" t="s">
        <v>418061</v>
      </c>
    </row>
    <row r="3586" spans="1:16">
      <c r="A3586" s="2" t="s">
        <v>54912</v>
      </c>
      <c r="B3586" s="2" t="s">
        <v>54988</v>
      </c>
      <c r="C3586" s="2" t="s">
        <v>54989</v>
      </c>
      <c r="D3586" s="5" t="s">
        <v>22</v>
      </c>
      <c r="E3586" s="5">
        <v>28.28</v>
      </c>
      <c r="F3586" s="5">
        <v>721.41219999999998</v>
      </c>
      <c r="G3586" s="5">
        <v>-6.2</v>
      </c>
      <c r="H3586" s="5">
        <v>361.71120000000002</v>
      </c>
      <c r="I3586" s="5">
        <v>2</v>
      </c>
      <c r="J3586" s="5">
        <v>60.65</v>
      </c>
      <c r="K3586" s="5" t="s">
        <v>54990</v>
      </c>
      <c r="L3586" s="5">
        <v>5</v>
      </c>
      <c r="M3586" s="5">
        <v>224</v>
      </c>
      <c r="N3586" s="5">
        <v>229</v>
      </c>
      <c r="O3586" s="5" t="s">
        <v>22</v>
      </c>
      <c r="P3586" s="15" t="s">
        <v>418061</v>
      </c>
    </row>
    <row r="3587" spans="1:16">
      <c r="A3587" s="2" t="s">
        <v>54912</v>
      </c>
      <c r="B3587" s="2" t="s">
        <v>54991</v>
      </c>
      <c r="C3587" s="2" t="s">
        <v>54992</v>
      </c>
      <c r="D3587" s="5" t="s">
        <v>22</v>
      </c>
      <c r="E3587" s="5">
        <v>27.26</v>
      </c>
      <c r="F3587" s="5">
        <v>1115.6338000000001</v>
      </c>
      <c r="G3587" s="5">
        <v>-7.3</v>
      </c>
      <c r="H3587" s="5">
        <v>372.88249999999999</v>
      </c>
      <c r="I3587" s="5">
        <v>3</v>
      </c>
      <c r="J3587" s="5">
        <v>284.74</v>
      </c>
      <c r="K3587" s="5" t="s">
        <v>54993</v>
      </c>
      <c r="L3587" s="5">
        <v>3</v>
      </c>
      <c r="M3587" s="5">
        <v>102</v>
      </c>
      <c r="N3587" s="5">
        <v>110</v>
      </c>
      <c r="O3587" s="5" t="s">
        <v>22</v>
      </c>
      <c r="P3587" s="15" t="s">
        <v>418061</v>
      </c>
    </row>
    <row r="3588" spans="1:16">
      <c r="A3588" s="2" t="s">
        <v>54912</v>
      </c>
      <c r="B3588" s="2" t="s">
        <v>54994</v>
      </c>
      <c r="C3588" s="2" t="s">
        <v>54995</v>
      </c>
      <c r="D3588" s="5" t="s">
        <v>22</v>
      </c>
      <c r="E3588" s="5">
        <v>25.98</v>
      </c>
      <c r="F3588" s="5">
        <v>920.43520000000001</v>
      </c>
      <c r="G3588" s="5">
        <v>-5.9</v>
      </c>
      <c r="H3588" s="5">
        <v>461.22219999999999</v>
      </c>
      <c r="I3588" s="5">
        <v>2</v>
      </c>
      <c r="J3588" s="5">
        <v>161.56</v>
      </c>
      <c r="K3588" s="5" t="s">
        <v>54996</v>
      </c>
      <c r="L3588" s="5">
        <v>1</v>
      </c>
      <c r="M3588" s="5">
        <v>12</v>
      </c>
      <c r="N3588" s="5">
        <v>20</v>
      </c>
      <c r="O3588" s="5" t="s">
        <v>22</v>
      </c>
      <c r="P3588" s="15" t="s">
        <v>418061</v>
      </c>
    </row>
    <row r="3589" spans="1:16">
      <c r="A3589" s="2" t="s">
        <v>54912</v>
      </c>
      <c r="B3589" s="2" t="s">
        <v>54997</v>
      </c>
      <c r="C3589" s="2" t="s">
        <v>54998</v>
      </c>
      <c r="D3589" s="5" t="s">
        <v>22</v>
      </c>
      <c r="E3589" s="5">
        <v>23.24</v>
      </c>
      <c r="F3589" s="5">
        <v>795.52179999999998</v>
      </c>
      <c r="G3589" s="5">
        <v>-5.9</v>
      </c>
      <c r="H3589" s="5">
        <v>398.76580000000001</v>
      </c>
      <c r="I3589" s="5">
        <v>2</v>
      </c>
      <c r="J3589" s="5">
        <v>126.78</v>
      </c>
      <c r="K3589" s="5" t="s">
        <v>54999</v>
      </c>
      <c r="L3589" s="5">
        <v>2</v>
      </c>
      <c r="M3589" s="5">
        <v>105</v>
      </c>
      <c r="N3589" s="5">
        <v>111</v>
      </c>
      <c r="O3589" s="5" t="s">
        <v>22</v>
      </c>
      <c r="P3589" s="15" t="s">
        <v>418061</v>
      </c>
    </row>
    <row r="3590" spans="1:16">
      <c r="A3590" s="2" t="s">
        <v>54912</v>
      </c>
      <c r="B3590" s="2" t="s">
        <v>55000</v>
      </c>
      <c r="C3590" s="2" t="s">
        <v>55001</v>
      </c>
      <c r="D3590" s="5" t="s">
        <v>22</v>
      </c>
      <c r="E3590" s="5">
        <v>20.97</v>
      </c>
      <c r="F3590" s="5">
        <v>709.39829999999995</v>
      </c>
      <c r="G3590" s="5">
        <v>-5.5</v>
      </c>
      <c r="H3590" s="5">
        <v>355.7045</v>
      </c>
      <c r="I3590" s="5">
        <v>2</v>
      </c>
      <c r="J3590" s="5">
        <v>11.64</v>
      </c>
      <c r="K3590" s="5" t="s">
        <v>55002</v>
      </c>
      <c r="L3590" s="5">
        <v>2</v>
      </c>
      <c r="M3590" s="5">
        <v>168</v>
      </c>
      <c r="N3590" s="5">
        <v>173</v>
      </c>
      <c r="O3590" s="5" t="s">
        <v>22</v>
      </c>
      <c r="P3590" s="15" t="s">
        <v>418061</v>
      </c>
    </row>
    <row r="3591" spans="1:16">
      <c r="A3591" s="2" t="s">
        <v>54912</v>
      </c>
      <c r="B3591" s="2" t="s">
        <v>55003</v>
      </c>
      <c r="C3591" s="2" t="s">
        <v>55004</v>
      </c>
      <c r="D3591" s="5" t="s">
        <v>22</v>
      </c>
      <c r="E3591" s="5">
        <v>19.170000000000002</v>
      </c>
      <c r="F3591" s="5">
        <v>743.47280000000001</v>
      </c>
      <c r="G3591" s="5">
        <v>-7</v>
      </c>
      <c r="H3591" s="5">
        <v>372.74110000000002</v>
      </c>
      <c r="I3591" s="5">
        <v>2</v>
      </c>
      <c r="J3591" s="5">
        <v>347.68</v>
      </c>
      <c r="K3591" s="5" t="s">
        <v>55005</v>
      </c>
      <c r="L3591" s="5">
        <v>3</v>
      </c>
      <c r="M3591" s="5">
        <v>196</v>
      </c>
      <c r="N3591" s="5">
        <v>201</v>
      </c>
      <c r="O3591" s="5" t="s">
        <v>22</v>
      </c>
      <c r="P3591" s="15" t="s">
        <v>418061</v>
      </c>
    </row>
    <row r="3592" spans="1:16">
      <c r="A3592" s="2" t="s">
        <v>54912</v>
      </c>
      <c r="B3592" s="2" t="s">
        <v>55006</v>
      </c>
      <c r="C3592" s="2" t="s">
        <v>44831</v>
      </c>
      <c r="D3592" s="5" t="s">
        <v>22</v>
      </c>
      <c r="E3592" s="5">
        <v>16.600000000000001</v>
      </c>
      <c r="F3592" s="5">
        <v>504.25439999999998</v>
      </c>
      <c r="G3592" s="5">
        <v>-2.1</v>
      </c>
      <c r="H3592" s="5">
        <v>505.26060000000001</v>
      </c>
      <c r="I3592" s="5">
        <v>1</v>
      </c>
      <c r="J3592" s="5">
        <v>196.1</v>
      </c>
      <c r="K3592" s="5" t="s">
        <v>44832</v>
      </c>
      <c r="L3592" s="5">
        <v>5</v>
      </c>
      <c r="M3592" s="5">
        <v>48</v>
      </c>
      <c r="N3592" s="5">
        <v>52</v>
      </c>
      <c r="O3592" s="5" t="s">
        <v>22</v>
      </c>
      <c r="P3592" s="15" t="s">
        <v>418061</v>
      </c>
    </row>
    <row r="3593" spans="1:16">
      <c r="A3593" s="2" t="s">
        <v>96709</v>
      </c>
      <c r="B3593" s="2" t="s">
        <v>96710</v>
      </c>
      <c r="C3593" s="2" t="s">
        <v>96711</v>
      </c>
      <c r="D3593" s="5" t="s">
        <v>22</v>
      </c>
      <c r="E3593" s="5">
        <v>52.99</v>
      </c>
      <c r="F3593" s="5">
        <v>1079.4739999999999</v>
      </c>
      <c r="G3593" s="5">
        <v>3.3</v>
      </c>
      <c r="H3593" s="5">
        <v>540.74599999999998</v>
      </c>
      <c r="I3593" s="5">
        <v>2</v>
      </c>
      <c r="J3593" s="5">
        <v>184.3</v>
      </c>
      <c r="K3593" s="5" t="s">
        <v>96712</v>
      </c>
      <c r="L3593" s="5">
        <v>3</v>
      </c>
      <c r="M3593" s="5">
        <v>102</v>
      </c>
      <c r="N3593" s="5">
        <v>111</v>
      </c>
      <c r="O3593" s="5" t="s">
        <v>22</v>
      </c>
      <c r="P3593" s="15" t="s">
        <v>418061</v>
      </c>
    </row>
    <row r="3594" spans="1:16">
      <c r="A3594" s="2" t="s">
        <v>96709</v>
      </c>
      <c r="B3594" s="2" t="s">
        <v>96713</v>
      </c>
      <c r="C3594" s="2" t="s">
        <v>96714</v>
      </c>
      <c r="D3594" s="5" t="s">
        <v>22</v>
      </c>
      <c r="E3594" s="5">
        <v>46.91</v>
      </c>
      <c r="F3594" s="5">
        <v>1080.6292000000001</v>
      </c>
      <c r="G3594" s="5">
        <v>-7</v>
      </c>
      <c r="H3594" s="5">
        <v>541.31809999999996</v>
      </c>
      <c r="I3594" s="5">
        <v>2</v>
      </c>
      <c r="J3594" s="5">
        <v>368.8</v>
      </c>
      <c r="K3594" s="5" t="s">
        <v>96715</v>
      </c>
      <c r="L3594" s="5">
        <v>12</v>
      </c>
      <c r="M3594" s="5">
        <v>123</v>
      </c>
      <c r="N3594" s="5">
        <v>131</v>
      </c>
      <c r="O3594" s="5" t="s">
        <v>22</v>
      </c>
      <c r="P3594" s="15" t="s">
        <v>418061</v>
      </c>
    </row>
    <row r="3595" spans="1:16">
      <c r="A3595" s="2" t="s">
        <v>96709</v>
      </c>
      <c r="B3595" s="2" t="s">
        <v>96716</v>
      </c>
      <c r="C3595" s="2" t="s">
        <v>96717</v>
      </c>
      <c r="D3595" s="5" t="s">
        <v>22</v>
      </c>
      <c r="E3595" s="5">
        <v>35.85</v>
      </c>
      <c r="F3595" s="5">
        <v>970.55600000000004</v>
      </c>
      <c r="G3595" s="5">
        <v>-7.5</v>
      </c>
      <c r="H3595" s="5">
        <v>486.28160000000003</v>
      </c>
      <c r="I3595" s="5">
        <v>2</v>
      </c>
      <c r="J3595" s="5">
        <v>265.97000000000003</v>
      </c>
      <c r="K3595" s="5" t="s">
        <v>96718</v>
      </c>
      <c r="L3595" s="5">
        <v>11</v>
      </c>
      <c r="M3595" s="5">
        <v>88</v>
      </c>
      <c r="N3595" s="5">
        <v>96</v>
      </c>
      <c r="O3595" s="5" t="s">
        <v>22</v>
      </c>
      <c r="P3595" s="15" t="s">
        <v>418061</v>
      </c>
    </row>
    <row r="3596" spans="1:16">
      <c r="A3596" s="2" t="s">
        <v>96709</v>
      </c>
      <c r="B3596" s="2" t="s">
        <v>96719</v>
      </c>
      <c r="C3596" s="2" t="s">
        <v>96720</v>
      </c>
      <c r="D3596" s="5" t="s">
        <v>22</v>
      </c>
      <c r="E3596" s="5">
        <v>34.15</v>
      </c>
      <c r="F3596" s="5">
        <v>951.41539999999998</v>
      </c>
      <c r="G3596" s="5">
        <v>-4.8</v>
      </c>
      <c r="H3596" s="5">
        <v>476.71269999999998</v>
      </c>
      <c r="I3596" s="5">
        <v>2</v>
      </c>
      <c r="J3596" s="5">
        <v>120.72</v>
      </c>
      <c r="K3596" s="5" t="s">
        <v>96721</v>
      </c>
      <c r="L3596" s="5">
        <v>2</v>
      </c>
      <c r="M3596" s="5">
        <v>60</v>
      </c>
      <c r="N3596" s="5">
        <v>67</v>
      </c>
      <c r="O3596" s="5" t="s">
        <v>22</v>
      </c>
      <c r="P3596" s="15" t="s">
        <v>418061</v>
      </c>
    </row>
    <row r="3597" spans="1:16">
      <c r="A3597" s="2" t="s">
        <v>96709</v>
      </c>
      <c r="B3597" s="2" t="s">
        <v>96722</v>
      </c>
      <c r="C3597" s="2" t="s">
        <v>96723</v>
      </c>
      <c r="D3597" s="5" t="s">
        <v>22</v>
      </c>
      <c r="E3597" s="5">
        <v>33.020000000000003</v>
      </c>
      <c r="F3597" s="5">
        <v>816.41639999999995</v>
      </c>
      <c r="G3597" s="5">
        <v>-5.6</v>
      </c>
      <c r="H3597" s="5">
        <v>409.21319999999997</v>
      </c>
      <c r="I3597" s="5">
        <v>2</v>
      </c>
      <c r="J3597" s="5">
        <v>203.67</v>
      </c>
      <c r="K3597" s="5" t="s">
        <v>96724</v>
      </c>
      <c r="L3597" s="5">
        <v>2</v>
      </c>
      <c r="M3597" s="5">
        <v>17</v>
      </c>
      <c r="N3597" s="5">
        <v>23</v>
      </c>
      <c r="O3597" s="5" t="s">
        <v>22</v>
      </c>
      <c r="P3597" s="15" t="s">
        <v>418061</v>
      </c>
    </row>
    <row r="3598" spans="1:16">
      <c r="A3598" s="2" t="s">
        <v>96709</v>
      </c>
      <c r="B3598" s="2" t="s">
        <v>96725</v>
      </c>
      <c r="C3598" s="2" t="s">
        <v>96726</v>
      </c>
      <c r="D3598" s="5" t="s">
        <v>22</v>
      </c>
      <c r="E3598" s="5">
        <v>22.2</v>
      </c>
      <c r="F3598" s="5">
        <v>954.43029999999999</v>
      </c>
      <c r="G3598" s="5">
        <v>12.7</v>
      </c>
      <c r="H3598" s="5">
        <v>478.2285</v>
      </c>
      <c r="I3598" s="5">
        <v>2</v>
      </c>
      <c r="J3598" s="5">
        <v>354.32</v>
      </c>
      <c r="K3598" s="5" t="s">
        <v>96727</v>
      </c>
      <c r="L3598" s="5">
        <v>1</v>
      </c>
      <c r="M3598" s="5">
        <v>132</v>
      </c>
      <c r="N3598" s="5">
        <v>138</v>
      </c>
      <c r="O3598" s="5" t="s">
        <v>22</v>
      </c>
      <c r="P3598" s="15" t="s">
        <v>418061</v>
      </c>
    </row>
    <row r="3599" spans="1:16">
      <c r="A3599" s="2" t="s">
        <v>96709</v>
      </c>
      <c r="B3599" s="2" t="s">
        <v>96728</v>
      </c>
      <c r="C3599" s="2" t="s">
        <v>96729</v>
      </c>
      <c r="D3599" s="5" t="s">
        <v>22</v>
      </c>
      <c r="E3599" s="5">
        <v>18.100000000000001</v>
      </c>
      <c r="F3599" s="5">
        <v>970.42520000000002</v>
      </c>
      <c r="G3599" s="5">
        <v>-3.9</v>
      </c>
      <c r="H3599" s="5">
        <v>486.21800000000002</v>
      </c>
      <c r="I3599" s="5">
        <v>2</v>
      </c>
      <c r="J3599" s="5">
        <v>138.82</v>
      </c>
      <c r="K3599" s="5" t="s">
        <v>96730</v>
      </c>
      <c r="L3599" s="5">
        <v>4</v>
      </c>
      <c r="M3599" s="5">
        <v>132</v>
      </c>
      <c r="N3599" s="5">
        <v>138</v>
      </c>
      <c r="O3599" s="5" t="s">
        <v>17</v>
      </c>
      <c r="P3599" s="15" t="s">
        <v>418061</v>
      </c>
    </row>
    <row r="3600" spans="1:16">
      <c r="A3600" s="2" t="s">
        <v>96709</v>
      </c>
      <c r="B3600" s="2" t="s">
        <v>96731</v>
      </c>
      <c r="C3600" s="2" t="s">
        <v>96732</v>
      </c>
      <c r="D3600" s="5" t="s">
        <v>22</v>
      </c>
      <c r="E3600" s="5">
        <v>17.89</v>
      </c>
      <c r="F3600" s="5">
        <v>832.41129999999998</v>
      </c>
      <c r="G3600" s="5">
        <v>3.9</v>
      </c>
      <c r="H3600" s="5">
        <v>417.21449999999999</v>
      </c>
      <c r="I3600" s="5">
        <v>2</v>
      </c>
      <c r="J3600" s="5">
        <v>110.06</v>
      </c>
      <c r="K3600" s="5" t="s">
        <v>96733</v>
      </c>
      <c r="L3600" s="5">
        <v>8</v>
      </c>
      <c r="M3600" s="5">
        <v>17</v>
      </c>
      <c r="N3600" s="5">
        <v>23</v>
      </c>
      <c r="O3600" s="5" t="s">
        <v>17</v>
      </c>
      <c r="P3600" s="15" t="s">
        <v>418061</v>
      </c>
    </row>
    <row r="3601" spans="1:16">
      <c r="A3601" s="2" t="s">
        <v>101648</v>
      </c>
      <c r="B3601" s="2" t="s">
        <v>101649</v>
      </c>
      <c r="C3601" s="2" t="s">
        <v>101650</v>
      </c>
      <c r="D3601" s="5" t="s">
        <v>22</v>
      </c>
      <c r="E3601" s="5">
        <v>39.68</v>
      </c>
      <c r="F3601" s="5">
        <v>1439.8347000000001</v>
      </c>
      <c r="G3601" s="5">
        <v>2.5</v>
      </c>
      <c r="H3601" s="5">
        <v>720.92650000000003</v>
      </c>
      <c r="I3601" s="5">
        <v>2</v>
      </c>
      <c r="J3601" s="5">
        <v>532.23</v>
      </c>
      <c r="K3601" s="5" t="s">
        <v>101651</v>
      </c>
      <c r="L3601" s="5">
        <v>2</v>
      </c>
      <c r="M3601" s="5">
        <v>225</v>
      </c>
      <c r="N3601" s="5">
        <v>237</v>
      </c>
      <c r="O3601" s="5" t="s">
        <v>22</v>
      </c>
      <c r="P3601" s="15" t="s">
        <v>418061</v>
      </c>
    </row>
    <row r="3602" spans="1:16">
      <c r="A3602" s="2" t="s">
        <v>101648</v>
      </c>
      <c r="B3602" s="2" t="s">
        <v>101652</v>
      </c>
      <c r="C3602" s="2" t="s">
        <v>101653</v>
      </c>
      <c r="D3602" s="5" t="s">
        <v>22</v>
      </c>
      <c r="E3602" s="5">
        <v>33.450000000000003</v>
      </c>
      <c r="F3602" s="5">
        <v>1478.7040999999999</v>
      </c>
      <c r="G3602" s="5">
        <v>-14.5</v>
      </c>
      <c r="H3602" s="5">
        <v>740.34860000000003</v>
      </c>
      <c r="I3602" s="5">
        <v>2</v>
      </c>
      <c r="J3602" s="5">
        <v>573.14</v>
      </c>
      <c r="K3602" s="5" t="s">
        <v>101654</v>
      </c>
      <c r="L3602" s="5">
        <v>1</v>
      </c>
      <c r="M3602" s="5">
        <v>261</v>
      </c>
      <c r="N3602" s="5">
        <v>272</v>
      </c>
      <c r="O3602" s="5" t="s">
        <v>22</v>
      </c>
      <c r="P3602" s="15" t="s">
        <v>418061</v>
      </c>
    </row>
    <row r="3603" spans="1:16">
      <c r="A3603" s="2" t="s">
        <v>101648</v>
      </c>
      <c r="B3603" s="2" t="s">
        <v>101655</v>
      </c>
      <c r="C3603" s="2" t="s">
        <v>101656</v>
      </c>
      <c r="D3603" s="5" t="s">
        <v>22</v>
      </c>
      <c r="E3603" s="5">
        <v>28.11</v>
      </c>
      <c r="F3603" s="5">
        <v>1127.4982</v>
      </c>
      <c r="G3603" s="5">
        <v>-7.6</v>
      </c>
      <c r="H3603" s="5">
        <v>564.75210000000004</v>
      </c>
      <c r="I3603" s="5">
        <v>2</v>
      </c>
      <c r="J3603" s="5">
        <v>129.71</v>
      </c>
      <c r="K3603" s="5" t="s">
        <v>101657</v>
      </c>
      <c r="L3603" s="5">
        <v>1</v>
      </c>
      <c r="M3603" s="5">
        <v>215</v>
      </c>
      <c r="N3603" s="5">
        <v>224</v>
      </c>
      <c r="O3603" s="5" t="s">
        <v>22</v>
      </c>
      <c r="P3603" s="15" t="s">
        <v>418061</v>
      </c>
    </row>
    <row r="3604" spans="1:16">
      <c r="A3604" s="2" t="s">
        <v>101648</v>
      </c>
      <c r="B3604" s="2" t="s">
        <v>101658</v>
      </c>
      <c r="C3604" s="2" t="s">
        <v>101659</v>
      </c>
      <c r="D3604" s="5" t="s">
        <v>22</v>
      </c>
      <c r="E3604" s="5">
        <v>27.83</v>
      </c>
      <c r="F3604" s="5">
        <v>1360.6832999999999</v>
      </c>
      <c r="G3604" s="5">
        <v>-1.5</v>
      </c>
      <c r="H3604" s="5">
        <v>681.34789999999998</v>
      </c>
      <c r="I3604" s="5">
        <v>2</v>
      </c>
      <c r="J3604" s="5">
        <v>242.13</v>
      </c>
      <c r="K3604" s="5" t="s">
        <v>101660</v>
      </c>
      <c r="L3604" s="5">
        <v>1</v>
      </c>
      <c r="M3604" s="5">
        <v>190</v>
      </c>
      <c r="N3604" s="5">
        <v>201</v>
      </c>
      <c r="O3604" s="5" t="s">
        <v>22</v>
      </c>
      <c r="P3604" s="15" t="s">
        <v>418061</v>
      </c>
    </row>
    <row r="3605" spans="1:16">
      <c r="A3605" s="2" t="s">
        <v>101648</v>
      </c>
      <c r="B3605" s="2" t="s">
        <v>101661</v>
      </c>
      <c r="C3605" s="2" t="s">
        <v>101662</v>
      </c>
      <c r="D3605" s="5" t="s">
        <v>22</v>
      </c>
      <c r="E3605" s="5">
        <v>19.190000000000001</v>
      </c>
      <c r="F3605" s="5">
        <v>1258.6669999999999</v>
      </c>
      <c r="G3605" s="5">
        <v>-12.5</v>
      </c>
      <c r="H3605" s="5">
        <v>630.3329</v>
      </c>
      <c r="I3605" s="5">
        <v>2</v>
      </c>
      <c r="J3605" s="5">
        <v>489.01</v>
      </c>
      <c r="K3605" s="5" t="s">
        <v>101663</v>
      </c>
      <c r="L3605" s="5">
        <v>1</v>
      </c>
      <c r="M3605" s="5">
        <v>248</v>
      </c>
      <c r="N3605" s="5">
        <v>257</v>
      </c>
      <c r="O3605" s="5" t="s">
        <v>22</v>
      </c>
      <c r="P3605" s="15" t="s">
        <v>418061</v>
      </c>
    </row>
    <row r="3606" spans="1:16">
      <c r="A3606" s="2" t="s">
        <v>85608</v>
      </c>
      <c r="B3606" s="2" t="s">
        <v>85609</v>
      </c>
      <c r="C3606" s="2" t="s">
        <v>85610</v>
      </c>
      <c r="D3606" s="5" t="s">
        <v>22</v>
      </c>
      <c r="E3606" s="5">
        <v>58.82</v>
      </c>
      <c r="F3606" s="5">
        <v>1884.8384000000001</v>
      </c>
      <c r="G3606" s="5">
        <v>-1.5</v>
      </c>
      <c r="H3606" s="5">
        <v>943.42499999999995</v>
      </c>
      <c r="I3606" s="5">
        <v>2</v>
      </c>
      <c r="J3606" s="5">
        <v>229</v>
      </c>
      <c r="K3606" s="5" t="s">
        <v>85611</v>
      </c>
      <c r="L3606" s="5">
        <v>3</v>
      </c>
      <c r="M3606" s="5">
        <v>108</v>
      </c>
      <c r="N3606" s="5">
        <v>126</v>
      </c>
      <c r="O3606" s="5" t="s">
        <v>17</v>
      </c>
      <c r="P3606" s="15" t="s">
        <v>418061</v>
      </c>
    </row>
    <row r="3607" spans="1:16">
      <c r="A3607" s="2" t="s">
        <v>85608</v>
      </c>
      <c r="B3607" s="2" t="s">
        <v>85612</v>
      </c>
      <c r="C3607" s="2" t="s">
        <v>85613</v>
      </c>
      <c r="D3607" s="5" t="s">
        <v>22</v>
      </c>
      <c r="E3607" s="5">
        <v>58.23</v>
      </c>
      <c r="F3607" s="5">
        <v>1716.8317999999999</v>
      </c>
      <c r="G3607" s="5">
        <v>-1.6</v>
      </c>
      <c r="H3607" s="5">
        <v>573.28359999999998</v>
      </c>
      <c r="I3607" s="5">
        <v>3</v>
      </c>
      <c r="J3607" s="5">
        <v>247.75</v>
      </c>
      <c r="K3607" s="5" t="s">
        <v>85614</v>
      </c>
      <c r="L3607" s="5">
        <v>10</v>
      </c>
      <c r="M3607" s="5">
        <v>67</v>
      </c>
      <c r="N3607" s="5">
        <v>82</v>
      </c>
      <c r="O3607" s="5" t="s">
        <v>22</v>
      </c>
      <c r="P3607" s="15" t="s">
        <v>418061</v>
      </c>
    </row>
    <row r="3608" spans="1:16">
      <c r="A3608" s="2" t="s">
        <v>85608</v>
      </c>
      <c r="B3608" s="2" t="s">
        <v>85615</v>
      </c>
      <c r="C3608" s="2" t="s">
        <v>85616</v>
      </c>
      <c r="D3608" s="5" t="s">
        <v>22</v>
      </c>
      <c r="E3608" s="5">
        <v>58.2</v>
      </c>
      <c r="F3608" s="5">
        <v>1148.5713000000001</v>
      </c>
      <c r="G3608" s="5">
        <v>-0.1</v>
      </c>
      <c r="H3608" s="5">
        <v>575.29280000000006</v>
      </c>
      <c r="I3608" s="5">
        <v>2</v>
      </c>
      <c r="J3608" s="5">
        <v>331.43</v>
      </c>
      <c r="K3608" s="5" t="s">
        <v>85617</v>
      </c>
      <c r="L3608" s="5">
        <v>14</v>
      </c>
      <c r="M3608" s="5">
        <v>98</v>
      </c>
      <c r="N3608" s="5">
        <v>107</v>
      </c>
      <c r="O3608" s="5" t="s">
        <v>22</v>
      </c>
      <c r="P3608" s="15" t="s">
        <v>418061</v>
      </c>
    </row>
    <row r="3609" spans="1:16">
      <c r="A3609" s="2" t="s">
        <v>85608</v>
      </c>
      <c r="B3609" s="2" t="s">
        <v>85618</v>
      </c>
      <c r="C3609" s="2" t="s">
        <v>85619</v>
      </c>
      <c r="D3609" s="5" t="s">
        <v>22</v>
      </c>
      <c r="E3609" s="5">
        <v>54.62</v>
      </c>
      <c r="F3609" s="5">
        <v>1834.8948</v>
      </c>
      <c r="G3609" s="5">
        <v>-8.5</v>
      </c>
      <c r="H3609" s="5">
        <v>918.44680000000005</v>
      </c>
      <c r="I3609" s="5">
        <v>2</v>
      </c>
      <c r="J3609" s="5">
        <v>342.05</v>
      </c>
      <c r="K3609" s="5" t="s">
        <v>85620</v>
      </c>
      <c r="L3609" s="5">
        <v>2</v>
      </c>
      <c r="M3609" s="5">
        <v>91</v>
      </c>
      <c r="N3609" s="5">
        <v>107</v>
      </c>
      <c r="O3609" s="5" t="s">
        <v>22</v>
      </c>
      <c r="P3609" s="15" t="s">
        <v>418061</v>
      </c>
    </row>
    <row r="3610" spans="1:16">
      <c r="A3610" s="2" t="s">
        <v>85608</v>
      </c>
      <c r="B3610" s="2" t="s">
        <v>85621</v>
      </c>
      <c r="C3610" s="2" t="s">
        <v>85622</v>
      </c>
      <c r="D3610" s="5" t="s">
        <v>22</v>
      </c>
      <c r="E3610" s="5">
        <v>54.25</v>
      </c>
      <c r="F3610" s="5">
        <v>2638.2775999999999</v>
      </c>
      <c r="G3610" s="5">
        <v>1.6</v>
      </c>
      <c r="H3610" s="5">
        <v>660.57770000000005</v>
      </c>
      <c r="I3610" s="5">
        <v>4</v>
      </c>
      <c r="J3610" s="5">
        <v>403.54</v>
      </c>
      <c r="K3610" s="5" t="s">
        <v>85623</v>
      </c>
      <c r="L3610" s="5">
        <v>17</v>
      </c>
      <c r="M3610" s="5">
        <v>59</v>
      </c>
      <c r="N3610" s="5">
        <v>82</v>
      </c>
      <c r="O3610" s="5" t="s">
        <v>22</v>
      </c>
      <c r="P3610" s="15" t="s">
        <v>418061</v>
      </c>
    </row>
    <row r="3611" spans="1:16">
      <c r="A3611" s="2" t="s">
        <v>85608</v>
      </c>
      <c r="B3611" s="2" t="s">
        <v>85624</v>
      </c>
      <c r="C3611" s="2" t="s">
        <v>85625</v>
      </c>
      <c r="D3611" s="5" t="s">
        <v>22</v>
      </c>
      <c r="E3611" s="5">
        <v>47.58</v>
      </c>
      <c r="F3611" s="5">
        <v>1561.6791000000001</v>
      </c>
      <c r="G3611" s="5">
        <v>-6</v>
      </c>
      <c r="H3611" s="5">
        <v>781.84220000000005</v>
      </c>
      <c r="I3611" s="5">
        <v>2</v>
      </c>
      <c r="J3611" s="5">
        <v>198.5</v>
      </c>
      <c r="K3611" s="5" t="s">
        <v>85626</v>
      </c>
      <c r="L3611" s="5">
        <v>1</v>
      </c>
      <c r="M3611" s="5">
        <v>247</v>
      </c>
      <c r="N3611" s="5">
        <v>260</v>
      </c>
      <c r="O3611" s="5" t="s">
        <v>22</v>
      </c>
      <c r="P3611" s="15" t="s">
        <v>418061</v>
      </c>
    </row>
    <row r="3612" spans="1:16">
      <c r="A3612" s="2" t="s">
        <v>85608</v>
      </c>
      <c r="B3612" s="2" t="s">
        <v>85627</v>
      </c>
      <c r="C3612" s="2" t="s">
        <v>85628</v>
      </c>
      <c r="D3612" s="5" t="s">
        <v>22</v>
      </c>
      <c r="E3612" s="5">
        <v>35.89</v>
      </c>
      <c r="F3612" s="5">
        <v>2524.1426000000001</v>
      </c>
      <c r="G3612" s="5">
        <v>-15.1</v>
      </c>
      <c r="H3612" s="5">
        <v>632.03340000000003</v>
      </c>
      <c r="I3612" s="5">
        <v>4</v>
      </c>
      <c r="J3612" s="5">
        <v>228.96</v>
      </c>
      <c r="K3612" s="5" t="s">
        <v>85629</v>
      </c>
      <c r="L3612" s="5">
        <v>1</v>
      </c>
      <c r="M3612" s="5">
        <v>207</v>
      </c>
      <c r="N3612" s="5">
        <v>229</v>
      </c>
      <c r="O3612" s="5" t="s">
        <v>22</v>
      </c>
      <c r="P3612" s="15" t="s">
        <v>418061</v>
      </c>
    </row>
    <row r="3613" spans="1:16">
      <c r="A3613" s="2" t="s">
        <v>85608</v>
      </c>
      <c r="B3613" s="2" t="s">
        <v>85630</v>
      </c>
      <c r="C3613" s="2" t="s">
        <v>85631</v>
      </c>
      <c r="D3613" s="5" t="s">
        <v>17</v>
      </c>
      <c r="E3613" s="5">
        <v>25.52</v>
      </c>
      <c r="F3613" s="5">
        <v>939.45619999999997</v>
      </c>
      <c r="G3613" s="5">
        <v>-4.5</v>
      </c>
      <c r="H3613" s="5">
        <v>470.73329999999999</v>
      </c>
      <c r="I3613" s="5">
        <v>2</v>
      </c>
      <c r="J3613" s="5">
        <v>202.77</v>
      </c>
      <c r="K3613" s="5" t="s">
        <v>85632</v>
      </c>
      <c r="L3613" s="5">
        <v>2</v>
      </c>
      <c r="M3613" s="5">
        <v>59</v>
      </c>
      <c r="N3613" s="5">
        <v>66</v>
      </c>
      <c r="O3613" s="5" t="s">
        <v>22</v>
      </c>
      <c r="P3613" s="15" t="s">
        <v>418061</v>
      </c>
    </row>
    <row r="3614" spans="1:16">
      <c r="A3614" s="2" t="s">
        <v>85608</v>
      </c>
      <c r="B3614" s="2" t="s">
        <v>85633</v>
      </c>
      <c r="C3614" s="2" t="s">
        <v>85634</v>
      </c>
      <c r="D3614" s="5" t="s">
        <v>17</v>
      </c>
      <c r="E3614" s="5">
        <v>17.62</v>
      </c>
      <c r="F3614" s="5">
        <v>781.44460000000004</v>
      </c>
      <c r="G3614" s="5">
        <v>-8.1999999999999993</v>
      </c>
      <c r="H3614" s="5">
        <v>391.72640000000001</v>
      </c>
      <c r="I3614" s="5">
        <v>2</v>
      </c>
      <c r="J3614" s="5">
        <v>36.86</v>
      </c>
      <c r="K3614" s="5" t="s">
        <v>85635</v>
      </c>
      <c r="L3614" s="5">
        <v>2</v>
      </c>
      <c r="M3614" s="5">
        <v>48</v>
      </c>
      <c r="N3614" s="5">
        <v>54</v>
      </c>
      <c r="O3614" s="5" t="s">
        <v>22</v>
      </c>
      <c r="P3614" s="15" t="s">
        <v>418061</v>
      </c>
    </row>
    <row r="3615" spans="1:16">
      <c r="A3615" s="2" t="s">
        <v>72999</v>
      </c>
      <c r="B3615" s="2" t="s">
        <v>73000</v>
      </c>
      <c r="C3615" s="2" t="s">
        <v>73001</v>
      </c>
      <c r="D3615" s="5" t="s">
        <v>22</v>
      </c>
      <c r="E3615" s="5">
        <v>65.86</v>
      </c>
      <c r="F3615" s="5">
        <v>1382.7517</v>
      </c>
      <c r="G3615" s="5">
        <v>-0.6</v>
      </c>
      <c r="H3615" s="5">
        <v>692.3827</v>
      </c>
      <c r="I3615" s="5">
        <v>2</v>
      </c>
      <c r="J3615" s="5">
        <v>419.45</v>
      </c>
      <c r="K3615" s="5" t="s">
        <v>73002</v>
      </c>
      <c r="L3615" s="5">
        <v>11</v>
      </c>
      <c r="M3615" s="5">
        <v>119</v>
      </c>
      <c r="N3615" s="5">
        <v>131</v>
      </c>
      <c r="O3615" s="5" t="s">
        <v>22</v>
      </c>
      <c r="P3615" s="15" t="s">
        <v>418061</v>
      </c>
    </row>
    <row r="3616" spans="1:16">
      <c r="A3616" s="2" t="s">
        <v>72999</v>
      </c>
      <c r="B3616" s="2" t="s">
        <v>73003</v>
      </c>
      <c r="C3616" s="2" t="s">
        <v>73004</v>
      </c>
      <c r="D3616" s="5" t="s">
        <v>22</v>
      </c>
      <c r="E3616" s="5">
        <v>62.28</v>
      </c>
      <c r="F3616" s="5">
        <v>1704.8028999999999</v>
      </c>
      <c r="G3616" s="5">
        <v>-6.5</v>
      </c>
      <c r="H3616" s="5">
        <v>569.27120000000002</v>
      </c>
      <c r="I3616" s="5">
        <v>3</v>
      </c>
      <c r="J3616" s="5">
        <v>394.44</v>
      </c>
      <c r="K3616" s="5" t="s">
        <v>73005</v>
      </c>
      <c r="L3616" s="5">
        <v>4</v>
      </c>
      <c r="M3616" s="5">
        <v>192</v>
      </c>
      <c r="N3616" s="5">
        <v>205</v>
      </c>
      <c r="O3616" s="5" t="s">
        <v>17</v>
      </c>
      <c r="P3616" s="15" t="s">
        <v>418061</v>
      </c>
    </row>
    <row r="3617" spans="1:16">
      <c r="A3617" s="2" t="s">
        <v>72999</v>
      </c>
      <c r="B3617" s="2" t="s">
        <v>73006</v>
      </c>
      <c r="C3617" s="2" t="s">
        <v>73007</v>
      </c>
      <c r="D3617" s="5" t="s">
        <v>22</v>
      </c>
      <c r="E3617" s="5">
        <v>58.57</v>
      </c>
      <c r="F3617" s="5">
        <v>1511.7256</v>
      </c>
      <c r="G3617" s="5">
        <v>3.7</v>
      </c>
      <c r="H3617" s="5">
        <v>756.87289999999996</v>
      </c>
      <c r="I3617" s="5">
        <v>2</v>
      </c>
      <c r="J3617" s="5">
        <v>450.16</v>
      </c>
      <c r="K3617" s="5" t="s">
        <v>73008</v>
      </c>
      <c r="L3617" s="5">
        <v>1</v>
      </c>
      <c r="M3617" s="5">
        <v>148</v>
      </c>
      <c r="N3617" s="5">
        <v>161</v>
      </c>
      <c r="O3617" s="5" t="s">
        <v>22</v>
      </c>
      <c r="P3617" s="15" t="s">
        <v>418061</v>
      </c>
    </row>
    <row r="3618" spans="1:16">
      <c r="A3618" s="2" t="s">
        <v>72999</v>
      </c>
      <c r="B3618" s="2" t="s">
        <v>73009</v>
      </c>
      <c r="C3618" s="2" t="s">
        <v>73010</v>
      </c>
      <c r="D3618" s="5" t="s">
        <v>22</v>
      </c>
      <c r="E3618" s="5">
        <v>55.74</v>
      </c>
      <c r="F3618" s="5">
        <v>3482.6453000000001</v>
      </c>
      <c r="G3618" s="5">
        <v>-5.0999999999999996</v>
      </c>
      <c r="H3618" s="5">
        <v>871.66409999999996</v>
      </c>
      <c r="I3618" s="5">
        <v>4</v>
      </c>
      <c r="J3618" s="5">
        <v>564.58000000000004</v>
      </c>
      <c r="K3618" s="5" t="s">
        <v>73011</v>
      </c>
      <c r="L3618" s="5">
        <v>4</v>
      </c>
      <c r="M3618" s="5">
        <v>85</v>
      </c>
      <c r="N3618" s="5">
        <v>116</v>
      </c>
      <c r="O3618" s="5" t="s">
        <v>17</v>
      </c>
      <c r="P3618" s="15" t="s">
        <v>418061</v>
      </c>
    </row>
    <row r="3619" spans="1:16">
      <c r="A3619" s="2" t="s">
        <v>72999</v>
      </c>
      <c r="B3619" s="2" t="s">
        <v>73012</v>
      </c>
      <c r="C3619" s="2" t="s">
        <v>73013</v>
      </c>
      <c r="D3619" s="5" t="s">
        <v>22</v>
      </c>
      <c r="E3619" s="5">
        <v>51.67</v>
      </c>
      <c r="F3619" s="5">
        <v>1927.0261</v>
      </c>
      <c r="G3619" s="5">
        <v>-1.1000000000000001</v>
      </c>
      <c r="H3619" s="5">
        <v>643.34860000000003</v>
      </c>
      <c r="I3619" s="5">
        <v>3</v>
      </c>
      <c r="J3619" s="5">
        <v>570.98</v>
      </c>
      <c r="K3619" s="5" t="s">
        <v>73014</v>
      </c>
      <c r="L3619" s="5">
        <v>4</v>
      </c>
      <c r="M3619" s="5">
        <v>38</v>
      </c>
      <c r="N3619" s="5">
        <v>54</v>
      </c>
      <c r="O3619" s="5" t="s">
        <v>22</v>
      </c>
      <c r="P3619" s="15" t="s">
        <v>418061</v>
      </c>
    </row>
    <row r="3620" spans="1:16">
      <c r="A3620" s="2" t="s">
        <v>72999</v>
      </c>
      <c r="B3620" s="2" t="s">
        <v>73015</v>
      </c>
      <c r="C3620" s="2" t="s">
        <v>73016</v>
      </c>
      <c r="D3620" s="5" t="s">
        <v>22</v>
      </c>
      <c r="E3620" s="5">
        <v>49.8</v>
      </c>
      <c r="F3620" s="5">
        <v>1515.8396</v>
      </c>
      <c r="G3620" s="5">
        <v>0.9</v>
      </c>
      <c r="H3620" s="5">
        <v>758.92780000000005</v>
      </c>
      <c r="I3620" s="5">
        <v>2</v>
      </c>
      <c r="J3620" s="5">
        <v>630.88</v>
      </c>
      <c r="K3620" s="5" t="s">
        <v>73017</v>
      </c>
      <c r="L3620" s="5">
        <v>5</v>
      </c>
      <c r="M3620" s="5">
        <v>65</v>
      </c>
      <c r="N3620" s="5">
        <v>78</v>
      </c>
      <c r="O3620" s="5" t="s">
        <v>22</v>
      </c>
      <c r="P3620" s="15" t="s">
        <v>418061</v>
      </c>
    </row>
    <row r="3621" spans="1:16">
      <c r="A3621" s="2" t="s">
        <v>72999</v>
      </c>
      <c r="B3621" s="2" t="s">
        <v>73018</v>
      </c>
      <c r="C3621" s="2" t="s">
        <v>73019</v>
      </c>
      <c r="D3621" s="5" t="s">
        <v>22</v>
      </c>
      <c r="E3621" s="5">
        <v>49.15</v>
      </c>
      <c r="F3621" s="5">
        <v>1798.9313</v>
      </c>
      <c r="G3621" s="5">
        <v>-6.3</v>
      </c>
      <c r="H3621" s="5">
        <v>600.64729999999997</v>
      </c>
      <c r="I3621" s="5">
        <v>3</v>
      </c>
      <c r="J3621" s="5">
        <v>620.97</v>
      </c>
      <c r="K3621" s="5" t="s">
        <v>73020</v>
      </c>
      <c r="L3621" s="5">
        <v>6</v>
      </c>
      <c r="M3621" s="5">
        <v>38</v>
      </c>
      <c r="N3621" s="5">
        <v>53</v>
      </c>
      <c r="O3621" s="5" t="s">
        <v>22</v>
      </c>
      <c r="P3621" s="15" t="s">
        <v>418061</v>
      </c>
    </row>
    <row r="3622" spans="1:16">
      <c r="A3622" s="2" t="s">
        <v>72999</v>
      </c>
      <c r="B3622" s="2" t="s">
        <v>73021</v>
      </c>
      <c r="C3622" s="2" t="s">
        <v>73022</v>
      </c>
      <c r="D3622" s="5" t="s">
        <v>22</v>
      </c>
      <c r="E3622" s="5">
        <v>48.49</v>
      </c>
      <c r="F3622" s="5">
        <v>1643.9344000000001</v>
      </c>
      <c r="G3622" s="5">
        <v>3.8</v>
      </c>
      <c r="H3622" s="5">
        <v>548.98749999999995</v>
      </c>
      <c r="I3622" s="5">
        <v>3</v>
      </c>
      <c r="J3622" s="5">
        <v>569.73</v>
      </c>
      <c r="K3622" s="5" t="s">
        <v>73023</v>
      </c>
      <c r="L3622" s="5">
        <v>5</v>
      </c>
      <c r="M3622" s="5">
        <v>65</v>
      </c>
      <c r="N3622" s="5">
        <v>79</v>
      </c>
      <c r="O3622" s="5" t="s">
        <v>22</v>
      </c>
      <c r="P3622" s="15" t="s">
        <v>418061</v>
      </c>
    </row>
    <row r="3623" spans="1:16">
      <c r="A3623" s="2" t="s">
        <v>72999</v>
      </c>
      <c r="B3623" s="2" t="s">
        <v>73024</v>
      </c>
      <c r="C3623" s="2" t="s">
        <v>73025</v>
      </c>
      <c r="D3623" s="5" t="s">
        <v>22</v>
      </c>
      <c r="E3623" s="5">
        <v>48.44</v>
      </c>
      <c r="F3623" s="5">
        <v>1296.5581999999999</v>
      </c>
      <c r="G3623" s="5">
        <v>-9.1999999999999993</v>
      </c>
      <c r="H3623" s="5">
        <v>649.28049999999996</v>
      </c>
      <c r="I3623" s="5">
        <v>2</v>
      </c>
      <c r="J3623" s="5">
        <v>257.54000000000002</v>
      </c>
      <c r="K3623" s="5" t="s">
        <v>73026</v>
      </c>
      <c r="L3623" s="5">
        <v>5</v>
      </c>
      <c r="M3623" s="5">
        <v>206</v>
      </c>
      <c r="N3623" s="5">
        <v>218</v>
      </c>
      <c r="O3623" s="5" t="s">
        <v>22</v>
      </c>
      <c r="P3623" s="15" t="s">
        <v>418061</v>
      </c>
    </row>
    <row r="3624" spans="1:16">
      <c r="A3624" s="2" t="s">
        <v>72999</v>
      </c>
      <c r="B3624" s="2" t="s">
        <v>73027</v>
      </c>
      <c r="C3624" s="2" t="s">
        <v>73028</v>
      </c>
      <c r="D3624" s="5" t="s">
        <v>22</v>
      </c>
      <c r="E3624" s="5">
        <v>40.33</v>
      </c>
      <c r="F3624" s="5">
        <v>2050.0522000000001</v>
      </c>
      <c r="G3624" s="5">
        <v>-6.1</v>
      </c>
      <c r="H3624" s="5">
        <v>684.35389999999995</v>
      </c>
      <c r="I3624" s="5">
        <v>3</v>
      </c>
      <c r="J3624" s="5">
        <v>654.01</v>
      </c>
      <c r="K3624" s="5" t="s">
        <v>73029</v>
      </c>
      <c r="L3624" s="5">
        <v>2</v>
      </c>
      <c r="M3624" s="5">
        <v>162</v>
      </c>
      <c r="N3624" s="5">
        <v>179</v>
      </c>
      <c r="O3624" s="5" t="s">
        <v>22</v>
      </c>
      <c r="P3624" s="15" t="s">
        <v>418061</v>
      </c>
    </row>
    <row r="3625" spans="1:16">
      <c r="A3625" s="2" t="s">
        <v>72999</v>
      </c>
      <c r="B3625" s="2" t="s">
        <v>73030</v>
      </c>
      <c r="C3625" s="2" t="s">
        <v>73031</v>
      </c>
      <c r="D3625" s="5" t="s">
        <v>22</v>
      </c>
      <c r="E3625" s="5">
        <v>39.61</v>
      </c>
      <c r="F3625" s="5">
        <v>3354.5502999999999</v>
      </c>
      <c r="G3625" s="5">
        <v>-2.5</v>
      </c>
      <c r="H3625" s="5">
        <v>1119.1878999999999</v>
      </c>
      <c r="I3625" s="5">
        <v>3</v>
      </c>
      <c r="J3625" s="5">
        <v>597.62</v>
      </c>
      <c r="K3625" s="5" t="s">
        <v>73032</v>
      </c>
      <c r="L3625" s="5">
        <v>2</v>
      </c>
      <c r="M3625" s="5">
        <v>86</v>
      </c>
      <c r="N3625" s="5">
        <v>116</v>
      </c>
      <c r="O3625" s="5" t="s">
        <v>17</v>
      </c>
      <c r="P3625" s="15" t="s">
        <v>418061</v>
      </c>
    </row>
    <row r="3626" spans="1:16">
      <c r="A3626" s="2" t="s">
        <v>72999</v>
      </c>
      <c r="B3626" s="2" t="s">
        <v>73033</v>
      </c>
      <c r="C3626" s="2" t="s">
        <v>73034</v>
      </c>
      <c r="D3626" s="5" t="s">
        <v>22</v>
      </c>
      <c r="E3626" s="5">
        <v>37.020000000000003</v>
      </c>
      <c r="F3626" s="5">
        <v>973.52660000000003</v>
      </c>
      <c r="G3626" s="5">
        <v>-5.2</v>
      </c>
      <c r="H3626" s="5">
        <v>487.76799999999997</v>
      </c>
      <c r="I3626" s="5">
        <v>2</v>
      </c>
      <c r="J3626" s="5">
        <v>252</v>
      </c>
      <c r="K3626" s="5" t="s">
        <v>73035</v>
      </c>
      <c r="L3626" s="5">
        <v>4</v>
      </c>
      <c r="M3626" s="5">
        <v>184</v>
      </c>
      <c r="N3626" s="5">
        <v>191</v>
      </c>
      <c r="O3626" s="5" t="s">
        <v>17</v>
      </c>
      <c r="P3626" s="15" t="s">
        <v>418061</v>
      </c>
    </row>
    <row r="3627" spans="1:16">
      <c r="A3627" s="2" t="s">
        <v>72999</v>
      </c>
      <c r="B3627" s="2" t="s">
        <v>73036</v>
      </c>
      <c r="C3627" s="2" t="s">
        <v>73037</v>
      </c>
      <c r="D3627" s="5" t="s">
        <v>22</v>
      </c>
      <c r="E3627" s="5">
        <v>34.520000000000003</v>
      </c>
      <c r="F3627" s="5">
        <v>855.54290000000003</v>
      </c>
      <c r="G3627" s="5">
        <v>-6.3</v>
      </c>
      <c r="H3627" s="5">
        <v>428.77600000000001</v>
      </c>
      <c r="I3627" s="5">
        <v>2</v>
      </c>
      <c r="J3627" s="5">
        <v>360.21</v>
      </c>
      <c r="K3627" s="5" t="s">
        <v>73038</v>
      </c>
      <c r="L3627" s="5">
        <v>2</v>
      </c>
      <c r="M3627" s="5">
        <v>57</v>
      </c>
      <c r="N3627" s="5">
        <v>64</v>
      </c>
      <c r="O3627" s="5" t="s">
        <v>22</v>
      </c>
      <c r="P3627" s="15" t="s">
        <v>418061</v>
      </c>
    </row>
    <row r="3628" spans="1:16">
      <c r="A3628" s="2" t="s">
        <v>72999</v>
      </c>
      <c r="B3628" s="2" t="s">
        <v>73039</v>
      </c>
      <c r="C3628" s="2" t="s">
        <v>73040</v>
      </c>
      <c r="D3628" s="5" t="s">
        <v>22</v>
      </c>
      <c r="E3628" s="5">
        <v>32.340000000000003</v>
      </c>
      <c r="F3628" s="5">
        <v>1355.7295999999999</v>
      </c>
      <c r="G3628" s="5">
        <v>-5</v>
      </c>
      <c r="H3628" s="5">
        <v>678.86869999999999</v>
      </c>
      <c r="I3628" s="5">
        <v>2</v>
      </c>
      <c r="J3628" s="5">
        <v>316.5</v>
      </c>
      <c r="K3628" s="5" t="s">
        <v>73041</v>
      </c>
      <c r="L3628" s="5">
        <v>1</v>
      </c>
      <c r="M3628" s="5">
        <v>42</v>
      </c>
      <c r="N3628" s="5">
        <v>53</v>
      </c>
      <c r="O3628" s="5" t="s">
        <v>22</v>
      </c>
      <c r="P3628" s="15" t="s">
        <v>418061</v>
      </c>
    </row>
    <row r="3629" spans="1:16">
      <c r="A3629" s="2" t="s">
        <v>102573</v>
      </c>
      <c r="B3629" s="2" t="s">
        <v>102574</v>
      </c>
      <c r="C3629" s="2" t="s">
        <v>102575</v>
      </c>
      <c r="D3629" s="5" t="s">
        <v>22</v>
      </c>
      <c r="E3629" s="5">
        <v>34.51</v>
      </c>
      <c r="F3629" s="5">
        <v>1053.4285</v>
      </c>
      <c r="G3629" s="5">
        <v>-3.7</v>
      </c>
      <c r="H3629" s="5">
        <v>527.71950000000004</v>
      </c>
      <c r="I3629" s="5">
        <v>2</v>
      </c>
      <c r="J3629" s="5">
        <v>67.45</v>
      </c>
      <c r="K3629" s="5" t="s">
        <v>102576</v>
      </c>
      <c r="L3629" s="5">
        <v>1</v>
      </c>
      <c r="M3629" s="5">
        <v>71</v>
      </c>
      <c r="N3629" s="5">
        <v>79</v>
      </c>
      <c r="O3629" s="5" t="s">
        <v>22</v>
      </c>
      <c r="P3629" s="15" t="s">
        <v>418061</v>
      </c>
    </row>
    <row r="3630" spans="1:16">
      <c r="A3630" s="2" t="s">
        <v>102573</v>
      </c>
      <c r="B3630" s="2" t="s">
        <v>102577</v>
      </c>
      <c r="C3630" s="2" t="s">
        <v>102578</v>
      </c>
      <c r="D3630" s="5" t="s">
        <v>22</v>
      </c>
      <c r="E3630" s="5">
        <v>30.56</v>
      </c>
      <c r="F3630" s="5">
        <v>1359.7544</v>
      </c>
      <c r="G3630" s="5">
        <v>-1.9</v>
      </c>
      <c r="H3630" s="5">
        <v>454.25790000000001</v>
      </c>
      <c r="I3630" s="5">
        <v>3</v>
      </c>
      <c r="J3630" s="5">
        <v>516.95000000000005</v>
      </c>
      <c r="K3630" s="5" t="s">
        <v>102579</v>
      </c>
      <c r="L3630" s="5">
        <v>4</v>
      </c>
      <c r="M3630" s="5">
        <v>85</v>
      </c>
      <c r="N3630" s="5">
        <v>95</v>
      </c>
      <c r="O3630" s="5" t="s">
        <v>22</v>
      </c>
      <c r="P3630" s="15" t="s">
        <v>418061</v>
      </c>
    </row>
    <row r="3631" spans="1:16">
      <c r="A3631" s="2" t="s">
        <v>102573</v>
      </c>
      <c r="B3631" s="2" t="s">
        <v>102580</v>
      </c>
      <c r="C3631" s="2" t="s">
        <v>102581</v>
      </c>
      <c r="D3631" s="5" t="s">
        <v>22</v>
      </c>
      <c r="E3631" s="5">
        <v>29.64</v>
      </c>
      <c r="F3631" s="5">
        <v>1758.8723</v>
      </c>
      <c r="G3631" s="5">
        <v>-3.8</v>
      </c>
      <c r="H3631" s="5">
        <v>587.29579999999999</v>
      </c>
      <c r="I3631" s="5">
        <v>3</v>
      </c>
      <c r="J3631" s="5">
        <v>289.67</v>
      </c>
      <c r="K3631" s="5" t="s">
        <v>102582</v>
      </c>
      <c r="L3631" s="5">
        <v>1</v>
      </c>
      <c r="M3631" s="5">
        <v>14</v>
      </c>
      <c r="N3631" s="5">
        <v>29</v>
      </c>
      <c r="O3631" s="5" t="s">
        <v>22</v>
      </c>
      <c r="P3631" s="15" t="s">
        <v>418061</v>
      </c>
    </row>
    <row r="3632" spans="1:16">
      <c r="A3632" s="2" t="s">
        <v>102573</v>
      </c>
      <c r="B3632" s="2" t="s">
        <v>102583</v>
      </c>
      <c r="C3632" s="2" t="s">
        <v>102584</v>
      </c>
      <c r="D3632" s="5" t="s">
        <v>22</v>
      </c>
      <c r="E3632" s="5">
        <v>26.8</v>
      </c>
      <c r="F3632" s="5">
        <v>1203.6532999999999</v>
      </c>
      <c r="G3632" s="5">
        <v>-0.1</v>
      </c>
      <c r="H3632" s="5">
        <v>602.83389999999997</v>
      </c>
      <c r="I3632" s="5">
        <v>2</v>
      </c>
      <c r="J3632" s="5">
        <v>585.80999999999995</v>
      </c>
      <c r="K3632" s="5" t="s">
        <v>102585</v>
      </c>
      <c r="L3632" s="5">
        <v>2</v>
      </c>
      <c r="M3632" s="5">
        <v>85</v>
      </c>
      <c r="N3632" s="5">
        <v>94</v>
      </c>
      <c r="O3632" s="5" t="s">
        <v>22</v>
      </c>
      <c r="P3632" s="15" t="s">
        <v>418061</v>
      </c>
    </row>
    <row r="3633" spans="1:16">
      <c r="A3633" s="2" t="s">
        <v>102573</v>
      </c>
      <c r="B3633" s="2" t="s">
        <v>102586</v>
      </c>
      <c r="C3633" s="2" t="s">
        <v>102587</v>
      </c>
      <c r="D3633" s="5" t="s">
        <v>22</v>
      </c>
      <c r="E3633" s="5">
        <v>26.52</v>
      </c>
      <c r="F3633" s="5">
        <v>1335.7146</v>
      </c>
      <c r="G3633" s="5">
        <v>-2.2999999999999998</v>
      </c>
      <c r="H3633" s="5">
        <v>446.24439999999998</v>
      </c>
      <c r="I3633" s="5">
        <v>3</v>
      </c>
      <c r="J3633" s="5">
        <v>193.94</v>
      </c>
      <c r="K3633" s="5" t="s">
        <v>102588</v>
      </c>
      <c r="L3633" s="5">
        <v>1</v>
      </c>
      <c r="M3633" s="5">
        <v>36</v>
      </c>
      <c r="N3633" s="5">
        <v>47</v>
      </c>
      <c r="O3633" s="5" t="s">
        <v>22</v>
      </c>
      <c r="P3633" s="15" t="s">
        <v>418061</v>
      </c>
    </row>
    <row r="3634" spans="1:16">
      <c r="A3634" s="2" t="s">
        <v>104929</v>
      </c>
      <c r="B3634" s="2" t="s">
        <v>104930</v>
      </c>
      <c r="C3634" s="2" t="s">
        <v>104931</v>
      </c>
      <c r="D3634" s="5" t="s">
        <v>22</v>
      </c>
      <c r="E3634" s="5">
        <v>27.06</v>
      </c>
      <c r="F3634" s="5">
        <v>2597.3998999999999</v>
      </c>
      <c r="G3634" s="5">
        <v>3.6</v>
      </c>
      <c r="H3634" s="5">
        <v>650.3596</v>
      </c>
      <c r="I3634" s="5">
        <v>4</v>
      </c>
      <c r="J3634" s="5">
        <v>703.61</v>
      </c>
      <c r="K3634" s="5" t="s">
        <v>104932</v>
      </c>
      <c r="L3634" s="5">
        <v>1</v>
      </c>
      <c r="M3634" s="5">
        <v>31</v>
      </c>
      <c r="N3634" s="5">
        <v>51</v>
      </c>
      <c r="O3634" s="5" t="s">
        <v>22</v>
      </c>
      <c r="P3634" s="15" t="s">
        <v>418061</v>
      </c>
    </row>
    <row r="3635" spans="1:16">
      <c r="A3635" s="2" t="s">
        <v>104929</v>
      </c>
      <c r="B3635" s="2" t="s">
        <v>104933</v>
      </c>
      <c r="C3635" s="2" t="s">
        <v>104934</v>
      </c>
      <c r="D3635" s="5" t="s">
        <v>22</v>
      </c>
      <c r="E3635" s="5">
        <v>22.16</v>
      </c>
      <c r="F3635" s="5">
        <v>1115.6007999999999</v>
      </c>
      <c r="G3635" s="5">
        <v>-0.2</v>
      </c>
      <c r="H3635" s="5">
        <v>558.80759999999998</v>
      </c>
      <c r="I3635" s="5">
        <v>2</v>
      </c>
      <c r="J3635" s="5">
        <v>506.91</v>
      </c>
      <c r="K3635" s="5" t="s">
        <v>104935</v>
      </c>
      <c r="L3635" s="5">
        <v>1</v>
      </c>
      <c r="M3635" s="5">
        <v>43</v>
      </c>
      <c r="N3635" s="5">
        <v>51</v>
      </c>
      <c r="O3635" s="5" t="s">
        <v>22</v>
      </c>
      <c r="P3635" s="15" t="s">
        <v>418061</v>
      </c>
    </row>
    <row r="3636" spans="1:16">
      <c r="A3636" s="2" t="s">
        <v>34790</v>
      </c>
      <c r="B3636" s="2" t="s">
        <v>34791</v>
      </c>
      <c r="C3636" s="2" t="s">
        <v>34792</v>
      </c>
      <c r="D3636" s="5" t="s">
        <v>22</v>
      </c>
      <c r="E3636" s="5">
        <v>86.14</v>
      </c>
      <c r="F3636" s="5">
        <v>1881.0029</v>
      </c>
      <c r="G3636" s="5">
        <v>-6.3</v>
      </c>
      <c r="H3636" s="5">
        <v>628.00429999999994</v>
      </c>
      <c r="I3636" s="5">
        <v>3</v>
      </c>
      <c r="J3636" s="5">
        <v>702.99</v>
      </c>
      <c r="K3636" s="5" t="s">
        <v>34793</v>
      </c>
      <c r="L3636" s="5">
        <v>18</v>
      </c>
      <c r="M3636" s="5">
        <v>423</v>
      </c>
      <c r="N3636" s="5">
        <v>441</v>
      </c>
      <c r="O3636" s="5" t="s">
        <v>22</v>
      </c>
      <c r="P3636" s="15" t="s">
        <v>418061</v>
      </c>
    </row>
    <row r="3637" spans="1:16">
      <c r="A3637" s="2" t="s">
        <v>34790</v>
      </c>
      <c r="B3637" s="2" t="s">
        <v>34794</v>
      </c>
      <c r="C3637" s="2" t="s">
        <v>34795</v>
      </c>
      <c r="D3637" s="5" t="s">
        <v>22</v>
      </c>
      <c r="E3637" s="5">
        <v>72.61</v>
      </c>
      <c r="F3637" s="5">
        <v>1977.9903999999999</v>
      </c>
      <c r="G3637" s="5">
        <v>-4.8</v>
      </c>
      <c r="H3637" s="5">
        <v>660.33420000000001</v>
      </c>
      <c r="I3637" s="5">
        <v>3</v>
      </c>
      <c r="J3637" s="5">
        <v>454.4</v>
      </c>
      <c r="K3637" s="5" t="s">
        <v>34796</v>
      </c>
      <c r="L3637" s="5">
        <v>24</v>
      </c>
      <c r="M3637" s="5">
        <v>295</v>
      </c>
      <c r="N3637" s="5">
        <v>311</v>
      </c>
      <c r="O3637" s="5" t="s">
        <v>17</v>
      </c>
      <c r="P3637" s="15" t="s">
        <v>418061</v>
      </c>
    </row>
    <row r="3638" spans="1:16">
      <c r="A3638" s="2" t="s">
        <v>34790</v>
      </c>
      <c r="B3638" s="2" t="s">
        <v>34797</v>
      </c>
      <c r="C3638" s="2" t="s">
        <v>34798</v>
      </c>
      <c r="D3638" s="5" t="s">
        <v>22</v>
      </c>
      <c r="E3638" s="5">
        <v>70.37</v>
      </c>
      <c r="F3638" s="5">
        <v>1509.7535</v>
      </c>
      <c r="G3638" s="5">
        <v>-6.7</v>
      </c>
      <c r="H3638" s="5">
        <v>504.25510000000003</v>
      </c>
      <c r="I3638" s="5">
        <v>3</v>
      </c>
      <c r="J3638" s="5">
        <v>151.32</v>
      </c>
      <c r="K3638" s="5" t="s">
        <v>34799</v>
      </c>
      <c r="L3638" s="5">
        <v>5</v>
      </c>
      <c r="M3638" s="5">
        <v>20</v>
      </c>
      <c r="N3638" s="5">
        <v>34</v>
      </c>
      <c r="O3638" s="5" t="s">
        <v>22</v>
      </c>
      <c r="P3638" s="15" t="s">
        <v>418061</v>
      </c>
    </row>
    <row r="3639" spans="1:16">
      <c r="A3639" s="2" t="s">
        <v>34790</v>
      </c>
      <c r="B3639" s="2" t="s">
        <v>34800</v>
      </c>
      <c r="C3639" s="2" t="s">
        <v>34801</v>
      </c>
      <c r="D3639" s="5" t="s">
        <v>22</v>
      </c>
      <c r="E3639" s="5">
        <v>69.349999999999994</v>
      </c>
      <c r="F3639" s="5">
        <v>1490.7361000000001</v>
      </c>
      <c r="G3639" s="5">
        <v>-0.3</v>
      </c>
      <c r="H3639" s="5">
        <v>746.37509999999997</v>
      </c>
      <c r="I3639" s="5">
        <v>2</v>
      </c>
      <c r="J3639" s="5">
        <v>614.41999999999996</v>
      </c>
      <c r="K3639" s="5" t="s">
        <v>34802</v>
      </c>
      <c r="L3639" s="5">
        <v>31</v>
      </c>
      <c r="M3639" s="5">
        <v>131</v>
      </c>
      <c r="N3639" s="5">
        <v>143</v>
      </c>
      <c r="O3639" s="5" t="s">
        <v>22</v>
      </c>
      <c r="P3639" s="15" t="s">
        <v>418061</v>
      </c>
    </row>
    <row r="3640" spans="1:16">
      <c r="A3640" s="2" t="s">
        <v>34790</v>
      </c>
      <c r="B3640" s="2" t="s">
        <v>34803</v>
      </c>
      <c r="C3640" s="2" t="s">
        <v>34804</v>
      </c>
      <c r="D3640" s="5" t="s">
        <v>22</v>
      </c>
      <c r="E3640" s="5">
        <v>67.44</v>
      </c>
      <c r="F3640" s="5">
        <v>1694.8037999999999</v>
      </c>
      <c r="G3640" s="5">
        <v>-10.5</v>
      </c>
      <c r="H3640" s="5">
        <v>848.40030000000002</v>
      </c>
      <c r="I3640" s="5">
        <v>2</v>
      </c>
      <c r="J3640" s="5">
        <v>374.89</v>
      </c>
      <c r="K3640" s="5" t="s">
        <v>34805</v>
      </c>
      <c r="L3640" s="5">
        <v>8</v>
      </c>
      <c r="M3640" s="5">
        <v>371</v>
      </c>
      <c r="N3640" s="5">
        <v>384</v>
      </c>
      <c r="O3640" s="5" t="s">
        <v>22</v>
      </c>
      <c r="P3640" s="15" t="s">
        <v>418061</v>
      </c>
    </row>
    <row r="3641" spans="1:16">
      <c r="A3641" s="2" t="s">
        <v>34790</v>
      </c>
      <c r="B3641" s="2" t="s">
        <v>34806</v>
      </c>
      <c r="C3641" s="2" t="s">
        <v>34807</v>
      </c>
      <c r="D3641" s="5" t="s">
        <v>22</v>
      </c>
      <c r="E3641" s="5">
        <v>64.56</v>
      </c>
      <c r="F3641" s="5">
        <v>2633.2820000000002</v>
      </c>
      <c r="G3641" s="5">
        <v>-2</v>
      </c>
      <c r="H3641" s="5">
        <v>878.76620000000003</v>
      </c>
      <c r="I3641" s="5">
        <v>3</v>
      </c>
      <c r="J3641" s="5">
        <v>498.55</v>
      </c>
      <c r="K3641" s="5" t="s">
        <v>34808</v>
      </c>
      <c r="L3641" s="5">
        <v>1</v>
      </c>
      <c r="M3641" s="5">
        <v>348</v>
      </c>
      <c r="N3641" s="5">
        <v>370</v>
      </c>
      <c r="O3641" s="5" t="s">
        <v>22</v>
      </c>
      <c r="P3641" s="15" t="s">
        <v>418061</v>
      </c>
    </row>
    <row r="3642" spans="1:16">
      <c r="A3642" s="2" t="s">
        <v>34790</v>
      </c>
      <c r="B3642" s="2" t="s">
        <v>34809</v>
      </c>
      <c r="C3642" s="2" t="s">
        <v>34810</v>
      </c>
      <c r="D3642" s="5" t="s">
        <v>22</v>
      </c>
      <c r="E3642" s="5">
        <v>63.96</v>
      </c>
      <c r="F3642" s="5">
        <v>3062.5043999999998</v>
      </c>
      <c r="G3642" s="5">
        <v>-18.2</v>
      </c>
      <c r="H3642" s="5">
        <v>1021.8235</v>
      </c>
      <c r="I3642" s="5">
        <v>3</v>
      </c>
      <c r="J3642" s="5">
        <v>546.41</v>
      </c>
      <c r="K3642" s="5" t="s">
        <v>34811</v>
      </c>
      <c r="L3642" s="5">
        <v>26</v>
      </c>
      <c r="M3642" s="5">
        <v>343</v>
      </c>
      <c r="N3642" s="5">
        <v>370</v>
      </c>
      <c r="O3642" s="5" t="s">
        <v>22</v>
      </c>
      <c r="P3642" s="15" t="s">
        <v>418061</v>
      </c>
    </row>
    <row r="3643" spans="1:16">
      <c r="A3643" s="2" t="s">
        <v>34790</v>
      </c>
      <c r="B3643" s="2" t="s">
        <v>34815</v>
      </c>
      <c r="C3643" s="2" t="s">
        <v>34816</v>
      </c>
      <c r="D3643" s="5" t="s">
        <v>22</v>
      </c>
      <c r="E3643" s="5">
        <v>63.31</v>
      </c>
      <c r="F3643" s="5">
        <v>1567.6056000000001</v>
      </c>
      <c r="G3643" s="5">
        <v>3.2</v>
      </c>
      <c r="H3643" s="5">
        <v>784.81259999999997</v>
      </c>
      <c r="I3643" s="5">
        <v>2</v>
      </c>
      <c r="J3643" s="5">
        <v>72.400000000000006</v>
      </c>
      <c r="K3643" s="5" t="s">
        <v>34817</v>
      </c>
      <c r="L3643" s="5">
        <v>1</v>
      </c>
      <c r="M3643" s="5">
        <v>545</v>
      </c>
      <c r="N3643" s="5">
        <v>560</v>
      </c>
      <c r="O3643" s="5" t="s">
        <v>17</v>
      </c>
      <c r="P3643" s="15" t="s">
        <v>418061</v>
      </c>
    </row>
    <row r="3644" spans="1:16">
      <c r="A3644" s="2" t="s">
        <v>34790</v>
      </c>
      <c r="B3644" s="2" t="s">
        <v>34812</v>
      </c>
      <c r="C3644" s="2" t="s">
        <v>34813</v>
      </c>
      <c r="D3644" s="5" t="s">
        <v>22</v>
      </c>
      <c r="E3644" s="5">
        <v>63.31</v>
      </c>
      <c r="F3644" s="5">
        <v>1714.8737000000001</v>
      </c>
      <c r="G3644" s="5">
        <v>-0.5</v>
      </c>
      <c r="H3644" s="5">
        <v>858.44370000000004</v>
      </c>
      <c r="I3644" s="5">
        <v>2</v>
      </c>
      <c r="J3644" s="5">
        <v>388.49</v>
      </c>
      <c r="K3644" s="5" t="s">
        <v>34814</v>
      </c>
      <c r="L3644" s="5">
        <v>51</v>
      </c>
      <c r="M3644" s="5">
        <v>147</v>
      </c>
      <c r="N3644" s="5">
        <v>161</v>
      </c>
      <c r="O3644" s="5" t="s">
        <v>22</v>
      </c>
      <c r="P3644" s="15" t="s">
        <v>418061</v>
      </c>
    </row>
    <row r="3645" spans="1:16">
      <c r="A3645" s="2" t="s">
        <v>34790</v>
      </c>
      <c r="B3645" s="2" t="s">
        <v>34818</v>
      </c>
      <c r="C3645" s="2" t="s">
        <v>34819</v>
      </c>
      <c r="D3645" s="5" t="s">
        <v>22</v>
      </c>
      <c r="E3645" s="5">
        <v>62.65</v>
      </c>
      <c r="F3645" s="5">
        <v>2130.0635000000002</v>
      </c>
      <c r="G3645" s="5">
        <v>2.2000000000000002</v>
      </c>
      <c r="H3645" s="5">
        <v>711.03</v>
      </c>
      <c r="I3645" s="5">
        <v>3</v>
      </c>
      <c r="J3645" s="5">
        <v>628.42999999999995</v>
      </c>
      <c r="K3645" s="5" t="s">
        <v>34820</v>
      </c>
      <c r="L3645" s="5">
        <v>8</v>
      </c>
      <c r="M3645" s="5">
        <v>52</v>
      </c>
      <c r="N3645" s="5">
        <v>71</v>
      </c>
      <c r="O3645" s="5" t="s">
        <v>22</v>
      </c>
      <c r="P3645" s="15" t="s">
        <v>418061</v>
      </c>
    </row>
    <row r="3646" spans="1:16">
      <c r="A3646" s="2" t="s">
        <v>34790</v>
      </c>
      <c r="B3646" s="2" t="s">
        <v>34821</v>
      </c>
      <c r="C3646" s="2" t="s">
        <v>34822</v>
      </c>
      <c r="D3646" s="5" t="s">
        <v>22</v>
      </c>
      <c r="E3646" s="5">
        <v>62.49</v>
      </c>
      <c r="F3646" s="5">
        <v>1896.9978000000001</v>
      </c>
      <c r="G3646" s="5">
        <v>-8.4</v>
      </c>
      <c r="H3646" s="5">
        <v>633.33460000000002</v>
      </c>
      <c r="I3646" s="5">
        <v>3</v>
      </c>
      <c r="J3646" s="5">
        <v>684.99</v>
      </c>
      <c r="K3646" s="5" t="s">
        <v>34823</v>
      </c>
      <c r="L3646" s="5">
        <v>22</v>
      </c>
      <c r="M3646" s="5">
        <v>423</v>
      </c>
      <c r="N3646" s="5">
        <v>441</v>
      </c>
      <c r="O3646" s="5" t="s">
        <v>17</v>
      </c>
      <c r="P3646" s="15" t="s">
        <v>418061</v>
      </c>
    </row>
    <row r="3647" spans="1:16">
      <c r="A3647" s="2" t="s">
        <v>34790</v>
      </c>
      <c r="B3647" s="2" t="s">
        <v>34824</v>
      </c>
      <c r="C3647" s="2" t="s">
        <v>34825</v>
      </c>
      <c r="D3647" s="5" t="s">
        <v>22</v>
      </c>
      <c r="E3647" s="5">
        <v>60.2</v>
      </c>
      <c r="F3647" s="5">
        <v>1599.8579999999999</v>
      </c>
      <c r="G3647" s="5">
        <v>0.1</v>
      </c>
      <c r="H3647" s="5">
        <v>800.93640000000005</v>
      </c>
      <c r="I3647" s="5">
        <v>2</v>
      </c>
      <c r="J3647" s="5">
        <v>307.67</v>
      </c>
      <c r="K3647" s="5" t="s">
        <v>34826</v>
      </c>
      <c r="L3647" s="5">
        <v>12</v>
      </c>
      <c r="M3647" s="5">
        <v>4</v>
      </c>
      <c r="N3647" s="5">
        <v>19</v>
      </c>
      <c r="O3647" s="5" t="s">
        <v>22</v>
      </c>
      <c r="P3647" s="15" t="s">
        <v>418061</v>
      </c>
    </row>
    <row r="3648" spans="1:16">
      <c r="A3648" s="2" t="s">
        <v>34790</v>
      </c>
      <c r="B3648" s="2" t="s">
        <v>34827</v>
      </c>
      <c r="C3648" s="2" t="s">
        <v>34828</v>
      </c>
      <c r="D3648" s="5" t="s">
        <v>22</v>
      </c>
      <c r="E3648" s="5">
        <v>57.71</v>
      </c>
      <c r="F3648" s="5">
        <v>1146.6509000000001</v>
      </c>
      <c r="G3648" s="5">
        <v>-5.9</v>
      </c>
      <c r="H3648" s="5">
        <v>383.22199999999998</v>
      </c>
      <c r="I3648" s="5">
        <v>3</v>
      </c>
      <c r="J3648" s="5">
        <v>278.04000000000002</v>
      </c>
      <c r="K3648" s="5" t="s">
        <v>34829</v>
      </c>
      <c r="L3648" s="5">
        <v>10</v>
      </c>
      <c r="M3648" s="5">
        <v>455</v>
      </c>
      <c r="N3648" s="5">
        <v>465</v>
      </c>
      <c r="O3648" s="5" t="s">
        <v>22</v>
      </c>
      <c r="P3648" s="15" t="s">
        <v>418061</v>
      </c>
    </row>
    <row r="3649" spans="1:16">
      <c r="A3649" s="2" t="s">
        <v>34790</v>
      </c>
      <c r="B3649" s="2" t="s">
        <v>34830</v>
      </c>
      <c r="C3649" s="2" t="s">
        <v>34831</v>
      </c>
      <c r="D3649" s="5" t="s">
        <v>22</v>
      </c>
      <c r="E3649" s="5">
        <v>56.92</v>
      </c>
      <c r="F3649" s="5">
        <v>1617.8549</v>
      </c>
      <c r="G3649" s="5">
        <v>-2.9</v>
      </c>
      <c r="H3649" s="5">
        <v>540.29060000000004</v>
      </c>
      <c r="I3649" s="5">
        <v>3</v>
      </c>
      <c r="J3649" s="5">
        <v>430.62</v>
      </c>
      <c r="K3649" s="5" t="s">
        <v>34832</v>
      </c>
      <c r="L3649" s="5">
        <v>37</v>
      </c>
      <c r="M3649" s="5">
        <v>240</v>
      </c>
      <c r="N3649" s="5">
        <v>252</v>
      </c>
      <c r="O3649" s="5" t="s">
        <v>17</v>
      </c>
      <c r="P3649" s="15" t="s">
        <v>418061</v>
      </c>
    </row>
    <row r="3650" spans="1:16">
      <c r="A3650" s="2" t="s">
        <v>34790</v>
      </c>
      <c r="B3650" s="2" t="s">
        <v>34833</v>
      </c>
      <c r="C3650" s="2" t="s">
        <v>34834</v>
      </c>
      <c r="D3650" s="5" t="s">
        <v>22</v>
      </c>
      <c r="E3650" s="5">
        <v>55.57</v>
      </c>
      <c r="F3650" s="5">
        <v>1202.6693</v>
      </c>
      <c r="G3650" s="5">
        <v>-7.5</v>
      </c>
      <c r="H3650" s="5">
        <v>602.3374</v>
      </c>
      <c r="I3650" s="5">
        <v>2</v>
      </c>
      <c r="J3650" s="5">
        <v>445.37</v>
      </c>
      <c r="K3650" s="5" t="s">
        <v>34835</v>
      </c>
      <c r="L3650" s="5">
        <v>14</v>
      </c>
      <c r="M3650" s="5">
        <v>525</v>
      </c>
      <c r="N3650" s="5">
        <v>535</v>
      </c>
      <c r="O3650" s="5" t="s">
        <v>22</v>
      </c>
      <c r="P3650" s="15" t="s">
        <v>418061</v>
      </c>
    </row>
    <row r="3651" spans="1:16">
      <c r="A3651" s="2" t="s">
        <v>34790</v>
      </c>
      <c r="B3651" s="2" t="s">
        <v>34836</v>
      </c>
      <c r="C3651" s="2" t="s">
        <v>34837</v>
      </c>
      <c r="D3651" s="5" t="s">
        <v>22</v>
      </c>
      <c r="E3651" s="5">
        <v>55.32</v>
      </c>
      <c r="F3651" s="5">
        <v>2123.1334999999999</v>
      </c>
      <c r="G3651" s="5">
        <v>-10.3</v>
      </c>
      <c r="H3651" s="5">
        <v>708.71119999999996</v>
      </c>
      <c r="I3651" s="5">
        <v>3</v>
      </c>
      <c r="J3651" s="5">
        <v>739.79</v>
      </c>
      <c r="K3651" s="5" t="s">
        <v>34838</v>
      </c>
      <c r="L3651" s="5">
        <v>1</v>
      </c>
      <c r="M3651" s="5">
        <v>398</v>
      </c>
      <c r="N3651" s="5">
        <v>415</v>
      </c>
      <c r="O3651" s="5" t="s">
        <v>22</v>
      </c>
      <c r="P3651" s="15" t="s">
        <v>418061</v>
      </c>
    </row>
    <row r="3652" spans="1:16">
      <c r="A3652" s="2" t="s">
        <v>34790</v>
      </c>
      <c r="B3652" s="2" t="s">
        <v>34839</v>
      </c>
      <c r="C3652" s="2" t="s">
        <v>34840</v>
      </c>
      <c r="D3652" s="5" t="s">
        <v>22</v>
      </c>
      <c r="E3652" s="5">
        <v>55.12</v>
      </c>
      <c r="F3652" s="5">
        <v>2146.0583000000001</v>
      </c>
      <c r="G3652" s="5">
        <v>-12.9</v>
      </c>
      <c r="H3652" s="5">
        <v>716.35080000000005</v>
      </c>
      <c r="I3652" s="5">
        <v>3</v>
      </c>
      <c r="J3652" s="5">
        <v>541.52</v>
      </c>
      <c r="K3652" s="5" t="s">
        <v>34841</v>
      </c>
      <c r="L3652" s="5">
        <v>1</v>
      </c>
      <c r="M3652" s="5">
        <v>52</v>
      </c>
      <c r="N3652" s="5">
        <v>71</v>
      </c>
      <c r="O3652" s="5" t="s">
        <v>17</v>
      </c>
      <c r="P3652" s="15" t="s">
        <v>418061</v>
      </c>
    </row>
    <row r="3653" spans="1:16">
      <c r="A3653" s="2" t="s">
        <v>34790</v>
      </c>
      <c r="B3653" s="2" t="s">
        <v>34842</v>
      </c>
      <c r="C3653" s="2" t="s">
        <v>34843</v>
      </c>
      <c r="D3653" s="5" t="s">
        <v>22</v>
      </c>
      <c r="E3653" s="5">
        <v>54.95</v>
      </c>
      <c r="F3653" s="5">
        <v>2131.1558</v>
      </c>
      <c r="G3653" s="5">
        <v>-12</v>
      </c>
      <c r="H3653" s="5">
        <v>711.38400000000001</v>
      </c>
      <c r="I3653" s="5">
        <v>3</v>
      </c>
      <c r="J3653" s="5">
        <v>656.49</v>
      </c>
      <c r="K3653" s="5" t="s">
        <v>34844</v>
      </c>
      <c r="L3653" s="5">
        <v>10</v>
      </c>
      <c r="M3653" s="5">
        <v>525</v>
      </c>
      <c r="N3653" s="5">
        <v>544</v>
      </c>
      <c r="O3653" s="5" t="s">
        <v>22</v>
      </c>
      <c r="P3653" s="15" t="s">
        <v>418061</v>
      </c>
    </row>
    <row r="3654" spans="1:16">
      <c r="A3654" s="2" t="s">
        <v>34790</v>
      </c>
      <c r="B3654" s="2" t="s">
        <v>34845</v>
      </c>
      <c r="C3654" s="2" t="s">
        <v>34846</v>
      </c>
      <c r="D3654" s="5" t="s">
        <v>22</v>
      </c>
      <c r="E3654" s="5">
        <v>54.95</v>
      </c>
      <c r="F3654" s="5">
        <v>1304.6505999999999</v>
      </c>
      <c r="G3654" s="5">
        <v>-4.9000000000000004</v>
      </c>
      <c r="H3654" s="5">
        <v>653.32939999999996</v>
      </c>
      <c r="I3654" s="5">
        <v>2</v>
      </c>
      <c r="J3654" s="5">
        <v>217.45</v>
      </c>
      <c r="K3654" s="5" t="s">
        <v>34847</v>
      </c>
      <c r="L3654" s="5">
        <v>7</v>
      </c>
      <c r="M3654" s="5">
        <v>466</v>
      </c>
      <c r="N3654" s="5">
        <v>477</v>
      </c>
      <c r="O3654" s="5" t="s">
        <v>17</v>
      </c>
      <c r="P3654" s="15" t="s">
        <v>418061</v>
      </c>
    </row>
    <row r="3655" spans="1:16">
      <c r="A3655" s="2" t="s">
        <v>34790</v>
      </c>
      <c r="B3655" s="2" t="s">
        <v>34848</v>
      </c>
      <c r="C3655" s="2" t="s">
        <v>34849</v>
      </c>
      <c r="D3655" s="5" t="s">
        <v>22</v>
      </c>
      <c r="E3655" s="5">
        <v>54.44</v>
      </c>
      <c r="F3655" s="5">
        <v>1993.9852000000001</v>
      </c>
      <c r="G3655" s="5">
        <v>-6.3</v>
      </c>
      <c r="H3655" s="5">
        <v>665.66489999999999</v>
      </c>
      <c r="I3655" s="5">
        <v>3</v>
      </c>
      <c r="J3655" s="5">
        <v>400.02</v>
      </c>
      <c r="K3655" s="5" t="s">
        <v>34850</v>
      </c>
      <c r="L3655" s="5">
        <v>7</v>
      </c>
      <c r="M3655" s="5">
        <v>295</v>
      </c>
      <c r="N3655" s="5">
        <v>311</v>
      </c>
      <c r="O3655" s="5" t="s">
        <v>17</v>
      </c>
      <c r="P3655" s="15" t="s">
        <v>418061</v>
      </c>
    </row>
    <row r="3656" spans="1:16">
      <c r="A3656" s="2" t="s">
        <v>34790</v>
      </c>
      <c r="B3656" s="2" t="s">
        <v>34851</v>
      </c>
      <c r="C3656" s="2" t="s">
        <v>34852</v>
      </c>
      <c r="D3656" s="5" t="s">
        <v>22</v>
      </c>
      <c r="E3656" s="5">
        <v>52.44</v>
      </c>
      <c r="F3656" s="5">
        <v>1506.731</v>
      </c>
      <c r="G3656" s="5">
        <v>-9.3000000000000007</v>
      </c>
      <c r="H3656" s="5">
        <v>754.36569999999995</v>
      </c>
      <c r="I3656" s="5">
        <v>2</v>
      </c>
      <c r="J3656" s="5">
        <v>542.08000000000004</v>
      </c>
      <c r="K3656" s="5" t="s">
        <v>34853</v>
      </c>
      <c r="L3656" s="5">
        <v>13</v>
      </c>
      <c r="M3656" s="5">
        <v>131</v>
      </c>
      <c r="N3656" s="5">
        <v>143</v>
      </c>
      <c r="O3656" s="5" t="s">
        <v>17</v>
      </c>
      <c r="P3656" s="15" t="s">
        <v>418061</v>
      </c>
    </row>
    <row r="3657" spans="1:16">
      <c r="A3657" s="2" t="s">
        <v>34790</v>
      </c>
      <c r="B3657" s="2" t="s">
        <v>34854</v>
      </c>
      <c r="C3657" s="2" t="s">
        <v>34855</v>
      </c>
      <c r="D3657" s="5" t="s">
        <v>22</v>
      </c>
      <c r="E3657" s="5">
        <v>49.15</v>
      </c>
      <c r="F3657" s="5">
        <v>1364.7009</v>
      </c>
      <c r="G3657" s="5">
        <v>-2.6</v>
      </c>
      <c r="H3657" s="5">
        <v>683.35599999999999</v>
      </c>
      <c r="I3657" s="5">
        <v>2</v>
      </c>
      <c r="J3657" s="5">
        <v>408.98</v>
      </c>
      <c r="K3657" s="5" t="s">
        <v>34856</v>
      </c>
      <c r="L3657" s="5">
        <v>31</v>
      </c>
      <c r="M3657" s="5">
        <v>242</v>
      </c>
      <c r="N3657" s="5">
        <v>252</v>
      </c>
      <c r="O3657" s="5" t="s">
        <v>17</v>
      </c>
      <c r="P3657" s="15" t="s">
        <v>418061</v>
      </c>
    </row>
    <row r="3658" spans="1:16">
      <c r="A3658" s="2" t="s">
        <v>34790</v>
      </c>
      <c r="B3658" s="2" t="s">
        <v>34857</v>
      </c>
      <c r="C3658" s="2" t="s">
        <v>34858</v>
      </c>
      <c r="D3658" s="5" t="s">
        <v>22</v>
      </c>
      <c r="E3658" s="5">
        <v>48.73</v>
      </c>
      <c r="F3658" s="5">
        <v>2147.1505999999999</v>
      </c>
      <c r="G3658" s="5">
        <v>-8.6</v>
      </c>
      <c r="H3658" s="5">
        <v>716.71799999999996</v>
      </c>
      <c r="I3658" s="5">
        <v>3</v>
      </c>
      <c r="J3658" s="5">
        <v>581.23</v>
      </c>
      <c r="K3658" s="5" t="s">
        <v>34859</v>
      </c>
      <c r="L3658" s="5">
        <v>3</v>
      </c>
      <c r="M3658" s="5">
        <v>525</v>
      </c>
      <c r="N3658" s="5">
        <v>544</v>
      </c>
      <c r="O3658" s="5" t="s">
        <v>17</v>
      </c>
      <c r="P3658" s="15" t="s">
        <v>418061</v>
      </c>
    </row>
    <row r="3659" spans="1:16">
      <c r="A3659" s="2" t="s">
        <v>34790</v>
      </c>
      <c r="B3659" s="2" t="s">
        <v>34860</v>
      </c>
      <c r="C3659" s="2" t="s">
        <v>34861</v>
      </c>
      <c r="D3659" s="5" t="s">
        <v>22</v>
      </c>
      <c r="E3659" s="5">
        <v>48.64</v>
      </c>
      <c r="F3659" s="5">
        <v>1326.7294999999999</v>
      </c>
      <c r="G3659" s="5">
        <v>-5.8</v>
      </c>
      <c r="H3659" s="5">
        <v>664.3682</v>
      </c>
      <c r="I3659" s="5">
        <v>2</v>
      </c>
      <c r="J3659" s="5">
        <v>515.80999999999995</v>
      </c>
      <c r="K3659" s="5" t="s">
        <v>34862</v>
      </c>
      <c r="L3659" s="5">
        <v>31</v>
      </c>
      <c r="M3659" s="5">
        <v>312</v>
      </c>
      <c r="N3659" s="5">
        <v>323</v>
      </c>
      <c r="O3659" s="5" t="s">
        <v>22</v>
      </c>
      <c r="P3659" s="15" t="s">
        <v>418061</v>
      </c>
    </row>
    <row r="3660" spans="1:16">
      <c r="A3660" s="2" t="s">
        <v>34790</v>
      </c>
      <c r="B3660" s="2" t="s">
        <v>34863</v>
      </c>
      <c r="C3660" s="2" t="s">
        <v>34864</v>
      </c>
      <c r="D3660" s="5" t="s">
        <v>22</v>
      </c>
      <c r="E3660" s="5">
        <v>47.56</v>
      </c>
      <c r="F3660" s="5">
        <v>1140.6251</v>
      </c>
      <c r="G3660" s="5">
        <v>-7.2</v>
      </c>
      <c r="H3660" s="5">
        <v>571.31569999999999</v>
      </c>
      <c r="I3660" s="5">
        <v>2</v>
      </c>
      <c r="J3660" s="5">
        <v>368.59</v>
      </c>
      <c r="K3660" s="5" t="s">
        <v>34865</v>
      </c>
      <c r="L3660" s="5">
        <v>33</v>
      </c>
      <c r="M3660" s="5">
        <v>406</v>
      </c>
      <c r="N3660" s="5">
        <v>415</v>
      </c>
      <c r="O3660" s="5" t="s">
        <v>22</v>
      </c>
      <c r="P3660" s="15" t="s">
        <v>418061</v>
      </c>
    </row>
    <row r="3661" spans="1:16">
      <c r="A3661" s="2" t="s">
        <v>34790</v>
      </c>
      <c r="B3661" s="2" t="s">
        <v>34866</v>
      </c>
      <c r="C3661" s="2" t="s">
        <v>34867</v>
      </c>
      <c r="D3661" s="5" t="s">
        <v>22</v>
      </c>
      <c r="E3661" s="5">
        <v>42.85</v>
      </c>
      <c r="F3661" s="5">
        <v>1416.7361000000001</v>
      </c>
      <c r="G3661" s="5">
        <v>-8.8000000000000007</v>
      </c>
      <c r="H3661" s="5">
        <v>355.18819999999999</v>
      </c>
      <c r="I3661" s="5">
        <v>4</v>
      </c>
      <c r="J3661" s="5">
        <v>179.76</v>
      </c>
      <c r="K3661" s="5" t="s">
        <v>34868</v>
      </c>
      <c r="L3661" s="5">
        <v>3</v>
      </c>
      <c r="M3661" s="5">
        <v>189</v>
      </c>
      <c r="N3661" s="5">
        <v>200</v>
      </c>
      <c r="O3661" s="5" t="s">
        <v>22</v>
      </c>
      <c r="P3661" s="15" t="s">
        <v>418061</v>
      </c>
    </row>
    <row r="3662" spans="1:16">
      <c r="A3662" s="2" t="s">
        <v>34790</v>
      </c>
      <c r="B3662" s="2" t="s">
        <v>34869</v>
      </c>
      <c r="C3662" s="2" t="s">
        <v>34870</v>
      </c>
      <c r="D3662" s="5" t="s">
        <v>22</v>
      </c>
      <c r="E3662" s="5">
        <v>42.19</v>
      </c>
      <c r="F3662" s="5">
        <v>1297.7717</v>
      </c>
      <c r="G3662" s="5">
        <v>-5.2</v>
      </c>
      <c r="H3662" s="5">
        <v>433.59559999999999</v>
      </c>
      <c r="I3662" s="5">
        <v>3</v>
      </c>
      <c r="J3662" s="5">
        <v>288.47000000000003</v>
      </c>
      <c r="K3662" s="5" t="s">
        <v>34871</v>
      </c>
      <c r="L3662" s="5">
        <v>2</v>
      </c>
      <c r="M3662" s="5">
        <v>385</v>
      </c>
      <c r="N3662" s="5">
        <v>397</v>
      </c>
      <c r="O3662" s="5" t="s">
        <v>22</v>
      </c>
      <c r="P3662" s="15" t="s">
        <v>418061</v>
      </c>
    </row>
    <row r="3663" spans="1:16">
      <c r="A3663" s="2" t="s">
        <v>34790</v>
      </c>
      <c r="B3663" s="2" t="s">
        <v>34872</v>
      </c>
      <c r="C3663" s="2" t="s">
        <v>34873</v>
      </c>
      <c r="D3663" s="5" t="s">
        <v>22</v>
      </c>
      <c r="E3663" s="5">
        <v>41.92</v>
      </c>
      <c r="F3663" s="5">
        <v>1506.731</v>
      </c>
      <c r="G3663" s="5">
        <v>-9.8000000000000007</v>
      </c>
      <c r="H3663" s="5">
        <v>754.36540000000002</v>
      </c>
      <c r="I3663" s="5">
        <v>2</v>
      </c>
      <c r="J3663" s="5">
        <v>420.9</v>
      </c>
      <c r="K3663" s="5" t="s">
        <v>34874</v>
      </c>
      <c r="L3663" s="5">
        <v>6</v>
      </c>
      <c r="M3663" s="5">
        <v>131</v>
      </c>
      <c r="N3663" s="5">
        <v>143</v>
      </c>
      <c r="O3663" s="5" t="s">
        <v>17</v>
      </c>
      <c r="P3663" s="15" t="s">
        <v>418061</v>
      </c>
    </row>
    <row r="3664" spans="1:16">
      <c r="A3664" s="2" t="s">
        <v>34790</v>
      </c>
      <c r="B3664" s="2" t="s">
        <v>34875</v>
      </c>
      <c r="C3664" s="2" t="s">
        <v>34876</v>
      </c>
      <c r="D3664" s="5" t="s">
        <v>22</v>
      </c>
      <c r="E3664" s="5">
        <v>41.33</v>
      </c>
      <c r="F3664" s="5">
        <v>1545.8225</v>
      </c>
      <c r="G3664" s="5">
        <v>-15.3</v>
      </c>
      <c r="H3664" s="5">
        <v>773.9067</v>
      </c>
      <c r="I3664" s="5">
        <v>2</v>
      </c>
      <c r="J3664" s="5">
        <v>603.16</v>
      </c>
      <c r="K3664" s="5" t="s">
        <v>34877</v>
      </c>
      <c r="L3664" s="5">
        <v>1</v>
      </c>
      <c r="M3664" s="5">
        <v>172</v>
      </c>
      <c r="N3664" s="5">
        <v>185</v>
      </c>
      <c r="O3664" s="5" t="s">
        <v>17</v>
      </c>
      <c r="P3664" s="15" t="s">
        <v>418061</v>
      </c>
    </row>
    <row r="3665" spans="1:16">
      <c r="A3665" s="2" t="s">
        <v>34790</v>
      </c>
      <c r="B3665" s="2" t="s">
        <v>34878</v>
      </c>
      <c r="C3665" s="2" t="s">
        <v>34879</v>
      </c>
      <c r="D3665" s="5" t="s">
        <v>22</v>
      </c>
      <c r="E3665" s="5">
        <v>39.11</v>
      </c>
      <c r="F3665" s="5">
        <v>2716.3962000000001</v>
      </c>
      <c r="G3665" s="5">
        <v>-23</v>
      </c>
      <c r="H3665" s="5">
        <v>906.45190000000002</v>
      </c>
      <c r="I3665" s="5">
        <v>3</v>
      </c>
      <c r="J3665" s="5">
        <v>660.46</v>
      </c>
      <c r="K3665" s="5" t="s">
        <v>34880</v>
      </c>
      <c r="L3665" s="5">
        <v>1</v>
      </c>
      <c r="M3665" s="5">
        <v>52</v>
      </c>
      <c r="N3665" s="5">
        <v>76</v>
      </c>
      <c r="O3665" s="5" t="s">
        <v>17</v>
      </c>
      <c r="P3665" s="15" t="s">
        <v>418061</v>
      </c>
    </row>
    <row r="3666" spans="1:16">
      <c r="A3666" s="2" t="s">
        <v>34790</v>
      </c>
      <c r="B3666" s="2" t="s">
        <v>34881</v>
      </c>
      <c r="C3666" s="2" t="s">
        <v>34882</v>
      </c>
      <c r="D3666" s="5" t="s">
        <v>22</v>
      </c>
      <c r="E3666" s="5">
        <v>38.19</v>
      </c>
      <c r="F3666" s="5">
        <v>2748.386</v>
      </c>
      <c r="G3666" s="5">
        <v>-13</v>
      </c>
      <c r="H3666" s="5">
        <v>917.12400000000002</v>
      </c>
      <c r="I3666" s="5">
        <v>3</v>
      </c>
      <c r="J3666" s="5">
        <v>594.9</v>
      </c>
      <c r="K3666" s="5" t="s">
        <v>34883</v>
      </c>
      <c r="L3666" s="5">
        <v>2</v>
      </c>
      <c r="M3666" s="5">
        <v>52</v>
      </c>
      <c r="N3666" s="5">
        <v>76</v>
      </c>
      <c r="O3666" s="5" t="s">
        <v>17</v>
      </c>
      <c r="P3666" s="15" t="s">
        <v>418061</v>
      </c>
    </row>
    <row r="3667" spans="1:16">
      <c r="A3667" s="2" t="s">
        <v>34790</v>
      </c>
      <c r="B3667" s="2" t="s">
        <v>34884</v>
      </c>
      <c r="C3667" s="2" t="s">
        <v>34885</v>
      </c>
      <c r="D3667" s="5" t="s">
        <v>22</v>
      </c>
      <c r="E3667" s="5">
        <v>36.96</v>
      </c>
      <c r="F3667" s="5">
        <v>1218.6641999999999</v>
      </c>
      <c r="G3667" s="5">
        <v>-2.6</v>
      </c>
      <c r="H3667" s="5">
        <v>610.33780000000002</v>
      </c>
      <c r="I3667" s="5">
        <v>2</v>
      </c>
      <c r="J3667" s="5">
        <v>391.07</v>
      </c>
      <c r="K3667" s="5" t="s">
        <v>34886</v>
      </c>
      <c r="L3667" s="5">
        <v>5</v>
      </c>
      <c r="M3667" s="5">
        <v>525</v>
      </c>
      <c r="N3667" s="5">
        <v>535</v>
      </c>
      <c r="O3667" s="5" t="s">
        <v>17</v>
      </c>
      <c r="P3667" s="15" t="s">
        <v>418061</v>
      </c>
    </row>
    <row r="3668" spans="1:16">
      <c r="A3668" s="2" t="s">
        <v>34790</v>
      </c>
      <c r="B3668" s="2" t="s">
        <v>34887</v>
      </c>
      <c r="C3668" s="2" t="s">
        <v>34888</v>
      </c>
      <c r="D3668" s="5" t="s">
        <v>22</v>
      </c>
      <c r="E3668" s="5">
        <v>34.99</v>
      </c>
      <c r="F3668" s="5">
        <v>2146.0583000000001</v>
      </c>
      <c r="G3668" s="5">
        <v>-17.5</v>
      </c>
      <c r="H3668" s="5">
        <v>716.34749999999997</v>
      </c>
      <c r="I3668" s="5">
        <v>3</v>
      </c>
      <c r="J3668" s="5">
        <v>565.38</v>
      </c>
      <c r="K3668" s="5" t="s">
        <v>34889</v>
      </c>
      <c r="L3668" s="5">
        <v>1</v>
      </c>
      <c r="M3668" s="5">
        <v>52</v>
      </c>
      <c r="N3668" s="5">
        <v>71</v>
      </c>
      <c r="O3668" s="5" t="s">
        <v>17</v>
      </c>
      <c r="P3668" s="15" t="s">
        <v>418061</v>
      </c>
    </row>
    <row r="3669" spans="1:16">
      <c r="A3669" s="2" t="s">
        <v>34790</v>
      </c>
      <c r="B3669" s="2" t="s">
        <v>34890</v>
      </c>
      <c r="C3669" s="2" t="s">
        <v>34891</v>
      </c>
      <c r="D3669" s="5" t="s">
        <v>22</v>
      </c>
      <c r="E3669" s="5">
        <v>34.92</v>
      </c>
      <c r="F3669" s="5">
        <v>1522.7257999999999</v>
      </c>
      <c r="G3669" s="5">
        <v>-7.7</v>
      </c>
      <c r="H3669" s="5">
        <v>762.36429999999996</v>
      </c>
      <c r="I3669" s="5">
        <v>2</v>
      </c>
      <c r="J3669" s="5">
        <v>309.52</v>
      </c>
      <c r="K3669" s="5" t="s">
        <v>34892</v>
      </c>
      <c r="L3669" s="5">
        <v>20</v>
      </c>
      <c r="M3669" s="5">
        <v>131</v>
      </c>
      <c r="N3669" s="5">
        <v>143</v>
      </c>
      <c r="O3669" s="5" t="s">
        <v>17</v>
      </c>
      <c r="P3669" s="15" t="s">
        <v>418061</v>
      </c>
    </row>
    <row r="3670" spans="1:16">
      <c r="A3670" s="2" t="s">
        <v>34790</v>
      </c>
      <c r="B3670" s="2" t="s">
        <v>34893</v>
      </c>
      <c r="C3670" s="2" t="s">
        <v>34894</v>
      </c>
      <c r="D3670" s="5" t="s">
        <v>22</v>
      </c>
      <c r="E3670" s="5">
        <v>33.75</v>
      </c>
      <c r="F3670" s="5">
        <v>1000.5189</v>
      </c>
      <c r="G3670" s="5">
        <v>-13</v>
      </c>
      <c r="H3670" s="5">
        <v>501.2602</v>
      </c>
      <c r="I3670" s="5">
        <v>2</v>
      </c>
      <c r="J3670" s="5">
        <v>352.05</v>
      </c>
      <c r="K3670" s="5" t="s">
        <v>34895</v>
      </c>
      <c r="L3670" s="5">
        <v>18</v>
      </c>
      <c r="M3670" s="5">
        <v>398</v>
      </c>
      <c r="N3670" s="5">
        <v>405</v>
      </c>
      <c r="O3670" s="5" t="s">
        <v>22</v>
      </c>
      <c r="P3670" s="15" t="s">
        <v>418061</v>
      </c>
    </row>
    <row r="3671" spans="1:16">
      <c r="A3671" s="2" t="s">
        <v>34790</v>
      </c>
      <c r="B3671" s="2" t="s">
        <v>34896</v>
      </c>
      <c r="C3671" s="2" t="s">
        <v>34897</v>
      </c>
      <c r="D3671" s="5" t="s">
        <v>22</v>
      </c>
      <c r="E3671" s="5">
        <v>32.75</v>
      </c>
      <c r="F3671" s="5">
        <v>1170.6396</v>
      </c>
      <c r="G3671" s="5">
        <v>-8.6999999999999993</v>
      </c>
      <c r="H3671" s="5">
        <v>586.322</v>
      </c>
      <c r="I3671" s="5">
        <v>2</v>
      </c>
      <c r="J3671" s="5">
        <v>475.93</v>
      </c>
      <c r="K3671" s="5" t="s">
        <v>34898</v>
      </c>
      <c r="L3671" s="5">
        <v>2</v>
      </c>
      <c r="M3671" s="5">
        <v>314</v>
      </c>
      <c r="N3671" s="5">
        <v>323</v>
      </c>
      <c r="O3671" s="5" t="s">
        <v>22</v>
      </c>
      <c r="P3671" s="15" t="s">
        <v>418061</v>
      </c>
    </row>
    <row r="3672" spans="1:16">
      <c r="A3672" s="2" t="s">
        <v>34790</v>
      </c>
      <c r="B3672" s="2" t="s">
        <v>34899</v>
      </c>
      <c r="C3672" s="2" t="s">
        <v>34900</v>
      </c>
      <c r="D3672" s="5" t="s">
        <v>22</v>
      </c>
      <c r="E3672" s="5">
        <v>28.89</v>
      </c>
      <c r="F3672" s="5">
        <v>1410.7831000000001</v>
      </c>
      <c r="G3672" s="5">
        <v>-6</v>
      </c>
      <c r="H3672" s="5">
        <v>471.26549999999997</v>
      </c>
      <c r="I3672" s="5">
        <v>3</v>
      </c>
      <c r="J3672" s="5">
        <v>272.76</v>
      </c>
      <c r="K3672" s="5" t="s">
        <v>34901</v>
      </c>
      <c r="L3672" s="5">
        <v>3</v>
      </c>
      <c r="M3672" s="5">
        <v>208</v>
      </c>
      <c r="N3672" s="5">
        <v>220</v>
      </c>
      <c r="O3672" s="5" t="s">
        <v>22</v>
      </c>
      <c r="P3672" s="15" t="s">
        <v>418061</v>
      </c>
    </row>
    <row r="3673" spans="1:16">
      <c r="A3673" s="2" t="s">
        <v>34790</v>
      </c>
      <c r="B3673" s="2" t="s">
        <v>34902</v>
      </c>
      <c r="C3673" s="2" t="s">
        <v>34903</v>
      </c>
      <c r="D3673" s="5" t="s">
        <v>22</v>
      </c>
      <c r="E3673" s="5">
        <v>26.78</v>
      </c>
      <c r="F3673" s="5">
        <v>1987.0632000000001</v>
      </c>
      <c r="G3673" s="5">
        <v>-9.3000000000000007</v>
      </c>
      <c r="H3673" s="5">
        <v>663.35550000000001</v>
      </c>
      <c r="I3673" s="5">
        <v>3</v>
      </c>
      <c r="J3673" s="5">
        <v>379.7</v>
      </c>
      <c r="K3673" s="5" t="s">
        <v>34904</v>
      </c>
      <c r="L3673" s="5">
        <v>2</v>
      </c>
      <c r="M3673" s="5">
        <v>466</v>
      </c>
      <c r="N3673" s="5">
        <v>483</v>
      </c>
      <c r="O3673" s="5" t="s">
        <v>17</v>
      </c>
      <c r="P3673" s="15" t="s">
        <v>418061</v>
      </c>
    </row>
    <row r="3674" spans="1:16">
      <c r="A3674" s="2" t="s">
        <v>34790</v>
      </c>
      <c r="B3674" s="2" t="s">
        <v>34905</v>
      </c>
      <c r="C3674" s="2" t="s">
        <v>34906</v>
      </c>
      <c r="D3674" s="5" t="s">
        <v>22</v>
      </c>
      <c r="E3674" s="5">
        <v>25.65</v>
      </c>
      <c r="F3674" s="5">
        <v>2114.9863</v>
      </c>
      <c r="G3674" s="5">
        <v>0.1</v>
      </c>
      <c r="H3674" s="5">
        <v>706.00279999999998</v>
      </c>
      <c r="I3674" s="5">
        <v>3</v>
      </c>
      <c r="J3674" s="5">
        <v>320.16000000000003</v>
      </c>
      <c r="K3674" s="5" t="s">
        <v>34907</v>
      </c>
      <c r="L3674" s="5">
        <v>2</v>
      </c>
      <c r="M3674" s="5">
        <v>253</v>
      </c>
      <c r="N3674" s="5">
        <v>270</v>
      </c>
      <c r="O3674" s="5" t="s">
        <v>22</v>
      </c>
      <c r="P3674" s="15" t="s">
        <v>418061</v>
      </c>
    </row>
    <row r="3675" spans="1:16">
      <c r="A3675" s="2" t="s">
        <v>34790</v>
      </c>
      <c r="B3675" s="2" t="s">
        <v>34908</v>
      </c>
      <c r="C3675" s="2" t="s">
        <v>34909</v>
      </c>
      <c r="D3675" s="5" t="s">
        <v>22</v>
      </c>
      <c r="E3675" s="5">
        <v>24.5</v>
      </c>
      <c r="F3675" s="5">
        <v>2732.3910999999998</v>
      </c>
      <c r="G3675" s="5">
        <v>-5.2</v>
      </c>
      <c r="H3675" s="5">
        <v>911.79960000000005</v>
      </c>
      <c r="I3675" s="5">
        <v>3</v>
      </c>
      <c r="J3675" s="5">
        <v>633.26</v>
      </c>
      <c r="K3675" s="5" t="s">
        <v>34910</v>
      </c>
      <c r="L3675" s="5">
        <v>2</v>
      </c>
      <c r="M3675" s="5">
        <v>52</v>
      </c>
      <c r="N3675" s="5">
        <v>76</v>
      </c>
      <c r="O3675" s="5" t="s">
        <v>17</v>
      </c>
      <c r="P3675" s="15" t="s">
        <v>418061</v>
      </c>
    </row>
    <row r="3676" spans="1:16">
      <c r="A3676" s="2" t="s">
        <v>34790</v>
      </c>
      <c r="B3676" s="2" t="s">
        <v>34911</v>
      </c>
      <c r="C3676" s="2" t="s">
        <v>34912</v>
      </c>
      <c r="D3676" s="5" t="s">
        <v>22</v>
      </c>
      <c r="E3676" s="5">
        <v>24.38</v>
      </c>
      <c r="F3676" s="5">
        <v>786.46</v>
      </c>
      <c r="G3676" s="5">
        <v>-5.0999999999999996</v>
      </c>
      <c r="H3676" s="5">
        <v>394.2353</v>
      </c>
      <c r="I3676" s="5">
        <v>2</v>
      </c>
      <c r="J3676" s="5">
        <v>283.77</v>
      </c>
      <c r="K3676" s="5" t="s">
        <v>34913</v>
      </c>
      <c r="L3676" s="5">
        <v>2</v>
      </c>
      <c r="M3676" s="5">
        <v>35</v>
      </c>
      <c r="N3676" s="5">
        <v>41</v>
      </c>
      <c r="O3676" s="5" t="s">
        <v>22</v>
      </c>
      <c r="P3676" s="15" t="s">
        <v>418061</v>
      </c>
    </row>
    <row r="3677" spans="1:16">
      <c r="A3677" s="2" t="s">
        <v>34790</v>
      </c>
      <c r="B3677" s="2" t="s">
        <v>34914</v>
      </c>
      <c r="C3677" s="2" t="s">
        <v>34915</v>
      </c>
      <c r="D3677" s="5" t="s">
        <v>22</v>
      </c>
      <c r="E3677" s="5">
        <v>23.04</v>
      </c>
      <c r="F3677" s="5">
        <v>872.4538</v>
      </c>
      <c r="G3677" s="5">
        <v>-8</v>
      </c>
      <c r="H3677" s="5">
        <v>437.23070000000001</v>
      </c>
      <c r="I3677" s="5">
        <v>2</v>
      </c>
      <c r="J3677" s="5">
        <v>202.8</v>
      </c>
      <c r="K3677" s="5" t="s">
        <v>34916</v>
      </c>
      <c r="L3677" s="5">
        <v>3</v>
      </c>
      <c r="M3677" s="5">
        <v>416</v>
      </c>
      <c r="N3677" s="5">
        <v>422</v>
      </c>
      <c r="O3677" s="5" t="s">
        <v>17</v>
      </c>
      <c r="P3677" s="15" t="s">
        <v>418061</v>
      </c>
    </row>
    <row r="3678" spans="1:16">
      <c r="A3678" s="2" t="s">
        <v>34790</v>
      </c>
      <c r="B3678" s="2" t="s">
        <v>34917</v>
      </c>
      <c r="C3678" s="2" t="s">
        <v>34918</v>
      </c>
      <c r="D3678" s="5" t="s">
        <v>22</v>
      </c>
      <c r="E3678" s="5">
        <v>22.93</v>
      </c>
      <c r="F3678" s="5">
        <v>1297.7354</v>
      </c>
      <c r="G3678" s="5">
        <v>-6.8</v>
      </c>
      <c r="H3678" s="5">
        <v>649.87049999999999</v>
      </c>
      <c r="I3678" s="5">
        <v>2</v>
      </c>
      <c r="J3678" s="5">
        <v>251.89</v>
      </c>
      <c r="K3678" s="5" t="s">
        <v>34919</v>
      </c>
      <c r="L3678" s="5">
        <v>14</v>
      </c>
      <c r="M3678" s="5">
        <v>60</v>
      </c>
      <c r="N3678" s="5">
        <v>71</v>
      </c>
      <c r="O3678" s="5" t="s">
        <v>22</v>
      </c>
      <c r="P3678" s="15" t="s">
        <v>418061</v>
      </c>
    </row>
    <row r="3679" spans="1:16">
      <c r="A3679" s="2" t="s">
        <v>34790</v>
      </c>
      <c r="B3679" s="2" t="s">
        <v>34920</v>
      </c>
      <c r="C3679" s="2" t="s">
        <v>34921</v>
      </c>
      <c r="D3679" s="5" t="s">
        <v>22</v>
      </c>
      <c r="E3679" s="5">
        <v>21.16</v>
      </c>
      <c r="F3679" s="5">
        <v>946.49710000000005</v>
      </c>
      <c r="G3679" s="5">
        <v>0.3</v>
      </c>
      <c r="H3679" s="5">
        <v>474.25599999999997</v>
      </c>
      <c r="I3679" s="5">
        <v>2</v>
      </c>
      <c r="J3679" s="5">
        <v>186.49</v>
      </c>
      <c r="K3679" s="5" t="s">
        <v>34922</v>
      </c>
      <c r="L3679" s="5">
        <v>3</v>
      </c>
      <c r="M3679" s="5">
        <v>536</v>
      </c>
      <c r="N3679" s="5">
        <v>544</v>
      </c>
      <c r="O3679" s="5" t="s">
        <v>22</v>
      </c>
      <c r="P3679" s="15" t="s">
        <v>418061</v>
      </c>
    </row>
    <row r="3680" spans="1:16">
      <c r="A3680" s="2" t="s">
        <v>34790</v>
      </c>
      <c r="B3680" s="2" t="s">
        <v>34923</v>
      </c>
      <c r="C3680" s="2" t="s">
        <v>34924</v>
      </c>
      <c r="D3680" s="5" t="s">
        <v>17</v>
      </c>
      <c r="E3680" s="5">
        <v>21.01</v>
      </c>
      <c r="F3680" s="5">
        <v>800.47559999999999</v>
      </c>
      <c r="G3680" s="5">
        <v>-11.5</v>
      </c>
      <c r="H3680" s="5">
        <v>401.24040000000002</v>
      </c>
      <c r="I3680" s="5">
        <v>2</v>
      </c>
      <c r="J3680" s="5">
        <v>302.39</v>
      </c>
      <c r="K3680" s="5" t="s">
        <v>34925</v>
      </c>
      <c r="L3680" s="5">
        <v>19</v>
      </c>
      <c r="M3680" s="5">
        <v>82</v>
      </c>
      <c r="N3680" s="5">
        <v>88</v>
      </c>
      <c r="O3680" s="5" t="s">
        <v>22</v>
      </c>
      <c r="P3680" s="15" t="s">
        <v>418061</v>
      </c>
    </row>
    <row r="3681" spans="1:16">
      <c r="A3681" s="2" t="s">
        <v>34790</v>
      </c>
      <c r="B3681" s="2" t="s">
        <v>34926</v>
      </c>
      <c r="C3681" s="2" t="s">
        <v>34927</v>
      </c>
      <c r="D3681" s="5" t="s">
        <v>22</v>
      </c>
      <c r="E3681" s="5">
        <v>19.2</v>
      </c>
      <c r="F3681" s="5">
        <v>930.50220000000002</v>
      </c>
      <c r="G3681" s="5">
        <v>-5.3</v>
      </c>
      <c r="H3681" s="5">
        <v>466.2559</v>
      </c>
      <c r="I3681" s="5">
        <v>2</v>
      </c>
      <c r="J3681" s="5">
        <v>172.3</v>
      </c>
      <c r="K3681" s="5" t="s">
        <v>34928</v>
      </c>
      <c r="L3681" s="5">
        <v>1</v>
      </c>
      <c r="M3681" s="5">
        <v>213</v>
      </c>
      <c r="N3681" s="5">
        <v>220</v>
      </c>
      <c r="O3681" s="5" t="s">
        <v>22</v>
      </c>
      <c r="P3681" s="15" t="s">
        <v>418061</v>
      </c>
    </row>
    <row r="3682" spans="1:16">
      <c r="A3682" s="2" t="s">
        <v>34790</v>
      </c>
      <c r="B3682" s="2" t="s">
        <v>34929</v>
      </c>
      <c r="C3682" s="2" t="s">
        <v>34930</v>
      </c>
      <c r="D3682" s="5" t="s">
        <v>22</v>
      </c>
      <c r="E3682" s="5">
        <v>19.13</v>
      </c>
      <c r="F3682" s="5">
        <v>1383.6592000000001</v>
      </c>
      <c r="G3682" s="5">
        <v>-19.899999999999999</v>
      </c>
      <c r="H3682" s="5">
        <v>462.21780000000001</v>
      </c>
      <c r="I3682" s="5">
        <v>3</v>
      </c>
      <c r="J3682" s="5">
        <v>258.88</v>
      </c>
      <c r="K3682" s="5" t="s">
        <v>34931</v>
      </c>
      <c r="L3682" s="5">
        <v>1</v>
      </c>
      <c r="M3682" s="5">
        <v>260</v>
      </c>
      <c r="N3682" s="5">
        <v>270</v>
      </c>
      <c r="O3682" s="5" t="s">
        <v>17</v>
      </c>
      <c r="P3682" s="15" t="s">
        <v>418061</v>
      </c>
    </row>
    <row r="3683" spans="1:16">
      <c r="A3683" s="2" t="s">
        <v>34790</v>
      </c>
      <c r="B3683" s="2" t="s">
        <v>34932</v>
      </c>
      <c r="C3683" s="2" t="s">
        <v>34933</v>
      </c>
      <c r="D3683" s="5" t="s">
        <v>22</v>
      </c>
      <c r="E3683" s="5">
        <v>18.510000000000002</v>
      </c>
      <c r="F3683" s="5">
        <v>1868.0731000000001</v>
      </c>
      <c r="G3683" s="5">
        <v>-9.3000000000000007</v>
      </c>
      <c r="H3683" s="5">
        <v>623.6925</v>
      </c>
      <c r="I3683" s="5">
        <v>3</v>
      </c>
      <c r="J3683" s="5">
        <v>514.28</v>
      </c>
      <c r="K3683" s="5" t="s">
        <v>34934</v>
      </c>
      <c r="L3683" s="5">
        <v>2</v>
      </c>
      <c r="M3683" s="5">
        <v>60</v>
      </c>
      <c r="N3683" s="5">
        <v>76</v>
      </c>
      <c r="O3683" s="5" t="s">
        <v>22</v>
      </c>
      <c r="P3683" s="15" t="s">
        <v>418061</v>
      </c>
    </row>
    <row r="3684" spans="1:16">
      <c r="A3684" s="2" t="s">
        <v>34790</v>
      </c>
      <c r="B3684" s="2" t="s">
        <v>34935</v>
      </c>
      <c r="C3684" s="2" t="s">
        <v>34936</v>
      </c>
      <c r="D3684" s="5" t="s">
        <v>22</v>
      </c>
      <c r="E3684" s="5">
        <v>17.149999999999999</v>
      </c>
      <c r="F3684" s="5">
        <v>1397.7991</v>
      </c>
      <c r="G3684" s="5">
        <v>-8.1</v>
      </c>
      <c r="H3684" s="5">
        <v>699.90120000000002</v>
      </c>
      <c r="I3684" s="5">
        <v>2</v>
      </c>
      <c r="J3684" s="5">
        <v>457.23</v>
      </c>
      <c r="K3684" s="5" t="s">
        <v>34937</v>
      </c>
      <c r="L3684" s="5">
        <v>1</v>
      </c>
      <c r="M3684" s="5">
        <v>35</v>
      </c>
      <c r="N3684" s="5">
        <v>47</v>
      </c>
      <c r="O3684" s="5" t="s">
        <v>22</v>
      </c>
      <c r="P3684" s="15" t="s">
        <v>418061</v>
      </c>
    </row>
    <row r="3685" spans="1:16">
      <c r="A3685" s="2" t="s">
        <v>76451</v>
      </c>
      <c r="B3685" s="2" t="s">
        <v>76452</v>
      </c>
      <c r="C3685" s="2" t="s">
        <v>76453</v>
      </c>
      <c r="D3685" s="5" t="s">
        <v>22</v>
      </c>
      <c r="E3685" s="5">
        <v>72.97</v>
      </c>
      <c r="F3685" s="5">
        <v>1434.6876999999999</v>
      </c>
      <c r="G3685" s="5">
        <v>0.7</v>
      </c>
      <c r="H3685" s="5">
        <v>718.35170000000005</v>
      </c>
      <c r="I3685" s="5">
        <v>2</v>
      </c>
      <c r="J3685" s="5">
        <v>388.27</v>
      </c>
      <c r="K3685" s="5" t="s">
        <v>76454</v>
      </c>
      <c r="L3685" s="5">
        <v>34</v>
      </c>
      <c r="M3685" s="5">
        <v>47</v>
      </c>
      <c r="N3685" s="5">
        <v>59</v>
      </c>
      <c r="O3685" s="5" t="s">
        <v>22</v>
      </c>
      <c r="P3685" s="15" t="s">
        <v>418061</v>
      </c>
    </row>
    <row r="3686" spans="1:16">
      <c r="A3686" s="2" t="s">
        <v>76451</v>
      </c>
      <c r="B3686" s="2" t="s">
        <v>76455</v>
      </c>
      <c r="C3686" s="2" t="s">
        <v>76456</v>
      </c>
      <c r="D3686" s="5" t="s">
        <v>22</v>
      </c>
      <c r="E3686" s="5">
        <v>54.33</v>
      </c>
      <c r="F3686" s="5">
        <v>2242.0873999999999</v>
      </c>
      <c r="G3686" s="5">
        <v>-10</v>
      </c>
      <c r="H3686" s="5">
        <v>748.3623</v>
      </c>
      <c r="I3686" s="5">
        <v>3</v>
      </c>
      <c r="J3686" s="5">
        <v>504.44</v>
      </c>
      <c r="K3686" s="5" t="s">
        <v>76457</v>
      </c>
      <c r="L3686" s="5">
        <v>8</v>
      </c>
      <c r="M3686" s="5">
        <v>253</v>
      </c>
      <c r="N3686" s="5">
        <v>273</v>
      </c>
      <c r="O3686" s="5" t="s">
        <v>17</v>
      </c>
      <c r="P3686" s="15" t="s">
        <v>418061</v>
      </c>
    </row>
    <row r="3687" spans="1:16">
      <c r="A3687" s="2" t="s">
        <v>76451</v>
      </c>
      <c r="B3687" s="2" t="s">
        <v>76458</v>
      </c>
      <c r="C3687" s="2" t="s">
        <v>76459</v>
      </c>
      <c r="D3687" s="5" t="s">
        <v>22</v>
      </c>
      <c r="E3687" s="5">
        <v>50.93</v>
      </c>
      <c r="F3687" s="5">
        <v>1375.5791999999999</v>
      </c>
      <c r="G3687" s="5">
        <v>-0.6</v>
      </c>
      <c r="H3687" s="5">
        <v>688.79639999999995</v>
      </c>
      <c r="I3687" s="5">
        <v>2</v>
      </c>
      <c r="J3687" s="5">
        <v>316.66000000000003</v>
      </c>
      <c r="K3687" s="5" t="s">
        <v>76460</v>
      </c>
      <c r="L3687" s="5">
        <v>2</v>
      </c>
      <c r="M3687" s="5">
        <v>74</v>
      </c>
      <c r="N3687" s="5">
        <v>88</v>
      </c>
      <c r="O3687" s="5" t="s">
        <v>22</v>
      </c>
      <c r="P3687" s="15" t="s">
        <v>418061</v>
      </c>
    </row>
    <row r="3688" spans="1:16">
      <c r="A3688" s="2" t="s">
        <v>76451</v>
      </c>
      <c r="B3688" s="2" t="s">
        <v>76461</v>
      </c>
      <c r="C3688" s="2" t="s">
        <v>76462</v>
      </c>
      <c r="D3688" s="5" t="s">
        <v>22</v>
      </c>
      <c r="E3688" s="5">
        <v>50.35</v>
      </c>
      <c r="F3688" s="5">
        <v>2564.3710999999998</v>
      </c>
      <c r="G3688" s="5">
        <v>-6.6</v>
      </c>
      <c r="H3688" s="5">
        <v>642.09580000000005</v>
      </c>
      <c r="I3688" s="5">
        <v>4</v>
      </c>
      <c r="J3688" s="5">
        <v>516.26</v>
      </c>
      <c r="K3688" s="5" t="s">
        <v>76463</v>
      </c>
      <c r="L3688" s="5">
        <v>1</v>
      </c>
      <c r="M3688" s="5">
        <v>146</v>
      </c>
      <c r="N3688" s="5">
        <v>166</v>
      </c>
      <c r="O3688" s="5" t="s">
        <v>22</v>
      </c>
      <c r="P3688" s="15" t="s">
        <v>418061</v>
      </c>
    </row>
    <row r="3689" spans="1:16">
      <c r="A3689" s="2" t="s">
        <v>76451</v>
      </c>
      <c r="B3689" s="2" t="s">
        <v>76464</v>
      </c>
      <c r="C3689" s="2" t="s">
        <v>76465</v>
      </c>
      <c r="D3689" s="5" t="s">
        <v>22</v>
      </c>
      <c r="E3689" s="5">
        <v>46.66</v>
      </c>
      <c r="F3689" s="5">
        <v>2124.1104</v>
      </c>
      <c r="G3689" s="5">
        <v>-6.8</v>
      </c>
      <c r="H3689" s="5">
        <v>709.03920000000005</v>
      </c>
      <c r="I3689" s="5">
        <v>3</v>
      </c>
      <c r="J3689" s="5">
        <v>639.9</v>
      </c>
      <c r="K3689" s="5" t="s">
        <v>76466</v>
      </c>
      <c r="L3689" s="5">
        <v>3</v>
      </c>
      <c r="M3689" s="5">
        <v>149</v>
      </c>
      <c r="N3689" s="5">
        <v>166</v>
      </c>
      <c r="O3689" s="5" t="s">
        <v>22</v>
      </c>
      <c r="P3689" s="15" t="s">
        <v>418061</v>
      </c>
    </row>
    <row r="3690" spans="1:16">
      <c r="A3690" s="2" t="s">
        <v>76451</v>
      </c>
      <c r="B3690" s="2" t="s">
        <v>76467</v>
      </c>
      <c r="C3690" s="2" t="s">
        <v>76468</v>
      </c>
      <c r="D3690" s="5" t="s">
        <v>22</v>
      </c>
      <c r="E3690" s="5">
        <v>45.06</v>
      </c>
      <c r="F3690" s="5">
        <v>961.47159999999997</v>
      </c>
      <c r="G3690" s="5">
        <v>-4.2</v>
      </c>
      <c r="H3690" s="5">
        <v>481.74110000000002</v>
      </c>
      <c r="I3690" s="5">
        <v>2</v>
      </c>
      <c r="J3690" s="5">
        <v>54.56</v>
      </c>
      <c r="K3690" s="5" t="s">
        <v>76469</v>
      </c>
      <c r="L3690" s="5">
        <v>2</v>
      </c>
      <c r="M3690" s="5">
        <v>14</v>
      </c>
      <c r="N3690" s="5">
        <v>22</v>
      </c>
      <c r="O3690" s="5" t="s">
        <v>22</v>
      </c>
      <c r="P3690" s="15" t="s">
        <v>418061</v>
      </c>
    </row>
    <row r="3691" spans="1:16">
      <c r="A3691" s="2" t="s">
        <v>76451</v>
      </c>
      <c r="B3691" s="2" t="s">
        <v>76470</v>
      </c>
      <c r="C3691" s="2" t="s">
        <v>76471</v>
      </c>
      <c r="D3691" s="5" t="s">
        <v>22</v>
      </c>
      <c r="E3691" s="5">
        <v>44.71</v>
      </c>
      <c r="F3691" s="5">
        <v>2408.27</v>
      </c>
      <c r="G3691" s="5">
        <v>-17.2</v>
      </c>
      <c r="H3691" s="5">
        <v>803.75009999999997</v>
      </c>
      <c r="I3691" s="5">
        <v>3</v>
      </c>
      <c r="J3691" s="5">
        <v>583.62</v>
      </c>
      <c r="K3691" s="5" t="s">
        <v>76472</v>
      </c>
      <c r="L3691" s="5">
        <v>2</v>
      </c>
      <c r="M3691" s="5">
        <v>147</v>
      </c>
      <c r="N3691" s="5">
        <v>166</v>
      </c>
      <c r="O3691" s="5" t="s">
        <v>22</v>
      </c>
      <c r="P3691" s="15" t="s">
        <v>418061</v>
      </c>
    </row>
    <row r="3692" spans="1:16">
      <c r="A3692" s="2" t="s">
        <v>76451</v>
      </c>
      <c r="B3692" s="2" t="s">
        <v>76473</v>
      </c>
      <c r="C3692" s="2" t="s">
        <v>76474</v>
      </c>
      <c r="D3692" s="5" t="s">
        <v>22</v>
      </c>
      <c r="E3692" s="5">
        <v>39.26</v>
      </c>
      <c r="F3692" s="5">
        <v>1527.7891999999999</v>
      </c>
      <c r="G3692" s="5">
        <v>-2.1</v>
      </c>
      <c r="H3692" s="5">
        <v>510.26929999999999</v>
      </c>
      <c r="I3692" s="5">
        <v>3</v>
      </c>
      <c r="J3692" s="5">
        <v>209.18</v>
      </c>
      <c r="K3692" s="5" t="s">
        <v>76475</v>
      </c>
      <c r="L3692" s="5">
        <v>2</v>
      </c>
      <c r="M3692" s="5">
        <v>178</v>
      </c>
      <c r="N3692" s="5">
        <v>191</v>
      </c>
      <c r="O3692" s="5" t="s">
        <v>22</v>
      </c>
      <c r="P3692" s="15" t="s">
        <v>418061</v>
      </c>
    </row>
    <row r="3693" spans="1:16">
      <c r="A3693" s="2" t="s">
        <v>76451</v>
      </c>
      <c r="B3693" s="2" t="s">
        <v>76476</v>
      </c>
      <c r="C3693" s="2" t="s">
        <v>76477</v>
      </c>
      <c r="D3693" s="5" t="s">
        <v>22</v>
      </c>
      <c r="E3693" s="5">
        <v>32.81</v>
      </c>
      <c r="F3693" s="5">
        <v>1246.5365999999999</v>
      </c>
      <c r="G3693" s="5">
        <v>6.6</v>
      </c>
      <c r="H3693" s="5">
        <v>624.27970000000005</v>
      </c>
      <c r="I3693" s="5">
        <v>2</v>
      </c>
      <c r="J3693" s="5">
        <v>332.37</v>
      </c>
      <c r="K3693" s="5" t="s">
        <v>76478</v>
      </c>
      <c r="L3693" s="5">
        <v>1</v>
      </c>
      <c r="M3693" s="5">
        <v>74</v>
      </c>
      <c r="N3693" s="5">
        <v>87</v>
      </c>
      <c r="O3693" s="5" t="s">
        <v>22</v>
      </c>
      <c r="P3693" s="15" t="s">
        <v>418061</v>
      </c>
    </row>
    <row r="3694" spans="1:16">
      <c r="A3694" s="2" t="s">
        <v>76451</v>
      </c>
      <c r="B3694" s="2" t="s">
        <v>76479</v>
      </c>
      <c r="C3694" s="2" t="s">
        <v>76480</v>
      </c>
      <c r="D3694" s="5" t="s">
        <v>22</v>
      </c>
      <c r="E3694" s="5">
        <v>28.3</v>
      </c>
      <c r="F3694" s="5">
        <v>1976.0479</v>
      </c>
      <c r="G3694" s="5">
        <v>-7.2</v>
      </c>
      <c r="H3694" s="5">
        <v>495.01569999999998</v>
      </c>
      <c r="I3694" s="5">
        <v>4</v>
      </c>
      <c r="J3694" s="5">
        <v>414.87</v>
      </c>
      <c r="K3694" s="5" t="s">
        <v>76481</v>
      </c>
      <c r="L3694" s="5">
        <v>2</v>
      </c>
      <c r="M3694" s="5">
        <v>212</v>
      </c>
      <c r="N3694" s="5">
        <v>229</v>
      </c>
      <c r="O3694" s="5" t="s">
        <v>22</v>
      </c>
      <c r="P3694" s="15" t="s">
        <v>418061</v>
      </c>
    </row>
    <row r="3695" spans="1:16">
      <c r="A3695" s="2" t="s">
        <v>76451</v>
      </c>
      <c r="B3695" s="2" t="s">
        <v>76482</v>
      </c>
      <c r="C3695" s="2" t="s">
        <v>76483</v>
      </c>
      <c r="D3695" s="5" t="s">
        <v>22</v>
      </c>
      <c r="E3695" s="5">
        <v>26.65</v>
      </c>
      <c r="F3695" s="5">
        <v>833.37660000000005</v>
      </c>
      <c r="G3695" s="5">
        <v>-6.2</v>
      </c>
      <c r="H3695" s="5">
        <v>417.69299999999998</v>
      </c>
      <c r="I3695" s="5">
        <v>2</v>
      </c>
      <c r="J3695" s="5">
        <v>74.41</v>
      </c>
      <c r="K3695" s="5" t="s">
        <v>76484</v>
      </c>
      <c r="L3695" s="5">
        <v>1</v>
      </c>
      <c r="M3695" s="5">
        <v>14</v>
      </c>
      <c r="N3695" s="5">
        <v>21</v>
      </c>
      <c r="O3695" s="5" t="s">
        <v>22</v>
      </c>
      <c r="P3695" s="15" t="s">
        <v>418061</v>
      </c>
    </row>
    <row r="3696" spans="1:16">
      <c r="A3696" s="2" t="s">
        <v>76451</v>
      </c>
      <c r="B3696" s="2" t="s">
        <v>76485</v>
      </c>
      <c r="C3696" s="2" t="s">
        <v>76486</v>
      </c>
      <c r="D3696" s="5" t="s">
        <v>22</v>
      </c>
      <c r="E3696" s="5">
        <v>24.35</v>
      </c>
      <c r="F3696" s="5">
        <v>780.36540000000002</v>
      </c>
      <c r="G3696" s="5">
        <v>-7.9</v>
      </c>
      <c r="H3696" s="5">
        <v>391.18689999999998</v>
      </c>
      <c r="I3696" s="5">
        <v>2</v>
      </c>
      <c r="J3696" s="5">
        <v>150.36000000000001</v>
      </c>
      <c r="K3696" s="5" t="s">
        <v>76487</v>
      </c>
      <c r="L3696" s="5">
        <v>1</v>
      </c>
      <c r="M3696" s="5">
        <v>67</v>
      </c>
      <c r="N3696" s="5">
        <v>73</v>
      </c>
      <c r="O3696" s="5" t="s">
        <v>22</v>
      </c>
      <c r="P3696" s="15" t="s">
        <v>418061</v>
      </c>
    </row>
    <row r="3697" spans="1:16">
      <c r="A3697" s="2" t="s">
        <v>76451</v>
      </c>
      <c r="B3697" s="2" t="s">
        <v>76488</v>
      </c>
      <c r="C3697" s="2" t="s">
        <v>76489</v>
      </c>
      <c r="D3697" s="5" t="s">
        <v>17</v>
      </c>
      <c r="E3697" s="5">
        <v>24.2</v>
      </c>
      <c r="F3697" s="5">
        <v>799.51670000000001</v>
      </c>
      <c r="G3697" s="5">
        <v>-7.6</v>
      </c>
      <c r="H3697" s="5">
        <v>400.76260000000002</v>
      </c>
      <c r="I3697" s="5">
        <v>2</v>
      </c>
      <c r="J3697" s="5">
        <v>269.87</v>
      </c>
      <c r="K3697" s="5" t="s">
        <v>76490</v>
      </c>
      <c r="L3697" s="5">
        <v>6</v>
      </c>
      <c r="M3697" s="5">
        <v>192</v>
      </c>
      <c r="N3697" s="5">
        <v>198</v>
      </c>
      <c r="O3697" s="5" t="s">
        <v>22</v>
      </c>
      <c r="P3697" s="15" t="s">
        <v>418061</v>
      </c>
    </row>
    <row r="3698" spans="1:16">
      <c r="A3698" s="2" t="s">
        <v>76451</v>
      </c>
      <c r="B3698" s="2" t="s">
        <v>76491</v>
      </c>
      <c r="C3698" s="2" t="s">
        <v>76492</v>
      </c>
      <c r="D3698" s="5" t="s">
        <v>22</v>
      </c>
      <c r="E3698" s="5">
        <v>24.03</v>
      </c>
      <c r="F3698" s="5">
        <v>1037.5029</v>
      </c>
      <c r="G3698" s="5">
        <v>1.9</v>
      </c>
      <c r="H3698" s="5">
        <v>519.75969999999995</v>
      </c>
      <c r="I3698" s="5">
        <v>2</v>
      </c>
      <c r="J3698" s="5">
        <v>141.47999999999999</v>
      </c>
      <c r="K3698" s="5" t="s">
        <v>76493</v>
      </c>
      <c r="L3698" s="5">
        <v>1</v>
      </c>
      <c r="M3698" s="5">
        <v>311</v>
      </c>
      <c r="N3698" s="5">
        <v>320</v>
      </c>
      <c r="O3698" s="5" t="s">
        <v>22</v>
      </c>
      <c r="P3698" s="15" t="s">
        <v>418061</v>
      </c>
    </row>
    <row r="3699" spans="1:16">
      <c r="A3699" s="2" t="s">
        <v>76451</v>
      </c>
      <c r="B3699" s="2" t="s">
        <v>76494</v>
      </c>
      <c r="C3699" s="2" t="s">
        <v>76495</v>
      </c>
      <c r="D3699" s="5" t="s">
        <v>22</v>
      </c>
      <c r="E3699" s="5">
        <v>16.66</v>
      </c>
      <c r="F3699" s="5">
        <v>970.51570000000004</v>
      </c>
      <c r="G3699" s="5">
        <v>-10</v>
      </c>
      <c r="H3699" s="5">
        <v>486.26029999999997</v>
      </c>
      <c r="I3699" s="5">
        <v>2</v>
      </c>
      <c r="J3699" s="5">
        <v>508.19</v>
      </c>
      <c r="K3699" s="5" t="s">
        <v>76496</v>
      </c>
      <c r="L3699" s="5">
        <v>2</v>
      </c>
      <c r="M3699" s="5">
        <v>321</v>
      </c>
      <c r="N3699" s="5">
        <v>329</v>
      </c>
      <c r="O3699" s="5" t="s">
        <v>22</v>
      </c>
      <c r="P3699" s="15" t="s">
        <v>418061</v>
      </c>
    </row>
    <row r="3700" spans="1:16">
      <c r="A3700" s="2" t="s">
        <v>86365</v>
      </c>
      <c r="B3700" s="2" t="s">
        <v>86366</v>
      </c>
      <c r="C3700" s="2" t="s">
        <v>86367</v>
      </c>
      <c r="D3700" s="5" t="s">
        <v>22</v>
      </c>
      <c r="E3700" s="5">
        <v>72.239999999999995</v>
      </c>
      <c r="F3700" s="5">
        <v>2877.2948999999999</v>
      </c>
      <c r="G3700" s="5">
        <v>6.4</v>
      </c>
      <c r="H3700" s="5">
        <v>960.11170000000004</v>
      </c>
      <c r="I3700" s="5">
        <v>3</v>
      </c>
      <c r="J3700" s="5">
        <v>717.38</v>
      </c>
      <c r="K3700" s="5" t="s">
        <v>86368</v>
      </c>
      <c r="L3700" s="5">
        <v>3</v>
      </c>
      <c r="M3700" s="5">
        <v>138</v>
      </c>
      <c r="N3700" s="5">
        <v>162</v>
      </c>
      <c r="O3700" s="5" t="s">
        <v>17</v>
      </c>
      <c r="P3700" s="15" t="s">
        <v>418061</v>
      </c>
    </row>
    <row r="3701" spans="1:16">
      <c r="A3701" s="2" t="s">
        <v>86365</v>
      </c>
      <c r="B3701" s="2" t="s">
        <v>86369</v>
      </c>
      <c r="C3701" s="2" t="s">
        <v>86370</v>
      </c>
      <c r="D3701" s="5" t="s">
        <v>22</v>
      </c>
      <c r="E3701" s="5">
        <v>53.24</v>
      </c>
      <c r="F3701" s="5">
        <v>1728.7320999999999</v>
      </c>
      <c r="G3701" s="5">
        <v>-11.2</v>
      </c>
      <c r="H3701" s="5">
        <v>865.36360000000002</v>
      </c>
      <c r="I3701" s="5">
        <v>2</v>
      </c>
      <c r="J3701" s="5">
        <v>681.08</v>
      </c>
      <c r="K3701" s="5" t="s">
        <v>86371</v>
      </c>
      <c r="L3701" s="5">
        <v>4</v>
      </c>
      <c r="M3701" s="5">
        <v>299</v>
      </c>
      <c r="N3701" s="5">
        <v>312</v>
      </c>
      <c r="O3701" s="5" t="s">
        <v>22</v>
      </c>
      <c r="P3701" s="15" t="s">
        <v>418061</v>
      </c>
    </row>
    <row r="3702" spans="1:16">
      <c r="A3702" s="2" t="s">
        <v>86365</v>
      </c>
      <c r="B3702" s="2" t="s">
        <v>86372</v>
      </c>
      <c r="C3702" s="2" t="s">
        <v>86373</v>
      </c>
      <c r="D3702" s="5" t="s">
        <v>22</v>
      </c>
      <c r="E3702" s="5">
        <v>50.56</v>
      </c>
      <c r="F3702" s="5">
        <v>2460.9985000000001</v>
      </c>
      <c r="G3702" s="5">
        <v>-2.5</v>
      </c>
      <c r="H3702" s="5">
        <v>821.33810000000005</v>
      </c>
      <c r="I3702" s="5">
        <v>3</v>
      </c>
      <c r="J3702" s="5">
        <v>448.16</v>
      </c>
      <c r="K3702" s="5" t="s">
        <v>86374</v>
      </c>
      <c r="L3702" s="5">
        <v>3</v>
      </c>
      <c r="M3702" s="5">
        <v>166</v>
      </c>
      <c r="N3702" s="5">
        <v>185</v>
      </c>
      <c r="O3702" s="5" t="s">
        <v>17</v>
      </c>
      <c r="P3702" s="15" t="s">
        <v>418061</v>
      </c>
    </row>
    <row r="3703" spans="1:16">
      <c r="A3703" s="2" t="s">
        <v>86365</v>
      </c>
      <c r="B3703" s="2" t="s">
        <v>86375</v>
      </c>
      <c r="C3703" s="2" t="s">
        <v>86376</v>
      </c>
      <c r="D3703" s="5" t="s">
        <v>22</v>
      </c>
      <c r="E3703" s="5">
        <v>42.26</v>
      </c>
      <c r="F3703" s="5">
        <v>1737.8356000000001</v>
      </c>
      <c r="G3703" s="5">
        <v>-6</v>
      </c>
      <c r="H3703" s="5">
        <v>869.91989999999998</v>
      </c>
      <c r="I3703" s="5">
        <v>2</v>
      </c>
      <c r="J3703" s="5">
        <v>509.74</v>
      </c>
      <c r="K3703" s="5" t="s">
        <v>86377</v>
      </c>
      <c r="L3703" s="5">
        <v>3</v>
      </c>
      <c r="M3703" s="5">
        <v>316</v>
      </c>
      <c r="N3703" s="5">
        <v>331</v>
      </c>
      <c r="O3703" s="5" t="s">
        <v>17</v>
      </c>
      <c r="P3703" s="15" t="s">
        <v>418061</v>
      </c>
    </row>
    <row r="3704" spans="1:16">
      <c r="A3704" s="2" t="s">
        <v>86365</v>
      </c>
      <c r="B3704" s="2" t="s">
        <v>86378</v>
      </c>
      <c r="C3704" s="2" t="s">
        <v>86379</v>
      </c>
      <c r="D3704" s="5" t="s">
        <v>22</v>
      </c>
      <c r="E3704" s="5">
        <v>36.72</v>
      </c>
      <c r="F3704" s="5">
        <v>1066.5182</v>
      </c>
      <c r="G3704" s="5">
        <v>-11.5</v>
      </c>
      <c r="H3704" s="5">
        <v>534.26030000000003</v>
      </c>
      <c r="I3704" s="5">
        <v>2</v>
      </c>
      <c r="J3704" s="5">
        <v>393.92</v>
      </c>
      <c r="K3704" s="5" t="s">
        <v>86380</v>
      </c>
      <c r="L3704" s="5">
        <v>1</v>
      </c>
      <c r="M3704" s="5">
        <v>322</v>
      </c>
      <c r="N3704" s="5">
        <v>331</v>
      </c>
      <c r="O3704" s="5" t="s">
        <v>22</v>
      </c>
      <c r="P3704" s="15" t="s">
        <v>418061</v>
      </c>
    </row>
    <row r="3705" spans="1:16">
      <c r="A3705" s="2" t="s">
        <v>86365</v>
      </c>
      <c r="B3705" s="2" t="s">
        <v>86381</v>
      </c>
      <c r="C3705" s="2" t="s">
        <v>86382</v>
      </c>
      <c r="D3705" s="5" t="s">
        <v>22</v>
      </c>
      <c r="E3705" s="5">
        <v>36.71</v>
      </c>
      <c r="F3705" s="5">
        <v>1912.9471000000001</v>
      </c>
      <c r="G3705" s="5">
        <v>-6.5</v>
      </c>
      <c r="H3705" s="5">
        <v>638.65219999999999</v>
      </c>
      <c r="I3705" s="5">
        <v>3</v>
      </c>
      <c r="J3705" s="5">
        <v>469.58</v>
      </c>
      <c r="K3705" s="5" t="s">
        <v>86383</v>
      </c>
      <c r="L3705" s="5">
        <v>2</v>
      </c>
      <c r="M3705" s="5">
        <v>114</v>
      </c>
      <c r="N3705" s="5">
        <v>129</v>
      </c>
      <c r="O3705" s="5" t="s">
        <v>22</v>
      </c>
      <c r="P3705" s="15" t="s">
        <v>418061</v>
      </c>
    </row>
    <row r="3706" spans="1:16">
      <c r="A3706" s="2" t="s">
        <v>86365</v>
      </c>
      <c r="B3706" s="2" t="s">
        <v>86384</v>
      </c>
      <c r="C3706" s="2" t="s">
        <v>86385</v>
      </c>
      <c r="D3706" s="5" t="s">
        <v>22</v>
      </c>
      <c r="E3706" s="5">
        <v>30.49</v>
      </c>
      <c r="F3706" s="5">
        <v>1517.7626</v>
      </c>
      <c r="G3706" s="5">
        <v>2</v>
      </c>
      <c r="H3706" s="5">
        <v>759.89009999999996</v>
      </c>
      <c r="I3706" s="5">
        <v>2</v>
      </c>
      <c r="J3706" s="5">
        <v>481.39</v>
      </c>
      <c r="K3706" s="5" t="s">
        <v>86386</v>
      </c>
      <c r="L3706" s="5">
        <v>1</v>
      </c>
      <c r="M3706" s="5">
        <v>88</v>
      </c>
      <c r="N3706" s="5">
        <v>101</v>
      </c>
      <c r="O3706" s="5" t="s">
        <v>22</v>
      </c>
      <c r="P3706" s="15" t="s">
        <v>418061</v>
      </c>
    </row>
    <row r="3707" spans="1:16">
      <c r="A3707" s="2" t="s">
        <v>86365</v>
      </c>
      <c r="B3707" s="2" t="s">
        <v>86387</v>
      </c>
      <c r="C3707" s="2" t="s">
        <v>86388</v>
      </c>
      <c r="D3707" s="5" t="s">
        <v>22</v>
      </c>
      <c r="E3707" s="5">
        <v>29.82</v>
      </c>
      <c r="F3707" s="5">
        <v>1219.5503000000001</v>
      </c>
      <c r="G3707" s="5">
        <v>-5.6</v>
      </c>
      <c r="H3707" s="5">
        <v>610.779</v>
      </c>
      <c r="I3707" s="5">
        <v>2</v>
      </c>
      <c r="J3707" s="5">
        <v>231.61</v>
      </c>
      <c r="K3707" s="5" t="s">
        <v>86389</v>
      </c>
      <c r="L3707" s="5">
        <v>2</v>
      </c>
      <c r="M3707" s="5">
        <v>263</v>
      </c>
      <c r="N3707" s="5">
        <v>273</v>
      </c>
      <c r="O3707" s="5" t="s">
        <v>17</v>
      </c>
      <c r="P3707" s="15" t="s">
        <v>418061</v>
      </c>
    </row>
    <row r="3708" spans="1:16">
      <c r="A3708" s="2" t="s">
        <v>99580</v>
      </c>
      <c r="B3708" s="2" t="s">
        <v>99581</v>
      </c>
      <c r="C3708" s="2" t="s">
        <v>99582</v>
      </c>
      <c r="D3708" s="5" t="s">
        <v>22</v>
      </c>
      <c r="E3708" s="5">
        <v>52.07</v>
      </c>
      <c r="F3708" s="5">
        <v>1170.5992000000001</v>
      </c>
      <c r="G3708" s="5">
        <v>-9.4</v>
      </c>
      <c r="H3708" s="5">
        <v>586.30139999999994</v>
      </c>
      <c r="I3708" s="5">
        <v>2</v>
      </c>
      <c r="J3708" s="5">
        <v>331.37</v>
      </c>
      <c r="K3708" s="5" t="s">
        <v>99583</v>
      </c>
      <c r="L3708" s="5">
        <v>4</v>
      </c>
      <c r="M3708" s="5">
        <v>9</v>
      </c>
      <c r="N3708" s="5">
        <v>19</v>
      </c>
      <c r="O3708" s="5" t="s">
        <v>22</v>
      </c>
      <c r="P3708" s="15" t="s">
        <v>418061</v>
      </c>
    </row>
    <row r="3709" spans="1:16">
      <c r="A3709" s="2" t="s">
        <v>99580</v>
      </c>
      <c r="B3709" s="2" t="s">
        <v>99584</v>
      </c>
      <c r="C3709" s="2" t="s">
        <v>99585</v>
      </c>
      <c r="D3709" s="5" t="s">
        <v>22</v>
      </c>
      <c r="E3709" s="5">
        <v>51.84</v>
      </c>
      <c r="F3709" s="5">
        <v>1595.8994</v>
      </c>
      <c r="G3709" s="5">
        <v>-1.4</v>
      </c>
      <c r="H3709" s="5">
        <v>532.97299999999996</v>
      </c>
      <c r="I3709" s="5">
        <v>3</v>
      </c>
      <c r="J3709" s="5">
        <v>433.49</v>
      </c>
      <c r="K3709" s="5" t="s">
        <v>99586</v>
      </c>
      <c r="L3709" s="5">
        <v>2</v>
      </c>
      <c r="M3709" s="5">
        <v>9</v>
      </c>
      <c r="N3709" s="5">
        <v>23</v>
      </c>
      <c r="O3709" s="5" t="s">
        <v>22</v>
      </c>
      <c r="P3709" s="15" t="s">
        <v>418061</v>
      </c>
    </row>
    <row r="3710" spans="1:16">
      <c r="A3710" s="2" t="s">
        <v>99580</v>
      </c>
      <c r="B3710" s="2" t="s">
        <v>99587</v>
      </c>
      <c r="C3710" s="2" t="s">
        <v>99588</v>
      </c>
      <c r="D3710" s="5" t="s">
        <v>22</v>
      </c>
      <c r="E3710" s="5">
        <v>43.46</v>
      </c>
      <c r="F3710" s="5">
        <v>1611.7198000000001</v>
      </c>
      <c r="G3710" s="5">
        <v>2.6</v>
      </c>
      <c r="H3710" s="5">
        <v>806.86929999999995</v>
      </c>
      <c r="I3710" s="5">
        <v>2</v>
      </c>
      <c r="J3710" s="5">
        <v>402.05</v>
      </c>
      <c r="K3710" s="5" t="s">
        <v>99589</v>
      </c>
      <c r="L3710" s="5">
        <v>1</v>
      </c>
      <c r="M3710" s="5">
        <v>141</v>
      </c>
      <c r="N3710" s="5">
        <v>154</v>
      </c>
      <c r="O3710" s="5" t="s">
        <v>17</v>
      </c>
      <c r="P3710" s="15" t="s">
        <v>418061</v>
      </c>
    </row>
    <row r="3711" spans="1:16">
      <c r="A3711" s="2" t="s">
        <v>102789</v>
      </c>
      <c r="B3711" s="2" t="s">
        <v>102790</v>
      </c>
      <c r="C3711" s="2" t="s">
        <v>102791</v>
      </c>
      <c r="D3711" s="5" t="s">
        <v>22</v>
      </c>
      <c r="E3711" s="5">
        <v>44.43</v>
      </c>
      <c r="F3711" s="5">
        <v>1188.6655000000001</v>
      </c>
      <c r="G3711" s="5">
        <v>-11</v>
      </c>
      <c r="H3711" s="5">
        <v>595.33349999999996</v>
      </c>
      <c r="I3711" s="5">
        <v>2</v>
      </c>
      <c r="J3711" s="5">
        <v>469.04</v>
      </c>
      <c r="K3711" s="5" t="s">
        <v>102792</v>
      </c>
      <c r="L3711" s="5">
        <v>3</v>
      </c>
      <c r="M3711" s="5">
        <v>179</v>
      </c>
      <c r="N3711" s="5">
        <v>188</v>
      </c>
      <c r="O3711" s="5" t="s">
        <v>22</v>
      </c>
      <c r="P3711" s="15" t="s">
        <v>418061</v>
      </c>
    </row>
    <row r="3712" spans="1:16">
      <c r="A3712" s="2" t="s">
        <v>102789</v>
      </c>
      <c r="B3712" s="2" t="s">
        <v>102793</v>
      </c>
      <c r="C3712" s="2" t="s">
        <v>102794</v>
      </c>
      <c r="D3712" s="5" t="s">
        <v>22</v>
      </c>
      <c r="E3712" s="5">
        <v>39.840000000000003</v>
      </c>
      <c r="F3712" s="5">
        <v>1100.6017999999999</v>
      </c>
      <c r="G3712" s="5">
        <v>-7.2</v>
      </c>
      <c r="H3712" s="5">
        <v>367.87189999999998</v>
      </c>
      <c r="I3712" s="5">
        <v>3</v>
      </c>
      <c r="J3712" s="5">
        <v>295.22000000000003</v>
      </c>
      <c r="K3712" s="5" t="s">
        <v>102795</v>
      </c>
      <c r="L3712" s="5">
        <v>5</v>
      </c>
      <c r="M3712" s="5">
        <v>111</v>
      </c>
      <c r="N3712" s="5">
        <v>118</v>
      </c>
      <c r="O3712" s="5" t="s">
        <v>22</v>
      </c>
      <c r="P3712" s="15" t="s">
        <v>418061</v>
      </c>
    </row>
    <row r="3713" spans="1:16">
      <c r="A3713" s="2" t="s">
        <v>59908</v>
      </c>
      <c r="B3713" s="2" t="s">
        <v>59909</v>
      </c>
      <c r="C3713" s="2" t="s">
        <v>59910</v>
      </c>
      <c r="D3713" s="5" t="s">
        <v>22</v>
      </c>
      <c r="E3713" s="5">
        <v>74.430000000000007</v>
      </c>
      <c r="F3713" s="5">
        <v>2427.1641</v>
      </c>
      <c r="G3713" s="5">
        <v>0.2</v>
      </c>
      <c r="H3713" s="5">
        <v>810.06209999999999</v>
      </c>
      <c r="I3713" s="5">
        <v>3</v>
      </c>
      <c r="J3713" s="5">
        <v>508.59</v>
      </c>
      <c r="K3713" s="5" t="s">
        <v>59911</v>
      </c>
      <c r="L3713" s="5">
        <v>20</v>
      </c>
      <c r="M3713" s="5">
        <v>108</v>
      </c>
      <c r="N3713" s="5">
        <v>129</v>
      </c>
      <c r="O3713" s="5" t="s">
        <v>17</v>
      </c>
      <c r="P3713" s="15" t="s">
        <v>418061</v>
      </c>
    </row>
    <row r="3714" spans="1:16">
      <c r="A3714" s="2" t="s">
        <v>59908</v>
      </c>
      <c r="B3714" s="2" t="s">
        <v>59912</v>
      </c>
      <c r="C3714" s="2" t="s">
        <v>59913</v>
      </c>
      <c r="D3714" s="5" t="s">
        <v>22</v>
      </c>
      <c r="E3714" s="5">
        <v>73.05</v>
      </c>
      <c r="F3714" s="5">
        <v>1466.7228</v>
      </c>
      <c r="G3714" s="5">
        <v>-0.5</v>
      </c>
      <c r="H3714" s="5">
        <v>734.36829999999998</v>
      </c>
      <c r="I3714" s="5">
        <v>2</v>
      </c>
      <c r="J3714" s="5">
        <v>616.37</v>
      </c>
      <c r="K3714" s="5" t="s">
        <v>59914</v>
      </c>
      <c r="L3714" s="5">
        <v>14</v>
      </c>
      <c r="M3714" s="5">
        <v>199</v>
      </c>
      <c r="N3714" s="5">
        <v>212</v>
      </c>
      <c r="O3714" s="5" t="s">
        <v>22</v>
      </c>
      <c r="P3714" s="15" t="s">
        <v>418061</v>
      </c>
    </row>
    <row r="3715" spans="1:16">
      <c r="A3715" s="2" t="s">
        <v>59908</v>
      </c>
      <c r="B3715" s="2" t="s">
        <v>59915</v>
      </c>
      <c r="C3715" s="2" t="s">
        <v>59916</v>
      </c>
      <c r="D3715" s="5" t="s">
        <v>22</v>
      </c>
      <c r="E3715" s="5">
        <v>72.650000000000006</v>
      </c>
      <c r="F3715" s="5">
        <v>1861.9534000000001</v>
      </c>
      <c r="G3715" s="5">
        <v>-5</v>
      </c>
      <c r="H3715" s="5">
        <v>621.65530000000001</v>
      </c>
      <c r="I3715" s="5">
        <v>3</v>
      </c>
      <c r="J3715" s="5">
        <v>430.47</v>
      </c>
      <c r="K3715" s="5" t="s">
        <v>59917</v>
      </c>
      <c r="L3715" s="5">
        <v>13</v>
      </c>
      <c r="M3715" s="5">
        <v>183</v>
      </c>
      <c r="N3715" s="5">
        <v>198</v>
      </c>
      <c r="O3715" s="5" t="s">
        <v>22</v>
      </c>
      <c r="P3715" s="15" t="s">
        <v>418061</v>
      </c>
    </row>
    <row r="3716" spans="1:16">
      <c r="A3716" s="2" t="s">
        <v>59908</v>
      </c>
      <c r="B3716" s="2" t="s">
        <v>59918</v>
      </c>
      <c r="C3716" s="2" t="s">
        <v>59919</v>
      </c>
      <c r="D3716" s="5" t="s">
        <v>22</v>
      </c>
      <c r="E3716" s="5">
        <v>68.23</v>
      </c>
      <c r="F3716" s="5">
        <v>1839.8647000000001</v>
      </c>
      <c r="G3716" s="5">
        <v>0.5</v>
      </c>
      <c r="H3716" s="5">
        <v>614.29579999999999</v>
      </c>
      <c r="I3716" s="5">
        <v>3</v>
      </c>
      <c r="J3716" s="5">
        <v>457.11</v>
      </c>
      <c r="K3716" s="5" t="s">
        <v>59920</v>
      </c>
      <c r="L3716" s="5">
        <v>26</v>
      </c>
      <c r="M3716" s="5">
        <v>220</v>
      </c>
      <c r="N3716" s="5">
        <v>235</v>
      </c>
      <c r="O3716" s="5" t="s">
        <v>17</v>
      </c>
      <c r="P3716" s="15" t="s">
        <v>418061</v>
      </c>
    </row>
    <row r="3717" spans="1:16">
      <c r="A3717" s="2" t="s">
        <v>59908</v>
      </c>
      <c r="B3717" s="2" t="s">
        <v>59921</v>
      </c>
      <c r="C3717" s="2" t="s">
        <v>59922</v>
      </c>
      <c r="D3717" s="5" t="s">
        <v>22</v>
      </c>
      <c r="E3717" s="5">
        <v>66.05</v>
      </c>
      <c r="F3717" s="5">
        <v>2787.3062</v>
      </c>
      <c r="G3717" s="5">
        <v>7.6</v>
      </c>
      <c r="H3717" s="5">
        <v>930.1164</v>
      </c>
      <c r="I3717" s="5">
        <v>3</v>
      </c>
      <c r="J3717" s="5">
        <v>709.4</v>
      </c>
      <c r="K3717" s="5" t="s">
        <v>59923</v>
      </c>
      <c r="L3717" s="5">
        <v>3</v>
      </c>
      <c r="M3717" s="5">
        <v>5</v>
      </c>
      <c r="N3717" s="5">
        <v>28</v>
      </c>
      <c r="O3717" s="5" t="s">
        <v>22</v>
      </c>
      <c r="P3717" s="15" t="s">
        <v>418061</v>
      </c>
    </row>
    <row r="3718" spans="1:16">
      <c r="A3718" s="2" t="s">
        <v>59908</v>
      </c>
      <c r="B3718" s="2" t="s">
        <v>59924</v>
      </c>
      <c r="C3718" s="2" t="s">
        <v>59925</v>
      </c>
      <c r="D3718" s="5" t="s">
        <v>22</v>
      </c>
      <c r="E3718" s="5">
        <v>62.76</v>
      </c>
      <c r="F3718" s="5">
        <v>1510.7814000000001</v>
      </c>
      <c r="G3718" s="5">
        <v>-7</v>
      </c>
      <c r="H3718" s="5">
        <v>756.39260000000002</v>
      </c>
      <c r="I3718" s="5">
        <v>2</v>
      </c>
      <c r="J3718" s="5">
        <v>403.73</v>
      </c>
      <c r="K3718" s="5" t="s">
        <v>59926</v>
      </c>
      <c r="L3718" s="5">
        <v>2</v>
      </c>
      <c r="M3718" s="5">
        <v>37</v>
      </c>
      <c r="N3718" s="5">
        <v>49</v>
      </c>
      <c r="O3718" s="5" t="s">
        <v>22</v>
      </c>
      <c r="P3718" s="15" t="s">
        <v>418061</v>
      </c>
    </row>
    <row r="3719" spans="1:16">
      <c r="A3719" s="2" t="s">
        <v>59908</v>
      </c>
      <c r="B3719" s="2" t="s">
        <v>59927</v>
      </c>
      <c r="C3719" s="2" t="s">
        <v>59928</v>
      </c>
      <c r="D3719" s="5" t="s">
        <v>22</v>
      </c>
      <c r="E3719" s="5">
        <v>56.69</v>
      </c>
      <c r="F3719" s="5">
        <v>1370.7920999999999</v>
      </c>
      <c r="G3719" s="5">
        <v>-6.4</v>
      </c>
      <c r="H3719" s="5">
        <v>686.39890000000003</v>
      </c>
      <c r="I3719" s="5">
        <v>2</v>
      </c>
      <c r="J3719" s="5">
        <v>376.9</v>
      </c>
      <c r="K3719" s="5" t="s">
        <v>59929</v>
      </c>
      <c r="L3719" s="5">
        <v>31</v>
      </c>
      <c r="M3719" s="5">
        <v>75</v>
      </c>
      <c r="N3719" s="5">
        <v>86</v>
      </c>
      <c r="O3719" s="5" t="s">
        <v>22</v>
      </c>
      <c r="P3719" s="15" t="s">
        <v>418061</v>
      </c>
    </row>
    <row r="3720" spans="1:16">
      <c r="A3720" s="2" t="s">
        <v>59908</v>
      </c>
      <c r="B3720" s="2" t="s">
        <v>59930</v>
      </c>
      <c r="C3720" s="2" t="s">
        <v>59931</v>
      </c>
      <c r="D3720" s="5" t="s">
        <v>22</v>
      </c>
      <c r="E3720" s="5">
        <v>54.44</v>
      </c>
      <c r="F3720" s="5">
        <v>2803.3009999999999</v>
      </c>
      <c r="G3720" s="5">
        <v>-8.3000000000000007</v>
      </c>
      <c r="H3720" s="5">
        <v>935.43320000000006</v>
      </c>
      <c r="I3720" s="5">
        <v>3</v>
      </c>
      <c r="J3720" s="5">
        <v>665.26</v>
      </c>
      <c r="K3720" s="5" t="s">
        <v>59932</v>
      </c>
      <c r="L3720" s="5">
        <v>14</v>
      </c>
      <c r="M3720" s="5">
        <v>5</v>
      </c>
      <c r="N3720" s="5">
        <v>28</v>
      </c>
      <c r="O3720" s="5" t="s">
        <v>17</v>
      </c>
      <c r="P3720" s="15" t="s">
        <v>418061</v>
      </c>
    </row>
    <row r="3721" spans="1:16">
      <c r="A3721" s="2" t="s">
        <v>59908</v>
      </c>
      <c r="B3721" s="2" t="s">
        <v>59933</v>
      </c>
      <c r="C3721" s="2" t="s">
        <v>59934</v>
      </c>
      <c r="D3721" s="5" t="s">
        <v>22</v>
      </c>
      <c r="E3721" s="5">
        <v>51.56</v>
      </c>
      <c r="F3721" s="5">
        <v>1137.5059000000001</v>
      </c>
      <c r="G3721" s="5">
        <v>-5.9</v>
      </c>
      <c r="H3721" s="5">
        <v>569.7568</v>
      </c>
      <c r="I3721" s="5">
        <v>2</v>
      </c>
      <c r="J3721" s="5">
        <v>182.59</v>
      </c>
      <c r="K3721" s="5" t="s">
        <v>59935</v>
      </c>
      <c r="L3721" s="5">
        <v>4</v>
      </c>
      <c r="M3721" s="5">
        <v>87</v>
      </c>
      <c r="N3721" s="5">
        <v>96</v>
      </c>
      <c r="O3721" s="5" t="s">
        <v>17</v>
      </c>
      <c r="P3721" s="15" t="s">
        <v>418061</v>
      </c>
    </row>
    <row r="3722" spans="1:16">
      <c r="A3722" s="2" t="s">
        <v>59908</v>
      </c>
      <c r="B3722" s="2" t="s">
        <v>59936</v>
      </c>
      <c r="C3722" s="2" t="s">
        <v>59937</v>
      </c>
      <c r="D3722" s="5" t="s">
        <v>22</v>
      </c>
      <c r="E3722" s="5">
        <v>49.45</v>
      </c>
      <c r="F3722" s="5">
        <v>1794.941</v>
      </c>
      <c r="G3722" s="5">
        <v>-16</v>
      </c>
      <c r="H3722" s="5">
        <v>449.73540000000003</v>
      </c>
      <c r="I3722" s="5">
        <v>4</v>
      </c>
      <c r="J3722" s="5">
        <v>357.39</v>
      </c>
      <c r="K3722" s="5" t="s">
        <v>59938</v>
      </c>
      <c r="L3722" s="5">
        <v>3</v>
      </c>
      <c r="M3722" s="5">
        <v>35</v>
      </c>
      <c r="N3722" s="5">
        <v>49</v>
      </c>
      <c r="O3722" s="5" t="s">
        <v>22</v>
      </c>
      <c r="P3722" s="15" t="s">
        <v>418061</v>
      </c>
    </row>
    <row r="3723" spans="1:16">
      <c r="A3723" s="2" t="s">
        <v>59908</v>
      </c>
      <c r="B3723" s="2" t="s">
        <v>59939</v>
      </c>
      <c r="C3723" s="2" t="s">
        <v>59940</v>
      </c>
      <c r="D3723" s="5" t="s">
        <v>22</v>
      </c>
      <c r="E3723" s="5">
        <v>48.02</v>
      </c>
      <c r="F3723" s="5">
        <v>2884.4177</v>
      </c>
      <c r="G3723" s="5">
        <v>-5.5</v>
      </c>
      <c r="H3723" s="5">
        <v>962.47460000000001</v>
      </c>
      <c r="I3723" s="5">
        <v>3</v>
      </c>
      <c r="J3723" s="5">
        <v>531.97</v>
      </c>
      <c r="K3723" s="5" t="s">
        <v>59941</v>
      </c>
      <c r="L3723" s="5">
        <v>7</v>
      </c>
      <c r="M3723" s="5">
        <v>108</v>
      </c>
      <c r="N3723" s="5">
        <v>133</v>
      </c>
      <c r="O3723" s="5" t="s">
        <v>17</v>
      </c>
      <c r="P3723" s="15" t="s">
        <v>418061</v>
      </c>
    </row>
    <row r="3724" spans="1:16">
      <c r="A3724" s="2" t="s">
        <v>59908</v>
      </c>
      <c r="B3724" s="2" t="s">
        <v>59942</v>
      </c>
      <c r="C3724" s="2" t="s">
        <v>59943</v>
      </c>
      <c r="D3724" s="5" t="s">
        <v>22</v>
      </c>
      <c r="E3724" s="5">
        <v>38.53</v>
      </c>
      <c r="F3724" s="5">
        <v>900.43409999999994</v>
      </c>
      <c r="G3724" s="5">
        <v>-7.2</v>
      </c>
      <c r="H3724" s="5">
        <v>451.22109999999998</v>
      </c>
      <c r="I3724" s="5">
        <v>2</v>
      </c>
      <c r="J3724" s="5">
        <v>158.56</v>
      </c>
      <c r="K3724" s="5" t="s">
        <v>59944</v>
      </c>
      <c r="L3724" s="5">
        <v>3</v>
      </c>
      <c r="M3724" s="5">
        <v>236</v>
      </c>
      <c r="N3724" s="5">
        <v>243</v>
      </c>
      <c r="O3724" s="5" t="s">
        <v>22</v>
      </c>
      <c r="P3724" s="15" t="s">
        <v>418061</v>
      </c>
    </row>
    <row r="3725" spans="1:16">
      <c r="A3725" s="2" t="s">
        <v>59908</v>
      </c>
      <c r="B3725" s="2" t="s">
        <v>59945</v>
      </c>
      <c r="C3725" s="2" t="s">
        <v>59946</v>
      </c>
      <c r="D3725" s="5" t="s">
        <v>22</v>
      </c>
      <c r="E3725" s="5">
        <v>37.17</v>
      </c>
      <c r="F3725" s="5">
        <v>1204.6814999999999</v>
      </c>
      <c r="G3725" s="5">
        <v>-8.1</v>
      </c>
      <c r="H3725" s="5">
        <v>603.34310000000005</v>
      </c>
      <c r="I3725" s="5">
        <v>2</v>
      </c>
      <c r="J3725" s="5">
        <v>353.92</v>
      </c>
      <c r="K3725" s="5" t="s">
        <v>59947</v>
      </c>
      <c r="L3725" s="5">
        <v>7</v>
      </c>
      <c r="M3725" s="5">
        <v>164</v>
      </c>
      <c r="N3725" s="5">
        <v>173</v>
      </c>
      <c r="O3725" s="5" t="s">
        <v>22</v>
      </c>
      <c r="P3725" s="15" t="s">
        <v>418061</v>
      </c>
    </row>
    <row r="3726" spans="1:16">
      <c r="A3726" s="2" t="s">
        <v>59908</v>
      </c>
      <c r="B3726" s="2" t="s">
        <v>59948</v>
      </c>
      <c r="C3726" s="2" t="s">
        <v>59949</v>
      </c>
      <c r="D3726" s="5" t="s">
        <v>22</v>
      </c>
      <c r="E3726" s="5">
        <v>33.93</v>
      </c>
      <c r="F3726" s="5">
        <v>1028.5291</v>
      </c>
      <c r="G3726" s="5">
        <v>-2.5</v>
      </c>
      <c r="H3726" s="5">
        <v>515.27049999999997</v>
      </c>
      <c r="I3726" s="5">
        <v>2</v>
      </c>
      <c r="J3726" s="5">
        <v>102.02</v>
      </c>
      <c r="K3726" s="5" t="s">
        <v>59950</v>
      </c>
      <c r="L3726" s="5">
        <v>1</v>
      </c>
      <c r="M3726" s="5">
        <v>236</v>
      </c>
      <c r="N3726" s="5">
        <v>244</v>
      </c>
      <c r="O3726" s="5" t="s">
        <v>22</v>
      </c>
      <c r="P3726" s="15" t="s">
        <v>418061</v>
      </c>
    </row>
    <row r="3727" spans="1:16">
      <c r="A3727" s="2" t="s">
        <v>59908</v>
      </c>
      <c r="B3727" s="2" t="s">
        <v>59951</v>
      </c>
      <c r="C3727" s="2" t="s">
        <v>52904</v>
      </c>
      <c r="D3727" s="5" t="s">
        <v>17</v>
      </c>
      <c r="E3727" s="5">
        <v>32.479999999999997</v>
      </c>
      <c r="F3727" s="5">
        <v>857.48580000000004</v>
      </c>
      <c r="G3727" s="5">
        <v>-4.7</v>
      </c>
      <c r="H3727" s="5">
        <v>429.74810000000002</v>
      </c>
      <c r="I3727" s="5">
        <v>2</v>
      </c>
      <c r="J3727" s="5">
        <v>227.05</v>
      </c>
      <c r="K3727" s="5" t="s">
        <v>52905</v>
      </c>
      <c r="L3727" s="5">
        <v>3</v>
      </c>
      <c r="M3727" s="5">
        <v>68</v>
      </c>
      <c r="N3727" s="5">
        <v>74</v>
      </c>
      <c r="O3727" s="5" t="s">
        <v>22</v>
      </c>
      <c r="P3727" s="15" t="s">
        <v>418061</v>
      </c>
    </row>
    <row r="3728" spans="1:16">
      <c r="A3728" s="2" t="s">
        <v>61864</v>
      </c>
      <c r="B3728" s="2" t="s">
        <v>61865</v>
      </c>
      <c r="C3728" s="2" t="s">
        <v>61866</v>
      </c>
      <c r="D3728" s="5" t="s">
        <v>22</v>
      </c>
      <c r="E3728" s="5">
        <v>78.08</v>
      </c>
      <c r="F3728" s="5">
        <v>2139.9569999999999</v>
      </c>
      <c r="G3728" s="5">
        <v>2.5</v>
      </c>
      <c r="H3728" s="5">
        <v>714.32809999999995</v>
      </c>
      <c r="I3728" s="5">
        <v>3</v>
      </c>
      <c r="J3728" s="5">
        <v>432.5</v>
      </c>
      <c r="K3728" s="5" t="s">
        <v>61867</v>
      </c>
      <c r="L3728" s="5">
        <v>18</v>
      </c>
      <c r="M3728" s="5">
        <v>157</v>
      </c>
      <c r="N3728" s="5">
        <v>174</v>
      </c>
      <c r="O3728" s="5" t="s">
        <v>17</v>
      </c>
      <c r="P3728" s="15" t="s">
        <v>418061</v>
      </c>
    </row>
    <row r="3729" spans="1:16">
      <c r="A3729" s="2" t="s">
        <v>61864</v>
      </c>
      <c r="B3729" s="2" t="s">
        <v>61868</v>
      </c>
      <c r="C3729" s="2" t="s">
        <v>61869</v>
      </c>
      <c r="D3729" s="5" t="s">
        <v>22</v>
      </c>
      <c r="E3729" s="5">
        <v>72.489999999999995</v>
      </c>
      <c r="F3729" s="5">
        <v>1486.7642000000001</v>
      </c>
      <c r="G3729" s="5">
        <v>-2.9</v>
      </c>
      <c r="H3729" s="5">
        <v>496.59390000000002</v>
      </c>
      <c r="I3729" s="5">
        <v>3</v>
      </c>
      <c r="J3729" s="5">
        <v>462.6</v>
      </c>
      <c r="K3729" s="5" t="s">
        <v>61870</v>
      </c>
      <c r="L3729" s="5">
        <v>14</v>
      </c>
      <c r="M3729" s="5">
        <v>80</v>
      </c>
      <c r="N3729" s="5">
        <v>91</v>
      </c>
      <c r="O3729" s="5" t="s">
        <v>22</v>
      </c>
      <c r="P3729" s="15" t="s">
        <v>418061</v>
      </c>
    </row>
    <row r="3730" spans="1:16">
      <c r="A3730" s="2" t="s">
        <v>61864</v>
      </c>
      <c r="B3730" s="2" t="s">
        <v>61871</v>
      </c>
      <c r="C3730" s="2" t="s">
        <v>61872</v>
      </c>
      <c r="D3730" s="5" t="s">
        <v>22</v>
      </c>
      <c r="E3730" s="5">
        <v>65.14</v>
      </c>
      <c r="F3730" s="5">
        <v>2188.0846999999999</v>
      </c>
      <c r="G3730" s="5">
        <v>-6</v>
      </c>
      <c r="H3730" s="5">
        <v>548.02509999999995</v>
      </c>
      <c r="I3730" s="5">
        <v>4</v>
      </c>
      <c r="J3730" s="5">
        <v>259.08</v>
      </c>
      <c r="K3730" s="5" t="s">
        <v>61873</v>
      </c>
      <c r="L3730" s="5">
        <v>7</v>
      </c>
      <c r="M3730" s="5">
        <v>27</v>
      </c>
      <c r="N3730" s="5">
        <v>45</v>
      </c>
      <c r="O3730" s="5" t="s">
        <v>22</v>
      </c>
      <c r="P3730" s="15" t="s">
        <v>418061</v>
      </c>
    </row>
    <row r="3731" spans="1:16">
      <c r="A3731" s="2" t="s">
        <v>61864</v>
      </c>
      <c r="B3731" s="2" t="s">
        <v>61874</v>
      </c>
      <c r="C3731" s="2" t="s">
        <v>61875</v>
      </c>
      <c r="D3731" s="5" t="s">
        <v>22</v>
      </c>
      <c r="E3731" s="5">
        <v>57.53</v>
      </c>
      <c r="F3731" s="5">
        <v>2123.9621999999999</v>
      </c>
      <c r="G3731" s="5">
        <v>-5.3</v>
      </c>
      <c r="H3731" s="5">
        <v>708.99090000000001</v>
      </c>
      <c r="I3731" s="5">
        <v>3</v>
      </c>
      <c r="J3731" s="5">
        <v>501.01</v>
      </c>
      <c r="K3731" s="5" t="s">
        <v>61876</v>
      </c>
      <c r="L3731" s="5">
        <v>4</v>
      </c>
      <c r="M3731" s="5">
        <v>157</v>
      </c>
      <c r="N3731" s="5">
        <v>174</v>
      </c>
      <c r="O3731" s="5" t="s">
        <v>22</v>
      </c>
      <c r="P3731" s="15" t="s">
        <v>418061</v>
      </c>
    </row>
    <row r="3732" spans="1:16">
      <c r="A3732" s="2" t="s">
        <v>61864</v>
      </c>
      <c r="B3732" s="2" t="s">
        <v>61877</v>
      </c>
      <c r="C3732" s="2" t="s">
        <v>61878</v>
      </c>
      <c r="D3732" s="5" t="s">
        <v>22</v>
      </c>
      <c r="E3732" s="5">
        <v>56.88</v>
      </c>
      <c r="F3732" s="5">
        <v>1224.6614999999999</v>
      </c>
      <c r="G3732" s="5">
        <v>0</v>
      </c>
      <c r="H3732" s="5">
        <v>613.33799999999997</v>
      </c>
      <c r="I3732" s="5">
        <v>2</v>
      </c>
      <c r="J3732" s="5">
        <v>305.74</v>
      </c>
      <c r="K3732" s="5" t="s">
        <v>61879</v>
      </c>
      <c r="L3732" s="5">
        <v>15</v>
      </c>
      <c r="M3732" s="5">
        <v>5</v>
      </c>
      <c r="N3732" s="5">
        <v>14</v>
      </c>
      <c r="O3732" s="5" t="s">
        <v>22</v>
      </c>
      <c r="P3732" s="15" t="s">
        <v>418061</v>
      </c>
    </row>
    <row r="3733" spans="1:16">
      <c r="A3733" s="2" t="s">
        <v>61864</v>
      </c>
      <c r="B3733" s="2" t="s">
        <v>61880</v>
      </c>
      <c r="C3733" s="2" t="s">
        <v>61881</v>
      </c>
      <c r="D3733" s="5" t="s">
        <v>22</v>
      </c>
      <c r="E3733" s="5">
        <v>54.03</v>
      </c>
      <c r="F3733" s="5">
        <v>1267.6448</v>
      </c>
      <c r="G3733" s="5">
        <v>-4.0999999999999996</v>
      </c>
      <c r="H3733" s="5">
        <v>423.55380000000002</v>
      </c>
      <c r="I3733" s="5">
        <v>3</v>
      </c>
      <c r="J3733" s="5">
        <v>321.7</v>
      </c>
      <c r="K3733" s="5" t="s">
        <v>61882</v>
      </c>
      <c r="L3733" s="5">
        <v>12</v>
      </c>
      <c r="M3733" s="5">
        <v>46</v>
      </c>
      <c r="N3733" s="5">
        <v>56</v>
      </c>
      <c r="O3733" s="5" t="s">
        <v>22</v>
      </c>
      <c r="P3733" s="15" t="s">
        <v>418061</v>
      </c>
    </row>
    <row r="3734" spans="1:16">
      <c r="A3734" s="2" t="s">
        <v>61864</v>
      </c>
      <c r="B3734" s="2" t="s">
        <v>61883</v>
      </c>
      <c r="C3734" s="2" t="s">
        <v>61884</v>
      </c>
      <c r="D3734" s="5" t="s">
        <v>22</v>
      </c>
      <c r="E3734" s="5">
        <v>52.62</v>
      </c>
      <c r="F3734" s="5">
        <v>1502.7592</v>
      </c>
      <c r="G3734" s="5">
        <v>-4.2</v>
      </c>
      <c r="H3734" s="5">
        <v>501.92489999999998</v>
      </c>
      <c r="I3734" s="5">
        <v>3</v>
      </c>
      <c r="J3734" s="5">
        <v>393.1</v>
      </c>
      <c r="K3734" s="5" t="s">
        <v>61885</v>
      </c>
      <c r="L3734" s="5">
        <v>4</v>
      </c>
      <c r="M3734" s="5">
        <v>80</v>
      </c>
      <c r="N3734" s="5">
        <v>91</v>
      </c>
      <c r="O3734" s="5" t="s">
        <v>17</v>
      </c>
      <c r="P3734" s="15" t="s">
        <v>418061</v>
      </c>
    </row>
    <row r="3735" spans="1:16">
      <c r="A3735" s="2" t="s">
        <v>61864</v>
      </c>
      <c r="B3735" s="2" t="s">
        <v>61886</v>
      </c>
      <c r="C3735" s="2" t="s">
        <v>61887</v>
      </c>
      <c r="D3735" s="5" t="s">
        <v>22</v>
      </c>
      <c r="E3735" s="5">
        <v>49.75</v>
      </c>
      <c r="F3735" s="5">
        <v>990.45060000000001</v>
      </c>
      <c r="G3735" s="5">
        <v>-3.9</v>
      </c>
      <c r="H3735" s="5">
        <v>496.23059999999998</v>
      </c>
      <c r="I3735" s="5">
        <v>2</v>
      </c>
      <c r="J3735" s="5">
        <v>89.82</v>
      </c>
      <c r="K3735" s="5" t="s">
        <v>61888</v>
      </c>
      <c r="L3735" s="5">
        <v>32</v>
      </c>
      <c r="M3735" s="5">
        <v>111</v>
      </c>
      <c r="N3735" s="5">
        <v>119</v>
      </c>
      <c r="O3735" s="5" t="s">
        <v>22</v>
      </c>
      <c r="P3735" s="15" t="s">
        <v>418061</v>
      </c>
    </row>
    <row r="3736" spans="1:16">
      <c r="A3736" s="2" t="s">
        <v>61864</v>
      </c>
      <c r="B3736" s="2" t="s">
        <v>61889</v>
      </c>
      <c r="C3736" s="2" t="s">
        <v>61890</v>
      </c>
      <c r="D3736" s="5" t="s">
        <v>22</v>
      </c>
      <c r="E3736" s="5">
        <v>45.26</v>
      </c>
      <c r="F3736" s="5">
        <v>1089.6042</v>
      </c>
      <c r="G3736" s="5">
        <v>-7.8</v>
      </c>
      <c r="H3736" s="5">
        <v>364.20589999999999</v>
      </c>
      <c r="I3736" s="5">
        <v>3</v>
      </c>
      <c r="J3736" s="5">
        <v>99.08</v>
      </c>
      <c r="K3736" s="5" t="s">
        <v>61891</v>
      </c>
      <c r="L3736" s="5">
        <v>3</v>
      </c>
      <c r="M3736" s="5">
        <v>182</v>
      </c>
      <c r="N3736" s="5">
        <v>190</v>
      </c>
      <c r="O3736" s="5" t="s">
        <v>22</v>
      </c>
      <c r="P3736" s="15" t="s">
        <v>418061</v>
      </c>
    </row>
    <row r="3737" spans="1:16">
      <c r="A3737" s="2" t="s">
        <v>61864</v>
      </c>
      <c r="B3737" s="2" t="s">
        <v>61892</v>
      </c>
      <c r="C3737" s="2" t="s">
        <v>61893</v>
      </c>
      <c r="D3737" s="5" t="s">
        <v>22</v>
      </c>
      <c r="E3737" s="5">
        <v>44.72</v>
      </c>
      <c r="F3737" s="5">
        <v>2356.1421</v>
      </c>
      <c r="G3737" s="5">
        <v>-2.5</v>
      </c>
      <c r="H3737" s="5">
        <v>472.23450000000003</v>
      </c>
      <c r="I3737" s="5">
        <v>5</v>
      </c>
      <c r="J3737" s="5">
        <v>314.77</v>
      </c>
      <c r="K3737" s="5" t="s">
        <v>61894</v>
      </c>
      <c r="L3737" s="5">
        <v>1</v>
      </c>
      <c r="M3737" s="5">
        <v>123</v>
      </c>
      <c r="N3737" s="5">
        <v>141</v>
      </c>
      <c r="O3737" s="5" t="s">
        <v>22</v>
      </c>
      <c r="P3737" s="15" t="s">
        <v>418061</v>
      </c>
    </row>
    <row r="3738" spans="1:16">
      <c r="A3738" s="2" t="s">
        <v>61864</v>
      </c>
      <c r="B3738" s="2" t="s">
        <v>61895</v>
      </c>
      <c r="C3738" s="2" t="s">
        <v>61896</v>
      </c>
      <c r="D3738" s="5" t="s">
        <v>22</v>
      </c>
      <c r="E3738" s="5">
        <v>41.48</v>
      </c>
      <c r="F3738" s="5">
        <v>916.48649999999998</v>
      </c>
      <c r="G3738" s="5">
        <v>-5.2</v>
      </c>
      <c r="H3738" s="5">
        <v>459.24810000000002</v>
      </c>
      <c r="I3738" s="5">
        <v>2</v>
      </c>
      <c r="J3738" s="5">
        <v>228.64</v>
      </c>
      <c r="K3738" s="5" t="s">
        <v>61897</v>
      </c>
      <c r="L3738" s="5">
        <v>4</v>
      </c>
      <c r="M3738" s="5">
        <v>15</v>
      </c>
      <c r="N3738" s="5">
        <v>23</v>
      </c>
      <c r="O3738" s="5" t="s">
        <v>22</v>
      </c>
      <c r="P3738" s="15" t="s">
        <v>418061</v>
      </c>
    </row>
    <row r="3739" spans="1:16">
      <c r="A3739" s="2" t="s">
        <v>61864</v>
      </c>
      <c r="B3739" s="2" t="s">
        <v>61898</v>
      </c>
      <c r="C3739" s="2" t="s">
        <v>61899</v>
      </c>
      <c r="D3739" s="5" t="s">
        <v>22</v>
      </c>
      <c r="E3739" s="5">
        <v>38.78</v>
      </c>
      <c r="F3739" s="5">
        <v>2173.0050999999999</v>
      </c>
      <c r="G3739" s="5">
        <v>-10.199999999999999</v>
      </c>
      <c r="H3739" s="5">
        <v>544.25300000000004</v>
      </c>
      <c r="I3739" s="5">
        <v>4</v>
      </c>
      <c r="J3739" s="5">
        <v>283.74</v>
      </c>
      <c r="K3739" s="5" t="s">
        <v>61900</v>
      </c>
      <c r="L3739" s="5">
        <v>5</v>
      </c>
      <c r="M3739" s="5">
        <v>125</v>
      </c>
      <c r="N3739" s="5">
        <v>141</v>
      </c>
      <c r="O3739" s="5" t="s">
        <v>17</v>
      </c>
      <c r="P3739" s="15" t="s">
        <v>418061</v>
      </c>
    </row>
    <row r="3740" spans="1:16">
      <c r="A3740" s="2" t="s">
        <v>61864</v>
      </c>
      <c r="B3740" s="2" t="s">
        <v>61901</v>
      </c>
      <c r="C3740" s="2" t="s">
        <v>61902</v>
      </c>
      <c r="D3740" s="5" t="s">
        <v>22</v>
      </c>
      <c r="E3740" s="5">
        <v>38.090000000000003</v>
      </c>
      <c r="F3740" s="5">
        <v>930.47109999999998</v>
      </c>
      <c r="G3740" s="5">
        <v>-5.9</v>
      </c>
      <c r="H3740" s="5">
        <v>466.24009999999998</v>
      </c>
      <c r="I3740" s="5">
        <v>2</v>
      </c>
      <c r="J3740" s="5">
        <v>273.12</v>
      </c>
      <c r="K3740" s="5" t="s">
        <v>61903</v>
      </c>
      <c r="L3740" s="5">
        <v>3</v>
      </c>
      <c r="M3740" s="5">
        <v>142</v>
      </c>
      <c r="N3740" s="5">
        <v>148</v>
      </c>
      <c r="O3740" s="5" t="s">
        <v>22</v>
      </c>
      <c r="P3740" s="15" t="s">
        <v>418061</v>
      </c>
    </row>
    <row r="3741" spans="1:16">
      <c r="A3741" s="2" t="s">
        <v>61864</v>
      </c>
      <c r="B3741" s="2" t="s">
        <v>61904</v>
      </c>
      <c r="C3741" s="2" t="s">
        <v>61905</v>
      </c>
      <c r="D3741" s="5" t="s">
        <v>22</v>
      </c>
      <c r="E3741" s="5">
        <v>37.630000000000003</v>
      </c>
      <c r="F3741" s="5">
        <v>1219.6559999999999</v>
      </c>
      <c r="G3741" s="5">
        <v>-4.8</v>
      </c>
      <c r="H3741" s="5">
        <v>407.5573</v>
      </c>
      <c r="I3741" s="5">
        <v>3</v>
      </c>
      <c r="J3741" s="5">
        <v>225.44</v>
      </c>
      <c r="K3741" s="5" t="s">
        <v>61906</v>
      </c>
      <c r="L3741" s="5">
        <v>7</v>
      </c>
      <c r="M3741" s="5">
        <v>60</v>
      </c>
      <c r="N3741" s="5">
        <v>70</v>
      </c>
      <c r="O3741" s="5" t="s">
        <v>22</v>
      </c>
      <c r="P3741" s="15" t="s">
        <v>418061</v>
      </c>
    </row>
    <row r="3742" spans="1:16">
      <c r="A3742" s="2" t="s">
        <v>61864</v>
      </c>
      <c r="B3742" s="2" t="s">
        <v>61907</v>
      </c>
      <c r="C3742" s="2" t="s">
        <v>61908</v>
      </c>
      <c r="D3742" s="5" t="s">
        <v>22</v>
      </c>
      <c r="E3742" s="5">
        <v>34.479999999999997</v>
      </c>
      <c r="F3742" s="5">
        <v>2157.0102999999999</v>
      </c>
      <c r="G3742" s="5">
        <v>-13.7</v>
      </c>
      <c r="H3742" s="5">
        <v>720.0009</v>
      </c>
      <c r="I3742" s="5">
        <v>3</v>
      </c>
      <c r="J3742" s="5">
        <v>339.18</v>
      </c>
      <c r="K3742" s="5" t="s">
        <v>61909</v>
      </c>
      <c r="L3742" s="5">
        <v>2</v>
      </c>
      <c r="M3742" s="5">
        <v>125</v>
      </c>
      <c r="N3742" s="5">
        <v>141</v>
      </c>
      <c r="O3742" s="5" t="s">
        <v>22</v>
      </c>
      <c r="P3742" s="15" t="s">
        <v>418061</v>
      </c>
    </row>
    <row r="3743" spans="1:16">
      <c r="A3743" s="2" t="s">
        <v>61864</v>
      </c>
      <c r="B3743" s="2" t="s">
        <v>61910</v>
      </c>
      <c r="C3743" s="2" t="s">
        <v>61911</v>
      </c>
      <c r="D3743" s="5" t="s">
        <v>22</v>
      </c>
      <c r="E3743" s="5">
        <v>29.5</v>
      </c>
      <c r="F3743" s="5">
        <v>894.43340000000001</v>
      </c>
      <c r="G3743" s="5">
        <v>-2.1</v>
      </c>
      <c r="H3743" s="5">
        <v>448.22300000000001</v>
      </c>
      <c r="I3743" s="5">
        <v>2</v>
      </c>
      <c r="J3743" s="5">
        <v>312.89</v>
      </c>
      <c r="K3743" s="5" t="s">
        <v>61912</v>
      </c>
      <c r="L3743" s="5">
        <v>7</v>
      </c>
      <c r="M3743" s="5">
        <v>92</v>
      </c>
      <c r="N3743" s="5">
        <v>98</v>
      </c>
      <c r="O3743" s="5" t="s">
        <v>22</v>
      </c>
      <c r="P3743" s="15" t="s">
        <v>418061</v>
      </c>
    </row>
    <row r="3744" spans="1:16">
      <c r="A3744" s="2" t="s">
        <v>61864</v>
      </c>
      <c r="B3744" s="2" t="s">
        <v>61913</v>
      </c>
      <c r="C3744" s="2" t="s">
        <v>61914</v>
      </c>
      <c r="D3744" s="5" t="s">
        <v>17</v>
      </c>
      <c r="E3744" s="5">
        <v>27.51</v>
      </c>
      <c r="F3744" s="5">
        <v>750.39120000000003</v>
      </c>
      <c r="G3744" s="5">
        <v>-5.0999999999999996</v>
      </c>
      <c r="H3744" s="5">
        <v>376.20100000000002</v>
      </c>
      <c r="I3744" s="5">
        <v>2</v>
      </c>
      <c r="J3744" s="5">
        <v>105.6</v>
      </c>
      <c r="K3744" s="5" t="s">
        <v>61915</v>
      </c>
      <c r="L3744" s="5">
        <v>6</v>
      </c>
      <c r="M3744" s="5">
        <v>74</v>
      </c>
      <c r="N3744" s="5">
        <v>79</v>
      </c>
      <c r="O3744" s="5" t="s">
        <v>22</v>
      </c>
      <c r="P3744" s="15" t="s">
        <v>418061</v>
      </c>
    </row>
    <row r="3745" spans="1:16">
      <c r="A3745" s="2" t="s">
        <v>61864</v>
      </c>
      <c r="B3745" s="2" t="s">
        <v>61916</v>
      </c>
      <c r="C3745" s="2" t="s">
        <v>61917</v>
      </c>
      <c r="D3745" s="5" t="s">
        <v>22</v>
      </c>
      <c r="E3745" s="5">
        <v>26.22</v>
      </c>
      <c r="F3745" s="5">
        <v>762.40239999999994</v>
      </c>
      <c r="G3745" s="5">
        <v>-7.3</v>
      </c>
      <c r="H3745" s="5">
        <v>382.20569999999998</v>
      </c>
      <c r="I3745" s="5">
        <v>2</v>
      </c>
      <c r="J3745" s="5">
        <v>290.38</v>
      </c>
      <c r="K3745" s="5" t="s">
        <v>61918</v>
      </c>
      <c r="L3745" s="5">
        <v>1</v>
      </c>
      <c r="M3745" s="5">
        <v>104</v>
      </c>
      <c r="N3745" s="5">
        <v>109</v>
      </c>
      <c r="O3745" s="5" t="s">
        <v>22</v>
      </c>
      <c r="P3745" s="15" t="s">
        <v>418061</v>
      </c>
    </row>
    <row r="3746" spans="1:16">
      <c r="A3746" s="2" t="s">
        <v>61864</v>
      </c>
      <c r="B3746" s="2" t="s">
        <v>61919</v>
      </c>
      <c r="C3746" s="2" t="s">
        <v>61920</v>
      </c>
      <c r="D3746" s="5" t="s">
        <v>22</v>
      </c>
      <c r="E3746" s="5">
        <v>26.13</v>
      </c>
      <c r="F3746" s="5">
        <v>890.49739999999997</v>
      </c>
      <c r="G3746" s="5">
        <v>-6.7</v>
      </c>
      <c r="H3746" s="5">
        <v>446.25299999999999</v>
      </c>
      <c r="I3746" s="5">
        <v>2</v>
      </c>
      <c r="J3746" s="5">
        <v>218.33</v>
      </c>
      <c r="K3746" s="5" t="s">
        <v>61921</v>
      </c>
      <c r="L3746" s="5">
        <v>7</v>
      </c>
      <c r="M3746" s="5">
        <v>104</v>
      </c>
      <c r="N3746" s="5">
        <v>110</v>
      </c>
      <c r="O3746" s="5" t="s">
        <v>22</v>
      </c>
      <c r="P3746" s="15" t="s">
        <v>418061</v>
      </c>
    </row>
    <row r="3747" spans="1:16">
      <c r="A3747" s="2" t="s">
        <v>61864</v>
      </c>
      <c r="B3747" s="2" t="s">
        <v>61922</v>
      </c>
      <c r="C3747" s="2" t="s">
        <v>61923</v>
      </c>
      <c r="D3747" s="5" t="s">
        <v>22</v>
      </c>
      <c r="E3747" s="5">
        <v>23.01</v>
      </c>
      <c r="F3747" s="5">
        <v>933.50319999999999</v>
      </c>
      <c r="G3747" s="5">
        <v>-3.7</v>
      </c>
      <c r="H3747" s="5">
        <v>467.75709999999998</v>
      </c>
      <c r="I3747" s="5">
        <v>2</v>
      </c>
      <c r="J3747" s="5">
        <v>167.05</v>
      </c>
      <c r="K3747" s="5" t="s">
        <v>61924</v>
      </c>
      <c r="L3747" s="5">
        <v>3</v>
      </c>
      <c r="M3747" s="5">
        <v>182</v>
      </c>
      <c r="N3747" s="5">
        <v>189</v>
      </c>
      <c r="O3747" s="5" t="s">
        <v>22</v>
      </c>
      <c r="P3747" s="15" t="s">
        <v>418061</v>
      </c>
    </row>
    <row r="3748" spans="1:16">
      <c r="A3748" s="2" t="s">
        <v>61864</v>
      </c>
      <c r="B3748" s="2" t="s">
        <v>61925</v>
      </c>
      <c r="C3748" s="2" t="s">
        <v>61926</v>
      </c>
      <c r="D3748" s="5" t="s">
        <v>22</v>
      </c>
      <c r="E3748" s="5">
        <v>21.97</v>
      </c>
      <c r="F3748" s="5">
        <v>1300.6676</v>
      </c>
      <c r="G3748" s="5">
        <v>-4.8</v>
      </c>
      <c r="H3748" s="5">
        <v>434.56110000000001</v>
      </c>
      <c r="I3748" s="5">
        <v>3</v>
      </c>
      <c r="J3748" s="5">
        <v>252.31</v>
      </c>
      <c r="K3748" s="5" t="s">
        <v>61927</v>
      </c>
      <c r="L3748" s="5">
        <v>3</v>
      </c>
      <c r="M3748" s="5">
        <v>142</v>
      </c>
      <c r="N3748" s="5">
        <v>151</v>
      </c>
      <c r="O3748" s="5" t="s">
        <v>22</v>
      </c>
      <c r="P3748" s="15" t="s">
        <v>418061</v>
      </c>
    </row>
    <row r="3749" spans="1:16">
      <c r="A3749" s="2" t="s">
        <v>98468</v>
      </c>
      <c r="B3749" s="2" t="s">
        <v>98469</v>
      </c>
      <c r="C3749" s="2" t="s">
        <v>98470</v>
      </c>
      <c r="D3749" s="5" t="s">
        <v>22</v>
      </c>
      <c r="E3749" s="5">
        <v>67.540000000000006</v>
      </c>
      <c r="F3749" s="5">
        <v>1982.9989</v>
      </c>
      <c r="G3749" s="5">
        <v>-1.9</v>
      </c>
      <c r="H3749" s="5">
        <v>662.00570000000005</v>
      </c>
      <c r="I3749" s="5">
        <v>3</v>
      </c>
      <c r="J3749" s="5">
        <v>652.54</v>
      </c>
      <c r="K3749" s="5" t="s">
        <v>98471</v>
      </c>
      <c r="L3749" s="5">
        <v>10</v>
      </c>
      <c r="M3749" s="5">
        <v>289</v>
      </c>
      <c r="N3749" s="5">
        <v>305</v>
      </c>
      <c r="O3749" s="5" t="s">
        <v>22</v>
      </c>
      <c r="P3749" s="15" t="s">
        <v>418061</v>
      </c>
    </row>
    <row r="3750" spans="1:16">
      <c r="A3750" s="2" t="s">
        <v>98468</v>
      </c>
      <c r="B3750" s="2" t="s">
        <v>98472</v>
      </c>
      <c r="C3750" s="2" t="s">
        <v>98473</v>
      </c>
      <c r="D3750" s="5" t="s">
        <v>22</v>
      </c>
      <c r="E3750" s="5">
        <v>45.34</v>
      </c>
      <c r="F3750" s="5">
        <v>1312.6886999999999</v>
      </c>
      <c r="G3750" s="5">
        <v>2.6</v>
      </c>
      <c r="H3750" s="5">
        <v>438.57130000000001</v>
      </c>
      <c r="I3750" s="5">
        <v>3</v>
      </c>
      <c r="J3750" s="5">
        <v>300.55</v>
      </c>
      <c r="K3750" s="5" t="s">
        <v>98474</v>
      </c>
      <c r="L3750" s="5">
        <v>1</v>
      </c>
      <c r="M3750" s="5">
        <v>11</v>
      </c>
      <c r="N3750" s="5">
        <v>22</v>
      </c>
      <c r="O3750" s="5" t="s">
        <v>22</v>
      </c>
      <c r="P3750" s="15" t="s">
        <v>418061</v>
      </c>
    </row>
    <row r="3751" spans="1:16">
      <c r="A3751" s="2" t="s">
        <v>98468</v>
      </c>
      <c r="B3751" s="2" t="s">
        <v>98475</v>
      </c>
      <c r="C3751" s="2" t="s">
        <v>98476</v>
      </c>
      <c r="D3751" s="5" t="s">
        <v>22</v>
      </c>
      <c r="E3751" s="5">
        <v>24.47</v>
      </c>
      <c r="F3751" s="5">
        <v>1618.8025</v>
      </c>
      <c r="G3751" s="5">
        <v>0.8</v>
      </c>
      <c r="H3751" s="5">
        <v>810.40920000000006</v>
      </c>
      <c r="I3751" s="5">
        <v>2</v>
      </c>
      <c r="J3751" s="5">
        <v>503.63</v>
      </c>
      <c r="K3751" s="5" t="s">
        <v>98477</v>
      </c>
      <c r="L3751" s="5">
        <v>2</v>
      </c>
      <c r="M3751" s="5">
        <v>264</v>
      </c>
      <c r="N3751" s="5">
        <v>277</v>
      </c>
      <c r="O3751" s="5" t="s">
        <v>17</v>
      </c>
      <c r="P3751" s="15" t="s">
        <v>418061</v>
      </c>
    </row>
    <row r="3752" spans="1:16">
      <c r="A3752" s="2" t="s">
        <v>95009</v>
      </c>
      <c r="B3752" s="2" t="s">
        <v>95010</v>
      </c>
      <c r="C3752" s="2" t="s">
        <v>95011</v>
      </c>
      <c r="D3752" s="5" t="s">
        <v>22</v>
      </c>
      <c r="E3752" s="5">
        <v>67.48</v>
      </c>
      <c r="F3752" s="5">
        <v>1399.6692</v>
      </c>
      <c r="G3752" s="5">
        <v>-2.6</v>
      </c>
      <c r="H3752" s="5">
        <v>700.84</v>
      </c>
      <c r="I3752" s="5">
        <v>2</v>
      </c>
      <c r="J3752" s="5">
        <v>267.70999999999998</v>
      </c>
      <c r="K3752" s="5" t="s">
        <v>95012</v>
      </c>
      <c r="L3752" s="5">
        <v>2</v>
      </c>
      <c r="M3752" s="5">
        <v>353</v>
      </c>
      <c r="N3752" s="5">
        <v>366</v>
      </c>
      <c r="O3752" s="5" t="s">
        <v>22</v>
      </c>
      <c r="P3752" s="15" t="s">
        <v>418061</v>
      </c>
    </row>
    <row r="3753" spans="1:16">
      <c r="A3753" s="2" t="s">
        <v>95009</v>
      </c>
      <c r="B3753" s="2" t="s">
        <v>95013</v>
      </c>
      <c r="C3753" s="2" t="s">
        <v>95014</v>
      </c>
      <c r="D3753" s="5" t="s">
        <v>22</v>
      </c>
      <c r="E3753" s="5">
        <v>57.64</v>
      </c>
      <c r="F3753" s="5">
        <v>1587.6802</v>
      </c>
      <c r="G3753" s="5">
        <v>2.7</v>
      </c>
      <c r="H3753" s="5">
        <v>794.84950000000003</v>
      </c>
      <c r="I3753" s="5">
        <v>2</v>
      </c>
      <c r="J3753" s="5">
        <v>170.93</v>
      </c>
      <c r="K3753" s="5" t="s">
        <v>95015</v>
      </c>
      <c r="L3753" s="5">
        <v>1</v>
      </c>
      <c r="M3753" s="5">
        <v>315</v>
      </c>
      <c r="N3753" s="5">
        <v>327</v>
      </c>
      <c r="O3753" s="5" t="s">
        <v>22</v>
      </c>
      <c r="P3753" s="15" t="s">
        <v>418061</v>
      </c>
    </row>
    <row r="3754" spans="1:16">
      <c r="A3754" s="2" t="s">
        <v>95009</v>
      </c>
      <c r="B3754" s="2" t="s">
        <v>95016</v>
      </c>
      <c r="C3754" s="2" t="s">
        <v>95017</v>
      </c>
      <c r="D3754" s="5" t="s">
        <v>22</v>
      </c>
      <c r="E3754" s="5">
        <v>29.83</v>
      </c>
      <c r="F3754" s="5">
        <v>934.41780000000006</v>
      </c>
      <c r="G3754" s="5">
        <v>-6.1</v>
      </c>
      <c r="H3754" s="5">
        <v>468.2133</v>
      </c>
      <c r="I3754" s="5">
        <v>2</v>
      </c>
      <c r="J3754" s="5">
        <v>58.44</v>
      </c>
      <c r="K3754" s="5" t="s">
        <v>95018</v>
      </c>
      <c r="L3754" s="5">
        <v>2</v>
      </c>
      <c r="M3754" s="5">
        <v>129</v>
      </c>
      <c r="N3754" s="5">
        <v>136</v>
      </c>
      <c r="O3754" s="5" t="s">
        <v>17</v>
      </c>
      <c r="P3754" s="15" t="s">
        <v>418061</v>
      </c>
    </row>
    <row r="3755" spans="1:16">
      <c r="A3755" s="2" t="s">
        <v>95009</v>
      </c>
      <c r="B3755" s="2" t="s">
        <v>95019</v>
      </c>
      <c r="C3755" s="2" t="s">
        <v>95020</v>
      </c>
      <c r="D3755" s="5" t="s">
        <v>22</v>
      </c>
      <c r="E3755" s="5">
        <v>27.05</v>
      </c>
      <c r="F3755" s="5">
        <v>2026.0079000000001</v>
      </c>
      <c r="G3755" s="5">
        <v>-8.6999999999999993</v>
      </c>
      <c r="H3755" s="5">
        <v>676.3374</v>
      </c>
      <c r="I3755" s="5">
        <v>3</v>
      </c>
      <c r="J3755" s="5">
        <v>367.47</v>
      </c>
      <c r="K3755" s="5" t="s">
        <v>95021</v>
      </c>
      <c r="L3755" s="5">
        <v>1</v>
      </c>
      <c r="M3755" s="5">
        <v>353</v>
      </c>
      <c r="N3755" s="5">
        <v>372</v>
      </c>
      <c r="O3755" s="5" t="s">
        <v>22</v>
      </c>
      <c r="P3755" s="15" t="s">
        <v>418061</v>
      </c>
    </row>
    <row r="3756" spans="1:16">
      <c r="A3756" s="2" t="s">
        <v>95009</v>
      </c>
      <c r="B3756" s="2" t="s">
        <v>95022</v>
      </c>
      <c r="C3756" s="2" t="s">
        <v>1089</v>
      </c>
      <c r="D3756" s="5" t="s">
        <v>17</v>
      </c>
      <c r="E3756" s="5">
        <v>17.07</v>
      </c>
      <c r="F3756" s="5">
        <v>514.32270000000005</v>
      </c>
      <c r="G3756" s="5">
        <v>-5.2</v>
      </c>
      <c r="H3756" s="5">
        <v>515.32730000000004</v>
      </c>
      <c r="I3756" s="5">
        <v>1</v>
      </c>
      <c r="J3756" s="5">
        <v>13.64</v>
      </c>
      <c r="K3756" s="5" t="s">
        <v>1090</v>
      </c>
      <c r="L3756" s="5">
        <v>10</v>
      </c>
      <c r="M3756" s="5">
        <v>234</v>
      </c>
      <c r="N3756" s="5">
        <v>238</v>
      </c>
      <c r="O3756" s="5" t="s">
        <v>22</v>
      </c>
      <c r="P3756" s="15" t="s">
        <v>418061</v>
      </c>
    </row>
    <row r="3757" spans="1:16">
      <c r="A3757" s="2" t="s">
        <v>102733</v>
      </c>
      <c r="B3757" s="2" t="s">
        <v>102734</v>
      </c>
      <c r="C3757" s="2" t="s">
        <v>102735</v>
      </c>
      <c r="D3757" s="5" t="s">
        <v>22</v>
      </c>
      <c r="E3757" s="5">
        <v>39.06</v>
      </c>
      <c r="F3757" s="5">
        <v>1101.4825000000001</v>
      </c>
      <c r="G3757" s="5">
        <v>3.6</v>
      </c>
      <c r="H3757" s="5">
        <v>551.75049999999999</v>
      </c>
      <c r="I3757" s="5">
        <v>2</v>
      </c>
      <c r="J3757" s="5">
        <v>159.41999999999999</v>
      </c>
      <c r="K3757" s="5" t="s">
        <v>102736</v>
      </c>
      <c r="L3757" s="5">
        <v>2</v>
      </c>
      <c r="M3757" s="5">
        <v>31</v>
      </c>
      <c r="N3757" s="5">
        <v>40</v>
      </c>
      <c r="O3757" s="5" t="s">
        <v>22</v>
      </c>
      <c r="P3757" s="15" t="s">
        <v>418061</v>
      </c>
    </row>
    <row r="3758" spans="1:16">
      <c r="A3758" s="2" t="s">
        <v>102733</v>
      </c>
      <c r="B3758" s="2" t="s">
        <v>102737</v>
      </c>
      <c r="C3758" s="2" t="s">
        <v>102738</v>
      </c>
      <c r="D3758" s="5" t="s">
        <v>22</v>
      </c>
      <c r="E3758" s="5">
        <v>38.26</v>
      </c>
      <c r="F3758" s="5">
        <v>2384.3103000000001</v>
      </c>
      <c r="G3758" s="5">
        <v>-8</v>
      </c>
      <c r="H3758" s="5">
        <v>795.77110000000005</v>
      </c>
      <c r="I3758" s="5">
        <v>3</v>
      </c>
      <c r="J3758" s="5">
        <v>738.39</v>
      </c>
      <c r="K3758" s="5" t="s">
        <v>102739</v>
      </c>
      <c r="L3758" s="5">
        <v>1</v>
      </c>
      <c r="M3758" s="5">
        <v>289</v>
      </c>
      <c r="N3758" s="5">
        <v>311</v>
      </c>
      <c r="O3758" s="5" t="s">
        <v>22</v>
      </c>
      <c r="P3758" s="15" t="s">
        <v>418061</v>
      </c>
    </row>
    <row r="3759" spans="1:16">
      <c r="A3759" s="2" t="s">
        <v>102733</v>
      </c>
      <c r="B3759" s="2" t="s">
        <v>102740</v>
      </c>
      <c r="C3759" s="2" t="s">
        <v>90977</v>
      </c>
      <c r="D3759" s="5" t="s">
        <v>17</v>
      </c>
      <c r="E3759" s="5">
        <v>20.350000000000001</v>
      </c>
      <c r="F3759" s="5">
        <v>600.38459999999998</v>
      </c>
      <c r="G3759" s="5">
        <v>-8</v>
      </c>
      <c r="H3759" s="5">
        <v>601.38710000000003</v>
      </c>
      <c r="I3759" s="5">
        <v>1</v>
      </c>
      <c r="J3759" s="5">
        <v>13.98</v>
      </c>
      <c r="K3759" s="5" t="s">
        <v>72135</v>
      </c>
      <c r="L3759" s="5">
        <v>5</v>
      </c>
      <c r="M3759" s="5">
        <v>262</v>
      </c>
      <c r="N3759" s="5">
        <v>266</v>
      </c>
      <c r="O3759" s="5" t="s">
        <v>22</v>
      </c>
      <c r="P3759" s="15" t="s">
        <v>418061</v>
      </c>
    </row>
    <row r="3760" spans="1:16">
      <c r="A3760" s="2" t="s">
        <v>102733</v>
      </c>
      <c r="B3760" s="2" t="s">
        <v>102741</v>
      </c>
      <c r="C3760" s="2" t="s">
        <v>89753</v>
      </c>
      <c r="D3760" s="5" t="s">
        <v>17</v>
      </c>
      <c r="E3760" s="5">
        <v>18.93</v>
      </c>
      <c r="F3760" s="5">
        <v>616.31799999999998</v>
      </c>
      <c r="G3760" s="5">
        <v>-5.4</v>
      </c>
      <c r="H3760" s="5">
        <v>617.322</v>
      </c>
      <c r="I3760" s="5">
        <v>1</v>
      </c>
      <c r="J3760" s="5">
        <v>413.85</v>
      </c>
      <c r="K3760" s="5" t="s">
        <v>89754</v>
      </c>
      <c r="L3760" s="5">
        <v>2</v>
      </c>
      <c r="M3760" s="5">
        <v>486</v>
      </c>
      <c r="N3760" s="5">
        <v>490</v>
      </c>
      <c r="O3760" s="5" t="s">
        <v>22</v>
      </c>
      <c r="P3760" s="15" t="s">
        <v>17</v>
      </c>
    </row>
    <row r="3761" spans="1:16">
      <c r="A3761" s="2" t="s">
        <v>94945</v>
      </c>
      <c r="B3761" s="2" t="s">
        <v>94946</v>
      </c>
      <c r="C3761" s="2" t="s">
        <v>94947</v>
      </c>
      <c r="D3761" s="5" t="s">
        <v>22</v>
      </c>
      <c r="E3761" s="5">
        <v>67.180000000000007</v>
      </c>
      <c r="F3761" s="5">
        <v>2583.2678000000001</v>
      </c>
      <c r="G3761" s="5">
        <v>-10.6</v>
      </c>
      <c r="H3761" s="5">
        <v>862.08749999999998</v>
      </c>
      <c r="I3761" s="5">
        <v>3</v>
      </c>
      <c r="J3761" s="5">
        <v>721.11</v>
      </c>
      <c r="K3761" s="5" t="s">
        <v>94948</v>
      </c>
      <c r="L3761" s="5">
        <v>4</v>
      </c>
      <c r="M3761" s="5">
        <v>225</v>
      </c>
      <c r="N3761" s="5">
        <v>246</v>
      </c>
      <c r="O3761" s="5" t="s">
        <v>22</v>
      </c>
      <c r="P3761" s="15" t="s">
        <v>418061</v>
      </c>
    </row>
    <row r="3762" spans="1:16">
      <c r="A3762" s="2" t="s">
        <v>94945</v>
      </c>
      <c r="B3762" s="2" t="s">
        <v>94949</v>
      </c>
      <c r="C3762" s="2" t="s">
        <v>94950</v>
      </c>
      <c r="D3762" s="5" t="s">
        <v>22</v>
      </c>
      <c r="E3762" s="5">
        <v>55.95</v>
      </c>
      <c r="F3762" s="5">
        <v>1501.7775999999999</v>
      </c>
      <c r="G3762" s="5">
        <v>-5</v>
      </c>
      <c r="H3762" s="5">
        <v>751.89229999999998</v>
      </c>
      <c r="I3762" s="5">
        <v>2</v>
      </c>
      <c r="J3762" s="5">
        <v>353.19</v>
      </c>
      <c r="K3762" s="5" t="s">
        <v>94951</v>
      </c>
      <c r="L3762" s="5">
        <v>14</v>
      </c>
      <c r="M3762" s="5">
        <v>160</v>
      </c>
      <c r="N3762" s="5">
        <v>173</v>
      </c>
      <c r="O3762" s="5" t="s">
        <v>22</v>
      </c>
      <c r="P3762" s="15" t="s">
        <v>418061</v>
      </c>
    </row>
    <row r="3763" spans="1:16">
      <c r="A3763" s="2" t="s">
        <v>94945</v>
      </c>
      <c r="B3763" s="2" t="s">
        <v>94952</v>
      </c>
      <c r="C3763" s="2" t="s">
        <v>94953</v>
      </c>
      <c r="D3763" s="5" t="s">
        <v>22</v>
      </c>
      <c r="E3763" s="5">
        <v>36.76</v>
      </c>
      <c r="F3763" s="5">
        <v>2971.4232999999999</v>
      </c>
      <c r="G3763" s="5">
        <v>-2.2999999999999998</v>
      </c>
      <c r="H3763" s="5">
        <v>991.47940000000006</v>
      </c>
      <c r="I3763" s="5">
        <v>3</v>
      </c>
      <c r="J3763" s="5">
        <v>568.49</v>
      </c>
      <c r="K3763" s="5" t="s">
        <v>94954</v>
      </c>
      <c r="L3763" s="5">
        <v>2</v>
      </c>
      <c r="M3763" s="5">
        <v>24</v>
      </c>
      <c r="N3763" s="5">
        <v>50</v>
      </c>
      <c r="O3763" s="5" t="s">
        <v>17</v>
      </c>
      <c r="P3763" s="15" t="s">
        <v>418061</v>
      </c>
    </row>
    <row r="3764" spans="1:16">
      <c r="A3764" s="2" t="s">
        <v>94945</v>
      </c>
      <c r="B3764" s="2" t="s">
        <v>94955</v>
      </c>
      <c r="C3764" s="2" t="s">
        <v>94956</v>
      </c>
      <c r="D3764" s="5" t="s">
        <v>22</v>
      </c>
      <c r="E3764" s="5">
        <v>36.61</v>
      </c>
      <c r="F3764" s="5">
        <v>4545.9556000000002</v>
      </c>
      <c r="G3764" s="5">
        <v>-2.2999999999999998</v>
      </c>
      <c r="H3764" s="5">
        <v>1137.4935</v>
      </c>
      <c r="I3764" s="5">
        <v>4</v>
      </c>
      <c r="J3764" s="5">
        <v>649.54</v>
      </c>
      <c r="K3764" s="5" t="s">
        <v>94957</v>
      </c>
      <c r="L3764" s="5">
        <v>1</v>
      </c>
      <c r="M3764" s="5">
        <v>185</v>
      </c>
      <c r="N3764" s="5">
        <v>224</v>
      </c>
      <c r="O3764" s="5" t="s">
        <v>17</v>
      </c>
      <c r="P3764" s="15" t="s">
        <v>418061</v>
      </c>
    </row>
    <row r="3765" spans="1:16">
      <c r="A3765" s="2" t="s">
        <v>97014</v>
      </c>
      <c r="B3765" s="2" t="s">
        <v>97015</v>
      </c>
      <c r="C3765" s="2" t="s">
        <v>97016</v>
      </c>
      <c r="D3765" s="5" t="s">
        <v>22</v>
      </c>
      <c r="E3765" s="5">
        <v>76.569999999999993</v>
      </c>
      <c r="F3765" s="5">
        <v>2206.1846</v>
      </c>
      <c r="G3765" s="5">
        <v>0.5</v>
      </c>
      <c r="H3765" s="5">
        <v>736.40250000000003</v>
      </c>
      <c r="I3765" s="5">
        <v>3</v>
      </c>
      <c r="J3765" s="5">
        <v>699.59</v>
      </c>
      <c r="K3765" s="5" t="s">
        <v>97017</v>
      </c>
      <c r="L3765" s="5">
        <v>1</v>
      </c>
      <c r="M3765" s="5">
        <v>23</v>
      </c>
      <c r="N3765" s="5">
        <v>42</v>
      </c>
      <c r="O3765" s="5" t="s">
        <v>22</v>
      </c>
      <c r="P3765" s="15" t="s">
        <v>418061</v>
      </c>
    </row>
    <row r="3766" spans="1:16">
      <c r="A3766" s="2" t="s">
        <v>97014</v>
      </c>
      <c r="B3766" s="2" t="s">
        <v>97018</v>
      </c>
      <c r="C3766" s="2" t="s">
        <v>97019</v>
      </c>
      <c r="D3766" s="5" t="s">
        <v>22</v>
      </c>
      <c r="E3766" s="5">
        <v>58.65</v>
      </c>
      <c r="F3766" s="5">
        <v>1187.655</v>
      </c>
      <c r="G3766" s="5">
        <v>-4.2</v>
      </c>
      <c r="H3766" s="5">
        <v>594.83230000000003</v>
      </c>
      <c r="I3766" s="5">
        <v>2</v>
      </c>
      <c r="J3766" s="5">
        <v>437.94</v>
      </c>
      <c r="K3766" s="5" t="s">
        <v>97020</v>
      </c>
      <c r="L3766" s="5">
        <v>1</v>
      </c>
      <c r="M3766" s="5">
        <v>43</v>
      </c>
      <c r="N3766" s="5">
        <v>52</v>
      </c>
      <c r="O3766" s="5" t="s">
        <v>22</v>
      </c>
      <c r="P3766" s="15" t="s">
        <v>418061</v>
      </c>
    </row>
    <row r="3767" spans="1:16">
      <c r="A3767" s="2" t="s">
        <v>90901</v>
      </c>
      <c r="B3767" s="2" t="s">
        <v>90902</v>
      </c>
      <c r="C3767" s="2" t="s">
        <v>90903</v>
      </c>
      <c r="D3767" s="5" t="s">
        <v>22</v>
      </c>
      <c r="E3767" s="5">
        <v>59.91</v>
      </c>
      <c r="F3767" s="5">
        <v>2006.0295000000001</v>
      </c>
      <c r="G3767" s="5">
        <v>-12.1</v>
      </c>
      <c r="H3767" s="5">
        <v>669.67570000000001</v>
      </c>
      <c r="I3767" s="5">
        <v>3</v>
      </c>
      <c r="J3767" s="5">
        <v>611.76</v>
      </c>
      <c r="K3767" s="5" t="s">
        <v>90904</v>
      </c>
      <c r="L3767" s="5">
        <v>2</v>
      </c>
      <c r="M3767" s="5">
        <v>107</v>
      </c>
      <c r="N3767" s="5">
        <v>125</v>
      </c>
      <c r="O3767" s="5" t="s">
        <v>22</v>
      </c>
      <c r="P3767" s="15" t="s">
        <v>418061</v>
      </c>
    </row>
    <row r="3768" spans="1:16">
      <c r="A3768" s="2" t="s">
        <v>90901</v>
      </c>
      <c r="B3768" s="2" t="s">
        <v>90905</v>
      </c>
      <c r="C3768" s="2" t="s">
        <v>90906</v>
      </c>
      <c r="D3768" s="5" t="s">
        <v>22</v>
      </c>
      <c r="E3768" s="5">
        <v>51.14</v>
      </c>
      <c r="F3768" s="5">
        <v>914.47090000000003</v>
      </c>
      <c r="G3768" s="5">
        <v>-6.8</v>
      </c>
      <c r="H3768" s="5">
        <v>458.2396</v>
      </c>
      <c r="I3768" s="5">
        <v>2</v>
      </c>
      <c r="J3768" s="5">
        <v>235.39</v>
      </c>
      <c r="K3768" s="5" t="s">
        <v>90907</v>
      </c>
      <c r="L3768" s="5">
        <v>216</v>
      </c>
      <c r="M3768" s="5">
        <v>311</v>
      </c>
      <c r="N3768" s="5">
        <v>319</v>
      </c>
      <c r="O3768" s="5" t="s">
        <v>22</v>
      </c>
      <c r="P3768" s="15" t="s">
        <v>418061</v>
      </c>
    </row>
    <row r="3769" spans="1:16">
      <c r="A3769" s="2" t="s">
        <v>90901</v>
      </c>
      <c r="B3769" s="2" t="s">
        <v>90908</v>
      </c>
      <c r="C3769" s="2" t="s">
        <v>90909</v>
      </c>
      <c r="D3769" s="5" t="s">
        <v>22</v>
      </c>
      <c r="E3769" s="5">
        <v>45.46</v>
      </c>
      <c r="F3769" s="5">
        <v>967.38130000000001</v>
      </c>
      <c r="G3769" s="5">
        <v>-7.4</v>
      </c>
      <c r="H3769" s="5">
        <v>484.69439999999997</v>
      </c>
      <c r="I3769" s="5">
        <v>2</v>
      </c>
      <c r="J3769" s="5">
        <v>196.99</v>
      </c>
      <c r="K3769" s="5" t="s">
        <v>90910</v>
      </c>
      <c r="L3769" s="5">
        <v>7</v>
      </c>
      <c r="M3769" s="5">
        <v>33</v>
      </c>
      <c r="N3769" s="5">
        <v>40</v>
      </c>
      <c r="O3769" s="5" t="s">
        <v>22</v>
      </c>
      <c r="P3769" s="15" t="s">
        <v>418061</v>
      </c>
    </row>
    <row r="3770" spans="1:16">
      <c r="A3770" s="2" t="s">
        <v>90901</v>
      </c>
      <c r="B3770" s="2" t="s">
        <v>90911</v>
      </c>
      <c r="C3770" s="2" t="s">
        <v>90912</v>
      </c>
      <c r="D3770" s="5" t="s">
        <v>22</v>
      </c>
      <c r="E3770" s="5">
        <v>44.01</v>
      </c>
      <c r="F3770" s="5">
        <v>983.37620000000004</v>
      </c>
      <c r="G3770" s="5">
        <v>-10.1</v>
      </c>
      <c r="H3770" s="5">
        <v>492.69040000000001</v>
      </c>
      <c r="I3770" s="5">
        <v>2</v>
      </c>
      <c r="J3770" s="5">
        <v>143.27000000000001</v>
      </c>
      <c r="K3770" s="5" t="s">
        <v>90913</v>
      </c>
      <c r="L3770" s="5">
        <v>5</v>
      </c>
      <c r="M3770" s="5">
        <v>33</v>
      </c>
      <c r="N3770" s="5">
        <v>40</v>
      </c>
      <c r="O3770" s="5" t="s">
        <v>17</v>
      </c>
      <c r="P3770" s="15" t="s">
        <v>418061</v>
      </c>
    </row>
    <row r="3771" spans="1:16">
      <c r="A3771" s="2" t="s">
        <v>90901</v>
      </c>
      <c r="B3771" s="2" t="s">
        <v>90914</v>
      </c>
      <c r="C3771" s="2" t="s">
        <v>90915</v>
      </c>
      <c r="D3771" s="5" t="s">
        <v>22</v>
      </c>
      <c r="E3771" s="5">
        <v>42.31</v>
      </c>
      <c r="F3771" s="5">
        <v>1231.5931</v>
      </c>
      <c r="G3771" s="5">
        <v>-8.6</v>
      </c>
      <c r="H3771" s="5">
        <v>616.79849999999999</v>
      </c>
      <c r="I3771" s="5">
        <v>2</v>
      </c>
      <c r="J3771" s="5">
        <v>272.52</v>
      </c>
      <c r="K3771" s="5" t="s">
        <v>90916</v>
      </c>
      <c r="L3771" s="5">
        <v>3</v>
      </c>
      <c r="M3771" s="5">
        <v>311</v>
      </c>
      <c r="N3771" s="5">
        <v>322</v>
      </c>
      <c r="O3771" s="5" t="s">
        <v>22</v>
      </c>
      <c r="P3771" s="15" t="s">
        <v>418061</v>
      </c>
    </row>
    <row r="3772" spans="1:16">
      <c r="A3772" s="2" t="s">
        <v>90901</v>
      </c>
      <c r="B3772" s="2" t="s">
        <v>90917</v>
      </c>
      <c r="C3772" s="2" t="s">
        <v>90918</v>
      </c>
      <c r="D3772" s="5" t="s">
        <v>22</v>
      </c>
      <c r="E3772" s="5">
        <v>41.62</v>
      </c>
      <c r="F3772" s="5">
        <v>999.37120000000004</v>
      </c>
      <c r="G3772" s="5">
        <v>-4.2</v>
      </c>
      <c r="H3772" s="5">
        <v>500.69069999999999</v>
      </c>
      <c r="I3772" s="5">
        <v>2</v>
      </c>
      <c r="J3772" s="5">
        <v>59.53</v>
      </c>
      <c r="K3772" s="5" t="s">
        <v>90919</v>
      </c>
      <c r="L3772" s="5">
        <v>27</v>
      </c>
      <c r="M3772" s="5">
        <v>33</v>
      </c>
      <c r="N3772" s="5">
        <v>40</v>
      </c>
      <c r="O3772" s="5" t="s">
        <v>17</v>
      </c>
      <c r="P3772" s="15" t="s">
        <v>418061</v>
      </c>
    </row>
    <row r="3773" spans="1:16">
      <c r="A3773" s="2" t="s">
        <v>90901</v>
      </c>
      <c r="B3773" s="2" t="s">
        <v>90920</v>
      </c>
      <c r="C3773" s="2" t="s">
        <v>90921</v>
      </c>
      <c r="D3773" s="5" t="s">
        <v>22</v>
      </c>
      <c r="E3773" s="5">
        <v>41.24</v>
      </c>
      <c r="F3773" s="5">
        <v>983.37620000000004</v>
      </c>
      <c r="G3773" s="5">
        <v>-7.3</v>
      </c>
      <c r="H3773" s="5">
        <v>492.6918</v>
      </c>
      <c r="I3773" s="5">
        <v>2</v>
      </c>
      <c r="J3773" s="5">
        <v>119.8</v>
      </c>
      <c r="K3773" s="5" t="s">
        <v>90922</v>
      </c>
      <c r="L3773" s="5">
        <v>12</v>
      </c>
      <c r="M3773" s="5">
        <v>33</v>
      </c>
      <c r="N3773" s="5">
        <v>40</v>
      </c>
      <c r="O3773" s="5" t="s">
        <v>17</v>
      </c>
      <c r="P3773" s="15" t="s">
        <v>418061</v>
      </c>
    </row>
    <row r="3774" spans="1:16">
      <c r="A3774" s="2" t="s">
        <v>90901</v>
      </c>
      <c r="B3774" s="2" t="s">
        <v>90923</v>
      </c>
      <c r="C3774" s="2" t="s">
        <v>90924</v>
      </c>
      <c r="D3774" s="5" t="s">
        <v>22</v>
      </c>
      <c r="E3774" s="5">
        <v>38.729999999999997</v>
      </c>
      <c r="F3774" s="5">
        <v>1083.5938000000001</v>
      </c>
      <c r="G3774" s="5">
        <v>-4.7</v>
      </c>
      <c r="H3774" s="5">
        <v>362.20350000000002</v>
      </c>
      <c r="I3774" s="5">
        <v>3</v>
      </c>
      <c r="J3774" s="5">
        <v>165.75</v>
      </c>
      <c r="K3774" s="5" t="s">
        <v>90925</v>
      </c>
      <c r="L3774" s="5">
        <v>4</v>
      </c>
      <c r="M3774" s="5">
        <v>43</v>
      </c>
      <c r="N3774" s="5">
        <v>50</v>
      </c>
      <c r="O3774" s="5" t="s">
        <v>22</v>
      </c>
      <c r="P3774" s="15" t="s">
        <v>418061</v>
      </c>
    </row>
    <row r="3775" spans="1:16">
      <c r="A3775" s="2" t="s">
        <v>90901</v>
      </c>
      <c r="B3775" s="2" t="s">
        <v>90926</v>
      </c>
      <c r="C3775" s="2" t="s">
        <v>90927</v>
      </c>
      <c r="D3775" s="5" t="s">
        <v>22</v>
      </c>
      <c r="E3775" s="5">
        <v>36.35</v>
      </c>
      <c r="F3775" s="5">
        <v>1296.6674</v>
      </c>
      <c r="G3775" s="5">
        <v>-4.5999999999999996</v>
      </c>
      <c r="H3775" s="5">
        <v>649.33799999999997</v>
      </c>
      <c r="I3775" s="5">
        <v>2</v>
      </c>
      <c r="J3775" s="5">
        <v>181.56</v>
      </c>
      <c r="K3775" s="5" t="s">
        <v>90928</v>
      </c>
      <c r="L3775" s="5">
        <v>1</v>
      </c>
      <c r="M3775" s="5">
        <v>20</v>
      </c>
      <c r="N3775" s="5">
        <v>32</v>
      </c>
      <c r="O3775" s="5" t="s">
        <v>22</v>
      </c>
      <c r="P3775" s="15" t="s">
        <v>418061</v>
      </c>
    </row>
    <row r="3776" spans="1:16">
      <c r="A3776" s="2" t="s">
        <v>90901</v>
      </c>
      <c r="B3776" s="2" t="s">
        <v>90929</v>
      </c>
      <c r="C3776" s="2" t="s">
        <v>90930</v>
      </c>
      <c r="D3776" s="5" t="s">
        <v>22</v>
      </c>
      <c r="E3776" s="5">
        <v>35.950000000000003</v>
      </c>
      <c r="F3776" s="5">
        <v>927.49260000000004</v>
      </c>
      <c r="G3776" s="5">
        <v>-7.5</v>
      </c>
      <c r="H3776" s="5">
        <v>464.75009999999997</v>
      </c>
      <c r="I3776" s="5">
        <v>2</v>
      </c>
      <c r="J3776" s="5">
        <v>213.96</v>
      </c>
      <c r="K3776" s="5" t="s">
        <v>90931</v>
      </c>
      <c r="L3776" s="5">
        <v>39</v>
      </c>
      <c r="M3776" s="5">
        <v>44</v>
      </c>
      <c r="N3776" s="5">
        <v>50</v>
      </c>
      <c r="O3776" s="5" t="s">
        <v>22</v>
      </c>
      <c r="P3776" s="15" t="s">
        <v>418061</v>
      </c>
    </row>
    <row r="3777" spans="1:16">
      <c r="A3777" s="2" t="s">
        <v>90901</v>
      </c>
      <c r="B3777" s="2" t="s">
        <v>90932</v>
      </c>
      <c r="C3777" s="2" t="s">
        <v>90933</v>
      </c>
      <c r="D3777" s="5" t="s">
        <v>22</v>
      </c>
      <c r="E3777" s="5">
        <v>20.260000000000002</v>
      </c>
      <c r="F3777" s="5">
        <v>814.40859999999998</v>
      </c>
      <c r="G3777" s="5">
        <v>-5.3</v>
      </c>
      <c r="H3777" s="5">
        <v>408.20940000000002</v>
      </c>
      <c r="I3777" s="5">
        <v>2</v>
      </c>
      <c r="J3777" s="5">
        <v>213.9</v>
      </c>
      <c r="K3777" s="5" t="s">
        <v>90934</v>
      </c>
      <c r="L3777" s="5">
        <v>5</v>
      </c>
      <c r="M3777" s="5">
        <v>45</v>
      </c>
      <c r="N3777" s="5">
        <v>50</v>
      </c>
      <c r="O3777" s="5" t="s">
        <v>22</v>
      </c>
      <c r="P3777" s="15" t="s">
        <v>418061</v>
      </c>
    </row>
    <row r="3778" spans="1:16">
      <c r="A3778" s="2" t="s">
        <v>32984</v>
      </c>
      <c r="B3778" s="2" t="s">
        <v>32985</v>
      </c>
      <c r="C3778" s="2" t="s">
        <v>32986</v>
      </c>
      <c r="D3778" s="5" t="s">
        <v>22</v>
      </c>
      <c r="E3778" s="5">
        <v>78.97</v>
      </c>
      <c r="F3778" s="5">
        <v>2207.0792999999999</v>
      </c>
      <c r="G3778" s="5">
        <v>-4.2</v>
      </c>
      <c r="H3778" s="5">
        <v>736.69730000000004</v>
      </c>
      <c r="I3778" s="5">
        <v>3</v>
      </c>
      <c r="J3778" s="5">
        <v>508.28</v>
      </c>
      <c r="K3778" s="5" t="s">
        <v>32987</v>
      </c>
      <c r="L3778" s="5">
        <v>15</v>
      </c>
      <c r="M3778" s="5">
        <v>185</v>
      </c>
      <c r="N3778" s="5">
        <v>203</v>
      </c>
      <c r="O3778" s="5" t="s">
        <v>17</v>
      </c>
      <c r="P3778" s="15" t="s">
        <v>418061</v>
      </c>
    </row>
    <row r="3779" spans="1:16">
      <c r="A3779" s="2" t="s">
        <v>32984</v>
      </c>
      <c r="B3779" s="2" t="s">
        <v>32988</v>
      </c>
      <c r="C3779" s="2" t="s">
        <v>32989</v>
      </c>
      <c r="D3779" s="5" t="s">
        <v>22</v>
      </c>
      <c r="E3779" s="5">
        <v>76.47</v>
      </c>
      <c r="F3779" s="5">
        <v>1683.8679</v>
      </c>
      <c r="G3779" s="5">
        <v>7.3</v>
      </c>
      <c r="H3779" s="5">
        <v>842.94740000000002</v>
      </c>
      <c r="I3779" s="5">
        <v>2</v>
      </c>
      <c r="J3779" s="5">
        <v>370.44</v>
      </c>
      <c r="K3779" s="5" t="s">
        <v>32990</v>
      </c>
      <c r="L3779" s="5">
        <v>60</v>
      </c>
      <c r="M3779" s="5">
        <v>451</v>
      </c>
      <c r="N3779" s="5">
        <v>466</v>
      </c>
      <c r="O3779" s="5" t="s">
        <v>22</v>
      </c>
      <c r="P3779" s="15" t="s">
        <v>418061</v>
      </c>
    </row>
    <row r="3780" spans="1:16">
      <c r="A3780" s="2" t="s">
        <v>32984</v>
      </c>
      <c r="B3780" s="2" t="s">
        <v>32991</v>
      </c>
      <c r="C3780" s="2" t="s">
        <v>32992</v>
      </c>
      <c r="D3780" s="5" t="s">
        <v>22</v>
      </c>
      <c r="E3780" s="5">
        <v>75.95</v>
      </c>
      <c r="F3780" s="5">
        <v>1881.8778</v>
      </c>
      <c r="G3780" s="5">
        <v>-0.3</v>
      </c>
      <c r="H3780" s="5">
        <v>628.29970000000003</v>
      </c>
      <c r="I3780" s="5">
        <v>3</v>
      </c>
      <c r="J3780" s="5">
        <v>663.17</v>
      </c>
      <c r="K3780" s="5" t="s">
        <v>32993</v>
      </c>
      <c r="L3780" s="5">
        <v>22</v>
      </c>
      <c r="M3780" s="5">
        <v>385</v>
      </c>
      <c r="N3780" s="5">
        <v>400</v>
      </c>
      <c r="O3780" s="5" t="s">
        <v>22</v>
      </c>
      <c r="P3780" s="15" t="s">
        <v>418061</v>
      </c>
    </row>
    <row r="3781" spans="1:16">
      <c r="A3781" s="2" t="s">
        <v>32984</v>
      </c>
      <c r="B3781" s="2" t="s">
        <v>32994</v>
      </c>
      <c r="C3781" s="2" t="s">
        <v>32995</v>
      </c>
      <c r="D3781" s="5" t="s">
        <v>22</v>
      </c>
      <c r="E3781" s="5">
        <v>73.12</v>
      </c>
      <c r="F3781" s="5">
        <v>1477.73</v>
      </c>
      <c r="G3781" s="5">
        <v>4.9000000000000004</v>
      </c>
      <c r="H3781" s="5">
        <v>739.8759</v>
      </c>
      <c r="I3781" s="5">
        <v>2</v>
      </c>
      <c r="J3781" s="5">
        <v>412.01</v>
      </c>
      <c r="K3781" s="5" t="s">
        <v>32996</v>
      </c>
      <c r="L3781" s="5">
        <v>27</v>
      </c>
      <c r="M3781" s="5">
        <v>268</v>
      </c>
      <c r="N3781" s="5">
        <v>281</v>
      </c>
      <c r="O3781" s="5" t="s">
        <v>22</v>
      </c>
      <c r="P3781" s="15" t="s">
        <v>418061</v>
      </c>
    </row>
    <row r="3782" spans="1:16">
      <c r="A3782" s="2" t="s">
        <v>32984</v>
      </c>
      <c r="B3782" s="2" t="s">
        <v>32997</v>
      </c>
      <c r="C3782" s="2" t="s">
        <v>32998</v>
      </c>
      <c r="D3782" s="5" t="s">
        <v>22</v>
      </c>
      <c r="E3782" s="5">
        <v>72.31</v>
      </c>
      <c r="F3782" s="5">
        <v>1810.9247</v>
      </c>
      <c r="G3782" s="5">
        <v>-7.1</v>
      </c>
      <c r="H3782" s="5">
        <v>604.64449999999999</v>
      </c>
      <c r="I3782" s="5">
        <v>3</v>
      </c>
      <c r="J3782" s="5">
        <v>559.48</v>
      </c>
      <c r="K3782" s="5" t="s">
        <v>32999</v>
      </c>
      <c r="L3782" s="5">
        <v>20</v>
      </c>
      <c r="M3782" s="5">
        <v>405</v>
      </c>
      <c r="N3782" s="5">
        <v>421</v>
      </c>
      <c r="O3782" s="5" t="s">
        <v>17</v>
      </c>
      <c r="P3782" s="15" t="s">
        <v>418061</v>
      </c>
    </row>
    <row r="3783" spans="1:16">
      <c r="A3783" s="2" t="s">
        <v>32984</v>
      </c>
      <c r="B3783" s="2" t="s">
        <v>33000</v>
      </c>
      <c r="C3783" s="2" t="s">
        <v>33001</v>
      </c>
      <c r="D3783" s="5" t="s">
        <v>22</v>
      </c>
      <c r="E3783" s="5">
        <v>70.83</v>
      </c>
      <c r="F3783" s="5">
        <v>1652.8408999999999</v>
      </c>
      <c r="G3783" s="5">
        <v>-4.0999999999999996</v>
      </c>
      <c r="H3783" s="5">
        <v>827.42439999999999</v>
      </c>
      <c r="I3783" s="5">
        <v>2</v>
      </c>
      <c r="J3783" s="5">
        <v>589.95000000000005</v>
      </c>
      <c r="K3783" s="5" t="s">
        <v>33002</v>
      </c>
      <c r="L3783" s="5">
        <v>19</v>
      </c>
      <c r="M3783" s="5">
        <v>171</v>
      </c>
      <c r="N3783" s="5">
        <v>184</v>
      </c>
      <c r="O3783" s="5" t="s">
        <v>22</v>
      </c>
      <c r="P3783" s="15" t="s">
        <v>418061</v>
      </c>
    </row>
    <row r="3784" spans="1:16">
      <c r="A3784" s="2" t="s">
        <v>32984</v>
      </c>
      <c r="B3784" s="2" t="s">
        <v>33003</v>
      </c>
      <c r="C3784" s="2" t="s">
        <v>33004</v>
      </c>
      <c r="D3784" s="5" t="s">
        <v>22</v>
      </c>
      <c r="E3784" s="5">
        <v>69.78</v>
      </c>
      <c r="F3784" s="5">
        <v>1386.7606000000001</v>
      </c>
      <c r="G3784" s="5">
        <v>-0.8</v>
      </c>
      <c r="H3784" s="5">
        <v>694.38699999999994</v>
      </c>
      <c r="I3784" s="5">
        <v>2</v>
      </c>
      <c r="J3784" s="5">
        <v>532.41</v>
      </c>
      <c r="K3784" s="5" t="s">
        <v>33005</v>
      </c>
      <c r="L3784" s="5">
        <v>29</v>
      </c>
      <c r="M3784" s="5">
        <v>255</v>
      </c>
      <c r="N3784" s="5">
        <v>267</v>
      </c>
      <c r="O3784" s="5" t="s">
        <v>22</v>
      </c>
      <c r="P3784" s="15" t="s">
        <v>418061</v>
      </c>
    </row>
    <row r="3785" spans="1:16">
      <c r="A3785" s="2" t="s">
        <v>32984</v>
      </c>
      <c r="B3785" s="2" t="s">
        <v>33006</v>
      </c>
      <c r="C3785" s="2" t="s">
        <v>33007</v>
      </c>
      <c r="D3785" s="5" t="s">
        <v>22</v>
      </c>
      <c r="E3785" s="5">
        <v>68.03</v>
      </c>
      <c r="F3785" s="5">
        <v>1351.6923999999999</v>
      </c>
      <c r="G3785" s="5">
        <v>-14.4</v>
      </c>
      <c r="H3785" s="5">
        <v>451.56490000000002</v>
      </c>
      <c r="I3785" s="5">
        <v>3</v>
      </c>
      <c r="J3785" s="5">
        <v>466.68</v>
      </c>
      <c r="K3785" s="5" t="s">
        <v>33008</v>
      </c>
      <c r="L3785" s="5">
        <v>28</v>
      </c>
      <c r="M3785" s="5">
        <v>297</v>
      </c>
      <c r="N3785" s="5">
        <v>307</v>
      </c>
      <c r="O3785" s="5" t="s">
        <v>22</v>
      </c>
      <c r="P3785" s="15" t="s">
        <v>418061</v>
      </c>
    </row>
    <row r="3786" spans="1:16">
      <c r="A3786" s="2" t="s">
        <v>32984</v>
      </c>
      <c r="B3786" s="2" t="s">
        <v>33009</v>
      </c>
      <c r="C3786" s="2" t="s">
        <v>33010</v>
      </c>
      <c r="D3786" s="5" t="s">
        <v>22</v>
      </c>
      <c r="E3786" s="5">
        <v>67.599999999999994</v>
      </c>
      <c r="F3786" s="5">
        <v>2754.2329</v>
      </c>
      <c r="G3786" s="5">
        <v>-7.5</v>
      </c>
      <c r="H3786" s="5">
        <v>919.07799999999997</v>
      </c>
      <c r="I3786" s="5">
        <v>3</v>
      </c>
      <c r="J3786" s="5">
        <v>499.91</v>
      </c>
      <c r="K3786" s="5" t="s">
        <v>33011</v>
      </c>
      <c r="L3786" s="5">
        <v>16</v>
      </c>
      <c r="M3786" s="5">
        <v>342</v>
      </c>
      <c r="N3786" s="5">
        <v>365</v>
      </c>
      <c r="O3786" s="5" t="s">
        <v>17</v>
      </c>
      <c r="P3786" s="15" t="s">
        <v>418061</v>
      </c>
    </row>
    <row r="3787" spans="1:16">
      <c r="A3787" s="2" t="s">
        <v>32984</v>
      </c>
      <c r="B3787" s="2" t="s">
        <v>33012</v>
      </c>
      <c r="C3787" s="2" t="s">
        <v>33013</v>
      </c>
      <c r="D3787" s="5" t="s">
        <v>22</v>
      </c>
      <c r="E3787" s="5">
        <v>66.84</v>
      </c>
      <c r="F3787" s="5">
        <v>1410.7831000000001</v>
      </c>
      <c r="G3787" s="5">
        <v>-1.1000000000000001</v>
      </c>
      <c r="H3787" s="5">
        <v>706.39800000000002</v>
      </c>
      <c r="I3787" s="5">
        <v>2</v>
      </c>
      <c r="J3787" s="5">
        <v>361.47</v>
      </c>
      <c r="K3787" s="5" t="s">
        <v>33014</v>
      </c>
      <c r="L3787" s="5">
        <v>7</v>
      </c>
      <c r="M3787" s="5">
        <v>282</v>
      </c>
      <c r="N3787" s="5">
        <v>296</v>
      </c>
      <c r="O3787" s="5" t="s">
        <v>22</v>
      </c>
      <c r="P3787" s="15" t="s">
        <v>418061</v>
      </c>
    </row>
    <row r="3788" spans="1:16">
      <c r="A3788" s="2" t="s">
        <v>32984</v>
      </c>
      <c r="B3788" s="2" t="s">
        <v>33015</v>
      </c>
      <c r="C3788" s="2" t="s">
        <v>33016</v>
      </c>
      <c r="D3788" s="5" t="s">
        <v>22</v>
      </c>
      <c r="E3788" s="5">
        <v>64.16</v>
      </c>
      <c r="F3788" s="5">
        <v>1171.5734</v>
      </c>
      <c r="G3788" s="5">
        <v>3.9</v>
      </c>
      <c r="H3788" s="5">
        <v>586.79629999999997</v>
      </c>
      <c r="I3788" s="5">
        <v>2</v>
      </c>
      <c r="J3788" s="5">
        <v>84.02</v>
      </c>
      <c r="K3788" s="5" t="s">
        <v>33017</v>
      </c>
      <c r="L3788" s="5">
        <v>1</v>
      </c>
      <c r="M3788" s="5">
        <v>467</v>
      </c>
      <c r="N3788" s="5">
        <v>476</v>
      </c>
      <c r="O3788" s="5" t="s">
        <v>22</v>
      </c>
      <c r="P3788" s="15" t="s">
        <v>418061</v>
      </c>
    </row>
    <row r="3789" spans="1:16">
      <c r="A3789" s="2" t="s">
        <v>32984</v>
      </c>
      <c r="B3789" s="2" t="s">
        <v>33018</v>
      </c>
      <c r="C3789" s="2" t="s">
        <v>33019</v>
      </c>
      <c r="D3789" s="5" t="s">
        <v>22</v>
      </c>
      <c r="E3789" s="5">
        <v>62.93</v>
      </c>
      <c r="F3789" s="5">
        <v>1885.9131</v>
      </c>
      <c r="G3789" s="5">
        <v>-8.1</v>
      </c>
      <c r="H3789" s="5">
        <v>943.95619999999997</v>
      </c>
      <c r="I3789" s="5">
        <v>2</v>
      </c>
      <c r="J3789" s="5">
        <v>458.73</v>
      </c>
      <c r="K3789" s="5" t="s">
        <v>33020</v>
      </c>
      <c r="L3789" s="5">
        <v>23</v>
      </c>
      <c r="M3789" s="5">
        <v>239</v>
      </c>
      <c r="N3789" s="5">
        <v>254</v>
      </c>
      <c r="O3789" s="5" t="s">
        <v>17</v>
      </c>
      <c r="P3789" s="15" t="s">
        <v>418061</v>
      </c>
    </row>
    <row r="3790" spans="1:16">
      <c r="A3790" s="2" t="s">
        <v>32984</v>
      </c>
      <c r="B3790" s="2" t="s">
        <v>33021</v>
      </c>
      <c r="C3790" s="2" t="s">
        <v>33022</v>
      </c>
      <c r="D3790" s="5" t="s">
        <v>22</v>
      </c>
      <c r="E3790" s="5">
        <v>60.38</v>
      </c>
      <c r="F3790" s="5">
        <v>1210.7537</v>
      </c>
      <c r="G3790" s="5">
        <v>-1.6</v>
      </c>
      <c r="H3790" s="5">
        <v>606.38310000000001</v>
      </c>
      <c r="I3790" s="5">
        <v>2</v>
      </c>
      <c r="J3790" s="5">
        <v>534.66</v>
      </c>
      <c r="K3790" s="5" t="s">
        <v>33023</v>
      </c>
      <c r="L3790" s="5">
        <v>28</v>
      </c>
      <c r="M3790" s="5">
        <v>138</v>
      </c>
      <c r="N3790" s="5">
        <v>148</v>
      </c>
      <c r="O3790" s="5" t="s">
        <v>22</v>
      </c>
      <c r="P3790" s="15" t="s">
        <v>418061</v>
      </c>
    </row>
    <row r="3791" spans="1:16">
      <c r="A3791" s="2" t="s">
        <v>32984</v>
      </c>
      <c r="B3791" s="2" t="s">
        <v>33024</v>
      </c>
      <c r="C3791" s="2" t="s">
        <v>33025</v>
      </c>
      <c r="D3791" s="5" t="s">
        <v>22</v>
      </c>
      <c r="E3791" s="5">
        <v>59.75</v>
      </c>
      <c r="F3791" s="5">
        <v>2113.0513000000001</v>
      </c>
      <c r="G3791" s="5">
        <v>-7.2</v>
      </c>
      <c r="H3791" s="5">
        <v>705.35260000000005</v>
      </c>
      <c r="I3791" s="5">
        <v>3</v>
      </c>
      <c r="J3791" s="5">
        <v>410.29</v>
      </c>
      <c r="K3791" s="5" t="s">
        <v>33026</v>
      </c>
      <c r="L3791" s="5">
        <v>16</v>
      </c>
      <c r="M3791" s="5">
        <v>237</v>
      </c>
      <c r="N3791" s="5">
        <v>254</v>
      </c>
      <c r="O3791" s="5" t="s">
        <v>17</v>
      </c>
      <c r="P3791" s="15" t="s">
        <v>418061</v>
      </c>
    </row>
    <row r="3792" spans="1:16">
      <c r="A3792" s="2" t="s">
        <v>32984</v>
      </c>
      <c r="B3792" s="2" t="s">
        <v>33027</v>
      </c>
      <c r="C3792" s="2" t="s">
        <v>33028</v>
      </c>
      <c r="D3792" s="5" t="s">
        <v>22</v>
      </c>
      <c r="E3792" s="5">
        <v>59.53</v>
      </c>
      <c r="F3792" s="5">
        <v>1120.5876000000001</v>
      </c>
      <c r="G3792" s="5">
        <v>-6.2</v>
      </c>
      <c r="H3792" s="5">
        <v>561.29759999999999</v>
      </c>
      <c r="I3792" s="5">
        <v>2</v>
      </c>
      <c r="J3792" s="5">
        <v>145.86000000000001</v>
      </c>
      <c r="K3792" s="5" t="s">
        <v>33029</v>
      </c>
      <c r="L3792" s="5">
        <v>3</v>
      </c>
      <c r="M3792" s="5">
        <v>74</v>
      </c>
      <c r="N3792" s="5">
        <v>83</v>
      </c>
      <c r="O3792" s="5" t="s">
        <v>22</v>
      </c>
      <c r="P3792" s="15" t="s">
        <v>418061</v>
      </c>
    </row>
    <row r="3793" spans="1:16">
      <c r="A3793" s="2" t="s">
        <v>32984</v>
      </c>
      <c r="B3793" s="2" t="s">
        <v>33030</v>
      </c>
      <c r="C3793" s="2" t="s">
        <v>33031</v>
      </c>
      <c r="D3793" s="5" t="s">
        <v>22</v>
      </c>
      <c r="E3793" s="5">
        <v>57.07</v>
      </c>
      <c r="F3793" s="5">
        <v>1308.624</v>
      </c>
      <c r="G3793" s="5">
        <v>-7.1</v>
      </c>
      <c r="H3793" s="5">
        <v>655.31460000000004</v>
      </c>
      <c r="I3793" s="5">
        <v>2</v>
      </c>
      <c r="J3793" s="5">
        <v>245.98</v>
      </c>
      <c r="K3793" s="5" t="s">
        <v>33032</v>
      </c>
      <c r="L3793" s="5">
        <v>22</v>
      </c>
      <c r="M3793" s="5">
        <v>84</v>
      </c>
      <c r="N3793" s="5">
        <v>94</v>
      </c>
      <c r="O3793" s="5" t="s">
        <v>22</v>
      </c>
      <c r="P3793" s="15" t="s">
        <v>418061</v>
      </c>
    </row>
    <row r="3794" spans="1:16">
      <c r="A3794" s="2" t="s">
        <v>32984</v>
      </c>
      <c r="B3794" s="2" t="s">
        <v>33033</v>
      </c>
      <c r="C3794" s="2" t="s">
        <v>33034</v>
      </c>
      <c r="D3794" s="5" t="s">
        <v>22</v>
      </c>
      <c r="E3794" s="5">
        <v>55.53</v>
      </c>
      <c r="F3794" s="5">
        <v>1290.7183</v>
      </c>
      <c r="G3794" s="5">
        <v>-0.3</v>
      </c>
      <c r="H3794" s="5">
        <v>646.36620000000005</v>
      </c>
      <c r="I3794" s="5">
        <v>2</v>
      </c>
      <c r="J3794" s="5">
        <v>402.27</v>
      </c>
      <c r="K3794" s="5" t="s">
        <v>33035</v>
      </c>
      <c r="L3794" s="5">
        <v>65</v>
      </c>
      <c r="M3794" s="5">
        <v>62</v>
      </c>
      <c r="N3794" s="5">
        <v>73</v>
      </c>
      <c r="O3794" s="5" t="s">
        <v>22</v>
      </c>
      <c r="P3794" s="15" t="s">
        <v>418061</v>
      </c>
    </row>
    <row r="3795" spans="1:16">
      <c r="A3795" s="2" t="s">
        <v>32984</v>
      </c>
      <c r="B3795" s="2" t="s">
        <v>33036</v>
      </c>
      <c r="C3795" s="2" t="s">
        <v>33037</v>
      </c>
      <c r="D3795" s="5" t="s">
        <v>22</v>
      </c>
      <c r="E3795" s="5">
        <v>55.08</v>
      </c>
      <c r="F3795" s="5">
        <v>1122.5556999999999</v>
      </c>
      <c r="G3795" s="5">
        <v>4.8</v>
      </c>
      <c r="H3795" s="5">
        <v>562.28779999999995</v>
      </c>
      <c r="I3795" s="5">
        <v>2</v>
      </c>
      <c r="J3795" s="5">
        <v>305.91000000000003</v>
      </c>
      <c r="K3795" s="5" t="s">
        <v>33038</v>
      </c>
      <c r="L3795" s="5">
        <v>6</v>
      </c>
      <c r="M3795" s="5">
        <v>391</v>
      </c>
      <c r="N3795" s="5">
        <v>400</v>
      </c>
      <c r="O3795" s="5" t="s">
        <v>22</v>
      </c>
      <c r="P3795" s="15" t="s">
        <v>418061</v>
      </c>
    </row>
    <row r="3796" spans="1:16">
      <c r="A3796" s="2" t="s">
        <v>32984</v>
      </c>
      <c r="B3796" s="2" t="s">
        <v>33039</v>
      </c>
      <c r="C3796" s="2" t="s">
        <v>33040</v>
      </c>
      <c r="D3796" s="5" t="s">
        <v>22</v>
      </c>
      <c r="E3796" s="5">
        <v>53.22</v>
      </c>
      <c r="F3796" s="5">
        <v>1111.6025</v>
      </c>
      <c r="G3796" s="5">
        <v>-2.7</v>
      </c>
      <c r="H3796" s="5">
        <v>556.80709999999999</v>
      </c>
      <c r="I3796" s="5">
        <v>2</v>
      </c>
      <c r="J3796" s="5">
        <v>299.37</v>
      </c>
      <c r="K3796" s="5" t="s">
        <v>33041</v>
      </c>
      <c r="L3796" s="5">
        <v>9</v>
      </c>
      <c r="M3796" s="5">
        <v>441</v>
      </c>
      <c r="N3796" s="5">
        <v>450</v>
      </c>
      <c r="O3796" s="5" t="s">
        <v>22</v>
      </c>
      <c r="P3796" s="15" t="s">
        <v>418061</v>
      </c>
    </row>
    <row r="3797" spans="1:16">
      <c r="A3797" s="2" t="s">
        <v>32984</v>
      </c>
      <c r="B3797" s="2" t="s">
        <v>33042</v>
      </c>
      <c r="C3797" s="2" t="s">
        <v>33043</v>
      </c>
      <c r="D3797" s="5" t="s">
        <v>22</v>
      </c>
      <c r="E3797" s="5">
        <v>49.36</v>
      </c>
      <c r="F3797" s="5">
        <v>1324.6188999999999</v>
      </c>
      <c r="G3797" s="5">
        <v>0.2</v>
      </c>
      <c r="H3797" s="5">
        <v>663.31679999999994</v>
      </c>
      <c r="I3797" s="5">
        <v>2</v>
      </c>
      <c r="J3797" s="5">
        <v>276.13</v>
      </c>
      <c r="K3797" s="5" t="s">
        <v>33044</v>
      </c>
      <c r="L3797" s="5">
        <v>1</v>
      </c>
      <c r="M3797" s="5">
        <v>84</v>
      </c>
      <c r="N3797" s="5">
        <v>94</v>
      </c>
      <c r="O3797" s="5" t="s">
        <v>17</v>
      </c>
      <c r="P3797" s="15" t="s">
        <v>418061</v>
      </c>
    </row>
    <row r="3798" spans="1:16">
      <c r="A3798" s="2" t="s">
        <v>32984</v>
      </c>
      <c r="B3798" s="2" t="s">
        <v>33045</v>
      </c>
      <c r="C3798" s="2" t="s">
        <v>33046</v>
      </c>
      <c r="D3798" s="5" t="s">
        <v>22</v>
      </c>
      <c r="E3798" s="5">
        <v>48.7</v>
      </c>
      <c r="F3798" s="5">
        <v>1098.6648</v>
      </c>
      <c r="G3798" s="5">
        <v>-8.6999999999999993</v>
      </c>
      <c r="H3798" s="5">
        <v>550.33489999999995</v>
      </c>
      <c r="I3798" s="5">
        <v>2</v>
      </c>
      <c r="J3798" s="5">
        <v>452.99</v>
      </c>
      <c r="K3798" s="5" t="s">
        <v>33047</v>
      </c>
      <c r="L3798" s="5">
        <v>8</v>
      </c>
      <c r="M3798" s="5">
        <v>508</v>
      </c>
      <c r="N3798" s="5">
        <v>518</v>
      </c>
      <c r="O3798" s="5" t="s">
        <v>22</v>
      </c>
      <c r="P3798" s="15" t="s">
        <v>418061</v>
      </c>
    </row>
    <row r="3799" spans="1:16">
      <c r="A3799" s="2" t="s">
        <v>32984</v>
      </c>
      <c r="B3799" s="2" t="s">
        <v>33048</v>
      </c>
      <c r="C3799" s="2" t="s">
        <v>33049</v>
      </c>
      <c r="D3799" s="5" t="s">
        <v>22</v>
      </c>
      <c r="E3799" s="5">
        <v>47.73</v>
      </c>
      <c r="F3799" s="5">
        <v>3170.6394</v>
      </c>
      <c r="G3799" s="5">
        <v>-11.4</v>
      </c>
      <c r="H3799" s="5">
        <v>793.65809999999999</v>
      </c>
      <c r="I3799" s="5">
        <v>4</v>
      </c>
      <c r="J3799" s="5">
        <v>707</v>
      </c>
      <c r="K3799" s="5" t="s">
        <v>33050</v>
      </c>
      <c r="L3799" s="5">
        <v>4</v>
      </c>
      <c r="M3799" s="5">
        <v>401</v>
      </c>
      <c r="N3799" s="5">
        <v>429</v>
      </c>
      <c r="O3799" s="5" t="s">
        <v>17</v>
      </c>
      <c r="P3799" s="15" t="s">
        <v>418061</v>
      </c>
    </row>
    <row r="3800" spans="1:16">
      <c r="A3800" s="2" t="s">
        <v>32984</v>
      </c>
      <c r="B3800" s="2" t="s">
        <v>33051</v>
      </c>
      <c r="C3800" s="2" t="s">
        <v>33052</v>
      </c>
      <c r="D3800" s="5" t="s">
        <v>22</v>
      </c>
      <c r="E3800" s="5">
        <v>46.7</v>
      </c>
      <c r="F3800" s="5">
        <v>1004.5502</v>
      </c>
      <c r="G3800" s="5">
        <v>-6.1</v>
      </c>
      <c r="H3800" s="5">
        <v>503.27929999999998</v>
      </c>
      <c r="I3800" s="5">
        <v>2</v>
      </c>
      <c r="J3800" s="5">
        <v>142.38999999999999</v>
      </c>
      <c r="K3800" s="5" t="s">
        <v>33053</v>
      </c>
      <c r="L3800" s="5">
        <v>12</v>
      </c>
      <c r="M3800" s="5">
        <v>207</v>
      </c>
      <c r="N3800" s="5">
        <v>216</v>
      </c>
      <c r="O3800" s="5" t="s">
        <v>22</v>
      </c>
      <c r="P3800" s="15" t="s">
        <v>418061</v>
      </c>
    </row>
    <row r="3801" spans="1:16">
      <c r="A3801" s="2" t="s">
        <v>32984</v>
      </c>
      <c r="B3801" s="2" t="s">
        <v>33054</v>
      </c>
      <c r="C3801" s="2" t="s">
        <v>33055</v>
      </c>
      <c r="D3801" s="5" t="s">
        <v>22</v>
      </c>
      <c r="E3801" s="5">
        <v>45.43</v>
      </c>
      <c r="F3801" s="5">
        <v>2594.2734</v>
      </c>
      <c r="G3801" s="5">
        <v>-10.6</v>
      </c>
      <c r="H3801" s="5">
        <v>865.7559</v>
      </c>
      <c r="I3801" s="5">
        <v>3</v>
      </c>
      <c r="J3801" s="5">
        <v>478.34</v>
      </c>
      <c r="K3801" s="5" t="s">
        <v>33056</v>
      </c>
      <c r="L3801" s="5">
        <v>11</v>
      </c>
      <c r="M3801" s="5">
        <v>185</v>
      </c>
      <c r="N3801" s="5">
        <v>206</v>
      </c>
      <c r="O3801" s="5" t="s">
        <v>17</v>
      </c>
      <c r="P3801" s="15" t="s">
        <v>418061</v>
      </c>
    </row>
    <row r="3802" spans="1:16">
      <c r="A3802" s="2" t="s">
        <v>32984</v>
      </c>
      <c r="B3802" s="2" t="s">
        <v>33057</v>
      </c>
      <c r="C3802" s="2" t="s">
        <v>33058</v>
      </c>
      <c r="D3802" s="5" t="s">
        <v>22</v>
      </c>
      <c r="E3802" s="5">
        <v>44.14</v>
      </c>
      <c r="F3802" s="5">
        <v>2252.1945999999998</v>
      </c>
      <c r="G3802" s="5">
        <v>-9.6</v>
      </c>
      <c r="H3802" s="5">
        <v>751.73159999999996</v>
      </c>
      <c r="I3802" s="5">
        <v>3</v>
      </c>
      <c r="J3802" s="5">
        <v>504.26</v>
      </c>
      <c r="K3802" s="5" t="s">
        <v>33059</v>
      </c>
      <c r="L3802" s="5">
        <v>6</v>
      </c>
      <c r="M3802" s="5">
        <v>401</v>
      </c>
      <c r="N3802" s="5">
        <v>421</v>
      </c>
      <c r="O3802" s="5" t="s">
        <v>17</v>
      </c>
      <c r="P3802" s="15" t="s">
        <v>418061</v>
      </c>
    </row>
    <row r="3803" spans="1:16">
      <c r="A3803" s="2" t="s">
        <v>32984</v>
      </c>
      <c r="B3803" s="2" t="s">
        <v>33060</v>
      </c>
      <c r="C3803" s="2" t="s">
        <v>33061</v>
      </c>
      <c r="D3803" s="5" t="s">
        <v>22</v>
      </c>
      <c r="E3803" s="5">
        <v>43.16</v>
      </c>
      <c r="F3803" s="5">
        <v>1067.5255999999999</v>
      </c>
      <c r="G3803" s="5">
        <v>-4.5999999999999996</v>
      </c>
      <c r="H3803" s="5">
        <v>534.76760000000002</v>
      </c>
      <c r="I3803" s="5">
        <v>2</v>
      </c>
      <c r="J3803" s="5">
        <v>399.43</v>
      </c>
      <c r="K3803" s="5" t="s">
        <v>33062</v>
      </c>
      <c r="L3803" s="5">
        <v>20</v>
      </c>
      <c r="M3803" s="5">
        <v>217</v>
      </c>
      <c r="N3803" s="5">
        <v>225</v>
      </c>
      <c r="O3803" s="5" t="s">
        <v>22</v>
      </c>
      <c r="P3803" s="15" t="s">
        <v>418061</v>
      </c>
    </row>
    <row r="3804" spans="1:16">
      <c r="A3804" s="2" t="s">
        <v>32984</v>
      </c>
      <c r="B3804" s="2" t="s">
        <v>33063</v>
      </c>
      <c r="C3804" s="2" t="s">
        <v>33064</v>
      </c>
      <c r="D3804" s="5" t="s">
        <v>22</v>
      </c>
      <c r="E3804" s="5">
        <v>40.78</v>
      </c>
      <c r="F3804" s="5">
        <v>1993.8976</v>
      </c>
      <c r="G3804" s="5">
        <v>1.8</v>
      </c>
      <c r="H3804" s="5">
        <v>665.64099999999996</v>
      </c>
      <c r="I3804" s="5">
        <v>3</v>
      </c>
      <c r="J3804" s="5">
        <v>152.24</v>
      </c>
      <c r="K3804" s="5" t="s">
        <v>33065</v>
      </c>
      <c r="L3804" s="5">
        <v>2</v>
      </c>
      <c r="M3804" s="5">
        <v>527</v>
      </c>
      <c r="N3804" s="5">
        <v>546</v>
      </c>
      <c r="O3804" s="5" t="s">
        <v>22</v>
      </c>
      <c r="P3804" s="15" t="s">
        <v>418061</v>
      </c>
    </row>
    <row r="3805" spans="1:16">
      <c r="A3805" s="2" t="s">
        <v>32984</v>
      </c>
      <c r="B3805" s="2" t="s">
        <v>33066</v>
      </c>
      <c r="C3805" s="2" t="s">
        <v>33067</v>
      </c>
      <c r="D3805" s="5" t="s">
        <v>22</v>
      </c>
      <c r="E3805" s="5">
        <v>37.729999999999997</v>
      </c>
      <c r="F3805" s="5">
        <v>1785.8671999999999</v>
      </c>
      <c r="G3805" s="5">
        <v>-7.2</v>
      </c>
      <c r="H3805" s="5">
        <v>893.93439999999998</v>
      </c>
      <c r="I3805" s="5">
        <v>2</v>
      </c>
      <c r="J3805" s="5">
        <v>476.56</v>
      </c>
      <c r="K3805" s="5" t="s">
        <v>33068</v>
      </c>
      <c r="L3805" s="5">
        <v>2</v>
      </c>
      <c r="M3805" s="5">
        <v>350</v>
      </c>
      <c r="N3805" s="5">
        <v>365</v>
      </c>
      <c r="O3805" s="5" t="s">
        <v>22</v>
      </c>
      <c r="P3805" s="15" t="s">
        <v>418061</v>
      </c>
    </row>
    <row r="3806" spans="1:16">
      <c r="A3806" s="2" t="s">
        <v>32984</v>
      </c>
      <c r="B3806" s="2" t="s">
        <v>33069</v>
      </c>
      <c r="C3806" s="2" t="s">
        <v>33070</v>
      </c>
      <c r="D3806" s="5" t="s">
        <v>22</v>
      </c>
      <c r="E3806" s="5">
        <v>36.630000000000003</v>
      </c>
      <c r="F3806" s="5">
        <v>1499.7943</v>
      </c>
      <c r="G3806" s="5">
        <v>-5.2</v>
      </c>
      <c r="H3806" s="5">
        <v>500.93610000000001</v>
      </c>
      <c r="I3806" s="5">
        <v>3</v>
      </c>
      <c r="J3806" s="5">
        <v>219.4</v>
      </c>
      <c r="K3806" s="5" t="s">
        <v>33071</v>
      </c>
      <c r="L3806" s="5">
        <v>3</v>
      </c>
      <c r="M3806" s="5">
        <v>149</v>
      </c>
      <c r="N3806" s="5">
        <v>161</v>
      </c>
      <c r="O3806" s="5" t="s">
        <v>22</v>
      </c>
      <c r="P3806" s="15" t="s">
        <v>418061</v>
      </c>
    </row>
    <row r="3807" spans="1:16">
      <c r="A3807" s="2" t="s">
        <v>32984</v>
      </c>
      <c r="B3807" s="2" t="s">
        <v>33072</v>
      </c>
      <c r="C3807" s="2" t="s">
        <v>33073</v>
      </c>
      <c r="D3807" s="5" t="s">
        <v>22</v>
      </c>
      <c r="E3807" s="5">
        <v>36.32</v>
      </c>
      <c r="F3807" s="5">
        <v>1523.7355</v>
      </c>
      <c r="G3807" s="5">
        <v>-8.1999999999999993</v>
      </c>
      <c r="H3807" s="5">
        <v>762.86879999999996</v>
      </c>
      <c r="I3807" s="5">
        <v>2</v>
      </c>
      <c r="J3807" s="5">
        <v>458.54</v>
      </c>
      <c r="K3807" s="5" t="s">
        <v>33074</v>
      </c>
      <c r="L3807" s="5">
        <v>2</v>
      </c>
      <c r="M3807" s="5">
        <v>352</v>
      </c>
      <c r="N3807" s="5">
        <v>365</v>
      </c>
      <c r="O3807" s="5" t="s">
        <v>22</v>
      </c>
      <c r="P3807" s="15" t="s">
        <v>418061</v>
      </c>
    </row>
    <row r="3808" spans="1:16">
      <c r="A3808" s="2" t="s">
        <v>32984</v>
      </c>
      <c r="B3808" s="2" t="s">
        <v>33075</v>
      </c>
      <c r="C3808" s="2" t="s">
        <v>33076</v>
      </c>
      <c r="D3808" s="5" t="s">
        <v>22</v>
      </c>
      <c r="E3808" s="5">
        <v>34.479999999999997</v>
      </c>
      <c r="F3808" s="5">
        <v>2500.1498999999999</v>
      </c>
      <c r="G3808" s="5">
        <v>-4.3</v>
      </c>
      <c r="H3808" s="5">
        <v>626.0421</v>
      </c>
      <c r="I3808" s="5">
        <v>4</v>
      </c>
      <c r="J3808" s="5">
        <v>562.14</v>
      </c>
      <c r="K3808" s="5" t="s">
        <v>33077</v>
      </c>
      <c r="L3808" s="5">
        <v>1</v>
      </c>
      <c r="M3808" s="5">
        <v>379</v>
      </c>
      <c r="N3808" s="5">
        <v>400</v>
      </c>
      <c r="O3808" s="5" t="s">
        <v>17</v>
      </c>
      <c r="P3808" s="15" t="s">
        <v>418061</v>
      </c>
    </row>
    <row r="3809" spans="1:16">
      <c r="A3809" s="2" t="s">
        <v>32984</v>
      </c>
      <c r="B3809" s="2" t="s">
        <v>33078</v>
      </c>
      <c r="C3809" s="2" t="s">
        <v>33079</v>
      </c>
      <c r="D3809" s="5" t="s">
        <v>22</v>
      </c>
      <c r="E3809" s="5">
        <v>33.03</v>
      </c>
      <c r="F3809" s="5">
        <v>996.54259999999999</v>
      </c>
      <c r="G3809" s="5">
        <v>-7.5</v>
      </c>
      <c r="H3809" s="5">
        <v>499.27480000000003</v>
      </c>
      <c r="I3809" s="5">
        <v>2</v>
      </c>
      <c r="J3809" s="5">
        <v>228.65</v>
      </c>
      <c r="K3809" s="5" t="s">
        <v>33080</v>
      </c>
      <c r="L3809" s="5">
        <v>1</v>
      </c>
      <c r="M3809" s="5">
        <v>54</v>
      </c>
      <c r="N3809" s="5">
        <v>61</v>
      </c>
      <c r="O3809" s="5" t="s">
        <v>22</v>
      </c>
      <c r="P3809" s="15" t="s">
        <v>418061</v>
      </c>
    </row>
    <row r="3810" spans="1:16">
      <c r="A3810" s="2" t="s">
        <v>32984</v>
      </c>
      <c r="B3810" s="2" t="s">
        <v>33081</v>
      </c>
      <c r="C3810" s="2" t="s">
        <v>33082</v>
      </c>
      <c r="D3810" s="5" t="s">
        <v>22</v>
      </c>
      <c r="E3810" s="5">
        <v>28.12</v>
      </c>
      <c r="F3810" s="5">
        <v>946.51570000000004</v>
      </c>
      <c r="G3810" s="5">
        <v>16</v>
      </c>
      <c r="H3810" s="5">
        <v>474.27269999999999</v>
      </c>
      <c r="I3810" s="5">
        <v>2</v>
      </c>
      <c r="J3810" s="5">
        <v>267.44</v>
      </c>
      <c r="K3810" s="5" t="s">
        <v>33083</v>
      </c>
      <c r="L3810" s="5">
        <v>1</v>
      </c>
      <c r="M3810" s="5">
        <v>519</v>
      </c>
      <c r="N3810" s="5">
        <v>526</v>
      </c>
      <c r="O3810" s="5" t="s">
        <v>22</v>
      </c>
      <c r="P3810" s="15" t="s">
        <v>418061</v>
      </c>
    </row>
    <row r="3811" spans="1:16">
      <c r="A3811" s="2" t="s">
        <v>32984</v>
      </c>
      <c r="B3811" s="2" t="s">
        <v>33084</v>
      </c>
      <c r="C3811" s="2" t="s">
        <v>33085</v>
      </c>
      <c r="D3811" s="5" t="s">
        <v>22</v>
      </c>
      <c r="E3811" s="5">
        <v>27.87</v>
      </c>
      <c r="F3811" s="5">
        <v>1324.6188999999999</v>
      </c>
      <c r="G3811" s="5">
        <v>0.3</v>
      </c>
      <c r="H3811" s="5">
        <v>663.31700000000001</v>
      </c>
      <c r="I3811" s="5">
        <v>2</v>
      </c>
      <c r="J3811" s="5">
        <v>291.29000000000002</v>
      </c>
      <c r="K3811" s="5" t="s">
        <v>33086</v>
      </c>
      <c r="L3811" s="5">
        <v>1</v>
      </c>
      <c r="M3811" s="5">
        <v>84</v>
      </c>
      <c r="N3811" s="5">
        <v>94</v>
      </c>
      <c r="O3811" s="5" t="s">
        <v>17</v>
      </c>
      <c r="P3811" s="15" t="s">
        <v>418061</v>
      </c>
    </row>
    <row r="3812" spans="1:16">
      <c r="A3812" s="2" t="s">
        <v>32984</v>
      </c>
      <c r="B3812" s="2" t="s">
        <v>33087</v>
      </c>
      <c r="C3812" s="2" t="s">
        <v>33088</v>
      </c>
      <c r="D3812" s="5" t="s">
        <v>22</v>
      </c>
      <c r="E3812" s="5">
        <v>27.85</v>
      </c>
      <c r="F3812" s="5">
        <v>1012.5375</v>
      </c>
      <c r="G3812" s="5">
        <v>-9.1</v>
      </c>
      <c r="H3812" s="5">
        <v>507.27140000000003</v>
      </c>
      <c r="I3812" s="5">
        <v>2</v>
      </c>
      <c r="J3812" s="5">
        <v>175.85</v>
      </c>
      <c r="K3812" s="5" t="s">
        <v>33089</v>
      </c>
      <c r="L3812" s="5">
        <v>1</v>
      </c>
      <c r="M3812" s="5">
        <v>54</v>
      </c>
      <c r="N3812" s="5">
        <v>61</v>
      </c>
      <c r="O3812" s="5" t="s">
        <v>17</v>
      </c>
      <c r="P3812" s="15" t="s">
        <v>418061</v>
      </c>
    </row>
    <row r="3813" spans="1:16">
      <c r="A3813" s="2" t="s">
        <v>32984</v>
      </c>
      <c r="B3813" s="2" t="s">
        <v>33090</v>
      </c>
      <c r="C3813" s="2" t="s">
        <v>33091</v>
      </c>
      <c r="D3813" s="5" t="s">
        <v>22</v>
      </c>
      <c r="E3813" s="5">
        <v>26.96</v>
      </c>
      <c r="F3813" s="5">
        <v>936.45519999999999</v>
      </c>
      <c r="G3813" s="5">
        <v>1.3</v>
      </c>
      <c r="H3813" s="5">
        <v>469.2355</v>
      </c>
      <c r="I3813" s="5">
        <v>2</v>
      </c>
      <c r="J3813" s="5">
        <v>199.77</v>
      </c>
      <c r="K3813" s="5" t="s">
        <v>33092</v>
      </c>
      <c r="L3813" s="5">
        <v>6</v>
      </c>
      <c r="M3813" s="5">
        <v>422</v>
      </c>
      <c r="N3813" s="5">
        <v>429</v>
      </c>
      <c r="O3813" s="5" t="s">
        <v>22</v>
      </c>
      <c r="P3813" s="15" t="s">
        <v>418061</v>
      </c>
    </row>
    <row r="3814" spans="1:16">
      <c r="A3814" s="2" t="s">
        <v>32984</v>
      </c>
      <c r="B3814" s="2" t="s">
        <v>33093</v>
      </c>
      <c r="C3814" s="2" t="s">
        <v>33094</v>
      </c>
      <c r="D3814" s="5" t="s">
        <v>22</v>
      </c>
      <c r="E3814" s="5">
        <v>26.41</v>
      </c>
      <c r="F3814" s="5">
        <v>2452.1361999999999</v>
      </c>
      <c r="G3814" s="5">
        <v>-12.1</v>
      </c>
      <c r="H3814" s="5">
        <v>818.37609999999995</v>
      </c>
      <c r="I3814" s="5">
        <v>3</v>
      </c>
      <c r="J3814" s="5">
        <v>528.14</v>
      </c>
      <c r="K3814" s="5" t="s">
        <v>33095</v>
      </c>
      <c r="L3814" s="5">
        <v>2</v>
      </c>
      <c r="M3814" s="5">
        <v>31</v>
      </c>
      <c r="N3814" s="5">
        <v>53</v>
      </c>
      <c r="O3814" s="5" t="s">
        <v>17</v>
      </c>
      <c r="P3814" s="15" t="s">
        <v>418061</v>
      </c>
    </row>
    <row r="3815" spans="1:16">
      <c r="A3815" s="2" t="s">
        <v>32984</v>
      </c>
      <c r="B3815" s="2" t="s">
        <v>33096</v>
      </c>
      <c r="C3815" s="2" t="s">
        <v>33097</v>
      </c>
      <c r="D3815" s="5" t="s">
        <v>22</v>
      </c>
      <c r="E3815" s="5">
        <v>25.05</v>
      </c>
      <c r="F3815" s="5">
        <v>962.51070000000004</v>
      </c>
      <c r="G3815" s="5">
        <v>-9.5</v>
      </c>
      <c r="H3815" s="5">
        <v>482.25799999999998</v>
      </c>
      <c r="I3815" s="5">
        <v>2</v>
      </c>
      <c r="J3815" s="5">
        <v>206.8</v>
      </c>
      <c r="K3815" s="5" t="s">
        <v>33098</v>
      </c>
      <c r="L3815" s="5">
        <v>3</v>
      </c>
      <c r="M3815" s="5">
        <v>519</v>
      </c>
      <c r="N3815" s="5">
        <v>526</v>
      </c>
      <c r="O3815" s="5" t="s">
        <v>17</v>
      </c>
      <c r="P3815" s="15" t="s">
        <v>418061</v>
      </c>
    </row>
    <row r="3816" spans="1:16">
      <c r="A3816" s="2" t="s">
        <v>32984</v>
      </c>
      <c r="B3816" s="2" t="s">
        <v>33099</v>
      </c>
      <c r="C3816" s="2" t="s">
        <v>33100</v>
      </c>
      <c r="D3816" s="5" t="s">
        <v>22</v>
      </c>
      <c r="E3816" s="5">
        <v>23.39</v>
      </c>
      <c r="F3816" s="5">
        <v>1897.8726999999999</v>
      </c>
      <c r="G3816" s="5">
        <v>-4.7</v>
      </c>
      <c r="H3816" s="5">
        <v>633.62850000000003</v>
      </c>
      <c r="I3816" s="5">
        <v>3</v>
      </c>
      <c r="J3816" s="5">
        <v>596.58000000000004</v>
      </c>
      <c r="K3816" s="5" t="s">
        <v>33101</v>
      </c>
      <c r="L3816" s="5">
        <v>1</v>
      </c>
      <c r="M3816" s="5">
        <v>385</v>
      </c>
      <c r="N3816" s="5">
        <v>400</v>
      </c>
      <c r="O3816" s="5" t="s">
        <v>17</v>
      </c>
      <c r="P3816" s="15" t="s">
        <v>418061</v>
      </c>
    </row>
    <row r="3817" spans="1:16">
      <c r="A3817" s="2" t="s">
        <v>32984</v>
      </c>
      <c r="B3817" s="2" t="s">
        <v>33102</v>
      </c>
      <c r="C3817" s="2" t="s">
        <v>33103</v>
      </c>
      <c r="D3817" s="5" t="s">
        <v>22</v>
      </c>
      <c r="E3817" s="5">
        <v>21.66</v>
      </c>
      <c r="F3817" s="5">
        <v>1324.6188999999999</v>
      </c>
      <c r="G3817" s="5">
        <v>-23.1</v>
      </c>
      <c r="H3817" s="5">
        <v>663.30150000000003</v>
      </c>
      <c r="I3817" s="5">
        <v>2</v>
      </c>
      <c r="J3817" s="5">
        <v>252.6</v>
      </c>
      <c r="K3817" s="5" t="s">
        <v>33104</v>
      </c>
      <c r="L3817" s="5">
        <v>1</v>
      </c>
      <c r="M3817" s="5">
        <v>84</v>
      </c>
      <c r="N3817" s="5">
        <v>94</v>
      </c>
      <c r="O3817" s="5" t="s">
        <v>17</v>
      </c>
      <c r="P3817" s="15" t="s">
        <v>418061</v>
      </c>
    </row>
    <row r="3818" spans="1:16">
      <c r="A3818" s="2" t="s">
        <v>32984</v>
      </c>
      <c r="B3818" s="2" t="s">
        <v>33105</v>
      </c>
      <c r="C3818" s="2" t="s">
        <v>33106</v>
      </c>
      <c r="D3818" s="5" t="s">
        <v>22</v>
      </c>
      <c r="E3818" s="5">
        <v>20.6</v>
      </c>
      <c r="F3818" s="5">
        <v>1340.6139000000001</v>
      </c>
      <c r="G3818" s="5">
        <v>-1.8</v>
      </c>
      <c r="H3818" s="5">
        <v>671.31299999999999</v>
      </c>
      <c r="I3818" s="5">
        <v>2</v>
      </c>
      <c r="J3818" s="5">
        <v>226.98</v>
      </c>
      <c r="K3818" s="5" t="s">
        <v>33107</v>
      </c>
      <c r="L3818" s="5">
        <v>1</v>
      </c>
      <c r="M3818" s="5">
        <v>84</v>
      </c>
      <c r="N3818" s="5">
        <v>94</v>
      </c>
      <c r="O3818" s="5" t="s">
        <v>17</v>
      </c>
      <c r="P3818" s="15" t="s">
        <v>418061</v>
      </c>
    </row>
    <row r="3819" spans="1:16">
      <c r="A3819" s="2" t="s">
        <v>32984</v>
      </c>
      <c r="B3819" s="2" t="s">
        <v>33108</v>
      </c>
      <c r="C3819" s="2" t="s">
        <v>33109</v>
      </c>
      <c r="D3819" s="5" t="s">
        <v>22</v>
      </c>
      <c r="E3819" s="5">
        <v>20.05</v>
      </c>
      <c r="F3819" s="5">
        <v>777.33270000000005</v>
      </c>
      <c r="G3819" s="5">
        <v>-6.1</v>
      </c>
      <c r="H3819" s="5">
        <v>389.67129999999997</v>
      </c>
      <c r="I3819" s="5">
        <v>2</v>
      </c>
      <c r="J3819" s="5">
        <v>105.27</v>
      </c>
      <c r="K3819" s="5" t="s">
        <v>33110</v>
      </c>
      <c r="L3819" s="5">
        <v>2</v>
      </c>
      <c r="M3819" s="5">
        <v>385</v>
      </c>
      <c r="N3819" s="5">
        <v>390</v>
      </c>
      <c r="O3819" s="5" t="s">
        <v>22</v>
      </c>
      <c r="P3819" s="15" t="s">
        <v>418061</v>
      </c>
    </row>
    <row r="3820" spans="1:16">
      <c r="A3820" s="2" t="s">
        <v>32984</v>
      </c>
      <c r="B3820" s="2" t="s">
        <v>33111</v>
      </c>
      <c r="C3820" s="2" t="s">
        <v>33112</v>
      </c>
      <c r="D3820" s="5" t="s">
        <v>22</v>
      </c>
      <c r="E3820" s="5">
        <v>20</v>
      </c>
      <c r="F3820" s="5">
        <v>1356.6088</v>
      </c>
      <c r="G3820" s="5">
        <v>-3.7</v>
      </c>
      <c r="H3820" s="5">
        <v>679.30909999999994</v>
      </c>
      <c r="I3820" s="5">
        <v>2</v>
      </c>
      <c r="J3820" s="5">
        <v>153.12</v>
      </c>
      <c r="K3820" s="5" t="s">
        <v>33113</v>
      </c>
      <c r="L3820" s="5">
        <v>2</v>
      </c>
      <c r="M3820" s="5">
        <v>84</v>
      </c>
      <c r="N3820" s="5">
        <v>94</v>
      </c>
      <c r="O3820" s="5" t="s">
        <v>17</v>
      </c>
      <c r="P3820" s="15" t="s">
        <v>418061</v>
      </c>
    </row>
    <row r="3821" spans="1:16">
      <c r="A3821" s="2" t="s">
        <v>32984</v>
      </c>
      <c r="B3821" s="2" t="s">
        <v>33114</v>
      </c>
      <c r="C3821" s="2" t="s">
        <v>33115</v>
      </c>
      <c r="D3821" s="5" t="s">
        <v>22</v>
      </c>
      <c r="E3821" s="5">
        <v>19.75</v>
      </c>
      <c r="F3821" s="5">
        <v>902.45699999999999</v>
      </c>
      <c r="G3821" s="5">
        <v>21.9</v>
      </c>
      <c r="H3821" s="5">
        <v>452.24560000000002</v>
      </c>
      <c r="I3821" s="5">
        <v>2</v>
      </c>
      <c r="J3821" s="5">
        <v>32.18</v>
      </c>
      <c r="K3821" s="5" t="s">
        <v>33116</v>
      </c>
      <c r="L3821" s="5">
        <v>1</v>
      </c>
      <c r="M3821" s="5">
        <v>327</v>
      </c>
      <c r="N3821" s="5">
        <v>335</v>
      </c>
      <c r="O3821" s="5" t="s">
        <v>22</v>
      </c>
      <c r="P3821" s="15" t="s">
        <v>418061</v>
      </c>
    </row>
    <row r="3822" spans="1:16">
      <c r="A3822" s="2" t="s">
        <v>61439</v>
      </c>
      <c r="B3822" s="2" t="s">
        <v>61440</v>
      </c>
      <c r="C3822" s="2" t="s">
        <v>61441</v>
      </c>
      <c r="D3822" s="5" t="s">
        <v>22</v>
      </c>
      <c r="E3822" s="5">
        <v>86.58</v>
      </c>
      <c r="F3822" s="5">
        <v>2310.2357999999999</v>
      </c>
      <c r="G3822" s="5">
        <v>2.2000000000000002</v>
      </c>
      <c r="H3822" s="5">
        <v>771.08759999999995</v>
      </c>
      <c r="I3822" s="5">
        <v>3</v>
      </c>
      <c r="J3822" s="5">
        <v>736.85</v>
      </c>
      <c r="K3822" s="5" t="s">
        <v>61442</v>
      </c>
      <c r="L3822" s="5">
        <v>4</v>
      </c>
      <c r="M3822" s="5">
        <v>67</v>
      </c>
      <c r="N3822" s="5">
        <v>86</v>
      </c>
      <c r="O3822" s="5" t="s">
        <v>22</v>
      </c>
      <c r="P3822" s="15" t="s">
        <v>418061</v>
      </c>
    </row>
    <row r="3823" spans="1:16">
      <c r="A3823" s="2" t="s">
        <v>61439</v>
      </c>
      <c r="B3823" s="2" t="s">
        <v>61443</v>
      </c>
      <c r="C3823" s="2" t="s">
        <v>61444</v>
      </c>
      <c r="D3823" s="5" t="s">
        <v>22</v>
      </c>
      <c r="E3823" s="5">
        <v>71.83</v>
      </c>
      <c r="F3823" s="5">
        <v>2167.1417999999999</v>
      </c>
      <c r="G3823" s="5">
        <v>0.7</v>
      </c>
      <c r="H3823" s="5">
        <v>723.38840000000005</v>
      </c>
      <c r="I3823" s="5">
        <v>3</v>
      </c>
      <c r="J3823" s="5">
        <v>577.76</v>
      </c>
      <c r="K3823" s="5" t="s">
        <v>61445</v>
      </c>
      <c r="L3823" s="5">
        <v>5</v>
      </c>
      <c r="M3823" s="5">
        <v>21</v>
      </c>
      <c r="N3823" s="5">
        <v>41</v>
      </c>
      <c r="O3823" s="5" t="s">
        <v>22</v>
      </c>
      <c r="P3823" s="15" t="s">
        <v>418061</v>
      </c>
    </row>
    <row r="3824" spans="1:16">
      <c r="A3824" s="2" t="s">
        <v>61439</v>
      </c>
      <c r="B3824" s="2" t="s">
        <v>61446</v>
      </c>
      <c r="C3824" s="2" t="s">
        <v>61447</v>
      </c>
      <c r="D3824" s="5" t="s">
        <v>22</v>
      </c>
      <c r="E3824" s="5">
        <v>69.19</v>
      </c>
      <c r="F3824" s="5">
        <v>1484.7946999999999</v>
      </c>
      <c r="G3824" s="5">
        <v>-3</v>
      </c>
      <c r="H3824" s="5">
        <v>495.93729999999999</v>
      </c>
      <c r="I3824" s="5">
        <v>3</v>
      </c>
      <c r="J3824" s="5">
        <v>397.69</v>
      </c>
      <c r="K3824" s="5" t="s">
        <v>61448</v>
      </c>
      <c r="L3824" s="5">
        <v>9</v>
      </c>
      <c r="M3824" s="5">
        <v>49</v>
      </c>
      <c r="N3824" s="5">
        <v>61</v>
      </c>
      <c r="O3824" s="5" t="s">
        <v>22</v>
      </c>
      <c r="P3824" s="15" t="s">
        <v>418061</v>
      </c>
    </row>
    <row r="3825" spans="1:16">
      <c r="A3825" s="2" t="s">
        <v>61439</v>
      </c>
      <c r="B3825" s="2" t="s">
        <v>61449</v>
      </c>
      <c r="C3825" s="2" t="s">
        <v>61450</v>
      </c>
      <c r="D3825" s="5" t="s">
        <v>22</v>
      </c>
      <c r="E3825" s="5">
        <v>61.06</v>
      </c>
      <c r="F3825" s="5">
        <v>2438.3308000000002</v>
      </c>
      <c r="G3825" s="5">
        <v>5.0999999999999996</v>
      </c>
      <c r="H3825" s="5">
        <v>813.78840000000002</v>
      </c>
      <c r="I3825" s="5">
        <v>3</v>
      </c>
      <c r="J3825" s="5">
        <v>708.47</v>
      </c>
      <c r="K3825" s="5" t="s">
        <v>61451</v>
      </c>
      <c r="L3825" s="5">
        <v>8</v>
      </c>
      <c r="M3825" s="5">
        <v>67</v>
      </c>
      <c r="N3825" s="5">
        <v>87</v>
      </c>
      <c r="O3825" s="5" t="s">
        <v>22</v>
      </c>
      <c r="P3825" s="15" t="s">
        <v>418061</v>
      </c>
    </row>
    <row r="3826" spans="1:16">
      <c r="A3826" s="2" t="s">
        <v>61439</v>
      </c>
      <c r="B3826" s="2" t="s">
        <v>61452</v>
      </c>
      <c r="C3826" s="2" t="s">
        <v>61453</v>
      </c>
      <c r="D3826" s="5" t="s">
        <v>22</v>
      </c>
      <c r="E3826" s="5">
        <v>60.79</v>
      </c>
      <c r="F3826" s="5">
        <v>1238.6869999999999</v>
      </c>
      <c r="G3826" s="5">
        <v>-3.9</v>
      </c>
      <c r="H3826" s="5">
        <v>413.90129999999999</v>
      </c>
      <c r="I3826" s="5">
        <v>3</v>
      </c>
      <c r="J3826" s="5">
        <v>306.18</v>
      </c>
      <c r="K3826" s="5" t="s">
        <v>61454</v>
      </c>
      <c r="L3826" s="5">
        <v>9</v>
      </c>
      <c r="M3826" s="5">
        <v>10</v>
      </c>
      <c r="N3826" s="5">
        <v>20</v>
      </c>
      <c r="O3826" s="5" t="s">
        <v>22</v>
      </c>
      <c r="P3826" s="15" t="s">
        <v>418061</v>
      </c>
    </row>
    <row r="3827" spans="1:16">
      <c r="A3827" s="2" t="s">
        <v>61439</v>
      </c>
      <c r="B3827" s="2" t="s">
        <v>61455</v>
      </c>
      <c r="C3827" s="2" t="s">
        <v>61456</v>
      </c>
      <c r="D3827" s="5" t="s">
        <v>22</v>
      </c>
      <c r="E3827" s="5">
        <v>60.28</v>
      </c>
      <c r="F3827" s="5">
        <v>2183.1370000000002</v>
      </c>
      <c r="G3827" s="5">
        <v>5.7</v>
      </c>
      <c r="H3827" s="5">
        <v>728.72379999999998</v>
      </c>
      <c r="I3827" s="5">
        <v>3</v>
      </c>
      <c r="J3827" s="5">
        <v>493.04</v>
      </c>
      <c r="K3827" s="5" t="s">
        <v>61457</v>
      </c>
      <c r="L3827" s="5">
        <v>1</v>
      </c>
      <c r="M3827" s="5">
        <v>21</v>
      </c>
      <c r="N3827" s="5">
        <v>41</v>
      </c>
      <c r="O3827" s="5" t="s">
        <v>17</v>
      </c>
      <c r="P3827" s="15" t="s">
        <v>418061</v>
      </c>
    </row>
    <row r="3828" spans="1:16">
      <c r="A3828" s="2" t="s">
        <v>61439</v>
      </c>
      <c r="B3828" s="2" t="s">
        <v>61458</v>
      </c>
      <c r="C3828" s="2" t="s">
        <v>61459</v>
      </c>
      <c r="D3828" s="5" t="s">
        <v>22</v>
      </c>
      <c r="E3828" s="5">
        <v>58.92</v>
      </c>
      <c r="F3828" s="5">
        <v>1168.6451</v>
      </c>
      <c r="G3828" s="5">
        <v>-2</v>
      </c>
      <c r="H3828" s="5">
        <v>585.32870000000003</v>
      </c>
      <c r="I3828" s="5">
        <v>2</v>
      </c>
      <c r="J3828" s="5">
        <v>417.12</v>
      </c>
      <c r="K3828" s="5" t="s">
        <v>61460</v>
      </c>
      <c r="L3828" s="5">
        <v>8</v>
      </c>
      <c r="M3828" s="5">
        <v>175</v>
      </c>
      <c r="N3828" s="5">
        <v>185</v>
      </c>
      <c r="O3828" s="5" t="s">
        <v>22</v>
      </c>
      <c r="P3828" s="15" t="s">
        <v>418061</v>
      </c>
    </row>
    <row r="3829" spans="1:16">
      <c r="A3829" s="2" t="s">
        <v>61439</v>
      </c>
      <c r="B3829" s="2" t="s">
        <v>61461</v>
      </c>
      <c r="C3829" s="2" t="s">
        <v>61462</v>
      </c>
      <c r="D3829" s="5" t="s">
        <v>22</v>
      </c>
      <c r="E3829" s="5">
        <v>54.14</v>
      </c>
      <c r="F3829" s="5">
        <v>2039.0871999999999</v>
      </c>
      <c r="G3829" s="5">
        <v>-2.8</v>
      </c>
      <c r="H3829" s="5">
        <v>510.77760000000001</v>
      </c>
      <c r="I3829" s="5">
        <v>4</v>
      </c>
      <c r="J3829" s="5">
        <v>386.58</v>
      </c>
      <c r="K3829" s="5" t="s">
        <v>61463</v>
      </c>
      <c r="L3829" s="5">
        <v>2</v>
      </c>
      <c r="M3829" s="5">
        <v>49</v>
      </c>
      <c r="N3829" s="5">
        <v>66</v>
      </c>
      <c r="O3829" s="5" t="s">
        <v>22</v>
      </c>
      <c r="P3829" s="15" t="s">
        <v>418061</v>
      </c>
    </row>
    <row r="3830" spans="1:16">
      <c r="A3830" s="2" t="s">
        <v>61439</v>
      </c>
      <c r="B3830" s="2" t="s">
        <v>61464</v>
      </c>
      <c r="C3830" s="2" t="s">
        <v>61465</v>
      </c>
      <c r="D3830" s="5" t="s">
        <v>22</v>
      </c>
      <c r="E3830" s="5">
        <v>46.39</v>
      </c>
      <c r="F3830" s="5">
        <v>1519.7816</v>
      </c>
      <c r="G3830" s="5">
        <v>-3.4</v>
      </c>
      <c r="H3830" s="5">
        <v>507.5994</v>
      </c>
      <c r="I3830" s="5">
        <v>3</v>
      </c>
      <c r="J3830" s="5">
        <v>408.47</v>
      </c>
      <c r="K3830" s="5" t="s">
        <v>61466</v>
      </c>
      <c r="L3830" s="5">
        <v>1</v>
      </c>
      <c r="M3830" s="5">
        <v>191</v>
      </c>
      <c r="N3830" s="5">
        <v>202</v>
      </c>
      <c r="O3830" s="5" t="s">
        <v>17</v>
      </c>
      <c r="P3830" s="15" t="s">
        <v>418061</v>
      </c>
    </row>
    <row r="3831" spans="1:16">
      <c r="A3831" s="2" t="s">
        <v>61439</v>
      </c>
      <c r="B3831" s="2" t="s">
        <v>61467</v>
      </c>
      <c r="C3831" s="2" t="s">
        <v>61468</v>
      </c>
      <c r="D3831" s="5" t="s">
        <v>22</v>
      </c>
      <c r="E3831" s="5">
        <v>40.89</v>
      </c>
      <c r="F3831" s="5">
        <v>1142.5641000000001</v>
      </c>
      <c r="G3831" s="5">
        <v>-4.0999999999999996</v>
      </c>
      <c r="H3831" s="5">
        <v>572.28700000000003</v>
      </c>
      <c r="I3831" s="5">
        <v>2</v>
      </c>
      <c r="J3831" s="5">
        <v>259.02999999999997</v>
      </c>
      <c r="K3831" s="5" t="s">
        <v>61469</v>
      </c>
      <c r="L3831" s="5">
        <v>2</v>
      </c>
      <c r="M3831" s="5">
        <v>203</v>
      </c>
      <c r="N3831" s="5">
        <v>212</v>
      </c>
      <c r="O3831" s="5" t="s">
        <v>22</v>
      </c>
      <c r="P3831" s="15" t="s">
        <v>418061</v>
      </c>
    </row>
    <row r="3832" spans="1:16">
      <c r="A3832" s="2" t="s">
        <v>61439</v>
      </c>
      <c r="B3832" s="2" t="s">
        <v>61470</v>
      </c>
      <c r="C3832" s="2" t="s">
        <v>61471</v>
      </c>
      <c r="D3832" s="5" t="s">
        <v>22</v>
      </c>
      <c r="E3832" s="5">
        <v>39.03</v>
      </c>
      <c r="F3832" s="5">
        <v>1158.5590999999999</v>
      </c>
      <c r="G3832" s="5">
        <v>-3</v>
      </c>
      <c r="H3832" s="5">
        <v>580.28510000000006</v>
      </c>
      <c r="I3832" s="5">
        <v>2</v>
      </c>
      <c r="J3832" s="5">
        <v>225.89</v>
      </c>
      <c r="K3832" s="5" t="s">
        <v>61472</v>
      </c>
      <c r="L3832" s="5">
        <v>1</v>
      </c>
      <c r="M3832" s="5">
        <v>203</v>
      </c>
      <c r="N3832" s="5">
        <v>212</v>
      </c>
      <c r="O3832" s="5" t="s">
        <v>17</v>
      </c>
      <c r="P3832" s="15" t="s">
        <v>418061</v>
      </c>
    </row>
    <row r="3833" spans="1:16">
      <c r="A3833" s="2" t="s">
        <v>61439</v>
      </c>
      <c r="B3833" s="2" t="s">
        <v>61473</v>
      </c>
      <c r="C3833" s="2" t="s">
        <v>61474</v>
      </c>
      <c r="D3833" s="5" t="s">
        <v>22</v>
      </c>
      <c r="E3833" s="5">
        <v>30.36</v>
      </c>
      <c r="F3833" s="5">
        <v>830.41340000000002</v>
      </c>
      <c r="G3833" s="5">
        <v>-6.1</v>
      </c>
      <c r="H3833" s="5">
        <v>416.21140000000003</v>
      </c>
      <c r="I3833" s="5">
        <v>2</v>
      </c>
      <c r="J3833" s="5">
        <v>160.58000000000001</v>
      </c>
      <c r="K3833" s="5" t="s">
        <v>61475</v>
      </c>
      <c r="L3833" s="5">
        <v>1</v>
      </c>
      <c r="M3833" s="5">
        <v>196</v>
      </c>
      <c r="N3833" s="5">
        <v>202</v>
      </c>
      <c r="O3833" s="5" t="s">
        <v>22</v>
      </c>
      <c r="P3833" s="15" t="s">
        <v>418061</v>
      </c>
    </row>
    <row r="3834" spans="1:16">
      <c r="A3834" s="2" t="s">
        <v>61439</v>
      </c>
      <c r="B3834" s="2" t="s">
        <v>61476</v>
      </c>
      <c r="C3834" s="2" t="s">
        <v>61477</v>
      </c>
      <c r="D3834" s="5" t="s">
        <v>22</v>
      </c>
      <c r="E3834" s="5">
        <v>29.87</v>
      </c>
      <c r="F3834" s="5">
        <v>1270.6591000000001</v>
      </c>
      <c r="G3834" s="5">
        <v>-5.3</v>
      </c>
      <c r="H3834" s="5">
        <v>424.55799999999999</v>
      </c>
      <c r="I3834" s="5">
        <v>3</v>
      </c>
      <c r="J3834" s="5">
        <v>211.01</v>
      </c>
      <c r="K3834" s="5" t="s">
        <v>61478</v>
      </c>
      <c r="L3834" s="5">
        <v>1</v>
      </c>
      <c r="M3834" s="5">
        <v>203</v>
      </c>
      <c r="N3834" s="5">
        <v>213</v>
      </c>
      <c r="O3834" s="5" t="s">
        <v>22</v>
      </c>
      <c r="P3834" s="15" t="s">
        <v>418061</v>
      </c>
    </row>
    <row r="3835" spans="1:16">
      <c r="A3835" s="2" t="s">
        <v>61439</v>
      </c>
      <c r="B3835" s="2" t="s">
        <v>61479</v>
      </c>
      <c r="C3835" s="2" t="s">
        <v>61480</v>
      </c>
      <c r="D3835" s="5" t="s">
        <v>22</v>
      </c>
      <c r="E3835" s="5">
        <v>23.65</v>
      </c>
      <c r="F3835" s="5">
        <v>803.41369999999995</v>
      </c>
      <c r="G3835" s="5">
        <v>-3.8</v>
      </c>
      <c r="H3835" s="5">
        <v>402.71260000000001</v>
      </c>
      <c r="I3835" s="5">
        <v>2</v>
      </c>
      <c r="J3835" s="5">
        <v>89.9</v>
      </c>
      <c r="K3835" s="5" t="s">
        <v>61481</v>
      </c>
      <c r="L3835" s="5">
        <v>1</v>
      </c>
      <c r="M3835" s="5">
        <v>222</v>
      </c>
      <c r="N3835" s="5">
        <v>228</v>
      </c>
      <c r="O3835" s="5" t="s">
        <v>22</v>
      </c>
      <c r="P3835" s="15" t="s">
        <v>418061</v>
      </c>
    </row>
    <row r="3836" spans="1:16">
      <c r="A3836" s="2" t="s">
        <v>63094</v>
      </c>
      <c r="B3836" s="2" t="s">
        <v>63095</v>
      </c>
      <c r="C3836" s="2" t="s">
        <v>63096</v>
      </c>
      <c r="D3836" s="5" t="s">
        <v>22</v>
      </c>
      <c r="E3836" s="5">
        <v>72.739999999999995</v>
      </c>
      <c r="F3836" s="5">
        <v>2313.1334999999999</v>
      </c>
      <c r="G3836" s="5">
        <v>7.5</v>
      </c>
      <c r="H3836" s="5">
        <v>772.05759999999998</v>
      </c>
      <c r="I3836" s="5">
        <v>3</v>
      </c>
      <c r="J3836" s="5">
        <v>432.27</v>
      </c>
      <c r="K3836" s="5" t="s">
        <v>63097</v>
      </c>
      <c r="L3836" s="5">
        <v>13</v>
      </c>
      <c r="M3836" s="5">
        <v>253</v>
      </c>
      <c r="N3836" s="5">
        <v>274</v>
      </c>
      <c r="O3836" s="5" t="s">
        <v>22</v>
      </c>
      <c r="P3836" s="15" t="s">
        <v>418061</v>
      </c>
    </row>
    <row r="3837" spans="1:16">
      <c r="A3837" s="2" t="s">
        <v>63094</v>
      </c>
      <c r="B3837" s="2" t="s">
        <v>63098</v>
      </c>
      <c r="C3837" s="2" t="s">
        <v>63099</v>
      </c>
      <c r="D3837" s="5" t="s">
        <v>22</v>
      </c>
      <c r="E3837" s="5">
        <v>71.66</v>
      </c>
      <c r="F3837" s="5">
        <v>1590.6646000000001</v>
      </c>
      <c r="G3837" s="5">
        <v>0</v>
      </c>
      <c r="H3837" s="5">
        <v>796.33950000000004</v>
      </c>
      <c r="I3837" s="5">
        <v>2</v>
      </c>
      <c r="J3837" s="5">
        <v>202.13</v>
      </c>
      <c r="K3837" s="5" t="s">
        <v>63100</v>
      </c>
      <c r="L3837" s="5">
        <v>7</v>
      </c>
      <c r="M3837" s="5">
        <v>364</v>
      </c>
      <c r="N3837" s="5">
        <v>378</v>
      </c>
      <c r="O3837" s="5" t="s">
        <v>22</v>
      </c>
      <c r="P3837" s="15" t="s">
        <v>418061</v>
      </c>
    </row>
    <row r="3838" spans="1:16">
      <c r="A3838" s="2" t="s">
        <v>63094</v>
      </c>
      <c r="B3838" s="2" t="s">
        <v>63101</v>
      </c>
      <c r="C3838" s="2" t="s">
        <v>63102</v>
      </c>
      <c r="D3838" s="5" t="s">
        <v>22</v>
      </c>
      <c r="E3838" s="5">
        <v>58.56</v>
      </c>
      <c r="F3838" s="5">
        <v>1477.6643999999999</v>
      </c>
      <c r="G3838" s="5">
        <v>-1.3</v>
      </c>
      <c r="H3838" s="5">
        <v>739.83860000000004</v>
      </c>
      <c r="I3838" s="5">
        <v>2</v>
      </c>
      <c r="J3838" s="5">
        <v>119.97</v>
      </c>
      <c r="K3838" s="5" t="s">
        <v>63103</v>
      </c>
      <c r="L3838" s="5">
        <v>2</v>
      </c>
      <c r="M3838" s="5">
        <v>334</v>
      </c>
      <c r="N3838" s="5">
        <v>348</v>
      </c>
      <c r="O3838" s="5" t="s">
        <v>22</v>
      </c>
      <c r="P3838" s="15" t="s">
        <v>418061</v>
      </c>
    </row>
    <row r="3839" spans="1:16">
      <c r="A3839" s="2" t="s">
        <v>63094</v>
      </c>
      <c r="B3839" s="2" t="s">
        <v>63104</v>
      </c>
      <c r="C3839" s="2" t="s">
        <v>63105</v>
      </c>
      <c r="D3839" s="5" t="s">
        <v>22</v>
      </c>
      <c r="E3839" s="5">
        <v>56.23</v>
      </c>
      <c r="F3839" s="5">
        <v>1651.7648999999999</v>
      </c>
      <c r="G3839" s="5">
        <v>-10.1</v>
      </c>
      <c r="H3839" s="5">
        <v>551.59</v>
      </c>
      <c r="I3839" s="5">
        <v>3</v>
      </c>
      <c r="J3839" s="5">
        <v>121.08</v>
      </c>
      <c r="K3839" s="5" t="s">
        <v>63106</v>
      </c>
      <c r="L3839" s="5">
        <v>1</v>
      </c>
      <c r="M3839" s="5">
        <v>293</v>
      </c>
      <c r="N3839" s="5">
        <v>308</v>
      </c>
      <c r="O3839" s="5" t="s">
        <v>22</v>
      </c>
      <c r="P3839" s="15" t="s">
        <v>418061</v>
      </c>
    </row>
    <row r="3840" spans="1:16">
      <c r="A3840" s="2" t="s">
        <v>63094</v>
      </c>
      <c r="B3840" s="2" t="s">
        <v>63107</v>
      </c>
      <c r="C3840" s="2" t="s">
        <v>63108</v>
      </c>
      <c r="D3840" s="5" t="s">
        <v>22</v>
      </c>
      <c r="E3840" s="5">
        <v>56.11</v>
      </c>
      <c r="F3840" s="5">
        <v>1408.6316999999999</v>
      </c>
      <c r="G3840" s="5">
        <v>-8.6999999999999993</v>
      </c>
      <c r="H3840" s="5">
        <v>705.31700000000001</v>
      </c>
      <c r="I3840" s="5">
        <v>2</v>
      </c>
      <c r="J3840" s="5">
        <v>144.19999999999999</v>
      </c>
      <c r="K3840" s="5" t="s">
        <v>63109</v>
      </c>
      <c r="L3840" s="5">
        <v>5</v>
      </c>
      <c r="M3840" s="5">
        <v>295</v>
      </c>
      <c r="N3840" s="5">
        <v>308</v>
      </c>
      <c r="O3840" s="5" t="s">
        <v>22</v>
      </c>
      <c r="P3840" s="15" t="s">
        <v>418061</v>
      </c>
    </row>
    <row r="3841" spans="1:16">
      <c r="A3841" s="2" t="s">
        <v>63094</v>
      </c>
      <c r="B3841" s="2" t="s">
        <v>63110</v>
      </c>
      <c r="C3841" s="2" t="s">
        <v>63111</v>
      </c>
      <c r="D3841" s="5" t="s">
        <v>22</v>
      </c>
      <c r="E3841" s="5">
        <v>50.79</v>
      </c>
      <c r="F3841" s="5">
        <v>1536.7266999999999</v>
      </c>
      <c r="G3841" s="5">
        <v>-0.7</v>
      </c>
      <c r="H3841" s="5">
        <v>513.2491</v>
      </c>
      <c r="I3841" s="5">
        <v>3</v>
      </c>
      <c r="J3841" s="5">
        <v>138.59</v>
      </c>
      <c r="K3841" s="5" t="s">
        <v>63112</v>
      </c>
      <c r="L3841" s="5">
        <v>6</v>
      </c>
      <c r="M3841" s="5">
        <v>295</v>
      </c>
      <c r="N3841" s="5">
        <v>309</v>
      </c>
      <c r="O3841" s="5" t="s">
        <v>22</v>
      </c>
      <c r="P3841" s="15" t="s">
        <v>418061</v>
      </c>
    </row>
    <row r="3842" spans="1:16">
      <c r="A3842" s="2" t="s">
        <v>63094</v>
      </c>
      <c r="B3842" s="2" t="s">
        <v>63113</v>
      </c>
      <c r="C3842" s="2" t="s">
        <v>63114</v>
      </c>
      <c r="D3842" s="5" t="s">
        <v>22</v>
      </c>
      <c r="E3842" s="5">
        <v>50.08</v>
      </c>
      <c r="F3842" s="5">
        <v>1444.7045000000001</v>
      </c>
      <c r="G3842" s="5">
        <v>-3.7</v>
      </c>
      <c r="H3842" s="5">
        <v>723.35680000000002</v>
      </c>
      <c r="I3842" s="5">
        <v>2</v>
      </c>
      <c r="J3842" s="5">
        <v>231.8</v>
      </c>
      <c r="K3842" s="5" t="s">
        <v>63115</v>
      </c>
      <c r="L3842" s="5">
        <v>2</v>
      </c>
      <c r="M3842" s="5">
        <v>261</v>
      </c>
      <c r="N3842" s="5">
        <v>274</v>
      </c>
      <c r="O3842" s="5" t="s">
        <v>22</v>
      </c>
      <c r="P3842" s="15" t="s">
        <v>418061</v>
      </c>
    </row>
    <row r="3843" spans="1:16">
      <c r="A3843" s="2" t="s">
        <v>63094</v>
      </c>
      <c r="B3843" s="2" t="s">
        <v>63116</v>
      </c>
      <c r="C3843" s="2" t="s">
        <v>63117</v>
      </c>
      <c r="D3843" s="5" t="s">
        <v>22</v>
      </c>
      <c r="E3843" s="5">
        <v>48.67</v>
      </c>
      <c r="F3843" s="5">
        <v>2163.0039000000002</v>
      </c>
      <c r="G3843" s="5">
        <v>-3.7</v>
      </c>
      <c r="H3843" s="5">
        <v>722.0059</v>
      </c>
      <c r="I3843" s="5">
        <v>3</v>
      </c>
      <c r="J3843" s="5">
        <v>238.51</v>
      </c>
      <c r="K3843" s="5" t="s">
        <v>63118</v>
      </c>
      <c r="L3843" s="5">
        <v>3</v>
      </c>
      <c r="M3843" s="5">
        <v>310</v>
      </c>
      <c r="N3843" s="5">
        <v>330</v>
      </c>
      <c r="O3843" s="5" t="s">
        <v>22</v>
      </c>
      <c r="P3843" s="15" t="s">
        <v>418061</v>
      </c>
    </row>
    <row r="3844" spans="1:16">
      <c r="A3844" s="2" t="s">
        <v>63094</v>
      </c>
      <c r="B3844" s="2" t="s">
        <v>63119</v>
      </c>
      <c r="C3844" s="2" t="s">
        <v>63120</v>
      </c>
      <c r="D3844" s="5" t="s">
        <v>22</v>
      </c>
      <c r="E3844" s="5">
        <v>48.58</v>
      </c>
      <c r="F3844" s="5">
        <v>1031.5246999999999</v>
      </c>
      <c r="G3844" s="5">
        <v>-5.0999999999999996</v>
      </c>
      <c r="H3844" s="5">
        <v>516.76700000000005</v>
      </c>
      <c r="I3844" s="5">
        <v>2</v>
      </c>
      <c r="J3844" s="5">
        <v>122.41</v>
      </c>
      <c r="K3844" s="5" t="s">
        <v>63121</v>
      </c>
      <c r="L3844" s="5">
        <v>2</v>
      </c>
      <c r="M3844" s="5">
        <v>321</v>
      </c>
      <c r="N3844" s="5">
        <v>330</v>
      </c>
      <c r="O3844" s="5" t="s">
        <v>22</v>
      </c>
      <c r="P3844" s="15" t="s">
        <v>418061</v>
      </c>
    </row>
    <row r="3845" spans="1:16">
      <c r="A3845" s="2" t="s">
        <v>63094</v>
      </c>
      <c r="B3845" s="2" t="s">
        <v>63122</v>
      </c>
      <c r="C3845" s="2" t="s">
        <v>63123</v>
      </c>
      <c r="D3845" s="5" t="s">
        <v>22</v>
      </c>
      <c r="E3845" s="5">
        <v>48.45</v>
      </c>
      <c r="F3845" s="5">
        <v>1274.5989999999999</v>
      </c>
      <c r="G3845" s="5">
        <v>-6.1</v>
      </c>
      <c r="H3845" s="5">
        <v>638.30290000000002</v>
      </c>
      <c r="I3845" s="5">
        <v>2</v>
      </c>
      <c r="J3845" s="5">
        <v>156.19</v>
      </c>
      <c r="K3845" s="5" t="s">
        <v>63124</v>
      </c>
      <c r="L3845" s="5">
        <v>6</v>
      </c>
      <c r="M3845" s="5">
        <v>263</v>
      </c>
      <c r="N3845" s="5">
        <v>274</v>
      </c>
      <c r="O3845" s="5" t="s">
        <v>22</v>
      </c>
      <c r="P3845" s="15" t="s">
        <v>418061</v>
      </c>
    </row>
    <row r="3846" spans="1:16">
      <c r="A3846" s="2" t="s">
        <v>63094</v>
      </c>
      <c r="B3846" s="2" t="s">
        <v>63125</v>
      </c>
      <c r="C3846" s="2" t="s">
        <v>63126</v>
      </c>
      <c r="D3846" s="5" t="s">
        <v>22</v>
      </c>
      <c r="E3846" s="5">
        <v>46.59</v>
      </c>
      <c r="F3846" s="5">
        <v>1175.5781999999999</v>
      </c>
      <c r="G3846" s="5">
        <v>-7.5</v>
      </c>
      <c r="H3846" s="5">
        <v>588.79200000000003</v>
      </c>
      <c r="I3846" s="5">
        <v>2</v>
      </c>
      <c r="J3846" s="5">
        <v>155.30000000000001</v>
      </c>
      <c r="K3846" s="5" t="s">
        <v>63127</v>
      </c>
      <c r="L3846" s="5">
        <v>4</v>
      </c>
      <c r="M3846" s="5">
        <v>319</v>
      </c>
      <c r="N3846" s="5">
        <v>330</v>
      </c>
      <c r="O3846" s="5" t="s">
        <v>22</v>
      </c>
      <c r="P3846" s="15" t="s">
        <v>418061</v>
      </c>
    </row>
    <row r="3847" spans="1:16">
      <c r="A3847" s="2" t="s">
        <v>63094</v>
      </c>
      <c r="B3847" s="2" t="s">
        <v>63128</v>
      </c>
      <c r="C3847" s="2" t="s">
        <v>63129</v>
      </c>
      <c r="D3847" s="5" t="s">
        <v>22</v>
      </c>
      <c r="E3847" s="5">
        <v>45.45</v>
      </c>
      <c r="F3847" s="5">
        <v>1159.6196</v>
      </c>
      <c r="G3847" s="5">
        <v>-6</v>
      </c>
      <c r="H3847" s="5">
        <v>387.54480000000001</v>
      </c>
      <c r="I3847" s="5">
        <v>3</v>
      </c>
      <c r="J3847" s="5">
        <v>89.03</v>
      </c>
      <c r="K3847" s="5" t="s">
        <v>63130</v>
      </c>
      <c r="L3847" s="5">
        <v>2</v>
      </c>
      <c r="M3847" s="5">
        <v>321</v>
      </c>
      <c r="N3847" s="5">
        <v>331</v>
      </c>
      <c r="O3847" s="5" t="s">
        <v>22</v>
      </c>
      <c r="P3847" s="15" t="s">
        <v>418061</v>
      </c>
    </row>
    <row r="3848" spans="1:16">
      <c r="A3848" s="2" t="s">
        <v>63094</v>
      </c>
      <c r="B3848" s="2" t="s">
        <v>63131</v>
      </c>
      <c r="C3848" s="2" t="s">
        <v>63132</v>
      </c>
      <c r="D3848" s="5" t="s">
        <v>22</v>
      </c>
      <c r="E3848" s="5">
        <v>44.32</v>
      </c>
      <c r="F3848" s="5">
        <v>1204.5684000000001</v>
      </c>
      <c r="G3848" s="5">
        <v>-2.7</v>
      </c>
      <c r="H3848" s="5">
        <v>603.28989999999999</v>
      </c>
      <c r="I3848" s="5">
        <v>2</v>
      </c>
      <c r="J3848" s="5">
        <v>47.89</v>
      </c>
      <c r="K3848" s="5" t="s">
        <v>63133</v>
      </c>
      <c r="L3848" s="5">
        <v>3</v>
      </c>
      <c r="M3848" s="5">
        <v>353</v>
      </c>
      <c r="N3848" s="5">
        <v>363</v>
      </c>
      <c r="O3848" s="5" t="s">
        <v>22</v>
      </c>
      <c r="P3848" s="15" t="s">
        <v>418061</v>
      </c>
    </row>
    <row r="3849" spans="1:16">
      <c r="A3849" s="2" t="s">
        <v>63094</v>
      </c>
      <c r="B3849" s="2" t="s">
        <v>63134</v>
      </c>
      <c r="C3849" s="2" t="s">
        <v>63135</v>
      </c>
      <c r="D3849" s="5" t="s">
        <v>22</v>
      </c>
      <c r="E3849" s="5">
        <v>43.01</v>
      </c>
      <c r="F3849" s="5">
        <v>1345.6360999999999</v>
      </c>
      <c r="G3849" s="5">
        <v>-0.8</v>
      </c>
      <c r="H3849" s="5">
        <v>673.82479999999998</v>
      </c>
      <c r="I3849" s="5">
        <v>2</v>
      </c>
      <c r="J3849" s="5">
        <v>182.27</v>
      </c>
      <c r="K3849" s="5" t="s">
        <v>63136</v>
      </c>
      <c r="L3849" s="5">
        <v>1</v>
      </c>
      <c r="M3849" s="5">
        <v>262</v>
      </c>
      <c r="N3849" s="5">
        <v>274</v>
      </c>
      <c r="O3849" s="5" t="s">
        <v>22</v>
      </c>
      <c r="P3849" s="15" t="s">
        <v>418061</v>
      </c>
    </row>
    <row r="3850" spans="1:16">
      <c r="A3850" s="2" t="s">
        <v>63094</v>
      </c>
      <c r="B3850" s="2" t="s">
        <v>63137</v>
      </c>
      <c r="C3850" s="2" t="s">
        <v>63138</v>
      </c>
      <c r="D3850" s="5" t="s">
        <v>22</v>
      </c>
      <c r="E3850" s="5">
        <v>41.94</v>
      </c>
      <c r="F3850" s="5">
        <v>1303.6732</v>
      </c>
      <c r="G3850" s="5">
        <v>-2.2000000000000002</v>
      </c>
      <c r="H3850" s="5">
        <v>435.5641</v>
      </c>
      <c r="I3850" s="5">
        <v>3</v>
      </c>
      <c r="J3850" s="5">
        <v>113.77</v>
      </c>
      <c r="K3850" s="5" t="s">
        <v>63139</v>
      </c>
      <c r="L3850" s="5">
        <v>2</v>
      </c>
      <c r="M3850" s="5">
        <v>319</v>
      </c>
      <c r="N3850" s="5">
        <v>331</v>
      </c>
      <c r="O3850" s="5" t="s">
        <v>22</v>
      </c>
      <c r="P3850" s="15" t="s">
        <v>418061</v>
      </c>
    </row>
    <row r="3851" spans="1:16">
      <c r="A3851" s="2" t="s">
        <v>63094</v>
      </c>
      <c r="B3851" s="2" t="s">
        <v>63140</v>
      </c>
      <c r="C3851" s="2" t="s">
        <v>63141</v>
      </c>
      <c r="D3851" s="5" t="s">
        <v>22</v>
      </c>
      <c r="E3851" s="5">
        <v>27.43</v>
      </c>
      <c r="F3851" s="5">
        <v>2291.0989</v>
      </c>
      <c r="G3851" s="5">
        <v>-0.3</v>
      </c>
      <c r="H3851" s="5">
        <v>573.78179999999998</v>
      </c>
      <c r="I3851" s="5">
        <v>4</v>
      </c>
      <c r="J3851" s="5">
        <v>210.98</v>
      </c>
      <c r="K3851" s="5" t="s">
        <v>63142</v>
      </c>
      <c r="L3851" s="5">
        <v>2</v>
      </c>
      <c r="M3851" s="5">
        <v>310</v>
      </c>
      <c r="N3851" s="5">
        <v>331</v>
      </c>
      <c r="O3851" s="5" t="s">
        <v>22</v>
      </c>
      <c r="P3851" s="15" t="s">
        <v>418061</v>
      </c>
    </row>
    <row r="3852" spans="1:16">
      <c r="A3852" s="2" t="s">
        <v>63094</v>
      </c>
      <c r="B3852" s="2" t="s">
        <v>63143</v>
      </c>
      <c r="C3852" s="2" t="s">
        <v>63144</v>
      </c>
      <c r="D3852" s="5" t="s">
        <v>17</v>
      </c>
      <c r="E3852" s="5">
        <v>17.190000000000001</v>
      </c>
      <c r="F3852" s="5">
        <v>573.31219999999996</v>
      </c>
      <c r="G3852" s="5">
        <v>13.4</v>
      </c>
      <c r="H3852" s="5">
        <v>574.32709999999997</v>
      </c>
      <c r="I3852" s="5">
        <v>1</v>
      </c>
      <c r="J3852" s="5">
        <v>270.48</v>
      </c>
      <c r="K3852" s="5" t="s">
        <v>21518</v>
      </c>
      <c r="L3852" s="5">
        <v>1</v>
      </c>
      <c r="M3852" s="5">
        <v>240</v>
      </c>
      <c r="N3852" s="5">
        <v>244</v>
      </c>
      <c r="O3852" s="5" t="s">
        <v>22</v>
      </c>
      <c r="P3852" s="15" t="s">
        <v>418061</v>
      </c>
    </row>
    <row r="3853" spans="1:16">
      <c r="A3853" s="2" t="s">
        <v>91315</v>
      </c>
      <c r="B3853" s="2" t="s">
        <v>91316</v>
      </c>
      <c r="C3853" s="2" t="s">
        <v>91317</v>
      </c>
      <c r="D3853" s="5" t="s">
        <v>22</v>
      </c>
      <c r="E3853" s="5">
        <v>64.760000000000005</v>
      </c>
      <c r="F3853" s="5">
        <v>1146.5458000000001</v>
      </c>
      <c r="G3853" s="5">
        <v>-3.5</v>
      </c>
      <c r="H3853" s="5">
        <v>574.27809999999999</v>
      </c>
      <c r="I3853" s="5">
        <v>2</v>
      </c>
      <c r="J3853" s="5">
        <v>361.75</v>
      </c>
      <c r="K3853" s="5" t="s">
        <v>91318</v>
      </c>
      <c r="L3853" s="5">
        <v>4</v>
      </c>
      <c r="M3853" s="5">
        <v>199</v>
      </c>
      <c r="N3853" s="5">
        <v>208</v>
      </c>
      <c r="O3853" s="5" t="s">
        <v>22</v>
      </c>
      <c r="P3853" s="15" t="s">
        <v>418061</v>
      </c>
    </row>
    <row r="3854" spans="1:16">
      <c r="A3854" s="2" t="s">
        <v>91315</v>
      </c>
      <c r="B3854" s="2" t="s">
        <v>91319</v>
      </c>
      <c r="C3854" s="2" t="s">
        <v>91320</v>
      </c>
      <c r="D3854" s="5" t="s">
        <v>22</v>
      </c>
      <c r="E3854" s="5">
        <v>60.13</v>
      </c>
      <c r="F3854" s="5">
        <v>1492.7344000000001</v>
      </c>
      <c r="G3854" s="5">
        <v>-3.7</v>
      </c>
      <c r="H3854" s="5">
        <v>498.58359999999999</v>
      </c>
      <c r="I3854" s="5">
        <v>3</v>
      </c>
      <c r="J3854" s="5">
        <v>209.13</v>
      </c>
      <c r="K3854" s="5" t="s">
        <v>91321</v>
      </c>
      <c r="L3854" s="5">
        <v>4</v>
      </c>
      <c r="M3854" s="5">
        <v>169</v>
      </c>
      <c r="N3854" s="5">
        <v>180</v>
      </c>
      <c r="O3854" s="5" t="s">
        <v>17</v>
      </c>
      <c r="P3854" s="15" t="s">
        <v>418061</v>
      </c>
    </row>
    <row r="3855" spans="1:16">
      <c r="A3855" s="2" t="s">
        <v>91315</v>
      </c>
      <c r="B3855" s="2" t="s">
        <v>91322</v>
      </c>
      <c r="C3855" s="2" t="s">
        <v>91323</v>
      </c>
      <c r="D3855" s="5" t="s">
        <v>22</v>
      </c>
      <c r="E3855" s="5">
        <v>46.39</v>
      </c>
      <c r="F3855" s="5">
        <v>1006.4502</v>
      </c>
      <c r="G3855" s="5">
        <v>-4.9000000000000004</v>
      </c>
      <c r="H3855" s="5">
        <v>504.22989999999999</v>
      </c>
      <c r="I3855" s="5">
        <v>2</v>
      </c>
      <c r="J3855" s="5">
        <v>104.95</v>
      </c>
      <c r="K3855" s="5" t="s">
        <v>91324</v>
      </c>
      <c r="L3855" s="5">
        <v>1</v>
      </c>
      <c r="M3855" s="5">
        <v>23</v>
      </c>
      <c r="N3855" s="5">
        <v>30</v>
      </c>
      <c r="O3855" s="5" t="s">
        <v>17</v>
      </c>
      <c r="P3855" s="15" t="s">
        <v>418061</v>
      </c>
    </row>
    <row r="3856" spans="1:16">
      <c r="A3856" s="2" t="s">
        <v>91315</v>
      </c>
      <c r="B3856" s="2" t="s">
        <v>91325</v>
      </c>
      <c r="C3856" s="2" t="s">
        <v>91326</v>
      </c>
      <c r="D3856" s="5" t="s">
        <v>22</v>
      </c>
      <c r="E3856" s="5">
        <v>42.98</v>
      </c>
      <c r="F3856" s="5">
        <v>929.53340000000003</v>
      </c>
      <c r="G3856" s="5">
        <v>-3</v>
      </c>
      <c r="H3856" s="5">
        <v>465.77260000000001</v>
      </c>
      <c r="I3856" s="5">
        <v>2</v>
      </c>
      <c r="J3856" s="5">
        <v>382.52</v>
      </c>
      <c r="K3856" s="5" t="s">
        <v>91327</v>
      </c>
      <c r="L3856" s="5">
        <v>3</v>
      </c>
      <c r="M3856" s="5">
        <v>57</v>
      </c>
      <c r="N3856" s="5">
        <v>64</v>
      </c>
      <c r="O3856" s="5" t="s">
        <v>22</v>
      </c>
      <c r="P3856" s="15" t="s">
        <v>418061</v>
      </c>
    </row>
    <row r="3857" spans="1:16">
      <c r="A3857" s="2" t="s">
        <v>91315</v>
      </c>
      <c r="B3857" s="2" t="s">
        <v>91328</v>
      </c>
      <c r="C3857" s="2" t="s">
        <v>91329</v>
      </c>
      <c r="D3857" s="5" t="s">
        <v>22</v>
      </c>
      <c r="E3857" s="5">
        <v>38.75</v>
      </c>
      <c r="F3857" s="5">
        <v>835.38980000000004</v>
      </c>
      <c r="G3857" s="5">
        <v>-4.5999999999999996</v>
      </c>
      <c r="H3857" s="5">
        <v>418.70030000000003</v>
      </c>
      <c r="I3857" s="5">
        <v>2</v>
      </c>
      <c r="J3857" s="5">
        <v>335.81</v>
      </c>
      <c r="K3857" s="5" t="s">
        <v>91330</v>
      </c>
      <c r="L3857" s="5">
        <v>1</v>
      </c>
      <c r="M3857" s="5">
        <v>209</v>
      </c>
      <c r="N3857" s="5">
        <v>215</v>
      </c>
      <c r="O3857" s="5" t="s">
        <v>17</v>
      </c>
      <c r="P3857" s="15" t="s">
        <v>418061</v>
      </c>
    </row>
    <row r="3858" spans="1:16">
      <c r="A3858" s="2" t="s">
        <v>91315</v>
      </c>
      <c r="B3858" s="2" t="s">
        <v>91331</v>
      </c>
      <c r="C3858" s="2" t="s">
        <v>91332</v>
      </c>
      <c r="D3858" s="5" t="s">
        <v>17</v>
      </c>
      <c r="E3858" s="5">
        <v>18.07</v>
      </c>
      <c r="F3858" s="5">
        <v>725.31669999999997</v>
      </c>
      <c r="G3858" s="5">
        <v>-10.9</v>
      </c>
      <c r="H3858" s="5">
        <v>363.6617</v>
      </c>
      <c r="I3858" s="5">
        <v>2</v>
      </c>
      <c r="J3858" s="5">
        <v>127.93</v>
      </c>
      <c r="K3858" s="5" t="s">
        <v>91333</v>
      </c>
      <c r="L3858" s="5">
        <v>2</v>
      </c>
      <c r="M3858" s="5">
        <v>149</v>
      </c>
      <c r="N3858" s="5">
        <v>153</v>
      </c>
      <c r="O3858" s="5" t="s">
        <v>17</v>
      </c>
      <c r="P3858" s="15" t="s">
        <v>418061</v>
      </c>
    </row>
    <row r="3859" spans="1:16">
      <c r="A3859" s="2" t="s">
        <v>27907</v>
      </c>
      <c r="B3859" s="2" t="s">
        <v>27908</v>
      </c>
      <c r="C3859" s="2" t="s">
        <v>27909</v>
      </c>
      <c r="D3859" s="5" t="s">
        <v>22</v>
      </c>
      <c r="E3859" s="5">
        <v>92.99</v>
      </c>
      <c r="F3859" s="5">
        <v>2171.0277999999998</v>
      </c>
      <c r="G3859" s="5">
        <v>-2.1</v>
      </c>
      <c r="H3859" s="5">
        <v>724.68169999999998</v>
      </c>
      <c r="I3859" s="5">
        <v>3</v>
      </c>
      <c r="J3859" s="5">
        <v>600.14</v>
      </c>
      <c r="K3859" s="5" t="s">
        <v>27910</v>
      </c>
      <c r="L3859" s="5">
        <v>21</v>
      </c>
      <c r="M3859" s="5">
        <v>495</v>
      </c>
      <c r="N3859" s="5">
        <v>512</v>
      </c>
      <c r="O3859" s="5" t="s">
        <v>22</v>
      </c>
      <c r="P3859" s="15" t="s">
        <v>418061</v>
      </c>
    </row>
    <row r="3860" spans="1:16">
      <c r="A3860" s="2" t="s">
        <v>27907</v>
      </c>
      <c r="B3860" s="2" t="s">
        <v>27911</v>
      </c>
      <c r="C3860" s="2" t="s">
        <v>27912</v>
      </c>
      <c r="D3860" s="5" t="s">
        <v>22</v>
      </c>
      <c r="E3860" s="5">
        <v>78.400000000000006</v>
      </c>
      <c r="F3860" s="5">
        <v>2434.1664999999998</v>
      </c>
      <c r="G3860" s="5">
        <v>-2.9</v>
      </c>
      <c r="H3860" s="5">
        <v>812.39369999999997</v>
      </c>
      <c r="I3860" s="5">
        <v>3</v>
      </c>
      <c r="J3860" s="5">
        <v>641.02</v>
      </c>
      <c r="K3860" s="5" t="s">
        <v>27913</v>
      </c>
      <c r="L3860" s="5">
        <v>17</v>
      </c>
      <c r="M3860" s="5">
        <v>446</v>
      </c>
      <c r="N3860" s="5">
        <v>465</v>
      </c>
      <c r="O3860" s="5" t="s">
        <v>22</v>
      </c>
      <c r="P3860" s="15" t="s">
        <v>418061</v>
      </c>
    </row>
    <row r="3861" spans="1:16">
      <c r="A3861" s="2" t="s">
        <v>27907</v>
      </c>
      <c r="B3861" s="2" t="s">
        <v>27914</v>
      </c>
      <c r="C3861" s="2" t="s">
        <v>27915</v>
      </c>
      <c r="D3861" s="5" t="s">
        <v>22</v>
      </c>
      <c r="E3861" s="5">
        <v>76.91</v>
      </c>
      <c r="F3861" s="5">
        <v>2009.1057000000001</v>
      </c>
      <c r="G3861" s="5">
        <v>-10.199999999999999</v>
      </c>
      <c r="H3861" s="5">
        <v>503.27859999999998</v>
      </c>
      <c r="I3861" s="5">
        <v>4</v>
      </c>
      <c r="J3861" s="5">
        <v>553.83000000000004</v>
      </c>
      <c r="K3861" s="5" t="s">
        <v>27916</v>
      </c>
      <c r="L3861" s="5">
        <v>14</v>
      </c>
      <c r="M3861" s="5">
        <v>259</v>
      </c>
      <c r="N3861" s="5">
        <v>277</v>
      </c>
      <c r="O3861" s="5" t="s">
        <v>22</v>
      </c>
      <c r="P3861" s="15" t="s">
        <v>418061</v>
      </c>
    </row>
    <row r="3862" spans="1:16">
      <c r="A3862" s="2" t="s">
        <v>27907</v>
      </c>
      <c r="B3862" s="2" t="s">
        <v>27917</v>
      </c>
      <c r="C3862" s="2" t="s">
        <v>27918</v>
      </c>
      <c r="D3862" s="5" t="s">
        <v>22</v>
      </c>
      <c r="E3862" s="5">
        <v>71.510000000000005</v>
      </c>
      <c r="F3862" s="5">
        <v>2840.3148999999999</v>
      </c>
      <c r="G3862" s="5">
        <v>-0.3</v>
      </c>
      <c r="H3862" s="5">
        <v>711.08579999999995</v>
      </c>
      <c r="I3862" s="5">
        <v>4</v>
      </c>
      <c r="J3862" s="5">
        <v>553.16999999999996</v>
      </c>
      <c r="K3862" s="5" t="s">
        <v>27919</v>
      </c>
      <c r="L3862" s="5">
        <v>10</v>
      </c>
      <c r="M3862" s="5">
        <v>41</v>
      </c>
      <c r="N3862" s="5">
        <v>64</v>
      </c>
      <c r="O3862" s="5" t="s">
        <v>17</v>
      </c>
      <c r="P3862" s="15" t="s">
        <v>418061</v>
      </c>
    </row>
    <row r="3863" spans="1:16">
      <c r="A3863" s="2" t="s">
        <v>27907</v>
      </c>
      <c r="B3863" s="2" t="s">
        <v>27920</v>
      </c>
      <c r="C3863" s="2" t="s">
        <v>27921</v>
      </c>
      <c r="D3863" s="5" t="s">
        <v>22</v>
      </c>
      <c r="E3863" s="5">
        <v>70.59</v>
      </c>
      <c r="F3863" s="5">
        <v>2278.0654</v>
      </c>
      <c r="G3863" s="5">
        <v>2.6</v>
      </c>
      <c r="H3863" s="5">
        <v>1140.0429999999999</v>
      </c>
      <c r="I3863" s="5">
        <v>2</v>
      </c>
      <c r="J3863" s="5">
        <v>683.72</v>
      </c>
      <c r="K3863" s="5" t="s">
        <v>27922</v>
      </c>
      <c r="L3863" s="5">
        <v>10</v>
      </c>
      <c r="M3863" s="5">
        <v>446</v>
      </c>
      <c r="N3863" s="5">
        <v>464</v>
      </c>
      <c r="O3863" s="5" t="s">
        <v>22</v>
      </c>
      <c r="P3863" s="15" t="s">
        <v>418061</v>
      </c>
    </row>
    <row r="3864" spans="1:16">
      <c r="A3864" s="2" t="s">
        <v>27907</v>
      </c>
      <c r="B3864" s="2" t="s">
        <v>27923</v>
      </c>
      <c r="C3864" s="2" t="s">
        <v>27924</v>
      </c>
      <c r="D3864" s="5" t="s">
        <v>22</v>
      </c>
      <c r="E3864" s="5">
        <v>69.62</v>
      </c>
      <c r="F3864" s="5">
        <v>1775.9820999999999</v>
      </c>
      <c r="G3864" s="5">
        <v>-6.4</v>
      </c>
      <c r="H3864" s="5">
        <v>592.99749999999995</v>
      </c>
      <c r="I3864" s="5">
        <v>3</v>
      </c>
      <c r="J3864" s="5">
        <v>455.22</v>
      </c>
      <c r="K3864" s="5" t="s">
        <v>27925</v>
      </c>
      <c r="L3864" s="5">
        <v>9</v>
      </c>
      <c r="M3864" s="5">
        <v>98</v>
      </c>
      <c r="N3864" s="5">
        <v>112</v>
      </c>
      <c r="O3864" s="5" t="s">
        <v>22</v>
      </c>
      <c r="P3864" s="15" t="s">
        <v>418061</v>
      </c>
    </row>
    <row r="3865" spans="1:16">
      <c r="A3865" s="2" t="s">
        <v>27907</v>
      </c>
      <c r="B3865" s="2" t="s">
        <v>27926</v>
      </c>
      <c r="C3865" s="2" t="s">
        <v>27927</v>
      </c>
      <c r="D3865" s="5" t="s">
        <v>22</v>
      </c>
      <c r="E3865" s="5">
        <v>69.290000000000006</v>
      </c>
      <c r="F3865" s="5">
        <v>3204.4609</v>
      </c>
      <c r="G3865" s="5">
        <v>11.6</v>
      </c>
      <c r="H3865" s="5">
        <v>1069.1732999999999</v>
      </c>
      <c r="I3865" s="5">
        <v>3</v>
      </c>
      <c r="J3865" s="5">
        <v>734.34</v>
      </c>
      <c r="K3865" s="5" t="s">
        <v>27928</v>
      </c>
      <c r="L3865" s="5">
        <v>3</v>
      </c>
      <c r="M3865" s="5">
        <v>70</v>
      </c>
      <c r="N3865" s="5">
        <v>97</v>
      </c>
      <c r="O3865" s="5" t="s">
        <v>17</v>
      </c>
      <c r="P3865" s="15" t="s">
        <v>418061</v>
      </c>
    </row>
    <row r="3866" spans="1:16">
      <c r="A3866" s="2" t="s">
        <v>27907</v>
      </c>
      <c r="B3866" s="2" t="s">
        <v>27929</v>
      </c>
      <c r="C3866" s="2" t="s">
        <v>27930</v>
      </c>
      <c r="D3866" s="5" t="s">
        <v>22</v>
      </c>
      <c r="E3866" s="5">
        <v>68.34</v>
      </c>
      <c r="F3866" s="5">
        <v>1555.8107</v>
      </c>
      <c r="G3866" s="5">
        <v>-10.7</v>
      </c>
      <c r="H3866" s="5">
        <v>519.60530000000006</v>
      </c>
      <c r="I3866" s="5">
        <v>3</v>
      </c>
      <c r="J3866" s="5">
        <v>448.51</v>
      </c>
      <c r="K3866" s="5" t="s">
        <v>27931</v>
      </c>
      <c r="L3866" s="5">
        <v>13</v>
      </c>
      <c r="M3866" s="5">
        <v>562</v>
      </c>
      <c r="N3866" s="5">
        <v>573</v>
      </c>
      <c r="O3866" s="5" t="s">
        <v>22</v>
      </c>
      <c r="P3866" s="15" t="s">
        <v>418061</v>
      </c>
    </row>
    <row r="3867" spans="1:16">
      <c r="A3867" s="2" t="s">
        <v>27907</v>
      </c>
      <c r="B3867" s="2" t="s">
        <v>27932</v>
      </c>
      <c r="C3867" s="2" t="s">
        <v>27933</v>
      </c>
      <c r="D3867" s="5" t="s">
        <v>22</v>
      </c>
      <c r="E3867" s="5">
        <v>67.98</v>
      </c>
      <c r="F3867" s="5">
        <v>1658.7476999999999</v>
      </c>
      <c r="G3867" s="5">
        <v>-4.7</v>
      </c>
      <c r="H3867" s="5">
        <v>553.92060000000004</v>
      </c>
      <c r="I3867" s="5">
        <v>3</v>
      </c>
      <c r="J3867" s="5">
        <v>361.35</v>
      </c>
      <c r="K3867" s="5" t="s">
        <v>27934</v>
      </c>
      <c r="L3867" s="5">
        <v>37</v>
      </c>
      <c r="M3867" s="5">
        <v>663</v>
      </c>
      <c r="N3867" s="5">
        <v>676</v>
      </c>
      <c r="O3867" s="5" t="s">
        <v>22</v>
      </c>
      <c r="P3867" s="15" t="s">
        <v>418061</v>
      </c>
    </row>
    <row r="3868" spans="1:16">
      <c r="A3868" s="2" t="s">
        <v>27907</v>
      </c>
      <c r="B3868" s="2" t="s">
        <v>27935</v>
      </c>
      <c r="C3868" s="2" t="s">
        <v>27936</v>
      </c>
      <c r="D3868" s="5" t="s">
        <v>22</v>
      </c>
      <c r="E3868" s="5">
        <v>65.62</v>
      </c>
      <c r="F3868" s="5">
        <v>1842.8359</v>
      </c>
      <c r="G3868" s="5">
        <v>-1.3</v>
      </c>
      <c r="H3868" s="5">
        <v>922.42409999999995</v>
      </c>
      <c r="I3868" s="5">
        <v>2</v>
      </c>
      <c r="J3868" s="5">
        <v>503.76</v>
      </c>
      <c r="K3868" s="5" t="s">
        <v>27937</v>
      </c>
      <c r="L3868" s="5">
        <v>13</v>
      </c>
      <c r="M3868" s="5">
        <v>17</v>
      </c>
      <c r="N3868" s="5">
        <v>30</v>
      </c>
      <c r="O3868" s="5" t="s">
        <v>17</v>
      </c>
      <c r="P3868" s="15" t="s">
        <v>418061</v>
      </c>
    </row>
    <row r="3869" spans="1:16">
      <c r="A3869" s="2" t="s">
        <v>27907</v>
      </c>
      <c r="B3869" s="2" t="s">
        <v>27938</v>
      </c>
      <c r="C3869" s="2" t="s">
        <v>27939</v>
      </c>
      <c r="D3869" s="5" t="s">
        <v>22</v>
      </c>
      <c r="E3869" s="5">
        <v>62.85</v>
      </c>
      <c r="F3869" s="5">
        <v>1399.7095999999999</v>
      </c>
      <c r="G3869" s="5">
        <v>-6.5</v>
      </c>
      <c r="H3869" s="5">
        <v>700.85749999999996</v>
      </c>
      <c r="I3869" s="5">
        <v>2</v>
      </c>
      <c r="J3869" s="5">
        <v>534.64</v>
      </c>
      <c r="K3869" s="5" t="s">
        <v>27940</v>
      </c>
      <c r="L3869" s="5">
        <v>8</v>
      </c>
      <c r="M3869" s="5">
        <v>563</v>
      </c>
      <c r="N3869" s="5">
        <v>573</v>
      </c>
      <c r="O3869" s="5" t="s">
        <v>22</v>
      </c>
      <c r="P3869" s="15" t="s">
        <v>418061</v>
      </c>
    </row>
    <row r="3870" spans="1:16">
      <c r="A3870" s="2" t="s">
        <v>27907</v>
      </c>
      <c r="B3870" s="2" t="s">
        <v>27941</v>
      </c>
      <c r="C3870" s="2" t="s">
        <v>27942</v>
      </c>
      <c r="D3870" s="5" t="s">
        <v>22</v>
      </c>
      <c r="E3870" s="5">
        <v>61.98</v>
      </c>
      <c r="F3870" s="5">
        <v>1227.6686</v>
      </c>
      <c r="G3870" s="5">
        <v>-7.7</v>
      </c>
      <c r="H3870" s="5">
        <v>614.83690000000001</v>
      </c>
      <c r="I3870" s="5">
        <v>2</v>
      </c>
      <c r="J3870" s="5">
        <v>525.57000000000005</v>
      </c>
      <c r="K3870" s="5" t="s">
        <v>27943</v>
      </c>
      <c r="L3870" s="5">
        <v>28</v>
      </c>
      <c r="M3870" s="5">
        <v>432</v>
      </c>
      <c r="N3870" s="5">
        <v>442</v>
      </c>
      <c r="O3870" s="5" t="s">
        <v>22</v>
      </c>
      <c r="P3870" s="15" t="s">
        <v>418061</v>
      </c>
    </row>
    <row r="3871" spans="1:16">
      <c r="A3871" s="2" t="s">
        <v>27907</v>
      </c>
      <c r="B3871" s="2" t="s">
        <v>27944</v>
      </c>
      <c r="C3871" s="2" t="s">
        <v>27945</v>
      </c>
      <c r="D3871" s="5" t="s">
        <v>22</v>
      </c>
      <c r="E3871" s="5">
        <v>60.65</v>
      </c>
      <c r="F3871" s="5">
        <v>2095.9308999999998</v>
      </c>
      <c r="G3871" s="5">
        <v>-2.2000000000000002</v>
      </c>
      <c r="H3871" s="5">
        <v>699.64940000000001</v>
      </c>
      <c r="I3871" s="5">
        <v>3</v>
      </c>
      <c r="J3871" s="5">
        <v>391.82</v>
      </c>
      <c r="K3871" s="5" t="s">
        <v>27946</v>
      </c>
      <c r="L3871" s="5">
        <v>12</v>
      </c>
      <c r="M3871" s="5">
        <v>150</v>
      </c>
      <c r="N3871" s="5">
        <v>166</v>
      </c>
      <c r="O3871" s="5" t="s">
        <v>22</v>
      </c>
      <c r="P3871" s="15" t="s">
        <v>418061</v>
      </c>
    </row>
    <row r="3872" spans="1:16">
      <c r="A3872" s="2" t="s">
        <v>27907</v>
      </c>
      <c r="B3872" s="2" t="s">
        <v>27947</v>
      </c>
      <c r="C3872" s="2" t="s">
        <v>27948</v>
      </c>
      <c r="D3872" s="5" t="s">
        <v>22</v>
      </c>
      <c r="E3872" s="5">
        <v>58.94</v>
      </c>
      <c r="F3872" s="5">
        <v>1243.6635000000001</v>
      </c>
      <c r="G3872" s="5">
        <v>-8</v>
      </c>
      <c r="H3872" s="5">
        <v>622.83399999999995</v>
      </c>
      <c r="I3872" s="5">
        <v>2</v>
      </c>
      <c r="J3872" s="5">
        <v>422.39</v>
      </c>
      <c r="K3872" s="5" t="s">
        <v>27949</v>
      </c>
      <c r="L3872" s="5">
        <v>6</v>
      </c>
      <c r="M3872" s="5">
        <v>432</v>
      </c>
      <c r="N3872" s="5">
        <v>442</v>
      </c>
      <c r="O3872" s="5" t="s">
        <v>17</v>
      </c>
      <c r="P3872" s="15" t="s">
        <v>418061</v>
      </c>
    </row>
    <row r="3873" spans="1:16">
      <c r="A3873" s="2" t="s">
        <v>27907</v>
      </c>
      <c r="B3873" s="2" t="s">
        <v>27950</v>
      </c>
      <c r="C3873" s="2" t="s">
        <v>27951</v>
      </c>
      <c r="D3873" s="5" t="s">
        <v>22</v>
      </c>
      <c r="E3873" s="5">
        <v>58.56</v>
      </c>
      <c r="F3873" s="5">
        <v>1946.8832</v>
      </c>
      <c r="G3873" s="5">
        <v>-2.7</v>
      </c>
      <c r="H3873" s="5">
        <v>649.96659999999997</v>
      </c>
      <c r="I3873" s="5">
        <v>3</v>
      </c>
      <c r="J3873" s="5">
        <v>411.63</v>
      </c>
      <c r="K3873" s="5" t="s">
        <v>27952</v>
      </c>
      <c r="L3873" s="5">
        <v>7</v>
      </c>
      <c r="M3873" s="5">
        <v>41</v>
      </c>
      <c r="N3873" s="5">
        <v>56</v>
      </c>
      <c r="O3873" s="5" t="s">
        <v>17</v>
      </c>
      <c r="P3873" s="15" t="s">
        <v>418061</v>
      </c>
    </row>
    <row r="3874" spans="1:16">
      <c r="A3874" s="2" t="s">
        <v>27907</v>
      </c>
      <c r="B3874" s="2" t="s">
        <v>27953</v>
      </c>
      <c r="C3874" s="2" t="s">
        <v>27954</v>
      </c>
      <c r="D3874" s="5" t="s">
        <v>22</v>
      </c>
      <c r="E3874" s="5">
        <v>56.44</v>
      </c>
      <c r="F3874" s="5">
        <v>1118.5397</v>
      </c>
      <c r="G3874" s="5">
        <v>-8.3000000000000007</v>
      </c>
      <c r="H3874" s="5">
        <v>560.27250000000004</v>
      </c>
      <c r="I3874" s="5">
        <v>2</v>
      </c>
      <c r="J3874" s="5">
        <v>394.59</v>
      </c>
      <c r="K3874" s="5" t="s">
        <v>27955</v>
      </c>
      <c r="L3874" s="5">
        <v>34</v>
      </c>
      <c r="M3874" s="5">
        <v>32</v>
      </c>
      <c r="N3874" s="5">
        <v>40</v>
      </c>
      <c r="O3874" s="5" t="s">
        <v>22</v>
      </c>
      <c r="P3874" s="15" t="s">
        <v>418061</v>
      </c>
    </row>
    <row r="3875" spans="1:16">
      <c r="A3875" s="2" t="s">
        <v>27907</v>
      </c>
      <c r="B3875" s="2" t="s">
        <v>27956</v>
      </c>
      <c r="C3875" s="2" t="s">
        <v>27957</v>
      </c>
      <c r="D3875" s="5" t="s">
        <v>22</v>
      </c>
      <c r="E3875" s="5">
        <v>55.33</v>
      </c>
      <c r="F3875" s="5">
        <v>1548.7242000000001</v>
      </c>
      <c r="G3875" s="5">
        <v>-2.2000000000000002</v>
      </c>
      <c r="H3875" s="5">
        <v>517.24760000000003</v>
      </c>
      <c r="I3875" s="5">
        <v>3</v>
      </c>
      <c r="J3875" s="5">
        <v>244.27</v>
      </c>
      <c r="K3875" s="5" t="s">
        <v>27958</v>
      </c>
      <c r="L3875" s="5">
        <v>2</v>
      </c>
      <c r="M3875" s="5">
        <v>182</v>
      </c>
      <c r="N3875" s="5">
        <v>195</v>
      </c>
      <c r="O3875" s="5" t="s">
        <v>17</v>
      </c>
      <c r="P3875" s="15" t="s">
        <v>418061</v>
      </c>
    </row>
    <row r="3876" spans="1:16">
      <c r="A3876" s="2" t="s">
        <v>27907</v>
      </c>
      <c r="B3876" s="2" t="s">
        <v>27959</v>
      </c>
      <c r="C3876" s="2" t="s">
        <v>27960</v>
      </c>
      <c r="D3876" s="5" t="s">
        <v>22</v>
      </c>
      <c r="E3876" s="5">
        <v>54.99</v>
      </c>
      <c r="F3876" s="5">
        <v>1044.5352</v>
      </c>
      <c r="G3876" s="5">
        <v>-9.6999999999999993</v>
      </c>
      <c r="H3876" s="5">
        <v>523.26980000000003</v>
      </c>
      <c r="I3876" s="5">
        <v>2</v>
      </c>
      <c r="J3876" s="5">
        <v>265</v>
      </c>
      <c r="K3876" s="5" t="s">
        <v>27961</v>
      </c>
      <c r="L3876" s="5">
        <v>127</v>
      </c>
      <c r="M3876" s="5">
        <v>201</v>
      </c>
      <c r="N3876" s="5">
        <v>209</v>
      </c>
      <c r="O3876" s="5" t="s">
        <v>22</v>
      </c>
      <c r="P3876" s="15" t="s">
        <v>418061</v>
      </c>
    </row>
    <row r="3877" spans="1:16">
      <c r="A3877" s="2" t="s">
        <v>27907</v>
      </c>
      <c r="B3877" s="2" t="s">
        <v>27962</v>
      </c>
      <c r="C3877" s="2" t="s">
        <v>27963</v>
      </c>
      <c r="D3877" s="5" t="s">
        <v>22</v>
      </c>
      <c r="E3877" s="5">
        <v>52.53</v>
      </c>
      <c r="F3877" s="5">
        <v>1647.8871999999999</v>
      </c>
      <c r="G3877" s="5">
        <v>-11.7</v>
      </c>
      <c r="H3877" s="5">
        <v>550.29660000000001</v>
      </c>
      <c r="I3877" s="5">
        <v>3</v>
      </c>
      <c r="J3877" s="5">
        <v>507.16</v>
      </c>
      <c r="K3877" s="5" t="s">
        <v>27964</v>
      </c>
      <c r="L3877" s="5">
        <v>2</v>
      </c>
      <c r="M3877" s="5">
        <v>99</v>
      </c>
      <c r="N3877" s="5">
        <v>112</v>
      </c>
      <c r="O3877" s="5" t="s">
        <v>22</v>
      </c>
      <c r="P3877" s="15" t="s">
        <v>418061</v>
      </c>
    </row>
    <row r="3878" spans="1:16">
      <c r="A3878" s="2" t="s">
        <v>27907</v>
      </c>
      <c r="B3878" s="2" t="s">
        <v>27965</v>
      </c>
      <c r="C3878" s="2" t="s">
        <v>27966</v>
      </c>
      <c r="D3878" s="5" t="s">
        <v>22</v>
      </c>
      <c r="E3878" s="5">
        <v>50.95</v>
      </c>
      <c r="F3878" s="5">
        <v>2187.0227</v>
      </c>
      <c r="G3878" s="5">
        <v>-0.3</v>
      </c>
      <c r="H3878" s="5">
        <v>1094.5183</v>
      </c>
      <c r="I3878" s="5">
        <v>2</v>
      </c>
      <c r="J3878" s="5">
        <v>533.84</v>
      </c>
      <c r="K3878" s="5" t="s">
        <v>27967</v>
      </c>
      <c r="L3878" s="5">
        <v>5</v>
      </c>
      <c r="M3878" s="5">
        <v>495</v>
      </c>
      <c r="N3878" s="5">
        <v>512</v>
      </c>
      <c r="O3878" s="5" t="s">
        <v>17</v>
      </c>
      <c r="P3878" s="15" t="s">
        <v>418061</v>
      </c>
    </row>
    <row r="3879" spans="1:16">
      <c r="A3879" s="2" t="s">
        <v>27907</v>
      </c>
      <c r="B3879" s="2" t="s">
        <v>27968</v>
      </c>
      <c r="C3879" s="2" t="s">
        <v>27969</v>
      </c>
      <c r="D3879" s="5" t="s">
        <v>22</v>
      </c>
      <c r="E3879" s="5">
        <v>50.75</v>
      </c>
      <c r="F3879" s="5">
        <v>3009.4719</v>
      </c>
      <c r="G3879" s="5">
        <v>-9</v>
      </c>
      <c r="H3879" s="5">
        <v>1004.1555</v>
      </c>
      <c r="I3879" s="5">
        <v>3</v>
      </c>
      <c r="J3879" s="5">
        <v>645.63</v>
      </c>
      <c r="K3879" s="5" t="s">
        <v>27970</v>
      </c>
      <c r="L3879" s="5">
        <v>10</v>
      </c>
      <c r="M3879" s="5">
        <v>635</v>
      </c>
      <c r="N3879" s="5">
        <v>662</v>
      </c>
      <c r="O3879" s="5" t="s">
        <v>22</v>
      </c>
      <c r="P3879" s="15" t="s">
        <v>418061</v>
      </c>
    </row>
    <row r="3880" spans="1:16">
      <c r="A3880" s="2" t="s">
        <v>27907</v>
      </c>
      <c r="B3880" s="2" t="s">
        <v>27971</v>
      </c>
      <c r="C3880" s="2" t="s">
        <v>27972</v>
      </c>
      <c r="D3880" s="5" t="s">
        <v>22</v>
      </c>
      <c r="E3880" s="5">
        <v>48.55</v>
      </c>
      <c r="F3880" s="5">
        <v>1505.8395</v>
      </c>
      <c r="G3880" s="5">
        <v>-11.6</v>
      </c>
      <c r="H3880" s="5">
        <v>502.94799999999998</v>
      </c>
      <c r="I3880" s="5">
        <v>3</v>
      </c>
      <c r="J3880" s="5">
        <v>620.07000000000005</v>
      </c>
      <c r="K3880" s="5" t="s">
        <v>27973</v>
      </c>
      <c r="L3880" s="5">
        <v>1</v>
      </c>
      <c r="M3880" s="5">
        <v>616</v>
      </c>
      <c r="N3880" s="5">
        <v>628</v>
      </c>
      <c r="O3880" s="5" t="s">
        <v>22</v>
      </c>
      <c r="P3880" s="15" t="s">
        <v>418061</v>
      </c>
    </row>
    <row r="3881" spans="1:16">
      <c r="A3881" s="2" t="s">
        <v>27907</v>
      </c>
      <c r="B3881" s="2" t="s">
        <v>27974</v>
      </c>
      <c r="C3881" s="2" t="s">
        <v>27975</v>
      </c>
      <c r="D3881" s="5" t="s">
        <v>22</v>
      </c>
      <c r="E3881" s="5">
        <v>46.84</v>
      </c>
      <c r="F3881" s="5">
        <v>1998.9369999999999</v>
      </c>
      <c r="G3881" s="5">
        <v>-1.1000000000000001</v>
      </c>
      <c r="H3881" s="5">
        <v>667.31889999999999</v>
      </c>
      <c r="I3881" s="5">
        <v>3</v>
      </c>
      <c r="J3881" s="5">
        <v>451.38</v>
      </c>
      <c r="K3881" s="5" t="s">
        <v>27976</v>
      </c>
      <c r="L3881" s="5">
        <v>26</v>
      </c>
      <c r="M3881" s="5">
        <v>17</v>
      </c>
      <c r="N3881" s="5">
        <v>31</v>
      </c>
      <c r="O3881" s="5" t="s">
        <v>17</v>
      </c>
      <c r="P3881" s="15" t="s">
        <v>418061</v>
      </c>
    </row>
    <row r="3882" spans="1:16">
      <c r="A3882" s="2" t="s">
        <v>27907</v>
      </c>
      <c r="B3882" s="2" t="s">
        <v>27977</v>
      </c>
      <c r="C3882" s="2" t="s">
        <v>27978</v>
      </c>
      <c r="D3882" s="5" t="s">
        <v>22</v>
      </c>
      <c r="E3882" s="5">
        <v>46.45</v>
      </c>
      <c r="F3882" s="5">
        <v>1395.5989999999999</v>
      </c>
      <c r="G3882" s="5">
        <v>-7.9</v>
      </c>
      <c r="H3882" s="5">
        <v>466.20319999999998</v>
      </c>
      <c r="I3882" s="5">
        <v>3</v>
      </c>
      <c r="J3882" s="5">
        <v>217.26</v>
      </c>
      <c r="K3882" s="5" t="s">
        <v>27979</v>
      </c>
      <c r="L3882" s="5">
        <v>4</v>
      </c>
      <c r="M3882" s="5">
        <v>551</v>
      </c>
      <c r="N3882" s="5">
        <v>561</v>
      </c>
      <c r="O3882" s="5" t="s">
        <v>17</v>
      </c>
      <c r="P3882" s="15" t="s">
        <v>418061</v>
      </c>
    </row>
    <row r="3883" spans="1:16">
      <c r="A3883" s="2" t="s">
        <v>27907</v>
      </c>
      <c r="B3883" s="2" t="s">
        <v>27980</v>
      </c>
      <c r="C3883" s="2" t="s">
        <v>27981</v>
      </c>
      <c r="D3883" s="5" t="s">
        <v>22</v>
      </c>
      <c r="E3883" s="5">
        <v>46.08</v>
      </c>
      <c r="F3883" s="5">
        <v>2856.3098</v>
      </c>
      <c r="G3883" s="5">
        <v>-7.9</v>
      </c>
      <c r="H3883" s="5">
        <v>715.07910000000004</v>
      </c>
      <c r="I3883" s="5">
        <v>4</v>
      </c>
      <c r="J3883" s="5">
        <v>497.01</v>
      </c>
      <c r="K3883" s="5" t="s">
        <v>27982</v>
      </c>
      <c r="L3883" s="5">
        <v>2</v>
      </c>
      <c r="M3883" s="5">
        <v>41</v>
      </c>
      <c r="N3883" s="5">
        <v>64</v>
      </c>
      <c r="O3883" s="5" t="s">
        <v>17</v>
      </c>
      <c r="P3883" s="15" t="s">
        <v>418061</v>
      </c>
    </row>
    <row r="3884" spans="1:16">
      <c r="A3884" s="2" t="s">
        <v>27907</v>
      </c>
      <c r="B3884" s="2" t="s">
        <v>27983</v>
      </c>
      <c r="C3884" s="2" t="s">
        <v>27984</v>
      </c>
      <c r="D3884" s="5" t="s">
        <v>22</v>
      </c>
      <c r="E3884" s="5">
        <v>44.45</v>
      </c>
      <c r="F3884" s="5">
        <v>1869.8679</v>
      </c>
      <c r="G3884" s="5">
        <v>-9.9</v>
      </c>
      <c r="H3884" s="5">
        <v>624.29039999999998</v>
      </c>
      <c r="I3884" s="5">
        <v>3</v>
      </c>
      <c r="J3884" s="5">
        <v>349.08</v>
      </c>
      <c r="K3884" s="5" t="s">
        <v>27985</v>
      </c>
      <c r="L3884" s="5">
        <v>2</v>
      </c>
      <c r="M3884" s="5">
        <v>576</v>
      </c>
      <c r="N3884" s="5">
        <v>590</v>
      </c>
      <c r="O3884" s="5" t="s">
        <v>22</v>
      </c>
      <c r="P3884" s="15" t="s">
        <v>418061</v>
      </c>
    </row>
    <row r="3885" spans="1:16">
      <c r="A3885" s="2" t="s">
        <v>27907</v>
      </c>
      <c r="B3885" s="2" t="s">
        <v>27986</v>
      </c>
      <c r="C3885" s="2" t="s">
        <v>27987</v>
      </c>
      <c r="D3885" s="5" t="s">
        <v>22</v>
      </c>
      <c r="E3885" s="5">
        <v>43.28</v>
      </c>
      <c r="F3885" s="5">
        <v>1123.5735999999999</v>
      </c>
      <c r="G3885" s="5">
        <v>-8.9</v>
      </c>
      <c r="H3885" s="5">
        <v>562.78909999999996</v>
      </c>
      <c r="I3885" s="5">
        <v>2</v>
      </c>
      <c r="J3885" s="5">
        <v>581.79</v>
      </c>
      <c r="K3885" s="5" t="s">
        <v>27988</v>
      </c>
      <c r="L3885" s="5">
        <v>4</v>
      </c>
      <c r="M3885" s="5">
        <v>486</v>
      </c>
      <c r="N3885" s="5">
        <v>494</v>
      </c>
      <c r="O3885" s="5" t="s">
        <v>22</v>
      </c>
      <c r="P3885" s="15" t="s">
        <v>418061</v>
      </c>
    </row>
    <row r="3886" spans="1:16">
      <c r="A3886" s="2" t="s">
        <v>27907</v>
      </c>
      <c r="B3886" s="2" t="s">
        <v>27989</v>
      </c>
      <c r="C3886" s="2" t="s">
        <v>27990</v>
      </c>
      <c r="D3886" s="5" t="s">
        <v>22</v>
      </c>
      <c r="E3886" s="5">
        <v>42.48</v>
      </c>
      <c r="F3886" s="5">
        <v>802.36429999999996</v>
      </c>
      <c r="G3886" s="5">
        <v>-6.7</v>
      </c>
      <c r="H3886" s="5">
        <v>402.18669999999997</v>
      </c>
      <c r="I3886" s="5">
        <v>2</v>
      </c>
      <c r="J3886" s="5">
        <v>84.65</v>
      </c>
      <c r="K3886" s="5" t="s">
        <v>27991</v>
      </c>
      <c r="L3886" s="5">
        <v>2</v>
      </c>
      <c r="M3886" s="5">
        <v>113</v>
      </c>
      <c r="N3886" s="5">
        <v>119</v>
      </c>
      <c r="O3886" s="5" t="s">
        <v>17</v>
      </c>
      <c r="P3886" s="15" t="s">
        <v>418061</v>
      </c>
    </row>
    <row r="3887" spans="1:16">
      <c r="A3887" s="2" t="s">
        <v>27907</v>
      </c>
      <c r="B3887" s="2" t="s">
        <v>27992</v>
      </c>
      <c r="C3887" s="2" t="s">
        <v>27993</v>
      </c>
      <c r="D3887" s="5" t="s">
        <v>22</v>
      </c>
      <c r="E3887" s="5">
        <v>42.3</v>
      </c>
      <c r="F3887" s="5">
        <v>2203.0176000000001</v>
      </c>
      <c r="G3887" s="5">
        <v>-2.2999999999999998</v>
      </c>
      <c r="H3887" s="5">
        <v>735.34479999999996</v>
      </c>
      <c r="I3887" s="5">
        <v>3</v>
      </c>
      <c r="J3887" s="5">
        <v>494.15</v>
      </c>
      <c r="K3887" s="5" t="s">
        <v>27994</v>
      </c>
      <c r="L3887" s="5">
        <v>3</v>
      </c>
      <c r="M3887" s="5">
        <v>495</v>
      </c>
      <c r="N3887" s="5">
        <v>512</v>
      </c>
      <c r="O3887" s="5" t="s">
        <v>17</v>
      </c>
      <c r="P3887" s="15" t="s">
        <v>418061</v>
      </c>
    </row>
    <row r="3888" spans="1:16">
      <c r="A3888" s="2" t="s">
        <v>27907</v>
      </c>
      <c r="B3888" s="2" t="s">
        <v>27995</v>
      </c>
      <c r="C3888" s="2" t="s">
        <v>27996</v>
      </c>
      <c r="D3888" s="5" t="s">
        <v>22</v>
      </c>
      <c r="E3888" s="5">
        <v>41.59</v>
      </c>
      <c r="F3888" s="5">
        <v>2187.0227</v>
      </c>
      <c r="G3888" s="5">
        <v>-3.8</v>
      </c>
      <c r="H3888" s="5">
        <v>730.01210000000003</v>
      </c>
      <c r="I3888" s="5">
        <v>3</v>
      </c>
      <c r="J3888" s="5">
        <v>561.28</v>
      </c>
      <c r="K3888" s="5" t="s">
        <v>27997</v>
      </c>
      <c r="L3888" s="5">
        <v>4</v>
      </c>
      <c r="M3888" s="5">
        <v>495</v>
      </c>
      <c r="N3888" s="5">
        <v>512</v>
      </c>
      <c r="O3888" s="5" t="s">
        <v>17</v>
      </c>
      <c r="P3888" s="15" t="s">
        <v>418061</v>
      </c>
    </row>
    <row r="3889" spans="1:16">
      <c r="A3889" s="2" t="s">
        <v>27907</v>
      </c>
      <c r="B3889" s="2" t="s">
        <v>27998</v>
      </c>
      <c r="C3889" s="2" t="s">
        <v>27999</v>
      </c>
      <c r="D3889" s="5" t="s">
        <v>22</v>
      </c>
      <c r="E3889" s="5">
        <v>41.4</v>
      </c>
      <c r="F3889" s="5">
        <v>908.43920000000003</v>
      </c>
      <c r="G3889" s="5">
        <v>-3.2</v>
      </c>
      <c r="H3889" s="5">
        <v>455.22539999999998</v>
      </c>
      <c r="I3889" s="5">
        <v>2</v>
      </c>
      <c r="J3889" s="5">
        <v>257.57</v>
      </c>
      <c r="K3889" s="5" t="s">
        <v>28000</v>
      </c>
      <c r="L3889" s="5">
        <v>5</v>
      </c>
      <c r="M3889" s="5">
        <v>597</v>
      </c>
      <c r="N3889" s="5">
        <v>604</v>
      </c>
      <c r="O3889" s="5" t="s">
        <v>22</v>
      </c>
      <c r="P3889" s="15" t="s">
        <v>418061</v>
      </c>
    </row>
    <row r="3890" spans="1:16">
      <c r="A3890" s="2" t="s">
        <v>27907</v>
      </c>
      <c r="B3890" s="2" t="s">
        <v>28001</v>
      </c>
      <c r="C3890" s="2" t="s">
        <v>28002</v>
      </c>
      <c r="D3890" s="5" t="s">
        <v>22</v>
      </c>
      <c r="E3890" s="5">
        <v>41.32</v>
      </c>
      <c r="F3890" s="5">
        <v>1139.5685000000001</v>
      </c>
      <c r="G3890" s="5">
        <v>-11.4</v>
      </c>
      <c r="H3890" s="5">
        <v>570.78499999999997</v>
      </c>
      <c r="I3890" s="5">
        <v>2</v>
      </c>
      <c r="J3890" s="5">
        <v>486.49</v>
      </c>
      <c r="K3890" s="5" t="s">
        <v>28003</v>
      </c>
      <c r="L3890" s="5">
        <v>12</v>
      </c>
      <c r="M3890" s="5">
        <v>486</v>
      </c>
      <c r="N3890" s="5">
        <v>494</v>
      </c>
      <c r="O3890" s="5" t="s">
        <v>17</v>
      </c>
      <c r="P3890" s="15" t="s">
        <v>418061</v>
      </c>
    </row>
    <row r="3891" spans="1:16">
      <c r="A3891" s="2" t="s">
        <v>27907</v>
      </c>
      <c r="B3891" s="2" t="s">
        <v>28004</v>
      </c>
      <c r="C3891" s="2" t="s">
        <v>28005</v>
      </c>
      <c r="D3891" s="5" t="s">
        <v>22</v>
      </c>
      <c r="E3891" s="5">
        <v>40.76</v>
      </c>
      <c r="F3891" s="5">
        <v>1057.5808</v>
      </c>
      <c r="G3891" s="5">
        <v>-13</v>
      </c>
      <c r="H3891" s="5">
        <v>529.79079999999999</v>
      </c>
      <c r="I3891" s="5">
        <v>2</v>
      </c>
      <c r="J3891" s="5">
        <v>448.52</v>
      </c>
      <c r="K3891" s="5" t="s">
        <v>28006</v>
      </c>
      <c r="L3891" s="5">
        <v>2</v>
      </c>
      <c r="M3891" s="5">
        <v>104</v>
      </c>
      <c r="N3891" s="5">
        <v>112</v>
      </c>
      <c r="O3891" s="5" t="s">
        <v>22</v>
      </c>
      <c r="P3891" s="15" t="s">
        <v>418061</v>
      </c>
    </row>
    <row r="3892" spans="1:16">
      <c r="A3892" s="2" t="s">
        <v>27907</v>
      </c>
      <c r="B3892" s="2" t="s">
        <v>28007</v>
      </c>
      <c r="C3892" s="2" t="s">
        <v>28008</v>
      </c>
      <c r="D3892" s="5" t="s">
        <v>22</v>
      </c>
      <c r="E3892" s="5">
        <v>39.049999999999997</v>
      </c>
      <c r="F3892" s="5">
        <v>1453.7829999999999</v>
      </c>
      <c r="G3892" s="5">
        <v>-3.7</v>
      </c>
      <c r="H3892" s="5">
        <v>364.45170000000002</v>
      </c>
      <c r="I3892" s="5">
        <v>4</v>
      </c>
      <c r="J3892" s="5">
        <v>318.77</v>
      </c>
      <c r="K3892" s="5" t="s">
        <v>28009</v>
      </c>
      <c r="L3892" s="5">
        <v>1</v>
      </c>
      <c r="M3892" s="5">
        <v>138</v>
      </c>
      <c r="N3892" s="5">
        <v>149</v>
      </c>
      <c r="O3892" s="5" t="s">
        <v>22</v>
      </c>
      <c r="P3892" s="15" t="s">
        <v>418061</v>
      </c>
    </row>
    <row r="3893" spans="1:16">
      <c r="A3893" s="2" t="s">
        <v>27907</v>
      </c>
      <c r="B3893" s="2" t="s">
        <v>28010</v>
      </c>
      <c r="C3893" s="2" t="s">
        <v>28011</v>
      </c>
      <c r="D3893" s="5" t="s">
        <v>22</v>
      </c>
      <c r="E3893" s="5">
        <v>39.04</v>
      </c>
      <c r="F3893" s="5">
        <v>2671.2166000000002</v>
      </c>
      <c r="G3893" s="5">
        <v>-5.8</v>
      </c>
      <c r="H3893" s="5">
        <v>535.24749999999995</v>
      </c>
      <c r="I3893" s="5">
        <v>5</v>
      </c>
      <c r="J3893" s="5">
        <v>391.75</v>
      </c>
      <c r="K3893" s="5" t="s">
        <v>28012</v>
      </c>
      <c r="L3893" s="5">
        <v>12</v>
      </c>
      <c r="M3893" s="5">
        <v>150</v>
      </c>
      <c r="N3893" s="5">
        <v>170</v>
      </c>
      <c r="O3893" s="5" t="s">
        <v>22</v>
      </c>
      <c r="P3893" s="15" t="s">
        <v>418061</v>
      </c>
    </row>
    <row r="3894" spans="1:16">
      <c r="A3894" s="2" t="s">
        <v>27907</v>
      </c>
      <c r="B3894" s="2" t="s">
        <v>28013</v>
      </c>
      <c r="C3894" s="2" t="s">
        <v>28014</v>
      </c>
      <c r="D3894" s="5" t="s">
        <v>22</v>
      </c>
      <c r="E3894" s="5">
        <v>38.06</v>
      </c>
      <c r="F3894" s="5">
        <v>947.43820000000005</v>
      </c>
      <c r="G3894" s="5">
        <v>-6.8</v>
      </c>
      <c r="H3894" s="5">
        <v>474.72320000000002</v>
      </c>
      <c r="I3894" s="5">
        <v>2</v>
      </c>
      <c r="J3894" s="5">
        <v>115.39</v>
      </c>
      <c r="K3894" s="5" t="s">
        <v>28015</v>
      </c>
      <c r="L3894" s="5">
        <v>4</v>
      </c>
      <c r="M3894" s="5">
        <v>583</v>
      </c>
      <c r="N3894" s="5">
        <v>590</v>
      </c>
      <c r="O3894" s="5" t="s">
        <v>22</v>
      </c>
      <c r="P3894" s="15" t="s">
        <v>418061</v>
      </c>
    </row>
    <row r="3895" spans="1:16">
      <c r="A3895" s="2" t="s">
        <v>27907</v>
      </c>
      <c r="B3895" s="2" t="s">
        <v>28016</v>
      </c>
      <c r="C3895" s="2" t="s">
        <v>28017</v>
      </c>
      <c r="D3895" s="5" t="s">
        <v>22</v>
      </c>
      <c r="E3895" s="5">
        <v>37.1</v>
      </c>
      <c r="F3895" s="5">
        <v>911.44230000000005</v>
      </c>
      <c r="G3895" s="5">
        <v>-6.1</v>
      </c>
      <c r="H3895" s="5">
        <v>456.72559999999999</v>
      </c>
      <c r="I3895" s="5">
        <v>2</v>
      </c>
      <c r="J3895" s="5">
        <v>264.26</v>
      </c>
      <c r="K3895" s="5" t="s">
        <v>28018</v>
      </c>
      <c r="L3895" s="5">
        <v>1</v>
      </c>
      <c r="M3895" s="5">
        <v>57</v>
      </c>
      <c r="N3895" s="5">
        <v>64</v>
      </c>
      <c r="O3895" s="5" t="s">
        <v>22</v>
      </c>
      <c r="P3895" s="15" t="s">
        <v>418061</v>
      </c>
    </row>
    <row r="3896" spans="1:16">
      <c r="A3896" s="2" t="s">
        <v>27907</v>
      </c>
      <c r="B3896" s="2" t="s">
        <v>28019</v>
      </c>
      <c r="C3896" s="2" t="s">
        <v>28020</v>
      </c>
      <c r="D3896" s="5" t="s">
        <v>22</v>
      </c>
      <c r="E3896" s="5">
        <v>36.04</v>
      </c>
      <c r="F3896" s="5">
        <v>940.4402</v>
      </c>
      <c r="G3896" s="5">
        <v>-4.2</v>
      </c>
      <c r="H3896" s="5">
        <v>471.22539999999998</v>
      </c>
      <c r="I3896" s="5">
        <v>2</v>
      </c>
      <c r="J3896" s="5">
        <v>241.97</v>
      </c>
      <c r="K3896" s="5" t="s">
        <v>28021</v>
      </c>
      <c r="L3896" s="5">
        <v>9</v>
      </c>
      <c r="M3896" s="5">
        <v>576</v>
      </c>
      <c r="N3896" s="5">
        <v>582</v>
      </c>
      <c r="O3896" s="5" t="s">
        <v>22</v>
      </c>
      <c r="P3896" s="15" t="s">
        <v>418061</v>
      </c>
    </row>
    <row r="3897" spans="1:16">
      <c r="A3897" s="2" t="s">
        <v>27907</v>
      </c>
      <c r="B3897" s="2" t="s">
        <v>28022</v>
      </c>
      <c r="C3897" s="2" t="s">
        <v>28023</v>
      </c>
      <c r="D3897" s="5" t="s">
        <v>22</v>
      </c>
      <c r="E3897" s="5">
        <v>35.79</v>
      </c>
      <c r="F3897" s="5">
        <v>1814.8488</v>
      </c>
      <c r="G3897" s="5">
        <v>-7.6</v>
      </c>
      <c r="H3897" s="5">
        <v>454.71600000000001</v>
      </c>
      <c r="I3897" s="5">
        <v>4</v>
      </c>
      <c r="J3897" s="5">
        <v>281.19</v>
      </c>
      <c r="K3897" s="5" t="s">
        <v>28024</v>
      </c>
      <c r="L3897" s="5">
        <v>12</v>
      </c>
      <c r="M3897" s="5">
        <v>663</v>
      </c>
      <c r="N3897" s="5">
        <v>677</v>
      </c>
      <c r="O3897" s="5" t="s">
        <v>22</v>
      </c>
      <c r="P3897" s="15" t="s">
        <v>418061</v>
      </c>
    </row>
    <row r="3898" spans="1:16">
      <c r="A3898" s="2" t="s">
        <v>27907</v>
      </c>
      <c r="B3898" s="2" t="s">
        <v>28025</v>
      </c>
      <c r="C3898" s="2" t="s">
        <v>28026</v>
      </c>
      <c r="D3898" s="5" t="s">
        <v>22</v>
      </c>
      <c r="E3898" s="5">
        <v>35.57</v>
      </c>
      <c r="F3898" s="5">
        <v>1243.6132</v>
      </c>
      <c r="G3898" s="5">
        <v>-7.9</v>
      </c>
      <c r="H3898" s="5">
        <v>622.80899999999997</v>
      </c>
      <c r="I3898" s="5">
        <v>2</v>
      </c>
      <c r="J3898" s="5">
        <v>277.76</v>
      </c>
      <c r="K3898" s="5" t="s">
        <v>28027</v>
      </c>
      <c r="L3898" s="5">
        <v>2</v>
      </c>
      <c r="M3898" s="5">
        <v>678</v>
      </c>
      <c r="N3898" s="5">
        <v>687</v>
      </c>
      <c r="O3898" s="5" t="s">
        <v>17</v>
      </c>
      <c r="P3898" s="15" t="s">
        <v>418061</v>
      </c>
    </row>
    <row r="3899" spans="1:16">
      <c r="A3899" s="2" t="s">
        <v>27907</v>
      </c>
      <c r="B3899" s="2" t="s">
        <v>28028</v>
      </c>
      <c r="C3899" s="2" t="s">
        <v>28029</v>
      </c>
      <c r="D3899" s="5" t="s">
        <v>22</v>
      </c>
      <c r="E3899" s="5">
        <v>32.61</v>
      </c>
      <c r="F3899" s="5">
        <v>1818.7882999999999</v>
      </c>
      <c r="G3899" s="5">
        <v>-2.7</v>
      </c>
      <c r="H3899" s="5">
        <v>910.399</v>
      </c>
      <c r="I3899" s="5">
        <v>2</v>
      </c>
      <c r="J3899" s="5">
        <v>467.16</v>
      </c>
      <c r="K3899" s="5" t="s">
        <v>28030</v>
      </c>
      <c r="L3899" s="5">
        <v>1</v>
      </c>
      <c r="M3899" s="5">
        <v>42</v>
      </c>
      <c r="N3899" s="5">
        <v>56</v>
      </c>
      <c r="O3899" s="5" t="s">
        <v>17</v>
      </c>
      <c r="P3899" s="15" t="s">
        <v>418061</v>
      </c>
    </row>
    <row r="3900" spans="1:16">
      <c r="A3900" s="2" t="s">
        <v>27907</v>
      </c>
      <c r="B3900" s="2" t="s">
        <v>28031</v>
      </c>
      <c r="C3900" s="2" t="s">
        <v>28032</v>
      </c>
      <c r="D3900" s="5" t="s">
        <v>22</v>
      </c>
      <c r="E3900" s="5">
        <v>30.24</v>
      </c>
      <c r="F3900" s="5">
        <v>1274.6406999999999</v>
      </c>
      <c r="G3900" s="5">
        <v>-17.600000000000001</v>
      </c>
      <c r="H3900" s="5">
        <v>425.88010000000003</v>
      </c>
      <c r="I3900" s="5">
        <v>3</v>
      </c>
      <c r="J3900" s="5">
        <v>310.87</v>
      </c>
      <c r="K3900" s="5" t="s">
        <v>28033</v>
      </c>
      <c r="L3900" s="5">
        <v>3</v>
      </c>
      <c r="M3900" s="5">
        <v>31</v>
      </c>
      <c r="N3900" s="5">
        <v>40</v>
      </c>
      <c r="O3900" s="5" t="s">
        <v>22</v>
      </c>
      <c r="P3900" s="15" t="s">
        <v>418061</v>
      </c>
    </row>
    <row r="3901" spans="1:16">
      <c r="A3901" s="2" t="s">
        <v>27907</v>
      </c>
      <c r="B3901" s="2" t="s">
        <v>28034</v>
      </c>
      <c r="C3901" s="2" t="s">
        <v>28035</v>
      </c>
      <c r="D3901" s="5" t="s">
        <v>22</v>
      </c>
      <c r="E3901" s="5">
        <v>29.49</v>
      </c>
      <c r="F3901" s="5">
        <v>905.44939999999997</v>
      </c>
      <c r="G3901" s="5">
        <v>-14.2</v>
      </c>
      <c r="H3901" s="5">
        <v>453.72559999999999</v>
      </c>
      <c r="I3901" s="5">
        <v>2</v>
      </c>
      <c r="J3901" s="5">
        <v>236.2</v>
      </c>
      <c r="K3901" s="5" t="s">
        <v>28036</v>
      </c>
      <c r="L3901" s="5">
        <v>2</v>
      </c>
      <c r="M3901" s="5">
        <v>246</v>
      </c>
      <c r="N3901" s="5">
        <v>253</v>
      </c>
      <c r="O3901" s="5" t="s">
        <v>22</v>
      </c>
      <c r="P3901" s="15" t="s">
        <v>418061</v>
      </c>
    </row>
    <row r="3902" spans="1:16">
      <c r="A3902" s="2" t="s">
        <v>27907</v>
      </c>
      <c r="B3902" s="2" t="s">
        <v>28037</v>
      </c>
      <c r="C3902" s="2" t="s">
        <v>28038</v>
      </c>
      <c r="D3902" s="5" t="s">
        <v>22</v>
      </c>
      <c r="E3902" s="5">
        <v>25.73</v>
      </c>
      <c r="F3902" s="5">
        <v>770.49019999999996</v>
      </c>
      <c r="G3902" s="5">
        <v>-6.7</v>
      </c>
      <c r="H3902" s="5">
        <v>386.24979999999999</v>
      </c>
      <c r="I3902" s="5">
        <v>2</v>
      </c>
      <c r="J3902" s="5">
        <v>263.77</v>
      </c>
      <c r="K3902" s="5" t="s">
        <v>28039</v>
      </c>
      <c r="L3902" s="5">
        <v>3</v>
      </c>
      <c r="M3902" s="5">
        <v>688</v>
      </c>
      <c r="N3902" s="5">
        <v>694</v>
      </c>
      <c r="O3902" s="5" t="s">
        <v>22</v>
      </c>
      <c r="P3902" s="15" t="s">
        <v>418061</v>
      </c>
    </row>
    <row r="3903" spans="1:16">
      <c r="A3903" s="2" t="s">
        <v>27907</v>
      </c>
      <c r="B3903" s="2" t="s">
        <v>28040</v>
      </c>
      <c r="C3903" s="2" t="s">
        <v>28041</v>
      </c>
      <c r="D3903" s="5" t="s">
        <v>22</v>
      </c>
      <c r="E3903" s="5">
        <v>22.73</v>
      </c>
      <c r="F3903" s="5">
        <v>841.42930000000001</v>
      </c>
      <c r="G3903" s="5">
        <v>-18</v>
      </c>
      <c r="H3903" s="5">
        <v>421.71440000000001</v>
      </c>
      <c r="I3903" s="5">
        <v>2</v>
      </c>
      <c r="J3903" s="5">
        <v>51.91</v>
      </c>
      <c r="K3903" s="5" t="s">
        <v>28042</v>
      </c>
      <c r="L3903" s="5">
        <v>1</v>
      </c>
      <c r="M3903" s="5">
        <v>695</v>
      </c>
      <c r="N3903" s="5">
        <v>702</v>
      </c>
      <c r="O3903" s="5" t="s">
        <v>22</v>
      </c>
      <c r="P3903" s="15" t="s">
        <v>418061</v>
      </c>
    </row>
    <row r="3904" spans="1:16">
      <c r="A3904" s="2" t="s">
        <v>31879</v>
      </c>
      <c r="B3904" s="2" t="s">
        <v>31880</v>
      </c>
      <c r="C3904" s="2" t="s">
        <v>31881</v>
      </c>
      <c r="D3904" s="5" t="s">
        <v>22</v>
      </c>
      <c r="E3904" s="5">
        <v>101.36</v>
      </c>
      <c r="F3904" s="5">
        <v>2402.2402000000002</v>
      </c>
      <c r="G3904" s="5">
        <v>-2.2000000000000002</v>
      </c>
      <c r="H3904" s="5">
        <v>801.75229999999999</v>
      </c>
      <c r="I3904" s="5">
        <v>3</v>
      </c>
      <c r="J3904" s="5">
        <v>736.89</v>
      </c>
      <c r="K3904" s="5" t="s">
        <v>31882</v>
      </c>
      <c r="L3904" s="5">
        <v>8</v>
      </c>
      <c r="M3904" s="5">
        <v>240</v>
      </c>
      <c r="N3904" s="5">
        <v>261</v>
      </c>
      <c r="O3904" s="5" t="s">
        <v>22</v>
      </c>
      <c r="P3904" s="15" t="s">
        <v>418061</v>
      </c>
    </row>
    <row r="3905" spans="1:16">
      <c r="A3905" s="2" t="s">
        <v>31879</v>
      </c>
      <c r="B3905" s="2" t="s">
        <v>31883</v>
      </c>
      <c r="C3905" s="2" t="s">
        <v>31884</v>
      </c>
      <c r="D3905" s="5" t="s">
        <v>22</v>
      </c>
      <c r="E3905" s="5">
        <v>89.75</v>
      </c>
      <c r="F3905" s="5">
        <v>2700.3434999999999</v>
      </c>
      <c r="G3905" s="5">
        <v>3.3</v>
      </c>
      <c r="H3905" s="5">
        <v>901.12480000000005</v>
      </c>
      <c r="I3905" s="5">
        <v>3</v>
      </c>
      <c r="J3905" s="5">
        <v>701.31</v>
      </c>
      <c r="K3905" s="5" t="s">
        <v>31885</v>
      </c>
      <c r="L3905" s="5">
        <v>14</v>
      </c>
      <c r="M3905" s="5">
        <v>144</v>
      </c>
      <c r="N3905" s="5">
        <v>167</v>
      </c>
      <c r="O3905" s="5" t="s">
        <v>22</v>
      </c>
      <c r="P3905" s="15" t="s">
        <v>418061</v>
      </c>
    </row>
    <row r="3906" spans="1:16">
      <c r="A3906" s="2" t="s">
        <v>31879</v>
      </c>
      <c r="B3906" s="2" t="s">
        <v>31886</v>
      </c>
      <c r="C3906" s="2" t="s">
        <v>31887</v>
      </c>
      <c r="D3906" s="5" t="s">
        <v>22</v>
      </c>
      <c r="E3906" s="5">
        <v>86.08</v>
      </c>
      <c r="F3906" s="5">
        <v>2005.0401999999999</v>
      </c>
      <c r="G3906" s="5">
        <v>-1.4</v>
      </c>
      <c r="H3906" s="5">
        <v>669.35310000000004</v>
      </c>
      <c r="I3906" s="5">
        <v>3</v>
      </c>
      <c r="J3906" s="5">
        <v>648.12</v>
      </c>
      <c r="K3906" s="5" t="s">
        <v>31888</v>
      </c>
      <c r="L3906" s="5">
        <v>52</v>
      </c>
      <c r="M3906" s="5">
        <v>262</v>
      </c>
      <c r="N3906" s="5">
        <v>280</v>
      </c>
      <c r="O3906" s="5" t="s">
        <v>17</v>
      </c>
      <c r="P3906" s="15" t="s">
        <v>418061</v>
      </c>
    </row>
    <row r="3907" spans="1:16">
      <c r="A3907" s="2" t="s">
        <v>31879</v>
      </c>
      <c r="B3907" s="2" t="s">
        <v>31889</v>
      </c>
      <c r="C3907" s="2" t="s">
        <v>31890</v>
      </c>
      <c r="D3907" s="5" t="s">
        <v>22</v>
      </c>
      <c r="E3907" s="5">
        <v>81.17</v>
      </c>
      <c r="F3907" s="5">
        <v>1844.9242999999999</v>
      </c>
      <c r="G3907" s="5">
        <v>6</v>
      </c>
      <c r="H3907" s="5">
        <v>923.47500000000002</v>
      </c>
      <c r="I3907" s="5">
        <v>2</v>
      </c>
      <c r="J3907" s="5">
        <v>407.14</v>
      </c>
      <c r="K3907" s="5" t="s">
        <v>31891</v>
      </c>
      <c r="L3907" s="5">
        <v>40</v>
      </c>
      <c r="M3907" s="5">
        <v>377</v>
      </c>
      <c r="N3907" s="5">
        <v>392</v>
      </c>
      <c r="O3907" s="5" t="s">
        <v>22</v>
      </c>
      <c r="P3907" s="15" t="s">
        <v>418061</v>
      </c>
    </row>
    <row r="3908" spans="1:16">
      <c r="A3908" s="2" t="s">
        <v>31879</v>
      </c>
      <c r="B3908" s="2" t="s">
        <v>31892</v>
      </c>
      <c r="C3908" s="2" t="s">
        <v>31893</v>
      </c>
      <c r="D3908" s="5" t="s">
        <v>22</v>
      </c>
      <c r="E3908" s="5">
        <v>80.650000000000006</v>
      </c>
      <c r="F3908" s="5">
        <v>1816.8885</v>
      </c>
      <c r="G3908" s="5">
        <v>-1.2</v>
      </c>
      <c r="H3908" s="5">
        <v>909.45039999999995</v>
      </c>
      <c r="I3908" s="5">
        <v>2</v>
      </c>
      <c r="J3908" s="5">
        <v>589.66</v>
      </c>
      <c r="K3908" s="5" t="s">
        <v>31894</v>
      </c>
      <c r="L3908" s="5">
        <v>24</v>
      </c>
      <c r="M3908" s="5">
        <v>21</v>
      </c>
      <c r="N3908" s="5">
        <v>36</v>
      </c>
      <c r="O3908" s="5" t="s">
        <v>22</v>
      </c>
      <c r="P3908" s="15" t="s">
        <v>418061</v>
      </c>
    </row>
    <row r="3909" spans="1:16">
      <c r="A3909" s="2" t="s">
        <v>31879</v>
      </c>
      <c r="B3909" s="2" t="s">
        <v>31895</v>
      </c>
      <c r="C3909" s="2" t="s">
        <v>31896</v>
      </c>
      <c r="D3909" s="5" t="s">
        <v>22</v>
      </c>
      <c r="E3909" s="5">
        <v>72.31</v>
      </c>
      <c r="F3909" s="5">
        <v>2418.2350999999999</v>
      </c>
      <c r="G3909" s="5">
        <v>-7.9</v>
      </c>
      <c r="H3909" s="5">
        <v>807.07929999999999</v>
      </c>
      <c r="I3909" s="5">
        <v>3</v>
      </c>
      <c r="J3909" s="5">
        <v>652.66999999999996</v>
      </c>
      <c r="K3909" s="5" t="s">
        <v>31897</v>
      </c>
      <c r="L3909" s="5">
        <v>11</v>
      </c>
      <c r="M3909" s="5">
        <v>240</v>
      </c>
      <c r="N3909" s="5">
        <v>261</v>
      </c>
      <c r="O3909" s="5" t="s">
        <v>17</v>
      </c>
      <c r="P3909" s="15" t="s">
        <v>418061</v>
      </c>
    </row>
    <row r="3910" spans="1:16">
      <c r="A3910" s="2" t="s">
        <v>31879</v>
      </c>
      <c r="B3910" s="2" t="s">
        <v>31898</v>
      </c>
      <c r="C3910" s="2" t="s">
        <v>31899</v>
      </c>
      <c r="D3910" s="5" t="s">
        <v>22</v>
      </c>
      <c r="E3910" s="5">
        <v>72.3</v>
      </c>
      <c r="F3910" s="5">
        <v>1951.8945000000001</v>
      </c>
      <c r="G3910" s="5">
        <v>-5.0999999999999996</v>
      </c>
      <c r="H3910" s="5">
        <v>651.6354</v>
      </c>
      <c r="I3910" s="5">
        <v>3</v>
      </c>
      <c r="J3910" s="5">
        <v>628.23</v>
      </c>
      <c r="K3910" s="5" t="s">
        <v>31900</v>
      </c>
      <c r="L3910" s="5">
        <v>22</v>
      </c>
      <c r="M3910" s="5">
        <v>122</v>
      </c>
      <c r="N3910" s="5">
        <v>138</v>
      </c>
      <c r="O3910" s="5" t="s">
        <v>22</v>
      </c>
      <c r="P3910" s="15" t="s">
        <v>418061</v>
      </c>
    </row>
    <row r="3911" spans="1:16">
      <c r="A3911" s="2" t="s">
        <v>31879</v>
      </c>
      <c r="B3911" s="2" t="s">
        <v>31901</v>
      </c>
      <c r="C3911" s="2" t="s">
        <v>31902</v>
      </c>
      <c r="D3911" s="5" t="s">
        <v>22</v>
      </c>
      <c r="E3911" s="5">
        <v>66.61</v>
      </c>
      <c r="F3911" s="5">
        <v>2848.4070000000002</v>
      </c>
      <c r="G3911" s="5">
        <v>8.1999999999999993</v>
      </c>
      <c r="H3911" s="5">
        <v>713.11490000000003</v>
      </c>
      <c r="I3911" s="5">
        <v>4</v>
      </c>
      <c r="J3911" s="5">
        <v>482.6</v>
      </c>
      <c r="K3911" s="5" t="s">
        <v>31903</v>
      </c>
      <c r="L3911" s="5">
        <v>26</v>
      </c>
      <c r="M3911" s="5">
        <v>413</v>
      </c>
      <c r="N3911" s="5">
        <v>436</v>
      </c>
      <c r="O3911" s="5" t="s">
        <v>22</v>
      </c>
      <c r="P3911" s="15" t="s">
        <v>418061</v>
      </c>
    </row>
    <row r="3912" spans="1:16">
      <c r="A3912" s="2" t="s">
        <v>31879</v>
      </c>
      <c r="B3912" s="2" t="s">
        <v>31904</v>
      </c>
      <c r="C3912" s="2" t="s">
        <v>31905</v>
      </c>
      <c r="D3912" s="5" t="s">
        <v>22</v>
      </c>
      <c r="E3912" s="5">
        <v>65.09</v>
      </c>
      <c r="F3912" s="5">
        <v>1967.8894</v>
      </c>
      <c r="G3912" s="5">
        <v>-1.1000000000000001</v>
      </c>
      <c r="H3912" s="5">
        <v>984.95090000000005</v>
      </c>
      <c r="I3912" s="5">
        <v>2</v>
      </c>
      <c r="J3912" s="5">
        <v>575.35</v>
      </c>
      <c r="K3912" s="5" t="s">
        <v>31906</v>
      </c>
      <c r="L3912" s="5">
        <v>1</v>
      </c>
      <c r="M3912" s="5">
        <v>122</v>
      </c>
      <c r="N3912" s="5">
        <v>138</v>
      </c>
      <c r="O3912" s="5" t="s">
        <v>17</v>
      </c>
      <c r="P3912" s="15" t="s">
        <v>418061</v>
      </c>
    </row>
    <row r="3913" spans="1:16">
      <c r="A3913" s="2" t="s">
        <v>31879</v>
      </c>
      <c r="B3913" s="2" t="s">
        <v>31907</v>
      </c>
      <c r="C3913" s="2" t="s">
        <v>31908</v>
      </c>
      <c r="D3913" s="5" t="s">
        <v>22</v>
      </c>
      <c r="E3913" s="5">
        <v>64.09</v>
      </c>
      <c r="F3913" s="5">
        <v>1255.6772000000001</v>
      </c>
      <c r="G3913" s="5">
        <v>-4.5999999999999996</v>
      </c>
      <c r="H3913" s="5">
        <v>628.84299999999996</v>
      </c>
      <c r="I3913" s="5">
        <v>2</v>
      </c>
      <c r="J3913" s="5">
        <v>292.43</v>
      </c>
      <c r="K3913" s="5" t="s">
        <v>31909</v>
      </c>
      <c r="L3913" s="5">
        <v>3</v>
      </c>
      <c r="M3913" s="5">
        <v>176</v>
      </c>
      <c r="N3913" s="5">
        <v>187</v>
      </c>
      <c r="O3913" s="5" t="s">
        <v>22</v>
      </c>
      <c r="P3913" s="15" t="s">
        <v>418061</v>
      </c>
    </row>
    <row r="3914" spans="1:16">
      <c r="A3914" s="2" t="s">
        <v>31879</v>
      </c>
      <c r="B3914" s="2" t="s">
        <v>31910</v>
      </c>
      <c r="C3914" s="2" t="s">
        <v>31911</v>
      </c>
      <c r="D3914" s="5" t="s">
        <v>22</v>
      </c>
      <c r="E3914" s="5">
        <v>52.32</v>
      </c>
      <c r="F3914" s="5">
        <v>1318.7245</v>
      </c>
      <c r="G3914" s="5">
        <v>-4.5</v>
      </c>
      <c r="H3914" s="5">
        <v>440.58010000000002</v>
      </c>
      <c r="I3914" s="5">
        <v>3</v>
      </c>
      <c r="J3914" s="5">
        <v>365.29</v>
      </c>
      <c r="K3914" s="5" t="s">
        <v>31912</v>
      </c>
      <c r="L3914" s="5">
        <v>33</v>
      </c>
      <c r="M3914" s="5">
        <v>9</v>
      </c>
      <c r="N3914" s="5">
        <v>20</v>
      </c>
      <c r="O3914" s="5" t="s">
        <v>22</v>
      </c>
      <c r="P3914" s="15" t="s">
        <v>418061</v>
      </c>
    </row>
    <row r="3915" spans="1:16">
      <c r="A3915" s="2" t="s">
        <v>31879</v>
      </c>
      <c r="B3915" s="2" t="s">
        <v>31913</v>
      </c>
      <c r="C3915" s="2" t="s">
        <v>31914</v>
      </c>
      <c r="D3915" s="5" t="s">
        <v>22</v>
      </c>
      <c r="E3915" s="5">
        <v>52.05</v>
      </c>
      <c r="F3915" s="5">
        <v>1851.973</v>
      </c>
      <c r="G3915" s="5">
        <v>-6.2</v>
      </c>
      <c r="H3915" s="5">
        <v>618.32780000000002</v>
      </c>
      <c r="I3915" s="5">
        <v>3</v>
      </c>
      <c r="J3915" s="5">
        <v>576.5</v>
      </c>
      <c r="K3915" s="5" t="s">
        <v>31915</v>
      </c>
      <c r="L3915" s="5">
        <v>14</v>
      </c>
      <c r="M3915" s="5">
        <v>190</v>
      </c>
      <c r="N3915" s="5">
        <v>205</v>
      </c>
      <c r="O3915" s="5" t="s">
        <v>22</v>
      </c>
      <c r="P3915" s="15" t="s">
        <v>418061</v>
      </c>
    </row>
    <row r="3916" spans="1:16">
      <c r="A3916" s="2" t="s">
        <v>31879</v>
      </c>
      <c r="B3916" s="2" t="s">
        <v>31916</v>
      </c>
      <c r="C3916" s="2" t="s">
        <v>31917</v>
      </c>
      <c r="D3916" s="5" t="s">
        <v>22</v>
      </c>
      <c r="E3916" s="5">
        <v>49.76</v>
      </c>
      <c r="F3916" s="5">
        <v>996.50289999999995</v>
      </c>
      <c r="G3916" s="5">
        <v>-5.5</v>
      </c>
      <c r="H3916" s="5">
        <v>499.25599999999997</v>
      </c>
      <c r="I3916" s="5">
        <v>2</v>
      </c>
      <c r="J3916" s="5">
        <v>292.23</v>
      </c>
      <c r="K3916" s="5" t="s">
        <v>31918</v>
      </c>
      <c r="L3916" s="5">
        <v>34</v>
      </c>
      <c r="M3916" s="5">
        <v>190</v>
      </c>
      <c r="N3916" s="5">
        <v>197</v>
      </c>
      <c r="O3916" s="5" t="s">
        <v>22</v>
      </c>
      <c r="P3916" s="15" t="s">
        <v>418061</v>
      </c>
    </row>
    <row r="3917" spans="1:16">
      <c r="A3917" s="2" t="s">
        <v>31879</v>
      </c>
      <c r="B3917" s="2" t="s">
        <v>31919</v>
      </c>
      <c r="C3917" s="2" t="s">
        <v>31920</v>
      </c>
      <c r="D3917" s="5" t="s">
        <v>22</v>
      </c>
      <c r="E3917" s="5">
        <v>49.67</v>
      </c>
      <c r="F3917" s="5">
        <v>1190.6295</v>
      </c>
      <c r="G3917" s="5">
        <v>-4.3</v>
      </c>
      <c r="H3917" s="5">
        <v>596.31949999999995</v>
      </c>
      <c r="I3917" s="5">
        <v>2</v>
      </c>
      <c r="J3917" s="5">
        <v>459.15</v>
      </c>
      <c r="K3917" s="5" t="s">
        <v>31921</v>
      </c>
      <c r="L3917" s="5">
        <v>7</v>
      </c>
      <c r="M3917" s="5">
        <v>9</v>
      </c>
      <c r="N3917" s="5">
        <v>19</v>
      </c>
      <c r="O3917" s="5" t="s">
        <v>22</v>
      </c>
      <c r="P3917" s="15" t="s">
        <v>418061</v>
      </c>
    </row>
    <row r="3918" spans="1:16">
      <c r="A3918" s="2" t="s">
        <v>31879</v>
      </c>
      <c r="B3918" s="2" t="s">
        <v>31922</v>
      </c>
      <c r="C3918" s="2" t="s">
        <v>31923</v>
      </c>
      <c r="D3918" s="5" t="s">
        <v>22</v>
      </c>
      <c r="E3918" s="5">
        <v>49.39</v>
      </c>
      <c r="F3918" s="5">
        <v>1632.8181</v>
      </c>
      <c r="G3918" s="5">
        <v>-5.9</v>
      </c>
      <c r="H3918" s="5">
        <v>817.41150000000005</v>
      </c>
      <c r="I3918" s="5">
        <v>2</v>
      </c>
      <c r="J3918" s="5">
        <v>524.73</v>
      </c>
      <c r="K3918" s="5" t="s">
        <v>31924</v>
      </c>
      <c r="L3918" s="5">
        <v>4</v>
      </c>
      <c r="M3918" s="5">
        <v>247</v>
      </c>
      <c r="N3918" s="5">
        <v>261</v>
      </c>
      <c r="O3918" s="5" t="s">
        <v>22</v>
      </c>
      <c r="P3918" s="15" t="s">
        <v>418061</v>
      </c>
    </row>
    <row r="3919" spans="1:16">
      <c r="A3919" s="2" t="s">
        <v>31879</v>
      </c>
      <c r="B3919" s="2" t="s">
        <v>31925</v>
      </c>
      <c r="C3919" s="2" t="s">
        <v>31926</v>
      </c>
      <c r="D3919" s="5" t="s">
        <v>22</v>
      </c>
      <c r="E3919" s="5">
        <v>48.65</v>
      </c>
      <c r="F3919" s="5">
        <v>1860.9192</v>
      </c>
      <c r="G3919" s="5">
        <v>-3</v>
      </c>
      <c r="H3919" s="5">
        <v>621.31179999999995</v>
      </c>
      <c r="I3919" s="5">
        <v>3</v>
      </c>
      <c r="J3919" s="5">
        <v>298.12</v>
      </c>
      <c r="K3919" s="5" t="s">
        <v>31927</v>
      </c>
      <c r="L3919" s="5">
        <v>5</v>
      </c>
      <c r="M3919" s="5">
        <v>377</v>
      </c>
      <c r="N3919" s="5">
        <v>392</v>
      </c>
      <c r="O3919" s="5" t="s">
        <v>17</v>
      </c>
      <c r="P3919" s="15" t="s">
        <v>418061</v>
      </c>
    </row>
    <row r="3920" spans="1:16">
      <c r="A3920" s="2" t="s">
        <v>31879</v>
      </c>
      <c r="B3920" s="2" t="s">
        <v>31928</v>
      </c>
      <c r="C3920" s="2" t="s">
        <v>31929</v>
      </c>
      <c r="D3920" s="5" t="s">
        <v>22</v>
      </c>
      <c r="E3920" s="5">
        <v>47.83</v>
      </c>
      <c r="F3920" s="5">
        <v>1133.6079999999999</v>
      </c>
      <c r="G3920" s="5">
        <v>-8.4</v>
      </c>
      <c r="H3920" s="5">
        <v>567.80650000000003</v>
      </c>
      <c r="I3920" s="5">
        <v>2</v>
      </c>
      <c r="J3920" s="5">
        <v>290.3</v>
      </c>
      <c r="K3920" s="5" t="s">
        <v>31930</v>
      </c>
      <c r="L3920" s="5">
        <v>4</v>
      </c>
      <c r="M3920" s="5">
        <v>216</v>
      </c>
      <c r="N3920" s="5">
        <v>227</v>
      </c>
      <c r="O3920" s="5" t="s">
        <v>22</v>
      </c>
      <c r="P3920" s="15" t="s">
        <v>418061</v>
      </c>
    </row>
    <row r="3921" spans="1:16">
      <c r="A3921" s="2" t="s">
        <v>31879</v>
      </c>
      <c r="B3921" s="2" t="s">
        <v>31931</v>
      </c>
      <c r="C3921" s="2" t="s">
        <v>31932</v>
      </c>
      <c r="D3921" s="5" t="s">
        <v>22</v>
      </c>
      <c r="E3921" s="5">
        <v>47.71</v>
      </c>
      <c r="F3921" s="5">
        <v>2558.2433999999998</v>
      </c>
      <c r="G3921" s="5">
        <v>-5.7</v>
      </c>
      <c r="H3921" s="5">
        <v>640.56449999999995</v>
      </c>
      <c r="I3921" s="5">
        <v>4</v>
      </c>
      <c r="J3921" s="5">
        <v>661.98</v>
      </c>
      <c r="K3921" s="5" t="s">
        <v>31933</v>
      </c>
      <c r="L3921" s="5">
        <v>6</v>
      </c>
      <c r="M3921" s="5">
        <v>122</v>
      </c>
      <c r="N3921" s="5">
        <v>143</v>
      </c>
      <c r="O3921" s="5" t="s">
        <v>22</v>
      </c>
      <c r="P3921" s="15" t="s">
        <v>418061</v>
      </c>
    </row>
    <row r="3922" spans="1:16">
      <c r="A3922" s="2" t="s">
        <v>31879</v>
      </c>
      <c r="B3922" s="2" t="s">
        <v>31934</v>
      </c>
      <c r="C3922" s="2" t="s">
        <v>31935</v>
      </c>
      <c r="D3922" s="5" t="s">
        <v>22</v>
      </c>
      <c r="E3922" s="5">
        <v>44.61</v>
      </c>
      <c r="F3922" s="5">
        <v>2067.1001000000001</v>
      </c>
      <c r="G3922" s="5">
        <v>-6.2</v>
      </c>
      <c r="H3922" s="5">
        <v>517.77909999999997</v>
      </c>
      <c r="I3922" s="5">
        <v>4</v>
      </c>
      <c r="J3922" s="5">
        <v>543.21</v>
      </c>
      <c r="K3922" s="5" t="s">
        <v>31936</v>
      </c>
      <c r="L3922" s="5">
        <v>4</v>
      </c>
      <c r="M3922" s="5">
        <v>188</v>
      </c>
      <c r="N3922" s="5">
        <v>205</v>
      </c>
      <c r="O3922" s="5" t="s">
        <v>22</v>
      </c>
      <c r="P3922" s="15" t="s">
        <v>418061</v>
      </c>
    </row>
    <row r="3923" spans="1:16">
      <c r="A3923" s="2" t="s">
        <v>31879</v>
      </c>
      <c r="B3923" s="2" t="s">
        <v>31937</v>
      </c>
      <c r="C3923" s="2" t="s">
        <v>31938</v>
      </c>
      <c r="D3923" s="5" t="s">
        <v>22</v>
      </c>
      <c r="E3923" s="5">
        <v>43.84</v>
      </c>
      <c r="F3923" s="5">
        <v>1060.5706</v>
      </c>
      <c r="G3923" s="5">
        <v>-4.5999999999999996</v>
      </c>
      <c r="H3923" s="5">
        <v>531.29010000000005</v>
      </c>
      <c r="I3923" s="5">
        <v>2</v>
      </c>
      <c r="J3923" s="5">
        <v>354.47</v>
      </c>
      <c r="K3923" s="5" t="s">
        <v>31939</v>
      </c>
      <c r="L3923" s="5">
        <v>20</v>
      </c>
      <c r="M3923" s="5">
        <v>95</v>
      </c>
      <c r="N3923" s="5">
        <v>103</v>
      </c>
      <c r="O3923" s="5" t="s">
        <v>22</v>
      </c>
      <c r="P3923" s="15" t="s">
        <v>418061</v>
      </c>
    </row>
    <row r="3924" spans="1:16">
      <c r="A3924" s="2" t="s">
        <v>31879</v>
      </c>
      <c r="B3924" s="2" t="s">
        <v>31940</v>
      </c>
      <c r="C3924" s="2" t="s">
        <v>31941</v>
      </c>
      <c r="D3924" s="5" t="s">
        <v>22</v>
      </c>
      <c r="E3924" s="5">
        <v>40.92</v>
      </c>
      <c r="F3924" s="5">
        <v>1832.8833999999999</v>
      </c>
      <c r="G3924" s="5">
        <v>-4.0999999999999996</v>
      </c>
      <c r="H3924" s="5">
        <v>917.44529999999997</v>
      </c>
      <c r="I3924" s="5">
        <v>2</v>
      </c>
      <c r="J3924" s="5">
        <v>489.88</v>
      </c>
      <c r="K3924" s="5" t="s">
        <v>31942</v>
      </c>
      <c r="L3924" s="5">
        <v>3</v>
      </c>
      <c r="M3924" s="5">
        <v>21</v>
      </c>
      <c r="N3924" s="5">
        <v>36</v>
      </c>
      <c r="O3924" s="5" t="s">
        <v>17</v>
      </c>
      <c r="P3924" s="15" t="s">
        <v>418061</v>
      </c>
    </row>
    <row r="3925" spans="1:16">
      <c r="A3925" s="2" t="s">
        <v>31879</v>
      </c>
      <c r="B3925" s="2" t="s">
        <v>31943</v>
      </c>
      <c r="C3925" s="2" t="s">
        <v>31944</v>
      </c>
      <c r="D3925" s="5" t="s">
        <v>22</v>
      </c>
      <c r="E3925" s="5">
        <v>35.74</v>
      </c>
      <c r="F3925" s="5">
        <v>1832.8833999999999</v>
      </c>
      <c r="G3925" s="5">
        <v>-7.1</v>
      </c>
      <c r="H3925" s="5">
        <v>917.4425</v>
      </c>
      <c r="I3925" s="5">
        <v>2</v>
      </c>
      <c r="J3925" s="5">
        <v>530.92999999999995</v>
      </c>
      <c r="K3925" s="5" t="s">
        <v>31945</v>
      </c>
      <c r="L3925" s="5">
        <v>5</v>
      </c>
      <c r="M3925" s="5">
        <v>21</v>
      </c>
      <c r="N3925" s="5">
        <v>36</v>
      </c>
      <c r="O3925" s="5" t="s">
        <v>17</v>
      </c>
      <c r="P3925" s="15" t="s">
        <v>418061</v>
      </c>
    </row>
    <row r="3926" spans="1:16">
      <c r="A3926" s="2" t="s">
        <v>31879</v>
      </c>
      <c r="B3926" s="2" t="s">
        <v>31946</v>
      </c>
      <c r="C3926" s="2" t="s">
        <v>31947</v>
      </c>
      <c r="D3926" s="5" t="s">
        <v>17</v>
      </c>
      <c r="E3926" s="5">
        <v>35.049999999999997</v>
      </c>
      <c r="F3926" s="5">
        <v>873.48069999999996</v>
      </c>
      <c r="G3926" s="5">
        <v>-5.7</v>
      </c>
      <c r="H3926" s="5">
        <v>437.74509999999998</v>
      </c>
      <c r="I3926" s="5">
        <v>2</v>
      </c>
      <c r="J3926" s="5">
        <v>300.14</v>
      </c>
      <c r="K3926" s="5" t="s">
        <v>31948</v>
      </c>
      <c r="L3926" s="5">
        <v>53</v>
      </c>
      <c r="M3926" s="5">
        <v>198</v>
      </c>
      <c r="N3926" s="5">
        <v>205</v>
      </c>
      <c r="O3926" s="5" t="s">
        <v>22</v>
      </c>
      <c r="P3926" s="15" t="s">
        <v>418061</v>
      </c>
    </row>
    <row r="3927" spans="1:16">
      <c r="A3927" s="2" t="s">
        <v>31879</v>
      </c>
      <c r="B3927" s="2" t="s">
        <v>31949</v>
      </c>
      <c r="C3927" s="2" t="s">
        <v>31950</v>
      </c>
      <c r="D3927" s="5" t="s">
        <v>22</v>
      </c>
      <c r="E3927" s="5">
        <v>33.17</v>
      </c>
      <c r="F3927" s="5">
        <v>1832.8833999999999</v>
      </c>
      <c r="G3927" s="5">
        <v>-3.1</v>
      </c>
      <c r="H3927" s="5">
        <v>917.4461</v>
      </c>
      <c r="I3927" s="5">
        <v>2</v>
      </c>
      <c r="J3927" s="5">
        <v>532.89</v>
      </c>
      <c r="K3927" s="5" t="s">
        <v>31951</v>
      </c>
      <c r="L3927" s="5">
        <v>6</v>
      </c>
      <c r="M3927" s="5">
        <v>21</v>
      </c>
      <c r="N3927" s="5">
        <v>36</v>
      </c>
      <c r="O3927" s="5" t="s">
        <v>17</v>
      </c>
      <c r="P3927" s="15" t="s">
        <v>418061</v>
      </c>
    </row>
    <row r="3928" spans="1:16">
      <c r="A3928" s="2" t="s">
        <v>31879</v>
      </c>
      <c r="B3928" s="2" t="s">
        <v>31952</v>
      </c>
      <c r="C3928" s="2" t="s">
        <v>31953</v>
      </c>
      <c r="D3928" s="5" t="s">
        <v>22</v>
      </c>
      <c r="E3928" s="5">
        <v>31.47</v>
      </c>
      <c r="F3928" s="5">
        <v>1046.5542</v>
      </c>
      <c r="G3928" s="5">
        <v>-6.9</v>
      </c>
      <c r="H3928" s="5">
        <v>524.2808</v>
      </c>
      <c r="I3928" s="5">
        <v>2</v>
      </c>
      <c r="J3928" s="5">
        <v>116.7</v>
      </c>
      <c r="K3928" s="5" t="s">
        <v>31954</v>
      </c>
      <c r="L3928" s="5">
        <v>6</v>
      </c>
      <c r="M3928" s="5">
        <v>206</v>
      </c>
      <c r="N3928" s="5">
        <v>215</v>
      </c>
      <c r="O3928" s="5" t="s">
        <v>22</v>
      </c>
      <c r="P3928" s="15" t="s">
        <v>418061</v>
      </c>
    </row>
    <row r="3929" spans="1:16">
      <c r="A3929" s="2" t="s">
        <v>31879</v>
      </c>
      <c r="B3929" s="2" t="s">
        <v>31955</v>
      </c>
      <c r="C3929" s="2" t="s">
        <v>31956</v>
      </c>
      <c r="D3929" s="5" t="s">
        <v>22</v>
      </c>
      <c r="E3929" s="5">
        <v>30.56</v>
      </c>
      <c r="F3929" s="5">
        <v>1020.6079999999999</v>
      </c>
      <c r="G3929" s="5">
        <v>-6.6</v>
      </c>
      <c r="H3929" s="5">
        <v>511.30790000000002</v>
      </c>
      <c r="I3929" s="5">
        <v>2</v>
      </c>
      <c r="J3929" s="5">
        <v>179.64</v>
      </c>
      <c r="K3929" s="5" t="s">
        <v>31957</v>
      </c>
      <c r="L3929" s="5">
        <v>20</v>
      </c>
      <c r="M3929" s="5">
        <v>336</v>
      </c>
      <c r="N3929" s="5">
        <v>344</v>
      </c>
      <c r="O3929" s="5" t="s">
        <v>22</v>
      </c>
      <c r="P3929" s="15" t="s">
        <v>418061</v>
      </c>
    </row>
    <row r="3930" spans="1:16">
      <c r="A3930" s="2" t="s">
        <v>31879</v>
      </c>
      <c r="B3930" s="2" t="s">
        <v>31958</v>
      </c>
      <c r="C3930" s="2" t="s">
        <v>31959</v>
      </c>
      <c r="D3930" s="5" t="s">
        <v>22</v>
      </c>
      <c r="E3930" s="5">
        <v>30.3</v>
      </c>
      <c r="F3930" s="5">
        <v>2685.3438000000001</v>
      </c>
      <c r="G3930" s="5">
        <v>-6.7</v>
      </c>
      <c r="H3930" s="5">
        <v>672.33870000000002</v>
      </c>
      <c r="I3930" s="5">
        <v>4</v>
      </c>
      <c r="J3930" s="5">
        <v>462.48</v>
      </c>
      <c r="K3930" s="5" t="s">
        <v>31960</v>
      </c>
      <c r="L3930" s="5">
        <v>2</v>
      </c>
      <c r="M3930" s="5">
        <v>413</v>
      </c>
      <c r="N3930" s="5">
        <v>435</v>
      </c>
      <c r="O3930" s="5" t="s">
        <v>22</v>
      </c>
      <c r="P3930" s="15" t="s">
        <v>418061</v>
      </c>
    </row>
    <row r="3931" spans="1:16">
      <c r="A3931" s="2" t="s">
        <v>31879</v>
      </c>
      <c r="B3931" s="2" t="s">
        <v>31961</v>
      </c>
      <c r="C3931" s="2" t="s">
        <v>31962</v>
      </c>
      <c r="D3931" s="5" t="s">
        <v>22</v>
      </c>
      <c r="E3931" s="5">
        <v>25.64</v>
      </c>
      <c r="F3931" s="5">
        <v>943.49739999999997</v>
      </c>
      <c r="G3931" s="5">
        <v>-5.8</v>
      </c>
      <c r="H3931" s="5">
        <v>472.75319999999999</v>
      </c>
      <c r="I3931" s="5">
        <v>2</v>
      </c>
      <c r="J3931" s="5">
        <v>203.78</v>
      </c>
      <c r="K3931" s="5" t="s">
        <v>31963</v>
      </c>
      <c r="L3931" s="5">
        <v>6</v>
      </c>
      <c r="M3931" s="5">
        <v>393</v>
      </c>
      <c r="N3931" s="5">
        <v>400</v>
      </c>
      <c r="O3931" s="5" t="s">
        <v>22</v>
      </c>
      <c r="P3931" s="15" t="s">
        <v>418061</v>
      </c>
    </row>
    <row r="3932" spans="1:16">
      <c r="A3932" s="2" t="s">
        <v>31879</v>
      </c>
      <c r="B3932" s="2" t="s">
        <v>31964</v>
      </c>
      <c r="C3932" s="2" t="s">
        <v>31965</v>
      </c>
      <c r="D3932" s="5" t="s">
        <v>22</v>
      </c>
      <c r="E3932" s="5">
        <v>18.87</v>
      </c>
      <c r="F3932" s="5">
        <v>1211.6298999999999</v>
      </c>
      <c r="G3932" s="5">
        <v>-16.899999999999999</v>
      </c>
      <c r="H3932" s="5">
        <v>404.87709999999998</v>
      </c>
      <c r="I3932" s="5">
        <v>3</v>
      </c>
      <c r="J3932" s="5">
        <v>215.17</v>
      </c>
      <c r="K3932" s="5" t="s">
        <v>31966</v>
      </c>
      <c r="L3932" s="5">
        <v>1</v>
      </c>
      <c r="M3932" s="5">
        <v>188</v>
      </c>
      <c r="N3932" s="5">
        <v>197</v>
      </c>
      <c r="O3932" s="5" t="s">
        <v>22</v>
      </c>
      <c r="P3932" s="15" t="s">
        <v>418061</v>
      </c>
    </row>
    <row r="3933" spans="1:16">
      <c r="A3933" s="2" t="s">
        <v>31879</v>
      </c>
      <c r="B3933" s="2" t="s">
        <v>31967</v>
      </c>
      <c r="C3933" s="2" t="s">
        <v>31968</v>
      </c>
      <c r="D3933" s="5" t="s">
        <v>17</v>
      </c>
      <c r="E3933" s="5">
        <v>16.940000000000001</v>
      </c>
      <c r="F3933" s="5">
        <v>544.29690000000005</v>
      </c>
      <c r="G3933" s="5">
        <v>3.9</v>
      </c>
      <c r="H3933" s="5">
        <v>545.30629999999996</v>
      </c>
      <c r="I3933" s="5">
        <v>1</v>
      </c>
      <c r="J3933" s="5">
        <v>304.75</v>
      </c>
      <c r="K3933" s="5" t="s">
        <v>31969</v>
      </c>
      <c r="L3933" s="5">
        <v>1</v>
      </c>
      <c r="M3933" s="5">
        <v>340</v>
      </c>
      <c r="N3933" s="5">
        <v>344</v>
      </c>
      <c r="O3933" s="5" t="s">
        <v>22</v>
      </c>
      <c r="P3933" s="15" t="s">
        <v>418061</v>
      </c>
    </row>
    <row r="3934" spans="1:16">
      <c r="A3934" s="2" t="s">
        <v>75693</v>
      </c>
      <c r="B3934" s="2" t="s">
        <v>75694</v>
      </c>
      <c r="C3934" s="2" t="s">
        <v>75695</v>
      </c>
      <c r="D3934" s="5" t="s">
        <v>22</v>
      </c>
      <c r="E3934" s="5">
        <v>90.46</v>
      </c>
      <c r="F3934" s="5">
        <v>2318.0756999999999</v>
      </c>
      <c r="G3934" s="5">
        <v>-0.8</v>
      </c>
      <c r="H3934" s="5">
        <v>580.5258</v>
      </c>
      <c r="I3934" s="5">
        <v>4</v>
      </c>
      <c r="J3934" s="5">
        <v>453.76</v>
      </c>
      <c r="K3934" s="5" t="s">
        <v>75696</v>
      </c>
      <c r="L3934" s="5">
        <v>25</v>
      </c>
      <c r="M3934" s="5">
        <v>130</v>
      </c>
      <c r="N3934" s="5">
        <v>148</v>
      </c>
      <c r="O3934" s="5" t="s">
        <v>22</v>
      </c>
      <c r="P3934" s="15" t="s">
        <v>418061</v>
      </c>
    </row>
    <row r="3935" spans="1:16">
      <c r="A3935" s="2" t="s">
        <v>75693</v>
      </c>
      <c r="B3935" s="2" t="s">
        <v>75697</v>
      </c>
      <c r="C3935" s="2" t="s">
        <v>75698</v>
      </c>
      <c r="D3935" s="5" t="s">
        <v>22</v>
      </c>
      <c r="E3935" s="5">
        <v>60.12</v>
      </c>
      <c r="F3935" s="5">
        <v>2267.0805999999998</v>
      </c>
      <c r="G3935" s="5">
        <v>-0.6</v>
      </c>
      <c r="H3935" s="5">
        <v>756.70039999999995</v>
      </c>
      <c r="I3935" s="5">
        <v>3</v>
      </c>
      <c r="J3935" s="5">
        <v>493.52</v>
      </c>
      <c r="K3935" s="5" t="s">
        <v>75699</v>
      </c>
      <c r="L3935" s="5">
        <v>5</v>
      </c>
      <c r="M3935" s="5">
        <v>360</v>
      </c>
      <c r="N3935" s="5">
        <v>379</v>
      </c>
      <c r="O3935" s="5" t="s">
        <v>22</v>
      </c>
      <c r="P3935" s="15" t="s">
        <v>418061</v>
      </c>
    </row>
    <row r="3936" spans="1:16">
      <c r="A3936" s="2" t="s">
        <v>75693</v>
      </c>
      <c r="B3936" s="2" t="s">
        <v>75700</v>
      </c>
      <c r="C3936" s="2" t="s">
        <v>75701</v>
      </c>
      <c r="D3936" s="5" t="s">
        <v>22</v>
      </c>
      <c r="E3936" s="5">
        <v>59.47</v>
      </c>
      <c r="F3936" s="5">
        <v>2579.2966000000001</v>
      </c>
      <c r="G3936" s="5">
        <v>-0.6</v>
      </c>
      <c r="H3936" s="5">
        <v>645.83109999999999</v>
      </c>
      <c r="I3936" s="5">
        <v>4</v>
      </c>
      <c r="J3936" s="5">
        <v>458.18</v>
      </c>
      <c r="K3936" s="5" t="s">
        <v>75702</v>
      </c>
      <c r="L3936" s="5">
        <v>8</v>
      </c>
      <c r="M3936" s="5">
        <v>357</v>
      </c>
      <c r="N3936" s="5">
        <v>379</v>
      </c>
      <c r="O3936" s="5" t="s">
        <v>22</v>
      </c>
      <c r="P3936" s="15" t="s">
        <v>418061</v>
      </c>
    </row>
    <row r="3937" spans="1:16">
      <c r="A3937" s="2" t="s">
        <v>75693</v>
      </c>
      <c r="B3937" s="2" t="s">
        <v>75703</v>
      </c>
      <c r="C3937" s="2" t="s">
        <v>75704</v>
      </c>
      <c r="D3937" s="5" t="s">
        <v>22</v>
      </c>
      <c r="E3937" s="5">
        <v>46.05</v>
      </c>
      <c r="F3937" s="5">
        <v>1119.5924</v>
      </c>
      <c r="G3937" s="5">
        <v>-2.5</v>
      </c>
      <c r="H3937" s="5">
        <v>560.8021</v>
      </c>
      <c r="I3937" s="5">
        <v>2</v>
      </c>
      <c r="J3937" s="5">
        <v>247.28</v>
      </c>
      <c r="K3937" s="5" t="s">
        <v>75705</v>
      </c>
      <c r="L3937" s="5">
        <v>1</v>
      </c>
      <c r="M3937" s="5">
        <v>152</v>
      </c>
      <c r="N3937" s="5">
        <v>161</v>
      </c>
      <c r="O3937" s="5" t="s">
        <v>22</v>
      </c>
      <c r="P3937" s="15" t="s">
        <v>418061</v>
      </c>
    </row>
    <row r="3938" spans="1:16">
      <c r="A3938" s="2" t="s">
        <v>75693</v>
      </c>
      <c r="B3938" s="2" t="s">
        <v>75706</v>
      </c>
      <c r="C3938" s="2" t="s">
        <v>75707</v>
      </c>
      <c r="D3938" s="5" t="s">
        <v>22</v>
      </c>
      <c r="E3938" s="5">
        <v>40.03</v>
      </c>
      <c r="F3938" s="5">
        <v>1153.5503000000001</v>
      </c>
      <c r="G3938" s="5">
        <v>-3.3</v>
      </c>
      <c r="H3938" s="5">
        <v>577.78049999999996</v>
      </c>
      <c r="I3938" s="5">
        <v>2</v>
      </c>
      <c r="J3938" s="5">
        <v>209.74</v>
      </c>
      <c r="K3938" s="5" t="s">
        <v>75708</v>
      </c>
      <c r="L3938" s="5">
        <v>1</v>
      </c>
      <c r="M3938" s="5">
        <v>370</v>
      </c>
      <c r="N3938" s="5">
        <v>379</v>
      </c>
      <c r="O3938" s="5" t="s">
        <v>22</v>
      </c>
      <c r="P3938" s="15" t="s">
        <v>418061</v>
      </c>
    </row>
    <row r="3939" spans="1:16">
      <c r="A3939" s="2" t="s">
        <v>75693</v>
      </c>
      <c r="B3939" s="2" t="s">
        <v>75709</v>
      </c>
      <c r="C3939" s="2" t="s">
        <v>75710</v>
      </c>
      <c r="D3939" s="5" t="s">
        <v>22</v>
      </c>
      <c r="E3939" s="5">
        <v>39.28</v>
      </c>
      <c r="F3939" s="5">
        <v>1198.6669999999999</v>
      </c>
      <c r="G3939" s="5">
        <v>-2.1</v>
      </c>
      <c r="H3939" s="5">
        <v>600.33950000000004</v>
      </c>
      <c r="I3939" s="5">
        <v>2</v>
      </c>
      <c r="J3939" s="5">
        <v>259.04000000000002</v>
      </c>
      <c r="K3939" s="5" t="s">
        <v>75711</v>
      </c>
      <c r="L3939" s="5">
        <v>9</v>
      </c>
      <c r="M3939" s="5">
        <v>29</v>
      </c>
      <c r="N3939" s="5">
        <v>39</v>
      </c>
      <c r="O3939" s="5" t="s">
        <v>22</v>
      </c>
      <c r="P3939" s="15" t="s">
        <v>418061</v>
      </c>
    </row>
    <row r="3940" spans="1:16">
      <c r="A3940" s="2" t="s">
        <v>75693</v>
      </c>
      <c r="B3940" s="2" t="s">
        <v>75712</v>
      </c>
      <c r="C3940" s="2" t="s">
        <v>75713</v>
      </c>
      <c r="D3940" s="5" t="s">
        <v>22</v>
      </c>
      <c r="E3940" s="5">
        <v>30.39</v>
      </c>
      <c r="F3940" s="5">
        <v>1188.6389999999999</v>
      </c>
      <c r="G3940" s="5">
        <v>-5.0999999999999996</v>
      </c>
      <c r="H3940" s="5">
        <v>595.32380000000001</v>
      </c>
      <c r="I3940" s="5">
        <v>2</v>
      </c>
      <c r="J3940" s="5">
        <v>303.77999999999997</v>
      </c>
      <c r="K3940" s="5" t="s">
        <v>75714</v>
      </c>
      <c r="L3940" s="5">
        <v>5</v>
      </c>
      <c r="M3940" s="5">
        <v>167</v>
      </c>
      <c r="N3940" s="5">
        <v>177</v>
      </c>
      <c r="O3940" s="5" t="s">
        <v>22</v>
      </c>
      <c r="P3940" s="15" t="s">
        <v>418061</v>
      </c>
    </row>
    <row r="3941" spans="1:16">
      <c r="A3941" s="2" t="s">
        <v>75693</v>
      </c>
      <c r="B3941" s="2" t="s">
        <v>75715</v>
      </c>
      <c r="C3941" s="2" t="s">
        <v>75716</v>
      </c>
      <c r="D3941" s="5" t="s">
        <v>22</v>
      </c>
      <c r="E3941" s="5">
        <v>24.67</v>
      </c>
      <c r="F3941" s="5">
        <v>1957.0269000000001</v>
      </c>
      <c r="G3941" s="5">
        <v>0.4</v>
      </c>
      <c r="H3941" s="5">
        <v>653.34990000000005</v>
      </c>
      <c r="I3941" s="5">
        <v>3</v>
      </c>
      <c r="J3941" s="5">
        <v>668.43</v>
      </c>
      <c r="K3941" s="5" t="s">
        <v>75717</v>
      </c>
      <c r="L3941" s="5">
        <v>2</v>
      </c>
      <c r="M3941" s="5">
        <v>70</v>
      </c>
      <c r="N3941" s="5">
        <v>87</v>
      </c>
      <c r="O3941" s="5" t="s">
        <v>22</v>
      </c>
      <c r="P3941" s="15" t="s">
        <v>418061</v>
      </c>
    </row>
    <row r="3942" spans="1:16">
      <c r="A3942" s="2" t="s">
        <v>75693</v>
      </c>
      <c r="B3942" s="2" t="s">
        <v>75718</v>
      </c>
      <c r="C3942" s="2" t="s">
        <v>75719</v>
      </c>
      <c r="D3942" s="5" t="s">
        <v>22</v>
      </c>
      <c r="E3942" s="5">
        <v>18.809999999999999</v>
      </c>
      <c r="F3942" s="5">
        <v>925.42930000000001</v>
      </c>
      <c r="G3942" s="5">
        <v>1.4</v>
      </c>
      <c r="H3942" s="5">
        <v>463.7226</v>
      </c>
      <c r="I3942" s="5">
        <v>2</v>
      </c>
      <c r="J3942" s="5">
        <v>140.24</v>
      </c>
      <c r="K3942" s="5" t="s">
        <v>75720</v>
      </c>
      <c r="L3942" s="5">
        <v>7</v>
      </c>
      <c r="M3942" s="5">
        <v>178</v>
      </c>
      <c r="N3942" s="5">
        <v>184</v>
      </c>
      <c r="O3942" s="5" t="s">
        <v>22</v>
      </c>
      <c r="P3942" s="15" t="s">
        <v>418061</v>
      </c>
    </row>
    <row r="3943" spans="1:16">
      <c r="A3943" s="2" t="s">
        <v>81150</v>
      </c>
      <c r="B3943" s="2" t="s">
        <v>81151</v>
      </c>
      <c r="C3943" s="2" t="s">
        <v>81152</v>
      </c>
      <c r="D3943" s="5" t="s">
        <v>22</v>
      </c>
      <c r="E3943" s="5">
        <v>61.14</v>
      </c>
      <c r="F3943" s="5">
        <v>1510.8031000000001</v>
      </c>
      <c r="G3943" s="5">
        <v>-8.9</v>
      </c>
      <c r="H3943" s="5">
        <v>756.40210000000002</v>
      </c>
      <c r="I3943" s="5">
        <v>2</v>
      </c>
      <c r="J3943" s="5">
        <v>488.71</v>
      </c>
      <c r="K3943" s="5" t="s">
        <v>81153</v>
      </c>
      <c r="L3943" s="5">
        <v>7</v>
      </c>
      <c r="M3943" s="5">
        <v>84</v>
      </c>
      <c r="N3943" s="5">
        <v>96</v>
      </c>
      <c r="O3943" s="5" t="s">
        <v>22</v>
      </c>
      <c r="P3943" s="15" t="s">
        <v>418061</v>
      </c>
    </row>
    <row r="3944" spans="1:16">
      <c r="A3944" s="2" t="s">
        <v>81150</v>
      </c>
      <c r="B3944" s="2" t="s">
        <v>81154</v>
      </c>
      <c r="C3944" s="2" t="s">
        <v>81155</v>
      </c>
      <c r="D3944" s="5" t="s">
        <v>22</v>
      </c>
      <c r="E3944" s="5">
        <v>57.5</v>
      </c>
      <c r="F3944" s="5">
        <v>1420.7462</v>
      </c>
      <c r="G3944" s="5">
        <v>-7.2</v>
      </c>
      <c r="H3944" s="5">
        <v>711.37519999999995</v>
      </c>
      <c r="I3944" s="5">
        <v>2</v>
      </c>
      <c r="J3944" s="5">
        <v>281.12</v>
      </c>
      <c r="K3944" s="5" t="s">
        <v>81156</v>
      </c>
      <c r="L3944" s="5">
        <v>10</v>
      </c>
      <c r="M3944" s="5">
        <v>57</v>
      </c>
      <c r="N3944" s="5">
        <v>69</v>
      </c>
      <c r="O3944" s="5" t="s">
        <v>22</v>
      </c>
      <c r="P3944" s="15" t="s">
        <v>418061</v>
      </c>
    </row>
    <row r="3945" spans="1:16">
      <c r="A3945" s="2" t="s">
        <v>81150</v>
      </c>
      <c r="B3945" s="2" t="s">
        <v>81157</v>
      </c>
      <c r="C3945" s="2" t="s">
        <v>81158</v>
      </c>
      <c r="D3945" s="5" t="s">
        <v>22</v>
      </c>
      <c r="E3945" s="5">
        <v>54.82</v>
      </c>
      <c r="F3945" s="5">
        <v>1397.6973</v>
      </c>
      <c r="G3945" s="5">
        <v>-5.8</v>
      </c>
      <c r="H3945" s="5">
        <v>466.90370000000001</v>
      </c>
      <c r="I3945" s="5">
        <v>3</v>
      </c>
      <c r="J3945" s="5">
        <v>240.36</v>
      </c>
      <c r="K3945" s="5" t="s">
        <v>81159</v>
      </c>
      <c r="L3945" s="5">
        <v>2</v>
      </c>
      <c r="M3945" s="5">
        <v>103</v>
      </c>
      <c r="N3945" s="5">
        <v>115</v>
      </c>
      <c r="O3945" s="5" t="s">
        <v>22</v>
      </c>
      <c r="P3945" s="15" t="s">
        <v>418061</v>
      </c>
    </row>
    <row r="3946" spans="1:16">
      <c r="A3946" s="2" t="s">
        <v>81150</v>
      </c>
      <c r="B3946" s="2" t="s">
        <v>81160</v>
      </c>
      <c r="C3946" s="2" t="s">
        <v>81161</v>
      </c>
      <c r="D3946" s="5" t="s">
        <v>22</v>
      </c>
      <c r="E3946" s="5">
        <v>51.7</v>
      </c>
      <c r="F3946" s="5">
        <v>1281.6352999999999</v>
      </c>
      <c r="G3946" s="5">
        <v>-18.600000000000001</v>
      </c>
      <c r="H3946" s="5">
        <v>428.21109999999999</v>
      </c>
      <c r="I3946" s="5">
        <v>3</v>
      </c>
      <c r="J3946" s="5">
        <v>436.49</v>
      </c>
      <c r="K3946" s="5" t="s">
        <v>81162</v>
      </c>
      <c r="L3946" s="5">
        <v>7</v>
      </c>
      <c r="M3946" s="5">
        <v>116</v>
      </c>
      <c r="N3946" s="5">
        <v>125</v>
      </c>
      <c r="O3946" s="5" t="s">
        <v>22</v>
      </c>
      <c r="P3946" s="15" t="s">
        <v>418061</v>
      </c>
    </row>
    <row r="3947" spans="1:16">
      <c r="A3947" s="2" t="s">
        <v>81150</v>
      </c>
      <c r="B3947" s="2" t="s">
        <v>81163</v>
      </c>
      <c r="C3947" s="2" t="s">
        <v>81164</v>
      </c>
      <c r="D3947" s="5" t="s">
        <v>22</v>
      </c>
      <c r="E3947" s="5">
        <v>47.8</v>
      </c>
      <c r="F3947" s="5">
        <v>915.50250000000005</v>
      </c>
      <c r="G3947" s="5">
        <v>-7.4</v>
      </c>
      <c r="H3947" s="5">
        <v>458.7552</v>
      </c>
      <c r="I3947" s="5">
        <v>2</v>
      </c>
      <c r="J3947" s="5">
        <v>215.18</v>
      </c>
      <c r="K3947" s="5" t="s">
        <v>81165</v>
      </c>
      <c r="L3947" s="5">
        <v>2</v>
      </c>
      <c r="M3947" s="5">
        <v>73</v>
      </c>
      <c r="N3947" s="5">
        <v>81</v>
      </c>
      <c r="O3947" s="5" t="s">
        <v>22</v>
      </c>
      <c r="P3947" s="15" t="s">
        <v>418061</v>
      </c>
    </row>
    <row r="3948" spans="1:16">
      <c r="A3948" s="2" t="s">
        <v>81150</v>
      </c>
      <c r="B3948" s="2" t="s">
        <v>81166</v>
      </c>
      <c r="C3948" s="2" t="s">
        <v>81167</v>
      </c>
      <c r="D3948" s="5" t="s">
        <v>22</v>
      </c>
      <c r="E3948" s="5">
        <v>47.43</v>
      </c>
      <c r="F3948" s="5">
        <v>1964.9773</v>
      </c>
      <c r="G3948" s="5">
        <v>5.0999999999999996</v>
      </c>
      <c r="H3948" s="5">
        <v>656.00310000000002</v>
      </c>
      <c r="I3948" s="5">
        <v>3</v>
      </c>
      <c r="J3948" s="5">
        <v>709.86</v>
      </c>
      <c r="K3948" s="5" t="s">
        <v>81168</v>
      </c>
      <c r="L3948" s="5">
        <v>7</v>
      </c>
      <c r="M3948" s="5">
        <v>5</v>
      </c>
      <c r="N3948" s="5">
        <v>21</v>
      </c>
      <c r="O3948" s="5" t="s">
        <v>22</v>
      </c>
      <c r="P3948" s="15" t="s">
        <v>418061</v>
      </c>
    </row>
    <row r="3949" spans="1:16">
      <c r="A3949" s="2" t="s">
        <v>81150</v>
      </c>
      <c r="B3949" s="2" t="s">
        <v>81169</v>
      </c>
      <c r="C3949" s="2" t="s">
        <v>81170</v>
      </c>
      <c r="D3949" s="5" t="s">
        <v>22</v>
      </c>
      <c r="E3949" s="5">
        <v>40.69</v>
      </c>
      <c r="F3949" s="5">
        <v>893.44290000000001</v>
      </c>
      <c r="G3949" s="5">
        <v>-6.7</v>
      </c>
      <c r="H3949" s="5">
        <v>447.72570000000002</v>
      </c>
      <c r="I3949" s="5">
        <v>2</v>
      </c>
      <c r="J3949" s="5">
        <v>151.51</v>
      </c>
      <c r="K3949" s="5" t="s">
        <v>81171</v>
      </c>
      <c r="L3949" s="5">
        <v>2</v>
      </c>
      <c r="M3949" s="5">
        <v>126</v>
      </c>
      <c r="N3949" s="5">
        <v>132</v>
      </c>
      <c r="O3949" s="5" t="s">
        <v>17</v>
      </c>
      <c r="P3949" s="15" t="s">
        <v>418061</v>
      </c>
    </row>
    <row r="3950" spans="1:16">
      <c r="A3950" s="2" t="s">
        <v>81150</v>
      </c>
      <c r="B3950" s="2" t="s">
        <v>81172</v>
      </c>
      <c r="C3950" s="2" t="s">
        <v>81173</v>
      </c>
      <c r="D3950" s="5" t="s">
        <v>22</v>
      </c>
      <c r="E3950" s="5">
        <v>36.68</v>
      </c>
      <c r="F3950" s="5">
        <v>3271.4128000000001</v>
      </c>
      <c r="G3950" s="5">
        <v>-3.3</v>
      </c>
      <c r="H3950" s="5">
        <v>1091.4746</v>
      </c>
      <c r="I3950" s="5">
        <v>3</v>
      </c>
      <c r="J3950" s="5">
        <v>651.48</v>
      </c>
      <c r="K3950" s="5" t="s">
        <v>81174</v>
      </c>
      <c r="L3950" s="5">
        <v>2</v>
      </c>
      <c r="M3950" s="5">
        <v>229</v>
      </c>
      <c r="N3950" s="5">
        <v>254</v>
      </c>
      <c r="O3950" s="5" t="s">
        <v>17</v>
      </c>
      <c r="P3950" s="15" t="s">
        <v>418061</v>
      </c>
    </row>
    <row r="3951" spans="1:16">
      <c r="A3951" s="2" t="s">
        <v>81150</v>
      </c>
      <c r="B3951" s="2" t="s">
        <v>81175</v>
      </c>
      <c r="C3951" s="2" t="s">
        <v>81176</v>
      </c>
      <c r="D3951" s="5" t="s">
        <v>22</v>
      </c>
      <c r="E3951" s="5">
        <v>35.840000000000003</v>
      </c>
      <c r="F3951" s="5">
        <v>1172.5573999999999</v>
      </c>
      <c r="G3951" s="5">
        <v>-2.5</v>
      </c>
      <c r="H3951" s="5">
        <v>391.85879999999997</v>
      </c>
      <c r="I3951" s="5">
        <v>3</v>
      </c>
      <c r="J3951" s="5">
        <v>103.7</v>
      </c>
      <c r="K3951" s="5" t="s">
        <v>81177</v>
      </c>
      <c r="L3951" s="5">
        <v>4</v>
      </c>
      <c r="M3951" s="5">
        <v>46</v>
      </c>
      <c r="N3951" s="5">
        <v>54</v>
      </c>
      <c r="O3951" s="5" t="s">
        <v>22</v>
      </c>
      <c r="P3951" s="15" t="s">
        <v>418061</v>
      </c>
    </row>
    <row r="3952" spans="1:16">
      <c r="A3952" s="2" t="s">
        <v>81150</v>
      </c>
      <c r="B3952" s="2" t="s">
        <v>81178</v>
      </c>
      <c r="C3952" s="2" t="s">
        <v>81179</v>
      </c>
      <c r="D3952" s="5" t="s">
        <v>22</v>
      </c>
      <c r="E3952" s="5">
        <v>26.7</v>
      </c>
      <c r="F3952" s="5">
        <v>941.48180000000002</v>
      </c>
      <c r="G3952" s="5">
        <v>-7.2</v>
      </c>
      <c r="H3952" s="5">
        <v>471.7448</v>
      </c>
      <c r="I3952" s="5">
        <v>2</v>
      </c>
      <c r="J3952" s="5">
        <v>160.68</v>
      </c>
      <c r="K3952" s="5" t="s">
        <v>81180</v>
      </c>
      <c r="L3952" s="5">
        <v>2</v>
      </c>
      <c r="M3952" s="5">
        <v>165</v>
      </c>
      <c r="N3952" s="5">
        <v>172</v>
      </c>
      <c r="O3952" s="5" t="s">
        <v>22</v>
      </c>
      <c r="P3952" s="15" t="s">
        <v>418061</v>
      </c>
    </row>
    <row r="3953" spans="1:16">
      <c r="A3953" s="2" t="s">
        <v>81150</v>
      </c>
      <c r="B3953" s="2" t="s">
        <v>81181</v>
      </c>
      <c r="C3953" s="2" t="s">
        <v>81182</v>
      </c>
      <c r="D3953" s="5" t="s">
        <v>22</v>
      </c>
      <c r="E3953" s="5">
        <v>22.45</v>
      </c>
      <c r="F3953" s="5">
        <v>1275.6935000000001</v>
      </c>
      <c r="G3953" s="5">
        <v>-9.1999999999999993</v>
      </c>
      <c r="H3953" s="5">
        <v>638.84810000000004</v>
      </c>
      <c r="I3953" s="5">
        <v>2</v>
      </c>
      <c r="J3953" s="5">
        <v>334.39</v>
      </c>
      <c r="K3953" s="5" t="s">
        <v>81183</v>
      </c>
      <c r="L3953" s="5">
        <v>1</v>
      </c>
      <c r="M3953" s="5">
        <v>70</v>
      </c>
      <c r="N3953" s="5">
        <v>81</v>
      </c>
      <c r="O3953" s="5" t="s">
        <v>22</v>
      </c>
      <c r="P3953" s="15" t="s">
        <v>418061</v>
      </c>
    </row>
    <row r="3954" spans="1:16">
      <c r="A3954" s="2" t="s">
        <v>81150</v>
      </c>
      <c r="B3954" s="2" t="s">
        <v>81184</v>
      </c>
      <c r="C3954" s="2" t="s">
        <v>81185</v>
      </c>
      <c r="D3954" s="5" t="s">
        <v>22</v>
      </c>
      <c r="E3954" s="5">
        <v>19.28</v>
      </c>
      <c r="F3954" s="5">
        <v>728.45450000000005</v>
      </c>
      <c r="G3954" s="5">
        <v>-7.2</v>
      </c>
      <c r="H3954" s="5">
        <v>365.2319</v>
      </c>
      <c r="I3954" s="5">
        <v>2</v>
      </c>
      <c r="J3954" s="5">
        <v>20.63</v>
      </c>
      <c r="K3954" s="5" t="s">
        <v>81186</v>
      </c>
      <c r="L3954" s="5">
        <v>4</v>
      </c>
      <c r="M3954" s="5">
        <v>97</v>
      </c>
      <c r="N3954" s="5">
        <v>102</v>
      </c>
      <c r="O3954" s="5" t="s">
        <v>22</v>
      </c>
      <c r="P3954" s="15" t="s">
        <v>418061</v>
      </c>
    </row>
    <row r="3955" spans="1:16">
      <c r="A3955" s="2" t="s">
        <v>81150</v>
      </c>
      <c r="B3955" s="2" t="s">
        <v>81187</v>
      </c>
      <c r="C3955" s="2" t="s">
        <v>81188</v>
      </c>
      <c r="D3955" s="5" t="s">
        <v>22</v>
      </c>
      <c r="E3955" s="5">
        <v>17.420000000000002</v>
      </c>
      <c r="F3955" s="5">
        <v>599.29549999999995</v>
      </c>
      <c r="G3955" s="5">
        <v>-14.6</v>
      </c>
      <c r="H3955" s="5">
        <v>600.29399999999998</v>
      </c>
      <c r="I3955" s="5">
        <v>1</v>
      </c>
      <c r="J3955" s="5">
        <v>417.86</v>
      </c>
      <c r="K3955" s="5" t="s">
        <v>81189</v>
      </c>
      <c r="L3955" s="5">
        <v>6</v>
      </c>
      <c r="M3955" s="5">
        <v>255</v>
      </c>
      <c r="N3955" s="5">
        <v>259</v>
      </c>
      <c r="O3955" s="5" t="s">
        <v>22</v>
      </c>
      <c r="P3955" s="15" t="s">
        <v>418061</v>
      </c>
    </row>
    <row r="3956" spans="1:16">
      <c r="A3956" s="2" t="s">
        <v>81150</v>
      </c>
      <c r="B3956" s="2" t="s">
        <v>81190</v>
      </c>
      <c r="C3956" s="2" t="s">
        <v>81191</v>
      </c>
      <c r="D3956" s="5" t="s">
        <v>22</v>
      </c>
      <c r="E3956" s="5">
        <v>17.190000000000001</v>
      </c>
      <c r="F3956" s="5">
        <v>2239.0432000000001</v>
      </c>
      <c r="G3956" s="5">
        <v>3.8</v>
      </c>
      <c r="H3956" s="5">
        <v>747.3578</v>
      </c>
      <c r="I3956" s="5">
        <v>3</v>
      </c>
      <c r="J3956" s="5">
        <v>604.59</v>
      </c>
      <c r="K3956" s="5" t="s">
        <v>81192</v>
      </c>
      <c r="L3956" s="5">
        <v>1</v>
      </c>
      <c r="M3956" s="5">
        <v>210</v>
      </c>
      <c r="N3956" s="5">
        <v>228</v>
      </c>
      <c r="O3956" s="5" t="s">
        <v>22</v>
      </c>
      <c r="P3956" s="15" t="s">
        <v>418061</v>
      </c>
    </row>
    <row r="3957" spans="1:16">
      <c r="A3957" s="2" t="s">
        <v>81975</v>
      </c>
      <c r="B3957" s="2" t="s">
        <v>81976</v>
      </c>
      <c r="C3957" s="2" t="s">
        <v>81977</v>
      </c>
      <c r="D3957" s="5" t="s">
        <v>22</v>
      </c>
      <c r="E3957" s="5">
        <v>60.94</v>
      </c>
      <c r="F3957" s="5">
        <v>1644.7122999999999</v>
      </c>
      <c r="G3957" s="5">
        <v>-6.9</v>
      </c>
      <c r="H3957" s="5">
        <v>823.35770000000002</v>
      </c>
      <c r="I3957" s="5">
        <v>2</v>
      </c>
      <c r="J3957" s="5">
        <v>412</v>
      </c>
      <c r="K3957" s="5" t="s">
        <v>81978</v>
      </c>
      <c r="L3957" s="5">
        <v>3</v>
      </c>
      <c r="M3957" s="5">
        <v>184</v>
      </c>
      <c r="N3957" s="5">
        <v>197</v>
      </c>
      <c r="O3957" s="5" t="s">
        <v>17</v>
      </c>
      <c r="P3957" s="15" t="s">
        <v>418061</v>
      </c>
    </row>
    <row r="3958" spans="1:16">
      <c r="A3958" s="2" t="s">
        <v>81975</v>
      </c>
      <c r="B3958" s="2" t="s">
        <v>81979</v>
      </c>
      <c r="C3958" s="2" t="s">
        <v>81980</v>
      </c>
      <c r="D3958" s="5" t="s">
        <v>22</v>
      </c>
      <c r="E3958" s="5">
        <v>59.5</v>
      </c>
      <c r="F3958" s="5">
        <v>1773.7548999999999</v>
      </c>
      <c r="G3958" s="5">
        <v>6</v>
      </c>
      <c r="H3958" s="5">
        <v>887.89009999999996</v>
      </c>
      <c r="I3958" s="5">
        <v>2</v>
      </c>
      <c r="J3958" s="5">
        <v>420.91</v>
      </c>
      <c r="K3958" s="5" t="s">
        <v>81981</v>
      </c>
      <c r="L3958" s="5">
        <v>6</v>
      </c>
      <c r="M3958" s="5">
        <v>184</v>
      </c>
      <c r="N3958" s="5">
        <v>198</v>
      </c>
      <c r="O3958" s="5" t="s">
        <v>17</v>
      </c>
      <c r="P3958" s="15" t="s">
        <v>418061</v>
      </c>
    </row>
    <row r="3959" spans="1:16">
      <c r="A3959" s="2" t="s">
        <v>81975</v>
      </c>
      <c r="B3959" s="2" t="s">
        <v>81982</v>
      </c>
      <c r="C3959" s="2" t="s">
        <v>81983</v>
      </c>
      <c r="D3959" s="5" t="s">
        <v>22</v>
      </c>
      <c r="E3959" s="5">
        <v>55.88</v>
      </c>
      <c r="F3959" s="5">
        <v>2557.3690999999999</v>
      </c>
      <c r="G3959" s="5">
        <v>9.1999999999999993</v>
      </c>
      <c r="H3959" s="5">
        <v>853.47149999999999</v>
      </c>
      <c r="I3959" s="5">
        <v>3</v>
      </c>
      <c r="J3959" s="5">
        <v>735.82</v>
      </c>
      <c r="K3959" s="5" t="s">
        <v>81984</v>
      </c>
      <c r="L3959" s="5">
        <v>2</v>
      </c>
      <c r="M3959" s="5">
        <v>150</v>
      </c>
      <c r="N3959" s="5">
        <v>172</v>
      </c>
      <c r="O3959" s="5" t="s">
        <v>22</v>
      </c>
      <c r="P3959" s="15" t="s">
        <v>418061</v>
      </c>
    </row>
    <row r="3960" spans="1:16">
      <c r="A3960" s="2" t="s">
        <v>81975</v>
      </c>
      <c r="B3960" s="2" t="s">
        <v>81985</v>
      </c>
      <c r="C3960" s="2" t="s">
        <v>81986</v>
      </c>
      <c r="D3960" s="5" t="s">
        <v>22</v>
      </c>
      <c r="E3960" s="5">
        <v>54.55</v>
      </c>
      <c r="F3960" s="5">
        <v>1328.6723999999999</v>
      </c>
      <c r="G3960" s="5">
        <v>-2</v>
      </c>
      <c r="H3960" s="5">
        <v>443.8972</v>
      </c>
      <c r="I3960" s="5">
        <v>3</v>
      </c>
      <c r="J3960" s="5">
        <v>227.05</v>
      </c>
      <c r="K3960" s="5" t="s">
        <v>81987</v>
      </c>
      <c r="L3960" s="5">
        <v>1</v>
      </c>
      <c r="M3960" s="5">
        <v>173</v>
      </c>
      <c r="N3960" s="5">
        <v>183</v>
      </c>
      <c r="O3960" s="5" t="s">
        <v>22</v>
      </c>
      <c r="P3960" s="15" t="s">
        <v>418061</v>
      </c>
    </row>
    <row r="3961" spans="1:16">
      <c r="A3961" s="2" t="s">
        <v>81975</v>
      </c>
      <c r="B3961" s="2" t="s">
        <v>81988</v>
      </c>
      <c r="C3961" s="2" t="s">
        <v>81989</v>
      </c>
      <c r="D3961" s="5" t="s">
        <v>22</v>
      </c>
      <c r="E3961" s="5">
        <v>52.22</v>
      </c>
      <c r="F3961" s="5">
        <v>1606.9235000000001</v>
      </c>
      <c r="G3961" s="5">
        <v>1.4</v>
      </c>
      <c r="H3961" s="5">
        <v>804.4701</v>
      </c>
      <c r="I3961" s="5">
        <v>2</v>
      </c>
      <c r="J3961" s="5">
        <v>735.62</v>
      </c>
      <c r="K3961" s="5" t="s">
        <v>81990</v>
      </c>
      <c r="L3961" s="5">
        <v>2</v>
      </c>
      <c r="M3961" s="5">
        <v>159</v>
      </c>
      <c r="N3961" s="5">
        <v>172</v>
      </c>
      <c r="O3961" s="5" t="s">
        <v>22</v>
      </c>
      <c r="P3961" s="15" t="s">
        <v>418061</v>
      </c>
    </row>
    <row r="3962" spans="1:16">
      <c r="A3962" s="2" t="s">
        <v>81975</v>
      </c>
      <c r="B3962" s="2" t="s">
        <v>81991</v>
      </c>
      <c r="C3962" s="2" t="s">
        <v>81992</v>
      </c>
      <c r="D3962" s="5" t="s">
        <v>22</v>
      </c>
      <c r="E3962" s="5">
        <v>44.16</v>
      </c>
      <c r="F3962" s="5">
        <v>1200.5773999999999</v>
      </c>
      <c r="G3962" s="5">
        <v>-1.3</v>
      </c>
      <c r="H3962" s="5">
        <v>601.29520000000002</v>
      </c>
      <c r="I3962" s="5">
        <v>2</v>
      </c>
      <c r="J3962" s="5">
        <v>291.81</v>
      </c>
      <c r="K3962" s="5" t="s">
        <v>81993</v>
      </c>
      <c r="L3962" s="5">
        <v>2</v>
      </c>
      <c r="M3962" s="5">
        <v>173</v>
      </c>
      <c r="N3962" s="5">
        <v>182</v>
      </c>
      <c r="O3962" s="5" t="s">
        <v>22</v>
      </c>
      <c r="P3962" s="15" t="s">
        <v>418061</v>
      </c>
    </row>
    <row r="3963" spans="1:16">
      <c r="A3963" s="2" t="s">
        <v>81975</v>
      </c>
      <c r="B3963" s="2" t="s">
        <v>81994</v>
      </c>
      <c r="C3963" s="2" t="s">
        <v>81995</v>
      </c>
      <c r="D3963" s="5" t="s">
        <v>22</v>
      </c>
      <c r="E3963" s="5">
        <v>37.549999999999997</v>
      </c>
      <c r="F3963" s="5">
        <v>1024.6069</v>
      </c>
      <c r="G3963" s="5">
        <v>-4.3</v>
      </c>
      <c r="H3963" s="5">
        <v>513.30849999999998</v>
      </c>
      <c r="I3963" s="5">
        <v>2</v>
      </c>
      <c r="J3963" s="5">
        <v>475.83</v>
      </c>
      <c r="K3963" s="5" t="s">
        <v>81996</v>
      </c>
      <c r="L3963" s="5">
        <v>5</v>
      </c>
      <c r="M3963" s="5">
        <v>40</v>
      </c>
      <c r="N3963" s="5">
        <v>47</v>
      </c>
      <c r="O3963" s="5" t="s">
        <v>22</v>
      </c>
      <c r="P3963" s="15" t="s">
        <v>418061</v>
      </c>
    </row>
    <row r="3964" spans="1:16">
      <c r="A3964" s="2" t="s">
        <v>81975</v>
      </c>
      <c r="B3964" s="2" t="s">
        <v>81997</v>
      </c>
      <c r="C3964" s="2" t="s">
        <v>81998</v>
      </c>
      <c r="D3964" s="5" t="s">
        <v>22</v>
      </c>
      <c r="E3964" s="5">
        <v>32.909999999999997</v>
      </c>
      <c r="F3964" s="5">
        <v>1044.4763</v>
      </c>
      <c r="G3964" s="5">
        <v>-3.1</v>
      </c>
      <c r="H3964" s="5">
        <v>523.24379999999996</v>
      </c>
      <c r="I3964" s="5">
        <v>2</v>
      </c>
      <c r="J3964" s="5">
        <v>340.52</v>
      </c>
      <c r="K3964" s="5" t="s">
        <v>81999</v>
      </c>
      <c r="L3964" s="5">
        <v>1</v>
      </c>
      <c r="M3964" s="5">
        <v>174</v>
      </c>
      <c r="N3964" s="5">
        <v>182</v>
      </c>
      <c r="O3964" s="5" t="s">
        <v>22</v>
      </c>
      <c r="P3964" s="15" t="s">
        <v>418061</v>
      </c>
    </row>
    <row r="3965" spans="1:16">
      <c r="A3965" s="2" t="s">
        <v>81975</v>
      </c>
      <c r="B3965" s="2" t="s">
        <v>82000</v>
      </c>
      <c r="C3965" s="2" t="s">
        <v>82001</v>
      </c>
      <c r="D3965" s="5" t="s">
        <v>22</v>
      </c>
      <c r="E3965" s="5">
        <v>32.5</v>
      </c>
      <c r="F3965" s="5">
        <v>2177.0421999999999</v>
      </c>
      <c r="G3965" s="5">
        <v>6.3</v>
      </c>
      <c r="H3965" s="5">
        <v>726.69259999999997</v>
      </c>
      <c r="I3965" s="5">
        <v>3</v>
      </c>
      <c r="J3965" s="5">
        <v>635.80999999999995</v>
      </c>
      <c r="K3965" s="5" t="s">
        <v>82002</v>
      </c>
      <c r="L3965" s="5">
        <v>1</v>
      </c>
      <c r="M3965" s="5">
        <v>17</v>
      </c>
      <c r="N3965" s="5">
        <v>35</v>
      </c>
      <c r="O3965" s="5" t="s">
        <v>17</v>
      </c>
      <c r="P3965" s="15" t="s">
        <v>418061</v>
      </c>
    </row>
    <row r="3966" spans="1:16">
      <c r="A3966" s="2" t="s">
        <v>81975</v>
      </c>
      <c r="B3966" s="2" t="s">
        <v>82003</v>
      </c>
      <c r="C3966" s="2" t="s">
        <v>82004</v>
      </c>
      <c r="D3966" s="5" t="s">
        <v>22</v>
      </c>
      <c r="E3966" s="5">
        <v>24.7</v>
      </c>
      <c r="F3966" s="5">
        <v>2029.8721</v>
      </c>
      <c r="G3966" s="5">
        <v>-10.199999999999999</v>
      </c>
      <c r="H3966" s="5">
        <v>1015.9329</v>
      </c>
      <c r="I3966" s="5">
        <v>2</v>
      </c>
      <c r="J3966" s="5">
        <v>408.32</v>
      </c>
      <c r="K3966" s="5" t="s">
        <v>82005</v>
      </c>
      <c r="L3966" s="5">
        <v>1</v>
      </c>
      <c r="M3966" s="5">
        <v>184</v>
      </c>
      <c r="N3966" s="5">
        <v>200</v>
      </c>
      <c r="O3966" s="5" t="s">
        <v>17</v>
      </c>
      <c r="P3966" s="15" t="s">
        <v>418061</v>
      </c>
    </row>
    <row r="3967" spans="1:16">
      <c r="A3967" s="2" t="s">
        <v>81975</v>
      </c>
      <c r="B3967" s="2" t="s">
        <v>82006</v>
      </c>
      <c r="C3967" s="2" t="s">
        <v>82007</v>
      </c>
      <c r="D3967" s="5" t="s">
        <v>22</v>
      </c>
      <c r="E3967" s="5">
        <v>20.76</v>
      </c>
      <c r="F3967" s="5">
        <v>706.34320000000002</v>
      </c>
      <c r="G3967" s="5">
        <v>-10.5</v>
      </c>
      <c r="H3967" s="5">
        <v>354.17520000000002</v>
      </c>
      <c r="I3967" s="5">
        <v>2</v>
      </c>
      <c r="J3967" s="5">
        <v>88.63</v>
      </c>
      <c r="K3967" s="5" t="s">
        <v>82008</v>
      </c>
      <c r="L3967" s="5">
        <v>2</v>
      </c>
      <c r="M3967" s="5">
        <v>48</v>
      </c>
      <c r="N3967" s="5">
        <v>53</v>
      </c>
      <c r="O3967" s="5" t="s">
        <v>22</v>
      </c>
      <c r="P3967" s="15" t="s">
        <v>418061</v>
      </c>
    </row>
    <row r="3968" spans="1:16">
      <c r="A3968" s="2" t="s">
        <v>81975</v>
      </c>
      <c r="B3968" s="2" t="s">
        <v>82009</v>
      </c>
      <c r="C3968" s="2" t="s">
        <v>82010</v>
      </c>
      <c r="D3968" s="5" t="s">
        <v>22</v>
      </c>
      <c r="E3968" s="5">
        <v>17.71</v>
      </c>
      <c r="F3968" s="5">
        <v>659.40060000000005</v>
      </c>
      <c r="G3968" s="5">
        <v>-4</v>
      </c>
      <c r="H3968" s="5">
        <v>660.40530000000001</v>
      </c>
      <c r="I3968" s="5">
        <v>1</v>
      </c>
      <c r="J3968" s="5">
        <v>248.82</v>
      </c>
      <c r="K3968" s="5" t="s">
        <v>82011</v>
      </c>
      <c r="L3968" s="5">
        <v>1</v>
      </c>
      <c r="M3968" s="5">
        <v>58</v>
      </c>
      <c r="N3968" s="5">
        <v>63</v>
      </c>
      <c r="O3968" s="5" t="s">
        <v>22</v>
      </c>
      <c r="P3968" s="15" t="s">
        <v>418061</v>
      </c>
    </row>
    <row r="3969" spans="1:16">
      <c r="A3969" s="2" t="s">
        <v>68706</v>
      </c>
      <c r="B3969" s="2" t="s">
        <v>68707</v>
      </c>
      <c r="C3969" s="2" t="s">
        <v>68708</v>
      </c>
      <c r="D3969" s="5" t="s">
        <v>22</v>
      </c>
      <c r="E3969" s="5">
        <v>72.63</v>
      </c>
      <c r="F3969" s="5">
        <v>1587.8255999999999</v>
      </c>
      <c r="G3969" s="5">
        <v>1.6</v>
      </c>
      <c r="H3969" s="5">
        <v>794.92129999999997</v>
      </c>
      <c r="I3969" s="5">
        <v>2</v>
      </c>
      <c r="J3969" s="5">
        <v>618.70000000000005</v>
      </c>
      <c r="K3969" s="5" t="s">
        <v>68709</v>
      </c>
      <c r="L3969" s="5">
        <v>7</v>
      </c>
      <c r="M3969" s="5">
        <v>163</v>
      </c>
      <c r="N3969" s="5">
        <v>176</v>
      </c>
      <c r="O3969" s="5" t="s">
        <v>22</v>
      </c>
      <c r="P3969" s="15" t="s">
        <v>418061</v>
      </c>
    </row>
    <row r="3970" spans="1:16">
      <c r="A3970" s="2" t="s">
        <v>68706</v>
      </c>
      <c r="B3970" s="2" t="s">
        <v>68710</v>
      </c>
      <c r="C3970" s="2" t="s">
        <v>68711</v>
      </c>
      <c r="D3970" s="5" t="s">
        <v>22</v>
      </c>
      <c r="E3970" s="5">
        <v>68.02</v>
      </c>
      <c r="F3970" s="5">
        <v>2117.0178000000001</v>
      </c>
      <c r="G3970" s="5">
        <v>-3.3</v>
      </c>
      <c r="H3970" s="5">
        <v>706.67759999999998</v>
      </c>
      <c r="I3970" s="5">
        <v>3</v>
      </c>
      <c r="J3970" s="5">
        <v>476.46</v>
      </c>
      <c r="K3970" s="5" t="s">
        <v>68712</v>
      </c>
      <c r="L3970" s="5">
        <v>2</v>
      </c>
      <c r="M3970" s="5">
        <v>181</v>
      </c>
      <c r="N3970" s="5">
        <v>197</v>
      </c>
      <c r="O3970" s="5" t="s">
        <v>22</v>
      </c>
      <c r="P3970" s="15" t="s">
        <v>418061</v>
      </c>
    </row>
    <row r="3971" spans="1:16">
      <c r="A3971" s="2" t="s">
        <v>68706</v>
      </c>
      <c r="B3971" s="2" t="s">
        <v>68713</v>
      </c>
      <c r="C3971" s="2" t="s">
        <v>68714</v>
      </c>
      <c r="D3971" s="5" t="s">
        <v>22</v>
      </c>
      <c r="E3971" s="5">
        <v>59.78</v>
      </c>
      <c r="F3971" s="5">
        <v>1634.7722000000001</v>
      </c>
      <c r="G3971" s="5">
        <v>1</v>
      </c>
      <c r="H3971" s="5">
        <v>818.39419999999996</v>
      </c>
      <c r="I3971" s="5">
        <v>2</v>
      </c>
      <c r="J3971" s="5">
        <v>453.69</v>
      </c>
      <c r="K3971" s="5" t="s">
        <v>68715</v>
      </c>
      <c r="L3971" s="5">
        <v>7</v>
      </c>
      <c r="M3971" s="5">
        <v>60</v>
      </c>
      <c r="N3971" s="5">
        <v>73</v>
      </c>
      <c r="O3971" s="5" t="s">
        <v>22</v>
      </c>
      <c r="P3971" s="15" t="s">
        <v>418061</v>
      </c>
    </row>
    <row r="3972" spans="1:16">
      <c r="A3972" s="2" t="s">
        <v>68706</v>
      </c>
      <c r="B3972" s="2" t="s">
        <v>68716</v>
      </c>
      <c r="C3972" s="2" t="s">
        <v>68717</v>
      </c>
      <c r="D3972" s="5" t="s">
        <v>22</v>
      </c>
      <c r="E3972" s="5">
        <v>59.27</v>
      </c>
      <c r="F3972" s="5">
        <v>2048.8930999999998</v>
      </c>
      <c r="G3972" s="5">
        <v>-5.5</v>
      </c>
      <c r="H3972" s="5">
        <v>683.96789999999999</v>
      </c>
      <c r="I3972" s="5">
        <v>3</v>
      </c>
      <c r="J3972" s="5">
        <v>530.65</v>
      </c>
      <c r="K3972" s="5" t="s">
        <v>68718</v>
      </c>
      <c r="L3972" s="5">
        <v>2</v>
      </c>
      <c r="M3972" s="5">
        <v>84</v>
      </c>
      <c r="N3972" s="5">
        <v>101</v>
      </c>
      <c r="O3972" s="5" t="s">
        <v>17</v>
      </c>
      <c r="P3972" s="15" t="s">
        <v>418061</v>
      </c>
    </row>
    <row r="3973" spans="1:16">
      <c r="A3973" s="2" t="s">
        <v>68706</v>
      </c>
      <c r="B3973" s="2" t="s">
        <v>68719</v>
      </c>
      <c r="C3973" s="2" t="s">
        <v>68720</v>
      </c>
      <c r="D3973" s="5" t="s">
        <v>22</v>
      </c>
      <c r="E3973" s="5">
        <v>58.01</v>
      </c>
      <c r="F3973" s="5">
        <v>1196.5859</v>
      </c>
      <c r="G3973" s="5">
        <v>-4.4000000000000004</v>
      </c>
      <c r="H3973" s="5">
        <v>599.29759999999999</v>
      </c>
      <c r="I3973" s="5">
        <v>2</v>
      </c>
      <c r="J3973" s="5">
        <v>298.79000000000002</v>
      </c>
      <c r="K3973" s="5" t="s">
        <v>68721</v>
      </c>
      <c r="L3973" s="5">
        <v>6</v>
      </c>
      <c r="M3973" s="5">
        <v>26</v>
      </c>
      <c r="N3973" s="5">
        <v>35</v>
      </c>
      <c r="O3973" s="5" t="s">
        <v>22</v>
      </c>
      <c r="P3973" s="15" t="s">
        <v>17</v>
      </c>
    </row>
    <row r="3974" spans="1:16">
      <c r="A3974" s="2" t="s">
        <v>68706</v>
      </c>
      <c r="B3974" s="2" t="s">
        <v>68722</v>
      </c>
      <c r="C3974" s="2" t="s">
        <v>68723</v>
      </c>
      <c r="D3974" s="5" t="s">
        <v>22</v>
      </c>
      <c r="E3974" s="5">
        <v>48.49</v>
      </c>
      <c r="F3974" s="5">
        <v>1035.5600999999999</v>
      </c>
      <c r="G3974" s="5">
        <v>-6.9</v>
      </c>
      <c r="H3974" s="5">
        <v>518.78380000000004</v>
      </c>
      <c r="I3974" s="5">
        <v>2</v>
      </c>
      <c r="J3974" s="5">
        <v>400.26</v>
      </c>
      <c r="K3974" s="5" t="s">
        <v>68724</v>
      </c>
      <c r="L3974" s="5">
        <v>4</v>
      </c>
      <c r="M3974" s="5">
        <v>43</v>
      </c>
      <c r="N3974" s="5">
        <v>52</v>
      </c>
      <c r="O3974" s="5" t="s">
        <v>22</v>
      </c>
      <c r="P3974" s="15" t="s">
        <v>17</v>
      </c>
    </row>
    <row r="3975" spans="1:16">
      <c r="A3975" s="2" t="s">
        <v>68706</v>
      </c>
      <c r="B3975" s="2" t="s">
        <v>68725</v>
      </c>
      <c r="C3975" s="2" t="s">
        <v>68726</v>
      </c>
      <c r="D3975" s="5" t="s">
        <v>22</v>
      </c>
      <c r="E3975" s="5">
        <v>48.25</v>
      </c>
      <c r="F3975" s="5">
        <v>2015.0687</v>
      </c>
      <c r="G3975" s="5">
        <v>2.2999999999999998</v>
      </c>
      <c r="H3975" s="5">
        <v>672.69839999999999</v>
      </c>
      <c r="I3975" s="5">
        <v>3</v>
      </c>
      <c r="J3975" s="5">
        <v>736.83</v>
      </c>
      <c r="K3975" s="5" t="s">
        <v>68727</v>
      </c>
      <c r="L3975" s="5">
        <v>2</v>
      </c>
      <c r="M3975" s="5">
        <v>163</v>
      </c>
      <c r="N3975" s="5">
        <v>180</v>
      </c>
      <c r="O3975" s="5" t="s">
        <v>22</v>
      </c>
      <c r="P3975" s="15" t="s">
        <v>418061</v>
      </c>
    </row>
    <row r="3976" spans="1:16">
      <c r="A3976" s="2" t="s">
        <v>68706</v>
      </c>
      <c r="B3976" s="2" t="s">
        <v>68728</v>
      </c>
      <c r="C3976" s="2" t="s">
        <v>68729</v>
      </c>
      <c r="D3976" s="5" t="s">
        <v>22</v>
      </c>
      <c r="E3976" s="5">
        <v>47.43</v>
      </c>
      <c r="F3976" s="5">
        <v>2377.1333</v>
      </c>
      <c r="G3976" s="5">
        <v>-12.1</v>
      </c>
      <c r="H3976" s="5">
        <v>793.37540000000001</v>
      </c>
      <c r="I3976" s="5">
        <v>3</v>
      </c>
      <c r="J3976" s="5">
        <v>530.37</v>
      </c>
      <c r="K3976" s="5" t="s">
        <v>68730</v>
      </c>
      <c r="L3976" s="5">
        <v>4</v>
      </c>
      <c r="M3976" s="5">
        <v>53</v>
      </c>
      <c r="N3976" s="5">
        <v>73</v>
      </c>
      <c r="O3976" s="5" t="s">
        <v>22</v>
      </c>
      <c r="P3976" s="15" t="s">
        <v>418061</v>
      </c>
    </row>
    <row r="3977" spans="1:16">
      <c r="A3977" s="2" t="s">
        <v>68706</v>
      </c>
      <c r="B3977" s="2" t="s">
        <v>68731</v>
      </c>
      <c r="C3977" s="2" t="s">
        <v>68732</v>
      </c>
      <c r="D3977" s="5" t="s">
        <v>22</v>
      </c>
      <c r="E3977" s="5">
        <v>46.51</v>
      </c>
      <c r="F3977" s="5">
        <v>1186.6134</v>
      </c>
      <c r="G3977" s="5">
        <v>-0.8</v>
      </c>
      <c r="H3977" s="5">
        <v>594.31349999999998</v>
      </c>
      <c r="I3977" s="5">
        <v>2</v>
      </c>
      <c r="J3977" s="5">
        <v>468.26</v>
      </c>
      <c r="K3977" s="5" t="s">
        <v>68733</v>
      </c>
      <c r="L3977" s="5">
        <v>4</v>
      </c>
      <c r="M3977" s="5">
        <v>74</v>
      </c>
      <c r="N3977" s="5">
        <v>83</v>
      </c>
      <c r="O3977" s="5" t="s">
        <v>22</v>
      </c>
      <c r="P3977" s="15" t="s">
        <v>17</v>
      </c>
    </row>
    <row r="3978" spans="1:16">
      <c r="A3978" s="2" t="s">
        <v>68706</v>
      </c>
      <c r="B3978" s="2" t="s">
        <v>68734</v>
      </c>
      <c r="C3978" s="2" t="s">
        <v>68735</v>
      </c>
      <c r="D3978" s="5" t="s">
        <v>22</v>
      </c>
      <c r="E3978" s="5">
        <v>43.68</v>
      </c>
      <c r="F3978" s="5">
        <v>1960.9166</v>
      </c>
      <c r="G3978" s="5">
        <v>-3.9</v>
      </c>
      <c r="H3978" s="5">
        <v>981.46169999999995</v>
      </c>
      <c r="I3978" s="5">
        <v>2</v>
      </c>
      <c r="J3978" s="5">
        <v>521.23</v>
      </c>
      <c r="K3978" s="5" t="s">
        <v>68736</v>
      </c>
      <c r="L3978" s="5">
        <v>3</v>
      </c>
      <c r="M3978" s="5">
        <v>182</v>
      </c>
      <c r="N3978" s="5">
        <v>197</v>
      </c>
      <c r="O3978" s="5" t="s">
        <v>22</v>
      </c>
      <c r="P3978" s="15" t="s">
        <v>418061</v>
      </c>
    </row>
    <row r="3979" spans="1:16">
      <c r="A3979" s="2" t="s">
        <v>68706</v>
      </c>
      <c r="B3979" s="2" t="s">
        <v>68737</v>
      </c>
      <c r="C3979" s="2" t="s">
        <v>68738</v>
      </c>
      <c r="D3979" s="5" t="s">
        <v>22</v>
      </c>
      <c r="E3979" s="5">
        <v>37.15</v>
      </c>
      <c r="F3979" s="5">
        <v>1056.6179</v>
      </c>
      <c r="G3979" s="5">
        <v>-6.4</v>
      </c>
      <c r="H3979" s="5">
        <v>529.31290000000001</v>
      </c>
      <c r="I3979" s="5">
        <v>2</v>
      </c>
      <c r="J3979" s="5">
        <v>340.15</v>
      </c>
      <c r="K3979" s="5" t="s">
        <v>68739</v>
      </c>
      <c r="L3979" s="5">
        <v>4</v>
      </c>
      <c r="M3979" s="5">
        <v>15</v>
      </c>
      <c r="N3979" s="5">
        <v>25</v>
      </c>
      <c r="O3979" s="5" t="s">
        <v>22</v>
      </c>
      <c r="P3979" s="15" t="s">
        <v>17</v>
      </c>
    </row>
    <row r="3980" spans="1:16">
      <c r="A3980" s="2" t="s">
        <v>68706</v>
      </c>
      <c r="B3980" s="2" t="s">
        <v>68740</v>
      </c>
      <c r="C3980" s="2" t="s">
        <v>68741</v>
      </c>
      <c r="D3980" s="5" t="s">
        <v>22</v>
      </c>
      <c r="E3980" s="5">
        <v>32.39</v>
      </c>
      <c r="F3980" s="5">
        <v>4080.1107999999999</v>
      </c>
      <c r="G3980" s="5">
        <v>-4.7</v>
      </c>
      <c r="H3980" s="5">
        <v>817.02560000000005</v>
      </c>
      <c r="I3980" s="5">
        <v>5</v>
      </c>
      <c r="J3980" s="5">
        <v>696.62</v>
      </c>
      <c r="K3980" s="5" t="s">
        <v>68742</v>
      </c>
      <c r="L3980" s="5">
        <v>1</v>
      </c>
      <c r="M3980" s="5">
        <v>102</v>
      </c>
      <c r="N3980" s="5">
        <v>136</v>
      </c>
      <c r="O3980" s="5" t="s">
        <v>22</v>
      </c>
      <c r="P3980" s="15" t="s">
        <v>418061</v>
      </c>
    </row>
    <row r="3981" spans="1:16">
      <c r="A3981" s="2" t="s">
        <v>68706</v>
      </c>
      <c r="B3981" s="2" t="s">
        <v>68743</v>
      </c>
      <c r="C3981" s="2" t="s">
        <v>68744</v>
      </c>
      <c r="D3981" s="5" t="s">
        <v>22</v>
      </c>
      <c r="E3981" s="5">
        <v>30.69</v>
      </c>
      <c r="F3981" s="5">
        <v>1212.5808999999999</v>
      </c>
      <c r="G3981" s="5">
        <v>-7.9</v>
      </c>
      <c r="H3981" s="5">
        <v>607.29300000000001</v>
      </c>
      <c r="I3981" s="5">
        <v>2</v>
      </c>
      <c r="J3981" s="5">
        <v>200.59</v>
      </c>
      <c r="K3981" s="5" t="s">
        <v>68745</v>
      </c>
      <c r="L3981" s="5">
        <v>1</v>
      </c>
      <c r="M3981" s="5">
        <v>26</v>
      </c>
      <c r="N3981" s="5">
        <v>35</v>
      </c>
      <c r="O3981" s="5" t="s">
        <v>17</v>
      </c>
      <c r="P3981" s="15" t="s">
        <v>17</v>
      </c>
    </row>
    <row r="3982" spans="1:16">
      <c r="A3982" s="2" t="s">
        <v>68706</v>
      </c>
      <c r="B3982" s="2" t="s">
        <v>68746</v>
      </c>
      <c r="C3982" s="2" t="s">
        <v>68747</v>
      </c>
      <c r="D3982" s="5" t="s">
        <v>22</v>
      </c>
      <c r="E3982" s="5">
        <v>26.59</v>
      </c>
      <c r="F3982" s="5">
        <v>785.37080000000003</v>
      </c>
      <c r="G3982" s="5">
        <v>-9.8000000000000007</v>
      </c>
      <c r="H3982" s="5">
        <v>393.68880000000001</v>
      </c>
      <c r="I3982" s="5">
        <v>2</v>
      </c>
      <c r="J3982" s="5">
        <v>110.18</v>
      </c>
      <c r="K3982" s="5" t="s">
        <v>68748</v>
      </c>
      <c r="L3982" s="5">
        <v>1</v>
      </c>
      <c r="M3982" s="5">
        <v>37</v>
      </c>
      <c r="N3982" s="5">
        <v>42</v>
      </c>
      <c r="O3982" s="5" t="s">
        <v>22</v>
      </c>
      <c r="P3982" s="15" t="s">
        <v>17</v>
      </c>
    </row>
    <row r="3983" spans="1:16">
      <c r="A3983" s="2" t="s">
        <v>93126</v>
      </c>
      <c r="B3983" s="2" t="s">
        <v>93127</v>
      </c>
      <c r="C3983" s="2" t="s">
        <v>93128</v>
      </c>
      <c r="D3983" s="5" t="s">
        <v>22</v>
      </c>
      <c r="E3983" s="5">
        <v>76.37</v>
      </c>
      <c r="F3983" s="5">
        <v>1454.7728</v>
      </c>
      <c r="G3983" s="5">
        <v>1.1000000000000001</v>
      </c>
      <c r="H3983" s="5">
        <v>728.39449999999999</v>
      </c>
      <c r="I3983" s="5">
        <v>2</v>
      </c>
      <c r="J3983" s="5">
        <v>354.27</v>
      </c>
      <c r="K3983" s="5" t="s">
        <v>93129</v>
      </c>
      <c r="L3983" s="5">
        <v>21</v>
      </c>
      <c r="M3983" s="5">
        <v>53</v>
      </c>
      <c r="N3983" s="5">
        <v>67</v>
      </c>
      <c r="O3983" s="5" t="s">
        <v>22</v>
      </c>
      <c r="P3983" s="15" t="s">
        <v>418061</v>
      </c>
    </row>
    <row r="3984" spans="1:16">
      <c r="A3984" s="2" t="s">
        <v>93126</v>
      </c>
      <c r="B3984" s="2" t="s">
        <v>93130</v>
      </c>
      <c r="C3984" s="2" t="s">
        <v>93131</v>
      </c>
      <c r="D3984" s="5" t="s">
        <v>22</v>
      </c>
      <c r="E3984" s="5">
        <v>50.95</v>
      </c>
      <c r="F3984" s="5">
        <v>1055.5974000000001</v>
      </c>
      <c r="G3984" s="5">
        <v>-5.2</v>
      </c>
      <c r="H3984" s="5">
        <v>528.80319999999995</v>
      </c>
      <c r="I3984" s="5">
        <v>2</v>
      </c>
      <c r="J3984" s="5">
        <v>215.49</v>
      </c>
      <c r="K3984" s="5" t="s">
        <v>93132</v>
      </c>
      <c r="L3984" s="5">
        <v>15</v>
      </c>
      <c r="M3984" s="5">
        <v>57</v>
      </c>
      <c r="N3984" s="5">
        <v>67</v>
      </c>
      <c r="O3984" s="5" t="s">
        <v>22</v>
      </c>
      <c r="P3984" s="15" t="s">
        <v>418061</v>
      </c>
    </row>
    <row r="3985" spans="1:16">
      <c r="A3985" s="2" t="s">
        <v>93126</v>
      </c>
      <c r="B3985" s="2" t="s">
        <v>93133</v>
      </c>
      <c r="C3985" s="2" t="s">
        <v>93134</v>
      </c>
      <c r="D3985" s="5" t="s">
        <v>22</v>
      </c>
      <c r="E3985" s="5">
        <v>48.1</v>
      </c>
      <c r="F3985" s="5">
        <v>903.42970000000003</v>
      </c>
      <c r="G3985" s="5">
        <v>-7.3</v>
      </c>
      <c r="H3985" s="5">
        <v>452.71879999999999</v>
      </c>
      <c r="I3985" s="5">
        <v>2</v>
      </c>
      <c r="J3985" s="5">
        <v>52.21</v>
      </c>
      <c r="K3985" s="5" t="s">
        <v>93135</v>
      </c>
      <c r="L3985" s="5">
        <v>4</v>
      </c>
      <c r="M3985" s="5">
        <v>41</v>
      </c>
      <c r="N3985" s="5">
        <v>49</v>
      </c>
      <c r="O3985" s="5" t="s">
        <v>22</v>
      </c>
      <c r="P3985" s="15" t="s">
        <v>418061</v>
      </c>
    </row>
    <row r="3986" spans="1:16">
      <c r="A3986" s="2" t="s">
        <v>93126</v>
      </c>
      <c r="B3986" s="2" t="s">
        <v>93136</v>
      </c>
      <c r="C3986" s="2" t="s">
        <v>93137</v>
      </c>
      <c r="D3986" s="5" t="s">
        <v>22</v>
      </c>
      <c r="E3986" s="5">
        <v>25.12</v>
      </c>
      <c r="F3986" s="5">
        <v>772.40790000000004</v>
      </c>
      <c r="G3986" s="5">
        <v>-14</v>
      </c>
      <c r="H3986" s="5">
        <v>387.20580000000001</v>
      </c>
      <c r="I3986" s="5">
        <v>2</v>
      </c>
      <c r="J3986" s="5">
        <v>61.52</v>
      </c>
      <c r="K3986" s="5" t="s">
        <v>93138</v>
      </c>
      <c r="L3986" s="5">
        <v>4</v>
      </c>
      <c r="M3986" s="5">
        <v>60</v>
      </c>
      <c r="N3986" s="5">
        <v>67</v>
      </c>
      <c r="O3986" s="5" t="s">
        <v>22</v>
      </c>
      <c r="P3986" s="15" t="s">
        <v>418061</v>
      </c>
    </row>
    <row r="3987" spans="1:16">
      <c r="A3987" s="2" t="s">
        <v>97883</v>
      </c>
      <c r="B3987" s="2" t="s">
        <v>97884</v>
      </c>
      <c r="C3987" s="2" t="s">
        <v>97885</v>
      </c>
      <c r="D3987" s="5" t="s">
        <v>22</v>
      </c>
      <c r="E3987" s="5">
        <v>63.84</v>
      </c>
      <c r="F3987" s="5">
        <v>1370.6904</v>
      </c>
      <c r="G3987" s="5">
        <v>1.7</v>
      </c>
      <c r="H3987" s="5">
        <v>686.35360000000003</v>
      </c>
      <c r="I3987" s="5">
        <v>2</v>
      </c>
      <c r="J3987" s="5">
        <v>401.77</v>
      </c>
      <c r="K3987" s="5" t="s">
        <v>97886</v>
      </c>
      <c r="L3987" s="5">
        <v>17</v>
      </c>
      <c r="M3987" s="5">
        <v>48</v>
      </c>
      <c r="N3987" s="5">
        <v>59</v>
      </c>
      <c r="O3987" s="5" t="s">
        <v>22</v>
      </c>
      <c r="P3987" s="15" t="s">
        <v>418061</v>
      </c>
    </row>
    <row r="3988" spans="1:16">
      <c r="A3988" s="2" t="s">
        <v>97883</v>
      </c>
      <c r="B3988" s="2" t="s">
        <v>97887</v>
      </c>
      <c r="C3988" s="2" t="s">
        <v>97888</v>
      </c>
      <c r="D3988" s="5" t="s">
        <v>22</v>
      </c>
      <c r="E3988" s="5">
        <v>53.59</v>
      </c>
      <c r="F3988" s="5">
        <v>1386.6853000000001</v>
      </c>
      <c r="G3988" s="5">
        <v>4.8</v>
      </c>
      <c r="H3988" s="5">
        <v>694.35329999999999</v>
      </c>
      <c r="I3988" s="5">
        <v>2</v>
      </c>
      <c r="J3988" s="5">
        <v>373.46</v>
      </c>
      <c r="K3988" s="5" t="s">
        <v>97889</v>
      </c>
      <c r="L3988" s="5">
        <v>25</v>
      </c>
      <c r="M3988" s="5">
        <v>48</v>
      </c>
      <c r="N3988" s="5">
        <v>59</v>
      </c>
      <c r="O3988" s="5" t="s">
        <v>17</v>
      </c>
      <c r="P3988" s="15" t="s">
        <v>418061</v>
      </c>
    </row>
    <row r="3989" spans="1:16">
      <c r="A3989" s="2" t="s">
        <v>97883</v>
      </c>
      <c r="B3989" s="2" t="s">
        <v>97890</v>
      </c>
      <c r="C3989" s="2" t="s">
        <v>97891</v>
      </c>
      <c r="D3989" s="5" t="s">
        <v>22</v>
      </c>
      <c r="E3989" s="5">
        <v>41.28</v>
      </c>
      <c r="F3989" s="5">
        <v>2587.2739000000001</v>
      </c>
      <c r="G3989" s="5">
        <v>-3.8</v>
      </c>
      <c r="H3989" s="5">
        <v>863.42859999999996</v>
      </c>
      <c r="I3989" s="5">
        <v>3</v>
      </c>
      <c r="J3989" s="5">
        <v>523.41999999999996</v>
      </c>
      <c r="K3989" s="5" t="s">
        <v>97892</v>
      </c>
      <c r="L3989" s="5">
        <v>4</v>
      </c>
      <c r="M3989" s="5">
        <v>231</v>
      </c>
      <c r="N3989" s="5">
        <v>253</v>
      </c>
      <c r="O3989" s="5" t="s">
        <v>17</v>
      </c>
      <c r="P3989" s="15" t="s">
        <v>418061</v>
      </c>
    </row>
    <row r="3990" spans="1:16">
      <c r="A3990" s="2" t="s">
        <v>97883</v>
      </c>
      <c r="B3990" s="2" t="s">
        <v>97893</v>
      </c>
      <c r="C3990" s="2" t="s">
        <v>97894</v>
      </c>
      <c r="D3990" s="5" t="s">
        <v>22</v>
      </c>
      <c r="E3990" s="5">
        <v>31.27</v>
      </c>
      <c r="F3990" s="5">
        <v>1652.8408999999999</v>
      </c>
      <c r="G3990" s="5">
        <v>-13.7</v>
      </c>
      <c r="H3990" s="5">
        <v>827.41639999999995</v>
      </c>
      <c r="I3990" s="5">
        <v>2</v>
      </c>
      <c r="J3990" s="5">
        <v>385.41</v>
      </c>
      <c r="K3990" s="5" t="s">
        <v>97895</v>
      </c>
      <c r="L3990" s="5">
        <v>4</v>
      </c>
      <c r="M3990" s="5">
        <v>360</v>
      </c>
      <c r="N3990" s="5">
        <v>373</v>
      </c>
      <c r="O3990" s="5" t="s">
        <v>22</v>
      </c>
      <c r="P3990" s="15" t="s">
        <v>418061</v>
      </c>
    </row>
    <row r="3991" spans="1:16">
      <c r="A3991" s="2" t="s">
        <v>97883</v>
      </c>
      <c r="B3991" s="2" t="s">
        <v>97896</v>
      </c>
      <c r="C3991" s="2" t="s">
        <v>97897</v>
      </c>
      <c r="D3991" s="5" t="s">
        <v>22</v>
      </c>
      <c r="E3991" s="5">
        <v>27.06</v>
      </c>
      <c r="F3991" s="5">
        <v>1246.5975000000001</v>
      </c>
      <c r="G3991" s="5">
        <v>-2.2999999999999998</v>
      </c>
      <c r="H3991" s="5">
        <v>624.30460000000005</v>
      </c>
      <c r="I3991" s="5">
        <v>2</v>
      </c>
      <c r="J3991" s="5">
        <v>236.53</v>
      </c>
      <c r="K3991" s="5" t="s">
        <v>97898</v>
      </c>
      <c r="L3991" s="5">
        <v>2</v>
      </c>
      <c r="M3991" s="5">
        <v>270</v>
      </c>
      <c r="N3991" s="5">
        <v>279</v>
      </c>
      <c r="O3991" s="5" t="s">
        <v>17</v>
      </c>
      <c r="P3991" s="15" t="s">
        <v>418061</v>
      </c>
    </row>
    <row r="3992" spans="1:16">
      <c r="A3992" s="2" t="s">
        <v>54254</v>
      </c>
      <c r="B3992" s="2" t="s">
        <v>54255</v>
      </c>
      <c r="C3992" s="2" t="s">
        <v>54256</v>
      </c>
      <c r="D3992" s="5" t="s">
        <v>22</v>
      </c>
      <c r="E3992" s="5">
        <v>84.03</v>
      </c>
      <c r="F3992" s="5">
        <v>1942.0134</v>
      </c>
      <c r="G3992" s="5">
        <v>-7.5</v>
      </c>
      <c r="H3992" s="5">
        <v>648.34019999999998</v>
      </c>
      <c r="I3992" s="5">
        <v>3</v>
      </c>
      <c r="J3992" s="5">
        <v>482.11</v>
      </c>
      <c r="K3992" s="5" t="s">
        <v>54257</v>
      </c>
      <c r="L3992" s="5">
        <v>11</v>
      </c>
      <c r="M3992" s="5">
        <v>321</v>
      </c>
      <c r="N3992" s="5">
        <v>336</v>
      </c>
      <c r="O3992" s="5" t="s">
        <v>22</v>
      </c>
      <c r="P3992" s="15" t="s">
        <v>418061</v>
      </c>
    </row>
    <row r="3993" spans="1:16">
      <c r="A3993" s="2" t="s">
        <v>54254</v>
      </c>
      <c r="B3993" s="2" t="s">
        <v>54258</v>
      </c>
      <c r="C3993" s="2" t="s">
        <v>54259</v>
      </c>
      <c r="D3993" s="5" t="s">
        <v>22</v>
      </c>
      <c r="E3993" s="5">
        <v>70.8</v>
      </c>
      <c r="F3993" s="5">
        <v>2384.9751000000001</v>
      </c>
      <c r="G3993" s="5">
        <v>-0.8</v>
      </c>
      <c r="H3993" s="5">
        <v>795.99839999999995</v>
      </c>
      <c r="I3993" s="5">
        <v>3</v>
      </c>
      <c r="J3993" s="5">
        <v>677.49</v>
      </c>
      <c r="K3993" s="5" t="s">
        <v>54260</v>
      </c>
      <c r="L3993" s="5">
        <v>1</v>
      </c>
      <c r="M3993" s="5">
        <v>247</v>
      </c>
      <c r="N3993" s="5">
        <v>265</v>
      </c>
      <c r="O3993" s="5" t="s">
        <v>17</v>
      </c>
      <c r="P3993" s="15" t="s">
        <v>418061</v>
      </c>
    </row>
    <row r="3994" spans="1:16">
      <c r="A3994" s="2" t="s">
        <v>54254</v>
      </c>
      <c r="B3994" s="2" t="s">
        <v>54261</v>
      </c>
      <c r="C3994" s="2" t="s">
        <v>54262</v>
      </c>
      <c r="D3994" s="5" t="s">
        <v>22</v>
      </c>
      <c r="E3994" s="5">
        <v>60.64</v>
      </c>
      <c r="F3994" s="5">
        <v>2567.3051999999998</v>
      </c>
      <c r="G3994" s="5">
        <v>-9.1999999999999993</v>
      </c>
      <c r="H3994" s="5">
        <v>856.76779999999997</v>
      </c>
      <c r="I3994" s="5">
        <v>3</v>
      </c>
      <c r="J3994" s="5">
        <v>606.71</v>
      </c>
      <c r="K3994" s="5" t="s">
        <v>54263</v>
      </c>
      <c r="L3994" s="5">
        <v>4</v>
      </c>
      <c r="M3994" s="5">
        <v>350</v>
      </c>
      <c r="N3994" s="5">
        <v>373</v>
      </c>
      <c r="O3994" s="5" t="s">
        <v>17</v>
      </c>
      <c r="P3994" s="15" t="s">
        <v>418061</v>
      </c>
    </row>
    <row r="3995" spans="1:16">
      <c r="A3995" s="2" t="s">
        <v>54254</v>
      </c>
      <c r="B3995" s="2" t="s">
        <v>54264</v>
      </c>
      <c r="C3995" s="2" t="s">
        <v>54265</v>
      </c>
      <c r="D3995" s="5" t="s">
        <v>22</v>
      </c>
      <c r="E3995" s="5">
        <v>60.47</v>
      </c>
      <c r="F3995" s="5">
        <v>1717.9403</v>
      </c>
      <c r="G3995" s="5">
        <v>-2.4</v>
      </c>
      <c r="H3995" s="5">
        <v>859.97529999999995</v>
      </c>
      <c r="I3995" s="5">
        <v>2</v>
      </c>
      <c r="J3995" s="5">
        <v>642.63</v>
      </c>
      <c r="K3995" s="5" t="s">
        <v>54266</v>
      </c>
      <c r="L3995" s="5">
        <v>15</v>
      </c>
      <c r="M3995" s="5">
        <v>423</v>
      </c>
      <c r="N3995" s="5">
        <v>437</v>
      </c>
      <c r="O3995" s="5" t="s">
        <v>22</v>
      </c>
      <c r="P3995" s="15" t="s">
        <v>418061</v>
      </c>
    </row>
    <row r="3996" spans="1:16">
      <c r="A3996" s="2" t="s">
        <v>54254</v>
      </c>
      <c r="B3996" s="2" t="s">
        <v>54267</v>
      </c>
      <c r="C3996" s="2" t="s">
        <v>54268</v>
      </c>
      <c r="D3996" s="5" t="s">
        <v>22</v>
      </c>
      <c r="E3996" s="5">
        <v>60.37</v>
      </c>
      <c r="F3996" s="5">
        <v>1745.8770999999999</v>
      </c>
      <c r="G3996" s="5">
        <v>-6.3</v>
      </c>
      <c r="H3996" s="5">
        <v>582.96259999999995</v>
      </c>
      <c r="I3996" s="5">
        <v>3</v>
      </c>
      <c r="J3996" s="5">
        <v>533.34</v>
      </c>
      <c r="K3996" s="5" t="s">
        <v>54269</v>
      </c>
      <c r="L3996" s="5">
        <v>1</v>
      </c>
      <c r="M3996" s="5">
        <v>504</v>
      </c>
      <c r="N3996" s="5">
        <v>518</v>
      </c>
      <c r="O3996" s="5" t="s">
        <v>22</v>
      </c>
      <c r="P3996" s="15" t="s">
        <v>418061</v>
      </c>
    </row>
    <row r="3997" spans="1:16">
      <c r="A3997" s="2" t="s">
        <v>54254</v>
      </c>
      <c r="B3997" s="2" t="s">
        <v>54270</v>
      </c>
      <c r="C3997" s="2" t="s">
        <v>54271</v>
      </c>
      <c r="D3997" s="5" t="s">
        <v>22</v>
      </c>
      <c r="E3997" s="5">
        <v>59.93</v>
      </c>
      <c r="F3997" s="5">
        <v>1294.5869</v>
      </c>
      <c r="G3997" s="5">
        <v>-0.5</v>
      </c>
      <c r="H3997" s="5">
        <v>648.30039999999997</v>
      </c>
      <c r="I3997" s="5">
        <v>2</v>
      </c>
      <c r="J3997" s="5">
        <v>496.53</v>
      </c>
      <c r="K3997" s="5" t="s">
        <v>54272</v>
      </c>
      <c r="L3997" s="5">
        <v>4</v>
      </c>
      <c r="M3997" s="5">
        <v>696</v>
      </c>
      <c r="N3997" s="5">
        <v>706</v>
      </c>
      <c r="O3997" s="5" t="s">
        <v>22</v>
      </c>
      <c r="P3997" s="15" t="s">
        <v>418061</v>
      </c>
    </row>
    <row r="3998" spans="1:16">
      <c r="A3998" s="2" t="s">
        <v>54254</v>
      </c>
      <c r="B3998" s="2" t="s">
        <v>54273</v>
      </c>
      <c r="C3998" s="2" t="s">
        <v>54274</v>
      </c>
      <c r="D3998" s="5" t="s">
        <v>22</v>
      </c>
      <c r="E3998" s="5">
        <v>56.72</v>
      </c>
      <c r="F3998" s="5">
        <v>1749.9413</v>
      </c>
      <c r="G3998" s="5">
        <v>-7.1</v>
      </c>
      <c r="H3998" s="5">
        <v>584.31690000000003</v>
      </c>
      <c r="I3998" s="5">
        <v>3</v>
      </c>
      <c r="J3998" s="5">
        <v>572.04</v>
      </c>
      <c r="K3998" s="5" t="s">
        <v>54275</v>
      </c>
      <c r="L3998" s="5">
        <v>11</v>
      </c>
      <c r="M3998" s="5">
        <v>374</v>
      </c>
      <c r="N3998" s="5">
        <v>388</v>
      </c>
      <c r="O3998" s="5" t="s">
        <v>22</v>
      </c>
      <c r="P3998" s="15" t="s">
        <v>418061</v>
      </c>
    </row>
    <row r="3999" spans="1:16">
      <c r="A3999" s="2" t="s">
        <v>54254</v>
      </c>
      <c r="B3999" s="2" t="s">
        <v>54276</v>
      </c>
      <c r="C3999" s="2" t="s">
        <v>54277</v>
      </c>
      <c r="D3999" s="5" t="s">
        <v>22</v>
      </c>
      <c r="E3999" s="5">
        <v>55.67</v>
      </c>
      <c r="F3999" s="5">
        <v>1494.7719</v>
      </c>
      <c r="G3999" s="5">
        <v>-5.7</v>
      </c>
      <c r="H3999" s="5">
        <v>748.38890000000004</v>
      </c>
      <c r="I3999" s="5">
        <v>2</v>
      </c>
      <c r="J3999" s="5">
        <v>595.41</v>
      </c>
      <c r="K3999" s="5" t="s">
        <v>54278</v>
      </c>
      <c r="L3999" s="5">
        <v>3</v>
      </c>
      <c r="M3999" s="5">
        <v>376</v>
      </c>
      <c r="N3999" s="5">
        <v>388</v>
      </c>
      <c r="O3999" s="5" t="s">
        <v>22</v>
      </c>
      <c r="P3999" s="15" t="s">
        <v>418061</v>
      </c>
    </row>
    <row r="4000" spans="1:16">
      <c r="A4000" s="2" t="s">
        <v>54254</v>
      </c>
      <c r="B4000" s="2" t="s">
        <v>54279</v>
      </c>
      <c r="C4000" s="2" t="s">
        <v>54280</v>
      </c>
      <c r="D4000" s="5" t="s">
        <v>22</v>
      </c>
      <c r="E4000" s="5">
        <v>49.71</v>
      </c>
      <c r="F4000" s="5">
        <v>1334.7194</v>
      </c>
      <c r="G4000" s="5">
        <v>-5.9</v>
      </c>
      <c r="H4000" s="5">
        <v>668.36300000000006</v>
      </c>
      <c r="I4000" s="5">
        <v>2</v>
      </c>
      <c r="J4000" s="5">
        <v>512.34</v>
      </c>
      <c r="K4000" s="5" t="s">
        <v>54281</v>
      </c>
      <c r="L4000" s="5">
        <v>7</v>
      </c>
      <c r="M4000" s="5">
        <v>438</v>
      </c>
      <c r="N4000" s="5">
        <v>449</v>
      </c>
      <c r="O4000" s="5" t="s">
        <v>22</v>
      </c>
      <c r="P4000" s="15" t="s">
        <v>418061</v>
      </c>
    </row>
    <row r="4001" spans="1:16">
      <c r="A4001" s="2" t="s">
        <v>54254</v>
      </c>
      <c r="B4001" s="2" t="s">
        <v>54282</v>
      </c>
      <c r="C4001" s="2" t="s">
        <v>54283</v>
      </c>
      <c r="D4001" s="5" t="s">
        <v>22</v>
      </c>
      <c r="E4001" s="5">
        <v>48.63</v>
      </c>
      <c r="F4001" s="5">
        <v>2107.0619999999999</v>
      </c>
      <c r="G4001" s="5">
        <v>-8.4</v>
      </c>
      <c r="H4001" s="5">
        <v>703.35530000000006</v>
      </c>
      <c r="I4001" s="5">
        <v>3</v>
      </c>
      <c r="J4001" s="5">
        <v>626.99</v>
      </c>
      <c r="K4001" s="5" t="s">
        <v>54284</v>
      </c>
      <c r="L4001" s="5">
        <v>11</v>
      </c>
      <c r="M4001" s="5">
        <v>438</v>
      </c>
      <c r="N4001" s="5">
        <v>456</v>
      </c>
      <c r="O4001" s="5" t="s">
        <v>22</v>
      </c>
      <c r="P4001" s="15" t="s">
        <v>418061</v>
      </c>
    </row>
    <row r="4002" spans="1:16">
      <c r="A4002" s="2" t="s">
        <v>54254</v>
      </c>
      <c r="B4002" s="2" t="s">
        <v>54285</v>
      </c>
      <c r="C4002" s="2" t="s">
        <v>54286</v>
      </c>
      <c r="D4002" s="5" t="s">
        <v>22</v>
      </c>
      <c r="E4002" s="5">
        <v>46.76</v>
      </c>
      <c r="F4002" s="5">
        <v>2251.1736000000001</v>
      </c>
      <c r="G4002" s="5">
        <v>-8.3000000000000007</v>
      </c>
      <c r="H4002" s="5">
        <v>751.3922</v>
      </c>
      <c r="I4002" s="5">
        <v>3</v>
      </c>
      <c r="J4002" s="5">
        <v>650.89</v>
      </c>
      <c r="K4002" s="5" t="s">
        <v>54287</v>
      </c>
      <c r="L4002" s="5">
        <v>2</v>
      </c>
      <c r="M4002" s="5">
        <v>352</v>
      </c>
      <c r="N4002" s="5">
        <v>373</v>
      </c>
      <c r="O4002" s="5" t="s">
        <v>22</v>
      </c>
      <c r="P4002" s="15" t="s">
        <v>418061</v>
      </c>
    </row>
    <row r="4003" spans="1:16">
      <c r="A4003" s="2" t="s">
        <v>54254</v>
      </c>
      <c r="B4003" s="2" t="s">
        <v>54288</v>
      </c>
      <c r="C4003" s="2" t="s">
        <v>54289</v>
      </c>
      <c r="D4003" s="5" t="s">
        <v>22</v>
      </c>
      <c r="E4003" s="5">
        <v>43.72</v>
      </c>
      <c r="F4003" s="5">
        <v>1289.7091</v>
      </c>
      <c r="G4003" s="5">
        <v>-5.9</v>
      </c>
      <c r="H4003" s="5">
        <v>430.90780000000001</v>
      </c>
      <c r="I4003" s="5">
        <v>3</v>
      </c>
      <c r="J4003" s="5">
        <v>322.01</v>
      </c>
      <c r="K4003" s="5" t="s">
        <v>54290</v>
      </c>
      <c r="L4003" s="5">
        <v>7</v>
      </c>
      <c r="M4003" s="5">
        <v>97</v>
      </c>
      <c r="N4003" s="5">
        <v>107</v>
      </c>
      <c r="O4003" s="5" t="s">
        <v>22</v>
      </c>
      <c r="P4003" s="15" t="s">
        <v>418061</v>
      </c>
    </row>
    <row r="4004" spans="1:16">
      <c r="A4004" s="2" t="s">
        <v>54254</v>
      </c>
      <c r="B4004" s="2" t="s">
        <v>54291</v>
      </c>
      <c r="C4004" s="2" t="s">
        <v>54292</v>
      </c>
      <c r="D4004" s="5" t="s">
        <v>22</v>
      </c>
      <c r="E4004" s="5">
        <v>43.17</v>
      </c>
      <c r="F4004" s="5">
        <v>1078.5083</v>
      </c>
      <c r="G4004" s="5">
        <v>-1.6</v>
      </c>
      <c r="H4004" s="5">
        <v>540.26059999999995</v>
      </c>
      <c r="I4004" s="5">
        <v>2</v>
      </c>
      <c r="J4004" s="5">
        <v>426.8</v>
      </c>
      <c r="K4004" s="5" t="s">
        <v>54293</v>
      </c>
      <c r="L4004" s="5">
        <v>20</v>
      </c>
      <c r="M4004" s="5">
        <v>609</v>
      </c>
      <c r="N4004" s="5">
        <v>616</v>
      </c>
      <c r="O4004" s="5" t="s">
        <v>22</v>
      </c>
      <c r="P4004" s="15" t="s">
        <v>418061</v>
      </c>
    </row>
    <row r="4005" spans="1:16">
      <c r="A4005" s="2" t="s">
        <v>54254</v>
      </c>
      <c r="B4005" s="2" t="s">
        <v>54294</v>
      </c>
      <c r="C4005" s="2" t="s">
        <v>54295</v>
      </c>
      <c r="D4005" s="5" t="s">
        <v>22</v>
      </c>
      <c r="E4005" s="5">
        <v>41.09</v>
      </c>
      <c r="F4005" s="5">
        <v>1958.0083999999999</v>
      </c>
      <c r="G4005" s="5">
        <v>-4.4000000000000004</v>
      </c>
      <c r="H4005" s="5">
        <v>653.6739</v>
      </c>
      <c r="I4005" s="5">
        <v>3</v>
      </c>
      <c r="J4005" s="5">
        <v>433.71</v>
      </c>
      <c r="K4005" s="5" t="s">
        <v>54296</v>
      </c>
      <c r="L4005" s="5">
        <v>1</v>
      </c>
      <c r="M4005" s="5">
        <v>321</v>
      </c>
      <c r="N4005" s="5">
        <v>336</v>
      </c>
      <c r="O4005" s="5" t="s">
        <v>17</v>
      </c>
      <c r="P4005" s="15" t="s">
        <v>418061</v>
      </c>
    </row>
    <row r="4006" spans="1:16">
      <c r="A4006" s="2" t="s">
        <v>54254</v>
      </c>
      <c r="B4006" s="2" t="s">
        <v>54297</v>
      </c>
      <c r="C4006" s="2" t="s">
        <v>54298</v>
      </c>
      <c r="D4006" s="5" t="s">
        <v>22</v>
      </c>
      <c r="E4006" s="5">
        <v>40.880000000000003</v>
      </c>
      <c r="F4006" s="5">
        <v>1153.5875000000001</v>
      </c>
      <c r="G4006" s="5">
        <v>-7.7</v>
      </c>
      <c r="H4006" s="5">
        <v>577.79660000000001</v>
      </c>
      <c r="I4006" s="5">
        <v>2</v>
      </c>
      <c r="J4006" s="5">
        <v>516.37</v>
      </c>
      <c r="K4006" s="5" t="s">
        <v>54299</v>
      </c>
      <c r="L4006" s="5">
        <v>2</v>
      </c>
      <c r="M4006" s="5">
        <v>657</v>
      </c>
      <c r="N4006" s="5">
        <v>666</v>
      </c>
      <c r="O4006" s="5" t="s">
        <v>22</v>
      </c>
      <c r="P4006" s="15" t="s">
        <v>418061</v>
      </c>
    </row>
    <row r="4007" spans="1:16">
      <c r="A4007" s="2" t="s">
        <v>54254</v>
      </c>
      <c r="B4007" s="2" t="s">
        <v>54300</v>
      </c>
      <c r="C4007" s="2" t="s">
        <v>54301</v>
      </c>
      <c r="D4007" s="5" t="s">
        <v>22</v>
      </c>
      <c r="E4007" s="5">
        <v>33.56</v>
      </c>
      <c r="F4007" s="5">
        <v>3352.5158999999999</v>
      </c>
      <c r="G4007" s="5">
        <v>-5.5</v>
      </c>
      <c r="H4007" s="5">
        <v>839.13160000000005</v>
      </c>
      <c r="I4007" s="5">
        <v>4</v>
      </c>
      <c r="J4007" s="5">
        <v>605.69000000000005</v>
      </c>
      <c r="K4007" s="5" t="s">
        <v>54302</v>
      </c>
      <c r="L4007" s="5">
        <v>3</v>
      </c>
      <c r="M4007" s="5">
        <v>574</v>
      </c>
      <c r="N4007" s="5">
        <v>601</v>
      </c>
      <c r="O4007" s="5" t="s">
        <v>22</v>
      </c>
      <c r="P4007" s="15" t="s">
        <v>418061</v>
      </c>
    </row>
    <row r="4008" spans="1:16">
      <c r="A4008" s="2" t="s">
        <v>54254</v>
      </c>
      <c r="B4008" s="2" t="s">
        <v>54303</v>
      </c>
      <c r="C4008" s="2" t="s">
        <v>54304</v>
      </c>
      <c r="D4008" s="5" t="s">
        <v>22</v>
      </c>
      <c r="E4008" s="5">
        <v>28.33</v>
      </c>
      <c r="F4008" s="5">
        <v>1775.9192</v>
      </c>
      <c r="G4008" s="5">
        <v>-11</v>
      </c>
      <c r="H4008" s="5">
        <v>888.95709999999997</v>
      </c>
      <c r="I4008" s="5">
        <v>2</v>
      </c>
      <c r="J4008" s="5">
        <v>742.32</v>
      </c>
      <c r="K4008" s="5" t="s">
        <v>54305</v>
      </c>
      <c r="L4008" s="5">
        <v>1</v>
      </c>
      <c r="M4008" s="5">
        <v>707</v>
      </c>
      <c r="N4008" s="5">
        <v>722</v>
      </c>
      <c r="O4008" s="5" t="s">
        <v>22</v>
      </c>
      <c r="P4008" s="15" t="s">
        <v>418061</v>
      </c>
    </row>
    <row r="4009" spans="1:16">
      <c r="A4009" s="2" t="s">
        <v>54254</v>
      </c>
      <c r="B4009" s="2" t="s">
        <v>54306</v>
      </c>
      <c r="C4009" s="2" t="s">
        <v>54307</v>
      </c>
      <c r="D4009" s="5" t="s">
        <v>22</v>
      </c>
      <c r="E4009" s="5">
        <v>21.47</v>
      </c>
      <c r="F4009" s="5">
        <v>2400.9699999999998</v>
      </c>
      <c r="G4009" s="5">
        <v>-1.9</v>
      </c>
      <c r="H4009" s="5">
        <v>801.32910000000004</v>
      </c>
      <c r="I4009" s="5">
        <v>3</v>
      </c>
      <c r="J4009" s="5">
        <v>627.07000000000005</v>
      </c>
      <c r="K4009" s="5" t="s">
        <v>54308</v>
      </c>
      <c r="L4009" s="5">
        <v>1</v>
      </c>
      <c r="M4009" s="5">
        <v>247</v>
      </c>
      <c r="N4009" s="5">
        <v>265</v>
      </c>
      <c r="O4009" s="5" t="s">
        <v>17</v>
      </c>
      <c r="P4009" s="15" t="s">
        <v>418061</v>
      </c>
    </row>
    <row r="4010" spans="1:16">
      <c r="A4010" s="2" t="s">
        <v>54254</v>
      </c>
      <c r="B4010" s="2" t="s">
        <v>54309</v>
      </c>
      <c r="C4010" s="2" t="s">
        <v>54310</v>
      </c>
      <c r="D4010" s="5" t="s">
        <v>17</v>
      </c>
      <c r="E4010" s="5">
        <v>20.43</v>
      </c>
      <c r="F4010" s="5">
        <v>603.32280000000003</v>
      </c>
      <c r="G4010" s="5">
        <v>-3.9</v>
      </c>
      <c r="H4010" s="5">
        <v>604.32770000000005</v>
      </c>
      <c r="I4010" s="5">
        <v>1</v>
      </c>
      <c r="J4010" s="5">
        <v>38.6</v>
      </c>
      <c r="K4010" s="5" t="s">
        <v>34583</v>
      </c>
      <c r="L4010" s="5">
        <v>1</v>
      </c>
      <c r="M4010" s="5">
        <v>332</v>
      </c>
      <c r="N4010" s="5">
        <v>336</v>
      </c>
      <c r="O4010" s="5" t="s">
        <v>22</v>
      </c>
      <c r="P4010" s="15" t="s">
        <v>418061</v>
      </c>
    </row>
    <row r="4011" spans="1:16">
      <c r="A4011" s="2" t="s">
        <v>54254</v>
      </c>
      <c r="B4011" s="2" t="s">
        <v>54311</v>
      </c>
      <c r="C4011" s="2" t="s">
        <v>54312</v>
      </c>
      <c r="D4011" s="5" t="s">
        <v>22</v>
      </c>
      <c r="E4011" s="5">
        <v>18.579999999999998</v>
      </c>
      <c r="F4011" s="5">
        <v>1712.8556000000001</v>
      </c>
      <c r="G4011" s="5">
        <v>8.8000000000000007</v>
      </c>
      <c r="H4011" s="5">
        <v>857.44259999999997</v>
      </c>
      <c r="I4011" s="5">
        <v>2</v>
      </c>
      <c r="J4011" s="5">
        <v>611.36</v>
      </c>
      <c r="K4011" s="5" t="s">
        <v>54313</v>
      </c>
      <c r="L4011" s="5">
        <v>3</v>
      </c>
      <c r="M4011" s="5">
        <v>350</v>
      </c>
      <c r="N4011" s="5">
        <v>364</v>
      </c>
      <c r="O4011" s="5" t="s">
        <v>17</v>
      </c>
      <c r="P4011" s="15" t="s">
        <v>418061</v>
      </c>
    </row>
    <row r="4012" spans="1:16">
      <c r="A4012" s="2" t="s">
        <v>54254</v>
      </c>
      <c r="B4012" s="2" t="s">
        <v>54314</v>
      </c>
      <c r="C4012" s="2" t="s">
        <v>54315</v>
      </c>
      <c r="D4012" s="5" t="s">
        <v>22</v>
      </c>
      <c r="E4012" s="5">
        <v>17.809999999999999</v>
      </c>
      <c r="F4012" s="5">
        <v>1211.4690000000001</v>
      </c>
      <c r="G4012" s="5">
        <v>3.5</v>
      </c>
      <c r="H4012" s="5">
        <v>606.74390000000005</v>
      </c>
      <c r="I4012" s="5">
        <v>2</v>
      </c>
      <c r="J4012" s="5">
        <v>143.4</v>
      </c>
      <c r="K4012" s="5" t="s">
        <v>54316</v>
      </c>
      <c r="L4012" s="5">
        <v>1</v>
      </c>
      <c r="M4012" s="5">
        <v>175</v>
      </c>
      <c r="N4012" s="5">
        <v>185</v>
      </c>
      <c r="O4012" s="5" t="s">
        <v>22</v>
      </c>
      <c r="P4012" s="15" t="s">
        <v>418061</v>
      </c>
    </row>
    <row r="4013" spans="1:16">
      <c r="A4013" s="2" t="s">
        <v>91334</v>
      </c>
      <c r="B4013" s="2" t="s">
        <v>91335</v>
      </c>
      <c r="C4013" s="2" t="s">
        <v>91336</v>
      </c>
      <c r="D4013" s="5" t="s">
        <v>22</v>
      </c>
      <c r="E4013" s="5">
        <v>74.56</v>
      </c>
      <c r="F4013" s="5">
        <v>2914.3371999999999</v>
      </c>
      <c r="G4013" s="5">
        <v>7.3</v>
      </c>
      <c r="H4013" s="5">
        <v>972.46010000000001</v>
      </c>
      <c r="I4013" s="5">
        <v>3</v>
      </c>
      <c r="J4013" s="5">
        <v>530.53</v>
      </c>
      <c r="K4013" s="5" t="s">
        <v>91337</v>
      </c>
      <c r="L4013" s="5">
        <v>3</v>
      </c>
      <c r="M4013" s="5">
        <v>51</v>
      </c>
      <c r="N4013" s="5">
        <v>77</v>
      </c>
      <c r="O4013" s="5" t="s">
        <v>17</v>
      </c>
      <c r="P4013" s="15" t="s">
        <v>418061</v>
      </c>
    </row>
    <row r="4014" spans="1:16">
      <c r="A4014" s="2" t="s">
        <v>91334</v>
      </c>
      <c r="B4014" s="2" t="s">
        <v>91338</v>
      </c>
      <c r="C4014" s="2" t="s">
        <v>91339</v>
      </c>
      <c r="D4014" s="5" t="s">
        <v>22</v>
      </c>
      <c r="E4014" s="5">
        <v>53.62</v>
      </c>
      <c r="F4014" s="5">
        <v>1389.7476999999999</v>
      </c>
      <c r="G4014" s="5">
        <v>-1.7</v>
      </c>
      <c r="H4014" s="5">
        <v>464.25569999999999</v>
      </c>
      <c r="I4014" s="5">
        <v>3</v>
      </c>
      <c r="J4014" s="5">
        <v>239.78</v>
      </c>
      <c r="K4014" s="5" t="s">
        <v>91340</v>
      </c>
      <c r="L4014" s="5">
        <v>2</v>
      </c>
      <c r="M4014" s="5">
        <v>346</v>
      </c>
      <c r="N4014" s="5">
        <v>361</v>
      </c>
      <c r="O4014" s="5" t="s">
        <v>22</v>
      </c>
      <c r="P4014" s="15" t="s">
        <v>418061</v>
      </c>
    </row>
    <row r="4015" spans="1:16">
      <c r="A4015" s="2" t="s">
        <v>91334</v>
      </c>
      <c r="B4015" s="2" t="s">
        <v>91341</v>
      </c>
      <c r="C4015" s="2" t="s">
        <v>91342</v>
      </c>
      <c r="D4015" s="5" t="s">
        <v>22</v>
      </c>
      <c r="E4015" s="5">
        <v>42.76</v>
      </c>
      <c r="F4015" s="5">
        <v>1359.7284999999999</v>
      </c>
      <c r="G4015" s="5">
        <v>0.3</v>
      </c>
      <c r="H4015" s="5">
        <v>680.87170000000003</v>
      </c>
      <c r="I4015" s="5">
        <v>2</v>
      </c>
      <c r="J4015" s="5">
        <v>479.39</v>
      </c>
      <c r="K4015" s="5" t="s">
        <v>91343</v>
      </c>
      <c r="L4015" s="5">
        <v>2</v>
      </c>
      <c r="M4015" s="5">
        <v>200</v>
      </c>
      <c r="N4015" s="5">
        <v>211</v>
      </c>
      <c r="O4015" s="5" t="s">
        <v>22</v>
      </c>
      <c r="P4015" s="15" t="s">
        <v>418061</v>
      </c>
    </row>
    <row r="4016" spans="1:16">
      <c r="A4016" s="2" t="s">
        <v>91334</v>
      </c>
      <c r="B4016" s="2" t="s">
        <v>91344</v>
      </c>
      <c r="C4016" s="2" t="s">
        <v>91345</v>
      </c>
      <c r="D4016" s="5" t="s">
        <v>22</v>
      </c>
      <c r="E4016" s="5">
        <v>37.97</v>
      </c>
      <c r="F4016" s="5">
        <v>1395.7067999999999</v>
      </c>
      <c r="G4016" s="5">
        <v>2.8</v>
      </c>
      <c r="H4016" s="5">
        <v>698.86260000000004</v>
      </c>
      <c r="I4016" s="5">
        <v>2</v>
      </c>
      <c r="J4016" s="5">
        <v>382.3</v>
      </c>
      <c r="K4016" s="5" t="s">
        <v>91346</v>
      </c>
      <c r="L4016" s="5">
        <v>2</v>
      </c>
      <c r="M4016" s="5">
        <v>33</v>
      </c>
      <c r="N4016" s="5">
        <v>45</v>
      </c>
      <c r="O4016" s="5" t="s">
        <v>17</v>
      </c>
      <c r="P4016" s="15" t="s">
        <v>418061</v>
      </c>
    </row>
    <row r="4017" spans="1:16">
      <c r="A4017" s="2" t="s">
        <v>91334</v>
      </c>
      <c r="B4017" s="2" t="s">
        <v>91347</v>
      </c>
      <c r="C4017" s="2" t="s">
        <v>91348</v>
      </c>
      <c r="D4017" s="5" t="s">
        <v>22</v>
      </c>
      <c r="E4017" s="5">
        <v>18.77</v>
      </c>
      <c r="F4017" s="5">
        <v>1822.7356</v>
      </c>
      <c r="G4017" s="5">
        <v>12.3</v>
      </c>
      <c r="H4017" s="5">
        <v>912.38630000000001</v>
      </c>
      <c r="I4017" s="5">
        <v>2</v>
      </c>
      <c r="J4017" s="5">
        <v>404.85</v>
      </c>
      <c r="K4017" s="5" t="s">
        <v>91349</v>
      </c>
      <c r="L4017" s="5">
        <v>1</v>
      </c>
      <c r="M4017" s="5">
        <v>212</v>
      </c>
      <c r="N4017" s="5">
        <v>225</v>
      </c>
      <c r="O4017" s="5" t="s">
        <v>17</v>
      </c>
      <c r="P4017" s="15" t="s">
        <v>418061</v>
      </c>
    </row>
    <row r="4018" spans="1:16">
      <c r="A4018" s="2" t="s">
        <v>91334</v>
      </c>
      <c r="B4018" s="2" t="s">
        <v>91350</v>
      </c>
      <c r="C4018" s="2" t="s">
        <v>91351</v>
      </c>
      <c r="D4018" s="5" t="s">
        <v>22</v>
      </c>
      <c r="E4018" s="5">
        <v>17.39</v>
      </c>
      <c r="F4018" s="5">
        <v>2632.2954</v>
      </c>
      <c r="G4018" s="5">
        <v>8.4</v>
      </c>
      <c r="H4018" s="5">
        <v>878.44640000000004</v>
      </c>
      <c r="I4018" s="5">
        <v>3</v>
      </c>
      <c r="J4018" s="5">
        <v>739.18</v>
      </c>
      <c r="K4018" s="5" t="s">
        <v>91352</v>
      </c>
      <c r="L4018" s="5">
        <v>2</v>
      </c>
      <c r="M4018" s="5">
        <v>272</v>
      </c>
      <c r="N4018" s="5">
        <v>295</v>
      </c>
      <c r="O4018" s="5" t="s">
        <v>17</v>
      </c>
      <c r="P4018" s="15" t="s">
        <v>418061</v>
      </c>
    </row>
    <row r="4019" spans="1:16">
      <c r="A4019" s="2" t="s">
        <v>86616</v>
      </c>
      <c r="B4019" s="2" t="s">
        <v>86617</v>
      </c>
      <c r="C4019" s="2" t="s">
        <v>86618</v>
      </c>
      <c r="D4019" s="5" t="s">
        <v>22</v>
      </c>
      <c r="E4019" s="5">
        <v>67.459999999999994</v>
      </c>
      <c r="F4019" s="5">
        <v>1930.9385</v>
      </c>
      <c r="G4019" s="5">
        <v>-6.9</v>
      </c>
      <c r="H4019" s="5">
        <v>644.649</v>
      </c>
      <c r="I4019" s="5">
        <v>3</v>
      </c>
      <c r="J4019" s="5">
        <v>380.56</v>
      </c>
      <c r="K4019" s="5" t="s">
        <v>86619</v>
      </c>
      <c r="L4019" s="5">
        <v>1</v>
      </c>
      <c r="M4019" s="5">
        <v>41</v>
      </c>
      <c r="N4019" s="5">
        <v>57</v>
      </c>
      <c r="O4019" s="5" t="s">
        <v>22</v>
      </c>
      <c r="P4019" s="15" t="s">
        <v>418061</v>
      </c>
    </row>
    <row r="4020" spans="1:16">
      <c r="A4020" s="2" t="s">
        <v>86616</v>
      </c>
      <c r="B4020" s="2" t="s">
        <v>86620</v>
      </c>
      <c r="C4020" s="2" t="s">
        <v>86621</v>
      </c>
      <c r="D4020" s="5" t="s">
        <v>22</v>
      </c>
      <c r="E4020" s="5">
        <v>59.99</v>
      </c>
      <c r="F4020" s="5">
        <v>1654.0181</v>
      </c>
      <c r="G4020" s="5">
        <v>-8.6999999999999993</v>
      </c>
      <c r="H4020" s="5">
        <v>552.34190000000001</v>
      </c>
      <c r="I4020" s="5">
        <v>3</v>
      </c>
      <c r="J4020" s="5">
        <v>549.29999999999995</v>
      </c>
      <c r="K4020" s="5" t="s">
        <v>86622</v>
      </c>
      <c r="L4020" s="5">
        <v>3</v>
      </c>
      <c r="M4020" s="5">
        <v>143</v>
      </c>
      <c r="N4020" s="5">
        <v>158</v>
      </c>
      <c r="O4020" s="5" t="s">
        <v>22</v>
      </c>
      <c r="P4020" s="15" t="s">
        <v>418061</v>
      </c>
    </row>
    <row r="4021" spans="1:16">
      <c r="A4021" s="2" t="s">
        <v>86616</v>
      </c>
      <c r="B4021" s="2" t="s">
        <v>86623</v>
      </c>
      <c r="C4021" s="2" t="s">
        <v>86624</v>
      </c>
      <c r="D4021" s="5" t="s">
        <v>22</v>
      </c>
      <c r="E4021" s="5">
        <v>56.62</v>
      </c>
      <c r="F4021" s="5">
        <v>1737.9259999999999</v>
      </c>
      <c r="G4021" s="5">
        <v>2.2000000000000002</v>
      </c>
      <c r="H4021" s="5">
        <v>580.31719999999996</v>
      </c>
      <c r="I4021" s="5">
        <v>3</v>
      </c>
      <c r="J4021" s="5">
        <v>567.07000000000005</v>
      </c>
      <c r="K4021" s="5" t="s">
        <v>86625</v>
      </c>
      <c r="L4021" s="5">
        <v>2</v>
      </c>
      <c r="M4021" s="5">
        <v>226</v>
      </c>
      <c r="N4021" s="5">
        <v>241</v>
      </c>
      <c r="O4021" s="5" t="s">
        <v>22</v>
      </c>
      <c r="P4021" s="15" t="s">
        <v>418061</v>
      </c>
    </row>
    <row r="4022" spans="1:16">
      <c r="A4022" s="2" t="s">
        <v>86616</v>
      </c>
      <c r="B4022" s="2" t="s">
        <v>86626</v>
      </c>
      <c r="C4022" s="2" t="s">
        <v>86627</v>
      </c>
      <c r="D4022" s="5" t="s">
        <v>22</v>
      </c>
      <c r="E4022" s="5">
        <v>54.08</v>
      </c>
      <c r="F4022" s="5">
        <v>1831.9679000000001</v>
      </c>
      <c r="G4022" s="5">
        <v>-0.7</v>
      </c>
      <c r="H4022" s="5">
        <v>611.66279999999995</v>
      </c>
      <c r="I4022" s="5">
        <v>3</v>
      </c>
      <c r="J4022" s="5">
        <v>574.5</v>
      </c>
      <c r="K4022" s="5" t="s">
        <v>86628</v>
      </c>
      <c r="L4022" s="5">
        <v>3</v>
      </c>
      <c r="M4022" s="5">
        <v>163</v>
      </c>
      <c r="N4022" s="5">
        <v>178</v>
      </c>
      <c r="O4022" s="5" t="s">
        <v>22</v>
      </c>
      <c r="P4022" s="15" t="s">
        <v>418061</v>
      </c>
    </row>
    <row r="4023" spans="1:16">
      <c r="A4023" s="2" t="s">
        <v>86616</v>
      </c>
      <c r="B4023" s="2" t="s">
        <v>86629</v>
      </c>
      <c r="C4023" s="2" t="s">
        <v>86630</v>
      </c>
      <c r="D4023" s="5" t="s">
        <v>22</v>
      </c>
      <c r="E4023" s="5">
        <v>33.340000000000003</v>
      </c>
      <c r="F4023" s="5">
        <v>996.495</v>
      </c>
      <c r="G4023" s="5">
        <v>-9.5</v>
      </c>
      <c r="H4023" s="5">
        <v>499.25009999999997</v>
      </c>
      <c r="I4023" s="5">
        <v>2</v>
      </c>
      <c r="J4023" s="5">
        <v>439.94</v>
      </c>
      <c r="K4023" s="5" t="s">
        <v>86631</v>
      </c>
      <c r="L4023" s="5">
        <v>1</v>
      </c>
      <c r="M4023" s="5">
        <v>192</v>
      </c>
      <c r="N4023" s="5">
        <v>200</v>
      </c>
      <c r="O4023" s="5" t="s">
        <v>22</v>
      </c>
      <c r="P4023" s="15" t="s">
        <v>418061</v>
      </c>
    </row>
    <row r="4024" spans="1:16">
      <c r="A4024" s="2" t="s">
        <v>86616</v>
      </c>
      <c r="B4024" s="2" t="s">
        <v>86632</v>
      </c>
      <c r="C4024" s="2" t="s">
        <v>86633</v>
      </c>
      <c r="D4024" s="5" t="s">
        <v>22</v>
      </c>
      <c r="E4024" s="5">
        <v>29.78</v>
      </c>
      <c r="F4024" s="5">
        <v>915.47739999999999</v>
      </c>
      <c r="G4024" s="5">
        <v>-6</v>
      </c>
      <c r="H4024" s="5">
        <v>458.7432</v>
      </c>
      <c r="I4024" s="5">
        <v>2</v>
      </c>
      <c r="J4024" s="5">
        <v>171.2</v>
      </c>
      <c r="K4024" s="5" t="s">
        <v>86634</v>
      </c>
      <c r="L4024" s="5">
        <v>1</v>
      </c>
      <c r="M4024" s="5">
        <v>201</v>
      </c>
      <c r="N4024" s="5">
        <v>209</v>
      </c>
      <c r="O4024" s="5" t="s">
        <v>22</v>
      </c>
      <c r="P4024" s="15" t="s">
        <v>418061</v>
      </c>
    </row>
    <row r="4025" spans="1:16">
      <c r="A4025" s="2" t="s">
        <v>86616</v>
      </c>
      <c r="B4025" s="2" t="s">
        <v>86635</v>
      </c>
      <c r="C4025" s="2" t="s">
        <v>86636</v>
      </c>
      <c r="D4025" s="5" t="s">
        <v>17</v>
      </c>
      <c r="E4025" s="5">
        <v>22.77</v>
      </c>
      <c r="F4025" s="5">
        <v>721.40099999999995</v>
      </c>
      <c r="G4025" s="5">
        <v>-7.2</v>
      </c>
      <c r="H4025" s="5">
        <v>722.40309999999999</v>
      </c>
      <c r="I4025" s="5">
        <v>1</v>
      </c>
      <c r="J4025" s="5">
        <v>297.63</v>
      </c>
      <c r="K4025" s="5" t="s">
        <v>86637</v>
      </c>
      <c r="L4025" s="5">
        <v>2</v>
      </c>
      <c r="M4025" s="5">
        <v>62</v>
      </c>
      <c r="N4025" s="5">
        <v>67</v>
      </c>
      <c r="O4025" s="5" t="s">
        <v>22</v>
      </c>
      <c r="P4025" s="15" t="s">
        <v>418061</v>
      </c>
    </row>
    <row r="4026" spans="1:16">
      <c r="A4026" s="2" t="s">
        <v>86616</v>
      </c>
      <c r="B4026" s="2" t="s">
        <v>86638</v>
      </c>
      <c r="C4026" s="2" t="s">
        <v>86639</v>
      </c>
      <c r="D4026" s="5" t="s">
        <v>22</v>
      </c>
      <c r="E4026" s="5">
        <v>21.61</v>
      </c>
      <c r="F4026" s="5">
        <v>1012.4899</v>
      </c>
      <c r="G4026" s="5">
        <v>-7.6</v>
      </c>
      <c r="H4026" s="5">
        <v>507.2484</v>
      </c>
      <c r="I4026" s="5">
        <v>2</v>
      </c>
      <c r="J4026" s="5">
        <v>368.08</v>
      </c>
      <c r="K4026" s="5" t="s">
        <v>86640</v>
      </c>
      <c r="L4026" s="5">
        <v>1</v>
      </c>
      <c r="M4026" s="5">
        <v>192</v>
      </c>
      <c r="N4026" s="5">
        <v>200</v>
      </c>
      <c r="O4026" s="5" t="s">
        <v>17</v>
      </c>
      <c r="P4026" s="15" t="s">
        <v>418061</v>
      </c>
    </row>
    <row r="4027" spans="1:16">
      <c r="A4027" s="2" t="s">
        <v>41962</v>
      </c>
      <c r="B4027" s="2" t="s">
        <v>41963</v>
      </c>
      <c r="C4027" s="2" t="s">
        <v>41964</v>
      </c>
      <c r="D4027" s="5" t="s">
        <v>22</v>
      </c>
      <c r="E4027" s="5">
        <v>85.24</v>
      </c>
      <c r="F4027" s="5">
        <v>2227.0830000000001</v>
      </c>
      <c r="G4027" s="5">
        <v>0.2</v>
      </c>
      <c r="H4027" s="5">
        <v>743.36839999999995</v>
      </c>
      <c r="I4027" s="5">
        <v>3</v>
      </c>
      <c r="J4027" s="5">
        <v>722.08</v>
      </c>
      <c r="K4027" s="5" t="s">
        <v>41965</v>
      </c>
      <c r="L4027" s="5">
        <v>17</v>
      </c>
      <c r="M4027" s="5">
        <v>160</v>
      </c>
      <c r="N4027" s="5">
        <v>178</v>
      </c>
      <c r="O4027" s="5" t="s">
        <v>22</v>
      </c>
      <c r="P4027" s="15" t="s">
        <v>418061</v>
      </c>
    </row>
    <row r="4028" spans="1:16">
      <c r="A4028" s="2" t="s">
        <v>41962</v>
      </c>
      <c r="B4028" s="2" t="s">
        <v>41966</v>
      </c>
      <c r="C4028" s="2" t="s">
        <v>41967</v>
      </c>
      <c r="D4028" s="5" t="s">
        <v>22</v>
      </c>
      <c r="E4028" s="5">
        <v>75.540000000000006</v>
      </c>
      <c r="F4028" s="5">
        <v>2150.0165999999999</v>
      </c>
      <c r="G4028" s="5">
        <v>0.3</v>
      </c>
      <c r="H4028" s="5">
        <v>717.67970000000003</v>
      </c>
      <c r="I4028" s="5">
        <v>3</v>
      </c>
      <c r="J4028" s="5">
        <v>730.68</v>
      </c>
      <c r="K4028" s="5" t="s">
        <v>41968</v>
      </c>
      <c r="L4028" s="5">
        <v>15</v>
      </c>
      <c r="M4028" s="5">
        <v>92</v>
      </c>
      <c r="N4028" s="5">
        <v>109</v>
      </c>
      <c r="O4028" s="5" t="s">
        <v>22</v>
      </c>
      <c r="P4028" s="15" t="s">
        <v>418061</v>
      </c>
    </row>
    <row r="4029" spans="1:16">
      <c r="A4029" s="2" t="s">
        <v>41962</v>
      </c>
      <c r="B4029" s="2" t="s">
        <v>41969</v>
      </c>
      <c r="C4029" s="2" t="s">
        <v>41970</v>
      </c>
      <c r="D4029" s="5" t="s">
        <v>22</v>
      </c>
      <c r="E4029" s="5">
        <v>75.08</v>
      </c>
      <c r="F4029" s="5">
        <v>1512.8146999999999</v>
      </c>
      <c r="G4029" s="5">
        <v>4.3</v>
      </c>
      <c r="H4029" s="5">
        <v>757.41780000000006</v>
      </c>
      <c r="I4029" s="5">
        <v>2</v>
      </c>
      <c r="J4029" s="5">
        <v>567.17999999999995</v>
      </c>
      <c r="K4029" s="5" t="s">
        <v>41971</v>
      </c>
      <c r="L4029" s="5">
        <v>28</v>
      </c>
      <c r="M4029" s="5">
        <v>277</v>
      </c>
      <c r="N4029" s="5">
        <v>290</v>
      </c>
      <c r="O4029" s="5" t="s">
        <v>22</v>
      </c>
      <c r="P4029" s="15" t="s">
        <v>418061</v>
      </c>
    </row>
    <row r="4030" spans="1:16">
      <c r="A4030" s="2" t="s">
        <v>41962</v>
      </c>
      <c r="B4030" s="2" t="s">
        <v>41972</v>
      </c>
      <c r="C4030" s="2" t="s">
        <v>41973</v>
      </c>
      <c r="D4030" s="5" t="s">
        <v>22</v>
      </c>
      <c r="E4030" s="5">
        <v>71.98</v>
      </c>
      <c r="F4030" s="5">
        <v>2158.1421</v>
      </c>
      <c r="G4030" s="5">
        <v>-0.6</v>
      </c>
      <c r="H4030" s="5">
        <v>720.38760000000002</v>
      </c>
      <c r="I4030" s="5">
        <v>3</v>
      </c>
      <c r="J4030" s="5">
        <v>725.57</v>
      </c>
      <c r="K4030" s="5" t="s">
        <v>41974</v>
      </c>
      <c r="L4030" s="5">
        <v>12</v>
      </c>
      <c r="M4030" s="5">
        <v>215</v>
      </c>
      <c r="N4030" s="5">
        <v>233</v>
      </c>
      <c r="O4030" s="5" t="s">
        <v>22</v>
      </c>
      <c r="P4030" s="15" t="s">
        <v>418061</v>
      </c>
    </row>
    <row r="4031" spans="1:16">
      <c r="A4031" s="2" t="s">
        <v>41962</v>
      </c>
      <c r="B4031" s="2" t="s">
        <v>41975</v>
      </c>
      <c r="C4031" s="2" t="s">
        <v>41976</v>
      </c>
      <c r="D4031" s="5" t="s">
        <v>22</v>
      </c>
      <c r="E4031" s="5">
        <v>64.83</v>
      </c>
      <c r="F4031" s="5">
        <v>2885.2561000000001</v>
      </c>
      <c r="G4031" s="5">
        <v>-4.2</v>
      </c>
      <c r="H4031" s="5">
        <v>722.31830000000002</v>
      </c>
      <c r="I4031" s="5">
        <v>4</v>
      </c>
      <c r="J4031" s="5">
        <v>401.39</v>
      </c>
      <c r="K4031" s="5" t="s">
        <v>41977</v>
      </c>
      <c r="L4031" s="5">
        <v>3</v>
      </c>
      <c r="M4031" s="5">
        <v>17</v>
      </c>
      <c r="N4031" s="5">
        <v>40</v>
      </c>
      <c r="O4031" s="5" t="s">
        <v>22</v>
      </c>
      <c r="P4031" s="15" t="s">
        <v>418061</v>
      </c>
    </row>
    <row r="4032" spans="1:16">
      <c r="A4032" s="2" t="s">
        <v>41962</v>
      </c>
      <c r="B4032" s="2" t="s">
        <v>41978</v>
      </c>
      <c r="C4032" s="2" t="s">
        <v>41979</v>
      </c>
      <c r="D4032" s="5" t="s">
        <v>22</v>
      </c>
      <c r="E4032" s="5">
        <v>59.94</v>
      </c>
      <c r="F4032" s="5">
        <v>2030.0472</v>
      </c>
      <c r="G4032" s="5">
        <v>10.6</v>
      </c>
      <c r="H4032" s="5">
        <v>1016.0416</v>
      </c>
      <c r="I4032" s="5">
        <v>2</v>
      </c>
      <c r="J4032" s="5">
        <v>738.39</v>
      </c>
      <c r="K4032" s="5" t="s">
        <v>41980</v>
      </c>
      <c r="L4032" s="5">
        <v>3</v>
      </c>
      <c r="M4032" s="5">
        <v>216</v>
      </c>
      <c r="N4032" s="5">
        <v>233</v>
      </c>
      <c r="O4032" s="5" t="s">
        <v>22</v>
      </c>
      <c r="P4032" s="15" t="s">
        <v>418061</v>
      </c>
    </row>
    <row r="4033" spans="1:16">
      <c r="A4033" s="2" t="s">
        <v>41962</v>
      </c>
      <c r="B4033" s="2" t="s">
        <v>41984</v>
      </c>
      <c r="C4033" s="2" t="s">
        <v>41985</v>
      </c>
      <c r="D4033" s="5" t="s">
        <v>22</v>
      </c>
      <c r="E4033" s="5">
        <v>59.01</v>
      </c>
      <c r="F4033" s="5">
        <v>1961.9915000000001</v>
      </c>
      <c r="G4033" s="5">
        <v>-6.1</v>
      </c>
      <c r="H4033" s="5">
        <v>655.00040000000001</v>
      </c>
      <c r="I4033" s="5">
        <v>3</v>
      </c>
      <c r="J4033" s="5">
        <v>504.06</v>
      </c>
      <c r="K4033" s="5" t="s">
        <v>41986</v>
      </c>
      <c r="L4033" s="5">
        <v>5</v>
      </c>
      <c r="M4033" s="5">
        <v>198</v>
      </c>
      <c r="N4033" s="5">
        <v>214</v>
      </c>
      <c r="O4033" s="5" t="s">
        <v>22</v>
      </c>
      <c r="P4033" s="15" t="s">
        <v>418061</v>
      </c>
    </row>
    <row r="4034" spans="1:16">
      <c r="A4034" s="2" t="s">
        <v>41962</v>
      </c>
      <c r="B4034" s="2" t="s">
        <v>41981</v>
      </c>
      <c r="C4034" s="2" t="s">
        <v>41982</v>
      </c>
      <c r="D4034" s="5" t="s">
        <v>22</v>
      </c>
      <c r="E4034" s="5">
        <v>59.01</v>
      </c>
      <c r="F4034" s="5">
        <v>1733.8081999999999</v>
      </c>
      <c r="G4034" s="5">
        <v>8.4</v>
      </c>
      <c r="H4034" s="5">
        <v>867.91869999999994</v>
      </c>
      <c r="I4034" s="5">
        <v>2</v>
      </c>
      <c r="J4034" s="5">
        <v>602.85</v>
      </c>
      <c r="K4034" s="5" t="s">
        <v>41983</v>
      </c>
      <c r="L4034" s="5">
        <v>25</v>
      </c>
      <c r="M4034" s="5">
        <v>41</v>
      </c>
      <c r="N4034" s="5">
        <v>55</v>
      </c>
      <c r="O4034" s="5" t="s">
        <v>22</v>
      </c>
      <c r="P4034" s="15" t="s">
        <v>418061</v>
      </c>
    </row>
    <row r="4035" spans="1:16">
      <c r="A4035" s="2" t="s">
        <v>41962</v>
      </c>
      <c r="B4035" s="2" t="s">
        <v>41987</v>
      </c>
      <c r="C4035" s="2" t="s">
        <v>41988</v>
      </c>
      <c r="D4035" s="5" t="s">
        <v>22</v>
      </c>
      <c r="E4035" s="5">
        <v>53.22</v>
      </c>
      <c r="F4035" s="5">
        <v>1977.9863</v>
      </c>
      <c r="G4035" s="5">
        <v>-11.2</v>
      </c>
      <c r="H4035" s="5">
        <v>660.32870000000003</v>
      </c>
      <c r="I4035" s="5">
        <v>3</v>
      </c>
      <c r="J4035" s="5">
        <v>447.93</v>
      </c>
      <c r="K4035" s="5" t="s">
        <v>41989</v>
      </c>
      <c r="L4035" s="5">
        <v>4</v>
      </c>
      <c r="M4035" s="5">
        <v>198</v>
      </c>
      <c r="N4035" s="5">
        <v>214</v>
      </c>
      <c r="O4035" s="5" t="s">
        <v>17</v>
      </c>
      <c r="P4035" s="15" t="s">
        <v>418061</v>
      </c>
    </row>
    <row r="4036" spans="1:16">
      <c r="A4036" s="2" t="s">
        <v>41962</v>
      </c>
      <c r="B4036" s="2" t="s">
        <v>41990</v>
      </c>
      <c r="C4036" s="2" t="s">
        <v>41991</v>
      </c>
      <c r="D4036" s="5" t="s">
        <v>22</v>
      </c>
      <c r="E4036" s="5">
        <v>53.12</v>
      </c>
      <c r="F4036" s="5">
        <v>1309.7281</v>
      </c>
      <c r="G4036" s="5">
        <v>-1.3</v>
      </c>
      <c r="H4036" s="5">
        <v>655.87049999999999</v>
      </c>
      <c r="I4036" s="5">
        <v>2</v>
      </c>
      <c r="J4036" s="5">
        <v>586.69000000000005</v>
      </c>
      <c r="K4036" s="5" t="s">
        <v>41992</v>
      </c>
      <c r="L4036" s="5">
        <v>38</v>
      </c>
      <c r="M4036" s="5">
        <v>187</v>
      </c>
      <c r="N4036" s="5">
        <v>197</v>
      </c>
      <c r="O4036" s="5" t="s">
        <v>22</v>
      </c>
      <c r="P4036" s="15" t="s">
        <v>418061</v>
      </c>
    </row>
    <row r="4037" spans="1:16">
      <c r="A4037" s="2" t="s">
        <v>41962</v>
      </c>
      <c r="B4037" s="2" t="s">
        <v>41993</v>
      </c>
      <c r="C4037" s="2" t="s">
        <v>41994</v>
      </c>
      <c r="D4037" s="5" t="s">
        <v>22</v>
      </c>
      <c r="E4037" s="5">
        <v>50.83</v>
      </c>
      <c r="F4037" s="5">
        <v>2181.0524999999998</v>
      </c>
      <c r="G4037" s="5">
        <v>-8</v>
      </c>
      <c r="H4037" s="5">
        <v>728.01890000000003</v>
      </c>
      <c r="I4037" s="5">
        <v>3</v>
      </c>
      <c r="J4037" s="5">
        <v>595.57000000000005</v>
      </c>
      <c r="K4037" s="5" t="s">
        <v>41995</v>
      </c>
      <c r="L4037" s="5">
        <v>11</v>
      </c>
      <c r="M4037" s="5">
        <v>119</v>
      </c>
      <c r="N4037" s="5">
        <v>136</v>
      </c>
      <c r="O4037" s="5" t="s">
        <v>22</v>
      </c>
      <c r="P4037" s="15" t="s">
        <v>418061</v>
      </c>
    </row>
    <row r="4038" spans="1:16">
      <c r="A4038" s="2" t="s">
        <v>41962</v>
      </c>
      <c r="B4038" s="2" t="s">
        <v>41996</v>
      </c>
      <c r="C4038" s="2" t="s">
        <v>41997</v>
      </c>
      <c r="D4038" s="5" t="s">
        <v>22</v>
      </c>
      <c r="E4038" s="5">
        <v>50.17</v>
      </c>
      <c r="F4038" s="5">
        <v>2337.1536000000001</v>
      </c>
      <c r="G4038" s="5">
        <v>-8.8000000000000007</v>
      </c>
      <c r="H4038" s="5">
        <v>585.29049999999995</v>
      </c>
      <c r="I4038" s="5">
        <v>4</v>
      </c>
      <c r="J4038" s="5">
        <v>554.9</v>
      </c>
      <c r="K4038" s="5" t="s">
        <v>41998</v>
      </c>
      <c r="L4038" s="5">
        <v>1</v>
      </c>
      <c r="M4038" s="5">
        <v>118</v>
      </c>
      <c r="N4038" s="5">
        <v>136</v>
      </c>
      <c r="O4038" s="5" t="s">
        <v>22</v>
      </c>
      <c r="P4038" s="15" t="s">
        <v>418061</v>
      </c>
    </row>
    <row r="4039" spans="1:16">
      <c r="A4039" s="2" t="s">
        <v>41962</v>
      </c>
      <c r="B4039" s="2" t="s">
        <v>41999</v>
      </c>
      <c r="C4039" s="2" t="s">
        <v>42000</v>
      </c>
      <c r="D4039" s="5" t="s">
        <v>22</v>
      </c>
      <c r="E4039" s="5">
        <v>49.86</v>
      </c>
      <c r="F4039" s="5">
        <v>1348.6445000000001</v>
      </c>
      <c r="G4039" s="5">
        <v>-7</v>
      </c>
      <c r="H4039" s="5">
        <v>675.32479999999998</v>
      </c>
      <c r="I4039" s="5">
        <v>2</v>
      </c>
      <c r="J4039" s="5">
        <v>430.32</v>
      </c>
      <c r="K4039" s="5" t="s">
        <v>42001</v>
      </c>
      <c r="L4039" s="5">
        <v>17</v>
      </c>
      <c r="M4039" s="5">
        <v>119</v>
      </c>
      <c r="N4039" s="5">
        <v>129</v>
      </c>
      <c r="O4039" s="5" t="s">
        <v>22</v>
      </c>
      <c r="P4039" s="15" t="s">
        <v>418061</v>
      </c>
    </row>
    <row r="4040" spans="1:16">
      <c r="A4040" s="2" t="s">
        <v>41962</v>
      </c>
      <c r="B4040" s="2" t="s">
        <v>42002</v>
      </c>
      <c r="C4040" s="2" t="s">
        <v>42003</v>
      </c>
      <c r="D4040" s="5" t="s">
        <v>22</v>
      </c>
      <c r="E4040" s="5">
        <v>47.95</v>
      </c>
      <c r="F4040" s="5">
        <v>1274.6288999999999</v>
      </c>
      <c r="G4040" s="5">
        <v>-8.5</v>
      </c>
      <c r="H4040" s="5">
        <v>638.31629999999996</v>
      </c>
      <c r="I4040" s="5">
        <v>2</v>
      </c>
      <c r="J4040" s="5">
        <v>289.79000000000002</v>
      </c>
      <c r="K4040" s="5" t="s">
        <v>42004</v>
      </c>
      <c r="L4040" s="5">
        <v>32</v>
      </c>
      <c r="M4040" s="5">
        <v>56</v>
      </c>
      <c r="N4040" s="5">
        <v>66</v>
      </c>
      <c r="O4040" s="5" t="s">
        <v>22</v>
      </c>
      <c r="P4040" s="15" t="s">
        <v>418061</v>
      </c>
    </row>
    <row r="4041" spans="1:16">
      <c r="A4041" s="2" t="s">
        <v>41962</v>
      </c>
      <c r="B4041" s="2" t="s">
        <v>42005</v>
      </c>
      <c r="C4041" s="2" t="s">
        <v>42006</v>
      </c>
      <c r="D4041" s="5" t="s">
        <v>22</v>
      </c>
      <c r="E4041" s="5">
        <v>47.6</v>
      </c>
      <c r="F4041" s="5">
        <v>1911.8938000000001</v>
      </c>
      <c r="G4041" s="5">
        <v>-10.6</v>
      </c>
      <c r="H4041" s="5">
        <v>638.29849999999999</v>
      </c>
      <c r="I4041" s="5">
        <v>3</v>
      </c>
      <c r="J4041" s="5">
        <v>588.5</v>
      </c>
      <c r="K4041" s="5" t="s">
        <v>42007</v>
      </c>
      <c r="L4041" s="5">
        <v>4</v>
      </c>
      <c r="M4041" s="5">
        <v>68</v>
      </c>
      <c r="N4041" s="5">
        <v>82</v>
      </c>
      <c r="O4041" s="5" t="s">
        <v>17</v>
      </c>
      <c r="P4041" s="15" t="s">
        <v>418061</v>
      </c>
    </row>
    <row r="4042" spans="1:16">
      <c r="A4042" s="2" t="s">
        <v>41962</v>
      </c>
      <c r="B4042" s="2" t="s">
        <v>42008</v>
      </c>
      <c r="C4042" s="2" t="s">
        <v>42009</v>
      </c>
      <c r="D4042" s="5" t="s">
        <v>22</v>
      </c>
      <c r="E4042" s="5">
        <v>47.1</v>
      </c>
      <c r="F4042" s="5">
        <v>1749.8032000000001</v>
      </c>
      <c r="G4042" s="5">
        <v>-6.6</v>
      </c>
      <c r="H4042" s="5">
        <v>875.90309999999999</v>
      </c>
      <c r="I4042" s="5">
        <v>2</v>
      </c>
      <c r="J4042" s="5">
        <v>585.92999999999995</v>
      </c>
      <c r="K4042" s="5" t="s">
        <v>42010</v>
      </c>
      <c r="L4042" s="5">
        <v>6</v>
      </c>
      <c r="M4042" s="5">
        <v>41</v>
      </c>
      <c r="N4042" s="5">
        <v>55</v>
      </c>
      <c r="O4042" s="5" t="s">
        <v>17</v>
      </c>
      <c r="P4042" s="15" t="s">
        <v>418061</v>
      </c>
    </row>
    <row r="4043" spans="1:16">
      <c r="A4043" s="2" t="s">
        <v>41962</v>
      </c>
      <c r="B4043" s="2" t="s">
        <v>42011</v>
      </c>
      <c r="C4043" s="2" t="s">
        <v>42012</v>
      </c>
      <c r="D4043" s="5" t="s">
        <v>22</v>
      </c>
      <c r="E4043" s="5">
        <v>45.3</v>
      </c>
      <c r="F4043" s="5">
        <v>1166.5675000000001</v>
      </c>
      <c r="G4043" s="5">
        <v>-6</v>
      </c>
      <c r="H4043" s="5">
        <v>584.28750000000002</v>
      </c>
      <c r="I4043" s="5">
        <v>2</v>
      </c>
      <c r="J4043" s="5">
        <v>271.73</v>
      </c>
      <c r="K4043" s="5" t="s">
        <v>42013</v>
      </c>
      <c r="L4043" s="5">
        <v>9</v>
      </c>
      <c r="M4043" s="5">
        <v>205</v>
      </c>
      <c r="N4043" s="5">
        <v>214</v>
      </c>
      <c r="O4043" s="5" t="s">
        <v>22</v>
      </c>
      <c r="P4043" s="15" t="s">
        <v>418061</v>
      </c>
    </row>
    <row r="4044" spans="1:16">
      <c r="A4044" s="2" t="s">
        <v>41962</v>
      </c>
      <c r="B4044" s="2" t="s">
        <v>42014</v>
      </c>
      <c r="C4044" s="2" t="s">
        <v>42015</v>
      </c>
      <c r="D4044" s="5" t="s">
        <v>22</v>
      </c>
      <c r="E4044" s="5">
        <v>43.22</v>
      </c>
      <c r="F4044" s="5">
        <v>2243.0779000000002</v>
      </c>
      <c r="G4044" s="5">
        <v>-11.2</v>
      </c>
      <c r="H4044" s="5">
        <v>748.69150000000002</v>
      </c>
      <c r="I4044" s="5">
        <v>3</v>
      </c>
      <c r="J4044" s="5">
        <v>609.67999999999995</v>
      </c>
      <c r="K4044" s="5" t="s">
        <v>42016</v>
      </c>
      <c r="L4044" s="5">
        <v>1</v>
      </c>
      <c r="M4044" s="5">
        <v>160</v>
      </c>
      <c r="N4044" s="5">
        <v>178</v>
      </c>
      <c r="O4044" s="5" t="s">
        <v>17</v>
      </c>
      <c r="P4044" s="15" t="s">
        <v>418061</v>
      </c>
    </row>
    <row r="4045" spans="1:16">
      <c r="A4045" s="2" t="s">
        <v>41962</v>
      </c>
      <c r="B4045" s="2" t="s">
        <v>42017</v>
      </c>
      <c r="C4045" s="2" t="s">
        <v>42018</v>
      </c>
      <c r="D4045" s="5" t="s">
        <v>22</v>
      </c>
      <c r="E4045" s="5">
        <v>42.92</v>
      </c>
      <c r="F4045" s="5">
        <v>1504.7456</v>
      </c>
      <c r="G4045" s="5">
        <v>-4.4000000000000004</v>
      </c>
      <c r="H4045" s="5">
        <v>502.58690000000001</v>
      </c>
      <c r="I4045" s="5">
        <v>3</v>
      </c>
      <c r="J4045" s="5">
        <v>335.22</v>
      </c>
      <c r="K4045" s="5" t="s">
        <v>42019</v>
      </c>
      <c r="L4045" s="5">
        <v>3</v>
      </c>
      <c r="M4045" s="5">
        <v>118</v>
      </c>
      <c r="N4045" s="5">
        <v>129</v>
      </c>
      <c r="O4045" s="5" t="s">
        <v>22</v>
      </c>
      <c r="P4045" s="15" t="s">
        <v>418061</v>
      </c>
    </row>
    <row r="4046" spans="1:16">
      <c r="A4046" s="2" t="s">
        <v>41962</v>
      </c>
      <c r="B4046" s="2" t="s">
        <v>42020</v>
      </c>
      <c r="C4046" s="2" t="s">
        <v>42021</v>
      </c>
      <c r="D4046" s="5" t="s">
        <v>22</v>
      </c>
      <c r="E4046" s="5">
        <v>42.89</v>
      </c>
      <c r="F4046" s="5">
        <v>998.53970000000004</v>
      </c>
      <c r="G4046" s="5">
        <v>-5.8</v>
      </c>
      <c r="H4046" s="5">
        <v>500.27420000000001</v>
      </c>
      <c r="I4046" s="5">
        <v>2</v>
      </c>
      <c r="J4046" s="5">
        <v>304.69</v>
      </c>
      <c r="K4046" s="5" t="s">
        <v>42022</v>
      </c>
      <c r="L4046" s="5">
        <v>30</v>
      </c>
      <c r="M4046" s="5">
        <v>306</v>
      </c>
      <c r="N4046" s="5">
        <v>314</v>
      </c>
      <c r="O4046" s="5" t="s">
        <v>22</v>
      </c>
      <c r="P4046" s="15" t="s">
        <v>418061</v>
      </c>
    </row>
    <row r="4047" spans="1:16">
      <c r="A4047" s="2" t="s">
        <v>41962</v>
      </c>
      <c r="B4047" s="2" t="s">
        <v>42023</v>
      </c>
      <c r="C4047" s="2" t="s">
        <v>42024</v>
      </c>
      <c r="D4047" s="5" t="s">
        <v>22</v>
      </c>
      <c r="E4047" s="5">
        <v>35.83</v>
      </c>
      <c r="F4047" s="5">
        <v>1138.5419999999999</v>
      </c>
      <c r="G4047" s="5">
        <v>-7.2</v>
      </c>
      <c r="H4047" s="5">
        <v>380.51859999999999</v>
      </c>
      <c r="I4047" s="5">
        <v>3</v>
      </c>
      <c r="J4047" s="5">
        <v>153.77000000000001</v>
      </c>
      <c r="K4047" s="5" t="s">
        <v>42025</v>
      </c>
      <c r="L4047" s="5">
        <v>2</v>
      </c>
      <c r="M4047" s="5">
        <v>110</v>
      </c>
      <c r="N4047" s="5">
        <v>117</v>
      </c>
      <c r="O4047" s="5" t="s">
        <v>22</v>
      </c>
      <c r="P4047" s="15" t="s">
        <v>418061</v>
      </c>
    </row>
    <row r="4048" spans="1:16">
      <c r="A4048" s="2" t="s">
        <v>41962</v>
      </c>
      <c r="B4048" s="2" t="s">
        <v>42026</v>
      </c>
      <c r="C4048" s="2" t="s">
        <v>42027</v>
      </c>
      <c r="D4048" s="5" t="s">
        <v>22</v>
      </c>
      <c r="E4048" s="5">
        <v>35.4</v>
      </c>
      <c r="F4048" s="5">
        <v>813.43439999999998</v>
      </c>
      <c r="G4048" s="5">
        <v>-7.2</v>
      </c>
      <c r="H4048" s="5">
        <v>407.72160000000002</v>
      </c>
      <c r="I4048" s="5">
        <v>2</v>
      </c>
      <c r="J4048" s="5">
        <v>161.37</v>
      </c>
      <c r="K4048" s="5" t="s">
        <v>42028</v>
      </c>
      <c r="L4048" s="5">
        <v>3</v>
      </c>
      <c r="M4048" s="5">
        <v>198</v>
      </c>
      <c r="N4048" s="5">
        <v>204</v>
      </c>
      <c r="O4048" s="5" t="s">
        <v>22</v>
      </c>
      <c r="P4048" s="15" t="s">
        <v>418061</v>
      </c>
    </row>
    <row r="4049" spans="1:16">
      <c r="A4049" s="2" t="s">
        <v>41962</v>
      </c>
      <c r="B4049" s="2" t="s">
        <v>42029</v>
      </c>
      <c r="C4049" s="2" t="s">
        <v>42030</v>
      </c>
      <c r="D4049" s="5" t="s">
        <v>22</v>
      </c>
      <c r="E4049" s="5">
        <v>33.97</v>
      </c>
      <c r="F4049" s="5">
        <v>2901.2512000000002</v>
      </c>
      <c r="G4049" s="5">
        <v>-1.9</v>
      </c>
      <c r="H4049" s="5">
        <v>726.31870000000004</v>
      </c>
      <c r="I4049" s="5">
        <v>4</v>
      </c>
      <c r="J4049" s="5">
        <v>358.82</v>
      </c>
      <c r="K4049" s="5" t="s">
        <v>42031</v>
      </c>
      <c r="L4049" s="5">
        <v>2</v>
      </c>
      <c r="M4049" s="5">
        <v>17</v>
      </c>
      <c r="N4049" s="5">
        <v>40</v>
      </c>
      <c r="O4049" s="5" t="s">
        <v>17</v>
      </c>
      <c r="P4049" s="15" t="s">
        <v>418061</v>
      </c>
    </row>
    <row r="4050" spans="1:16">
      <c r="A4050" s="2" t="s">
        <v>41962</v>
      </c>
      <c r="B4050" s="2" t="s">
        <v>42032</v>
      </c>
      <c r="C4050" s="2" t="s">
        <v>42033</v>
      </c>
      <c r="D4050" s="5" t="s">
        <v>22</v>
      </c>
      <c r="E4050" s="5">
        <v>32.86</v>
      </c>
      <c r="F4050" s="5">
        <v>1016.424</v>
      </c>
      <c r="G4050" s="5">
        <v>-7.6</v>
      </c>
      <c r="H4050" s="5">
        <v>509.21539999999999</v>
      </c>
      <c r="I4050" s="5">
        <v>2</v>
      </c>
      <c r="J4050" s="5">
        <v>254.46</v>
      </c>
      <c r="K4050" s="5" t="s">
        <v>42034</v>
      </c>
      <c r="L4050" s="5">
        <v>13</v>
      </c>
      <c r="M4050" s="5">
        <v>299</v>
      </c>
      <c r="N4050" s="5">
        <v>305</v>
      </c>
      <c r="O4050" s="5" t="s">
        <v>22</v>
      </c>
      <c r="P4050" s="15" t="s">
        <v>418061</v>
      </c>
    </row>
    <row r="4051" spans="1:16">
      <c r="A4051" s="2" t="s">
        <v>41962</v>
      </c>
      <c r="B4051" s="2" t="s">
        <v>42035</v>
      </c>
      <c r="C4051" s="2" t="s">
        <v>42036</v>
      </c>
      <c r="D4051" s="5" t="s">
        <v>22</v>
      </c>
      <c r="E4051" s="5">
        <v>31.66</v>
      </c>
      <c r="F4051" s="5">
        <v>1023.4521999999999</v>
      </c>
      <c r="G4051" s="5">
        <v>-4.7</v>
      </c>
      <c r="H4051" s="5">
        <v>512.73099999999999</v>
      </c>
      <c r="I4051" s="5">
        <v>2</v>
      </c>
      <c r="J4051" s="5">
        <v>220.99</v>
      </c>
      <c r="K4051" s="5" t="s">
        <v>42037</v>
      </c>
      <c r="L4051" s="5">
        <v>5</v>
      </c>
      <c r="M4051" s="5">
        <v>179</v>
      </c>
      <c r="N4051" s="5">
        <v>186</v>
      </c>
      <c r="O4051" s="5" t="s">
        <v>22</v>
      </c>
      <c r="P4051" s="15" t="s">
        <v>418061</v>
      </c>
    </row>
    <row r="4052" spans="1:16">
      <c r="A4052" s="2" t="s">
        <v>41962</v>
      </c>
      <c r="B4052" s="2" t="s">
        <v>42038</v>
      </c>
      <c r="C4052" s="2" t="s">
        <v>42039</v>
      </c>
      <c r="D4052" s="5" t="s">
        <v>22</v>
      </c>
      <c r="E4052" s="5">
        <v>29.75</v>
      </c>
      <c r="F4052" s="5">
        <v>1364.6394</v>
      </c>
      <c r="G4052" s="5">
        <v>-0.6</v>
      </c>
      <c r="H4052" s="5">
        <v>683.32650000000001</v>
      </c>
      <c r="I4052" s="5">
        <v>2</v>
      </c>
      <c r="J4052" s="5">
        <v>315.87</v>
      </c>
      <c r="K4052" s="5" t="s">
        <v>42040</v>
      </c>
      <c r="L4052" s="5">
        <v>6</v>
      </c>
      <c r="M4052" s="5">
        <v>119</v>
      </c>
      <c r="N4052" s="5">
        <v>129</v>
      </c>
      <c r="O4052" s="5" t="s">
        <v>17</v>
      </c>
      <c r="P4052" s="15" t="s">
        <v>418061</v>
      </c>
    </row>
    <row r="4053" spans="1:16">
      <c r="A4053" s="2" t="s">
        <v>41962</v>
      </c>
      <c r="B4053" s="2" t="s">
        <v>42041</v>
      </c>
      <c r="C4053" s="2" t="s">
        <v>42042</v>
      </c>
      <c r="D4053" s="5" t="s">
        <v>22</v>
      </c>
      <c r="E4053" s="5">
        <v>28.42</v>
      </c>
      <c r="F4053" s="5">
        <v>1977.9863</v>
      </c>
      <c r="G4053" s="5">
        <v>-8.9</v>
      </c>
      <c r="H4053" s="5">
        <v>660.33019999999999</v>
      </c>
      <c r="I4053" s="5">
        <v>3</v>
      </c>
      <c r="J4053" s="5">
        <v>399.75</v>
      </c>
      <c r="K4053" s="5" t="s">
        <v>42043</v>
      </c>
      <c r="L4053" s="5">
        <v>1</v>
      </c>
      <c r="M4053" s="5">
        <v>198</v>
      </c>
      <c r="N4053" s="5">
        <v>214</v>
      </c>
      <c r="O4053" s="5" t="s">
        <v>17</v>
      </c>
      <c r="P4053" s="15" t="s">
        <v>418061</v>
      </c>
    </row>
    <row r="4054" spans="1:16">
      <c r="A4054" s="2" t="s">
        <v>41962</v>
      </c>
      <c r="B4054" s="2" t="s">
        <v>42044</v>
      </c>
      <c r="C4054" s="2" t="s">
        <v>42045</v>
      </c>
      <c r="D4054" s="5" t="s">
        <v>22</v>
      </c>
      <c r="E4054" s="5">
        <v>25.28</v>
      </c>
      <c r="F4054" s="5">
        <v>2197.0473999999999</v>
      </c>
      <c r="G4054" s="5">
        <v>-1.4</v>
      </c>
      <c r="H4054" s="5">
        <v>733.35530000000006</v>
      </c>
      <c r="I4054" s="5">
        <v>3</v>
      </c>
      <c r="J4054" s="5">
        <v>558.83000000000004</v>
      </c>
      <c r="K4054" s="5" t="s">
        <v>42046</v>
      </c>
      <c r="L4054" s="5">
        <v>2</v>
      </c>
      <c r="M4054" s="5">
        <v>119</v>
      </c>
      <c r="N4054" s="5">
        <v>136</v>
      </c>
      <c r="O4054" s="5" t="s">
        <v>17</v>
      </c>
      <c r="P4054" s="15" t="s">
        <v>418061</v>
      </c>
    </row>
    <row r="4055" spans="1:16">
      <c r="A4055" s="2" t="s">
        <v>41962</v>
      </c>
      <c r="B4055" s="2" t="s">
        <v>42047</v>
      </c>
      <c r="C4055" s="2" t="s">
        <v>42048</v>
      </c>
      <c r="D4055" s="5" t="s">
        <v>22</v>
      </c>
      <c r="E4055" s="5">
        <v>24.73</v>
      </c>
      <c r="F4055" s="5">
        <v>850.41849999999999</v>
      </c>
      <c r="G4055" s="5">
        <v>-8.9</v>
      </c>
      <c r="H4055" s="5">
        <v>426.21269999999998</v>
      </c>
      <c r="I4055" s="5">
        <v>2</v>
      </c>
      <c r="J4055" s="5">
        <v>186.69</v>
      </c>
      <c r="K4055" s="5" t="s">
        <v>42049</v>
      </c>
      <c r="L4055" s="5">
        <v>19</v>
      </c>
      <c r="M4055" s="5">
        <v>130</v>
      </c>
      <c r="N4055" s="5">
        <v>136</v>
      </c>
      <c r="O4055" s="5" t="s">
        <v>22</v>
      </c>
      <c r="P4055" s="15" t="s">
        <v>418061</v>
      </c>
    </row>
    <row r="4056" spans="1:16">
      <c r="A4056" s="2" t="s">
        <v>41962</v>
      </c>
      <c r="B4056" s="2" t="s">
        <v>42050</v>
      </c>
      <c r="C4056" s="2" t="s">
        <v>42051</v>
      </c>
      <c r="D4056" s="5" t="s">
        <v>22</v>
      </c>
      <c r="E4056" s="5">
        <v>24.03</v>
      </c>
      <c r="F4056" s="5">
        <v>727.38639999999998</v>
      </c>
      <c r="G4056" s="5">
        <v>-7.1</v>
      </c>
      <c r="H4056" s="5">
        <v>364.6979</v>
      </c>
      <c r="I4056" s="5">
        <v>2</v>
      </c>
      <c r="J4056" s="5">
        <v>243.84</v>
      </c>
      <c r="K4056" s="5" t="s">
        <v>42052</v>
      </c>
      <c r="L4056" s="5">
        <v>18</v>
      </c>
      <c r="M4056" s="5">
        <v>291</v>
      </c>
      <c r="N4056" s="5">
        <v>296</v>
      </c>
      <c r="O4056" s="5" t="s">
        <v>22</v>
      </c>
      <c r="P4056" s="15" t="s">
        <v>418061</v>
      </c>
    </row>
    <row r="4057" spans="1:16">
      <c r="A4057" s="2" t="s">
        <v>41962</v>
      </c>
      <c r="B4057" s="2" t="s">
        <v>42053</v>
      </c>
      <c r="C4057" s="2" t="s">
        <v>42054</v>
      </c>
      <c r="D4057" s="5" t="s">
        <v>22</v>
      </c>
      <c r="E4057" s="5">
        <v>23.75</v>
      </c>
      <c r="F4057" s="5">
        <v>834.37929999999994</v>
      </c>
      <c r="G4057" s="5">
        <v>-4</v>
      </c>
      <c r="H4057" s="5">
        <v>418.19529999999997</v>
      </c>
      <c r="I4057" s="5">
        <v>2</v>
      </c>
      <c r="J4057" s="5">
        <v>86.41</v>
      </c>
      <c r="K4057" s="5" t="s">
        <v>42055</v>
      </c>
      <c r="L4057" s="5">
        <v>3</v>
      </c>
      <c r="M4057" s="5">
        <v>137</v>
      </c>
      <c r="N4057" s="5">
        <v>143</v>
      </c>
      <c r="O4057" s="5" t="s">
        <v>22</v>
      </c>
      <c r="P4057" s="15" t="s">
        <v>418061</v>
      </c>
    </row>
    <row r="4058" spans="1:16">
      <c r="A4058" s="2" t="s">
        <v>41962</v>
      </c>
      <c r="B4058" s="2" t="s">
        <v>42056</v>
      </c>
      <c r="C4058" s="2" t="s">
        <v>42057</v>
      </c>
      <c r="D4058" s="5" t="s">
        <v>22</v>
      </c>
      <c r="E4058" s="5">
        <v>17.57</v>
      </c>
      <c r="F4058" s="5">
        <v>1712.7748999999999</v>
      </c>
      <c r="G4058" s="5">
        <v>12.1</v>
      </c>
      <c r="H4058" s="5">
        <v>857.40509999999995</v>
      </c>
      <c r="I4058" s="5">
        <v>2</v>
      </c>
      <c r="J4058" s="5">
        <v>500.63</v>
      </c>
      <c r="K4058" s="5" t="s">
        <v>42058</v>
      </c>
      <c r="L4058" s="5">
        <v>2</v>
      </c>
      <c r="M4058" s="5">
        <v>239</v>
      </c>
      <c r="N4058" s="5">
        <v>252</v>
      </c>
      <c r="O4058" s="5" t="s">
        <v>17</v>
      </c>
      <c r="P4058" s="15" t="s">
        <v>418061</v>
      </c>
    </row>
    <row r="4059" spans="1:16">
      <c r="A4059" s="2" t="s">
        <v>41962</v>
      </c>
      <c r="B4059" s="2" t="s">
        <v>42059</v>
      </c>
      <c r="C4059" s="2" t="s">
        <v>42060</v>
      </c>
      <c r="D4059" s="5" t="s">
        <v>22</v>
      </c>
      <c r="E4059" s="5">
        <v>17.010000000000002</v>
      </c>
      <c r="F4059" s="5">
        <v>787.42290000000003</v>
      </c>
      <c r="G4059" s="5">
        <v>-1</v>
      </c>
      <c r="H4059" s="5">
        <v>394.7183</v>
      </c>
      <c r="I4059" s="5">
        <v>2</v>
      </c>
      <c r="J4059" s="5">
        <v>89.71</v>
      </c>
      <c r="K4059" s="5" t="s">
        <v>42061</v>
      </c>
      <c r="L4059" s="5">
        <v>6</v>
      </c>
      <c r="M4059" s="5">
        <v>152</v>
      </c>
      <c r="N4059" s="5">
        <v>157</v>
      </c>
      <c r="O4059" s="5" t="s">
        <v>22</v>
      </c>
      <c r="P4059" s="15" t="s">
        <v>418061</v>
      </c>
    </row>
    <row r="4060" spans="1:16">
      <c r="A4060" s="2" t="s">
        <v>68065</v>
      </c>
      <c r="B4060" s="2" t="s">
        <v>68066</v>
      </c>
      <c r="C4060" s="2" t="s">
        <v>68067</v>
      </c>
      <c r="D4060" s="5" t="s">
        <v>22</v>
      </c>
      <c r="E4060" s="5">
        <v>70.790000000000006</v>
      </c>
      <c r="F4060" s="5">
        <v>1480.7594999999999</v>
      </c>
      <c r="G4060" s="5">
        <v>2</v>
      </c>
      <c r="H4060" s="5">
        <v>741.38850000000002</v>
      </c>
      <c r="I4060" s="5">
        <v>2</v>
      </c>
      <c r="J4060" s="5">
        <v>500.43</v>
      </c>
      <c r="K4060" s="5" t="s">
        <v>68068</v>
      </c>
      <c r="L4060" s="5">
        <v>15</v>
      </c>
      <c r="M4060" s="5">
        <v>146</v>
      </c>
      <c r="N4060" s="5">
        <v>158</v>
      </c>
      <c r="O4060" s="5" t="s">
        <v>17</v>
      </c>
      <c r="P4060" s="15" t="s">
        <v>418061</v>
      </c>
    </row>
    <row r="4061" spans="1:16">
      <c r="A4061" s="2" t="s">
        <v>68065</v>
      </c>
      <c r="B4061" s="2" t="s">
        <v>68069</v>
      </c>
      <c r="C4061" s="2" t="s">
        <v>68070</v>
      </c>
      <c r="D4061" s="5" t="s">
        <v>22</v>
      </c>
      <c r="E4061" s="5">
        <v>63.43</v>
      </c>
      <c r="F4061" s="5">
        <v>1452.684</v>
      </c>
      <c r="G4061" s="5">
        <v>1.3</v>
      </c>
      <c r="H4061" s="5">
        <v>727.35019999999997</v>
      </c>
      <c r="I4061" s="5">
        <v>2</v>
      </c>
      <c r="J4061" s="5">
        <v>548.91999999999996</v>
      </c>
      <c r="K4061" s="5" t="s">
        <v>68071</v>
      </c>
      <c r="L4061" s="5">
        <v>13</v>
      </c>
      <c r="M4061" s="5">
        <v>130</v>
      </c>
      <c r="N4061" s="5">
        <v>141</v>
      </c>
      <c r="O4061" s="5" t="s">
        <v>17</v>
      </c>
      <c r="P4061" s="15" t="s">
        <v>418061</v>
      </c>
    </row>
    <row r="4062" spans="1:16">
      <c r="A4062" s="2" t="s">
        <v>68065</v>
      </c>
      <c r="B4062" s="2" t="s">
        <v>68072</v>
      </c>
      <c r="C4062" s="2" t="s">
        <v>68073</v>
      </c>
      <c r="D4062" s="5" t="s">
        <v>22</v>
      </c>
      <c r="E4062" s="5">
        <v>61</v>
      </c>
      <c r="F4062" s="5">
        <v>2591.2462999999998</v>
      </c>
      <c r="G4062" s="5">
        <v>2.9</v>
      </c>
      <c r="H4062" s="5">
        <v>864.75850000000003</v>
      </c>
      <c r="I4062" s="5">
        <v>3</v>
      </c>
      <c r="J4062" s="5">
        <v>650.89</v>
      </c>
      <c r="K4062" s="5" t="s">
        <v>68074</v>
      </c>
      <c r="L4062" s="5">
        <v>8</v>
      </c>
      <c r="M4062" s="5">
        <v>35</v>
      </c>
      <c r="N4062" s="5">
        <v>58</v>
      </c>
      <c r="O4062" s="5" t="s">
        <v>22</v>
      </c>
      <c r="P4062" s="15" t="s">
        <v>418061</v>
      </c>
    </row>
    <row r="4063" spans="1:16">
      <c r="A4063" s="2" t="s">
        <v>68065</v>
      </c>
      <c r="B4063" s="2" t="s">
        <v>68075</v>
      </c>
      <c r="C4063" s="2" t="s">
        <v>68076</v>
      </c>
      <c r="D4063" s="5" t="s">
        <v>22</v>
      </c>
      <c r="E4063" s="5">
        <v>60.93</v>
      </c>
      <c r="F4063" s="5">
        <v>1276.6445000000001</v>
      </c>
      <c r="G4063" s="5">
        <v>-0.5</v>
      </c>
      <c r="H4063" s="5">
        <v>639.32920000000001</v>
      </c>
      <c r="I4063" s="5">
        <v>2</v>
      </c>
      <c r="J4063" s="5">
        <v>381.74</v>
      </c>
      <c r="K4063" s="5" t="s">
        <v>68077</v>
      </c>
      <c r="L4063" s="5">
        <v>5</v>
      </c>
      <c r="M4063" s="5">
        <v>80</v>
      </c>
      <c r="N4063" s="5">
        <v>90</v>
      </c>
      <c r="O4063" s="5" t="s">
        <v>22</v>
      </c>
      <c r="P4063" s="15" t="s">
        <v>418061</v>
      </c>
    </row>
    <row r="4064" spans="1:16">
      <c r="A4064" s="2" t="s">
        <v>68065</v>
      </c>
      <c r="B4064" s="2" t="s">
        <v>68078</v>
      </c>
      <c r="C4064" s="2" t="s">
        <v>68079</v>
      </c>
      <c r="D4064" s="5" t="s">
        <v>22</v>
      </c>
      <c r="E4064" s="5">
        <v>59.07</v>
      </c>
      <c r="F4064" s="5">
        <v>1570.6874</v>
      </c>
      <c r="G4064" s="5">
        <v>-0.5</v>
      </c>
      <c r="H4064" s="5">
        <v>524.56949999999995</v>
      </c>
      <c r="I4064" s="5">
        <v>3</v>
      </c>
      <c r="J4064" s="5">
        <v>305.55</v>
      </c>
      <c r="K4064" s="5" t="s">
        <v>68080</v>
      </c>
      <c r="L4064" s="5">
        <v>5</v>
      </c>
      <c r="M4064" s="5">
        <v>118</v>
      </c>
      <c r="N4064" s="5">
        <v>129</v>
      </c>
      <c r="O4064" s="5" t="s">
        <v>17</v>
      </c>
      <c r="P4064" s="15" t="s">
        <v>418061</v>
      </c>
    </row>
    <row r="4065" spans="1:16">
      <c r="A4065" s="2" t="s">
        <v>68065</v>
      </c>
      <c r="B4065" s="2" t="s">
        <v>68081</v>
      </c>
      <c r="C4065" s="2" t="s">
        <v>68082</v>
      </c>
      <c r="D4065" s="5" t="s">
        <v>22</v>
      </c>
      <c r="E4065" s="5">
        <v>58.21</v>
      </c>
      <c r="F4065" s="5">
        <v>4018.9618999999998</v>
      </c>
      <c r="G4065" s="5">
        <v>7.8</v>
      </c>
      <c r="H4065" s="5">
        <v>1005.7556</v>
      </c>
      <c r="I4065" s="5">
        <v>4</v>
      </c>
      <c r="J4065" s="5">
        <v>651.82000000000005</v>
      </c>
      <c r="K4065" s="5" t="s">
        <v>68083</v>
      </c>
      <c r="L4065" s="5">
        <v>2</v>
      </c>
      <c r="M4065" s="5">
        <v>24</v>
      </c>
      <c r="N4065" s="5">
        <v>58</v>
      </c>
      <c r="O4065" s="5" t="s">
        <v>22</v>
      </c>
      <c r="P4065" s="15" t="s">
        <v>418061</v>
      </c>
    </row>
    <row r="4066" spans="1:16">
      <c r="A4066" s="2" t="s">
        <v>68065</v>
      </c>
      <c r="B4066" s="2" t="s">
        <v>68084</v>
      </c>
      <c r="C4066" s="2" t="s">
        <v>68085</v>
      </c>
      <c r="D4066" s="5" t="s">
        <v>22</v>
      </c>
      <c r="E4066" s="5">
        <v>54.02</v>
      </c>
      <c r="F4066" s="5">
        <v>1468.6790000000001</v>
      </c>
      <c r="G4066" s="5">
        <v>0.7</v>
      </c>
      <c r="H4066" s="5">
        <v>735.34730000000002</v>
      </c>
      <c r="I4066" s="5">
        <v>2</v>
      </c>
      <c r="J4066" s="5">
        <v>436.42</v>
      </c>
      <c r="K4066" s="5" t="s">
        <v>68086</v>
      </c>
      <c r="L4066" s="5">
        <v>5</v>
      </c>
      <c r="M4066" s="5">
        <v>130</v>
      </c>
      <c r="N4066" s="5">
        <v>141</v>
      </c>
      <c r="O4066" s="5" t="s">
        <v>17</v>
      </c>
      <c r="P4066" s="15" t="s">
        <v>418061</v>
      </c>
    </row>
    <row r="4067" spans="1:16">
      <c r="A4067" s="2" t="s">
        <v>68065</v>
      </c>
      <c r="B4067" s="2" t="s">
        <v>68087</v>
      </c>
      <c r="C4067" s="2" t="s">
        <v>68088</v>
      </c>
      <c r="D4067" s="5" t="s">
        <v>22</v>
      </c>
      <c r="E4067" s="5">
        <v>51.4</v>
      </c>
      <c r="F4067" s="5">
        <v>1094.4880000000001</v>
      </c>
      <c r="G4067" s="5">
        <v>-0.9</v>
      </c>
      <c r="H4067" s="5">
        <v>548.25080000000003</v>
      </c>
      <c r="I4067" s="5">
        <v>2</v>
      </c>
      <c r="J4067" s="5">
        <v>327.58</v>
      </c>
      <c r="K4067" s="5" t="s">
        <v>68089</v>
      </c>
      <c r="L4067" s="5">
        <v>4</v>
      </c>
      <c r="M4067" s="5">
        <v>106</v>
      </c>
      <c r="N4067" s="5">
        <v>114</v>
      </c>
      <c r="O4067" s="5" t="s">
        <v>22</v>
      </c>
      <c r="P4067" s="15" t="s">
        <v>418061</v>
      </c>
    </row>
    <row r="4068" spans="1:16">
      <c r="A4068" s="2" t="s">
        <v>68065</v>
      </c>
      <c r="B4068" s="2" t="s">
        <v>68090</v>
      </c>
      <c r="C4068" s="2" t="s">
        <v>68091</v>
      </c>
      <c r="D4068" s="5" t="s">
        <v>22</v>
      </c>
      <c r="E4068" s="5">
        <v>48.52</v>
      </c>
      <c r="F4068" s="5">
        <v>999.57129999999995</v>
      </c>
      <c r="G4068" s="5">
        <v>-2.2000000000000002</v>
      </c>
      <c r="H4068" s="5">
        <v>500.79180000000002</v>
      </c>
      <c r="I4068" s="5">
        <v>2</v>
      </c>
      <c r="J4068" s="5">
        <v>369.83</v>
      </c>
      <c r="K4068" s="5" t="s">
        <v>68092</v>
      </c>
      <c r="L4068" s="5">
        <v>7</v>
      </c>
      <c r="M4068" s="5">
        <v>96</v>
      </c>
      <c r="N4068" s="5">
        <v>104</v>
      </c>
      <c r="O4068" s="5" t="s">
        <v>22</v>
      </c>
      <c r="P4068" s="15" t="s">
        <v>418061</v>
      </c>
    </row>
    <row r="4069" spans="1:16">
      <c r="A4069" s="2" t="s">
        <v>68065</v>
      </c>
      <c r="B4069" s="2" t="s">
        <v>68093</v>
      </c>
      <c r="C4069" s="2" t="s">
        <v>68094</v>
      </c>
      <c r="D4069" s="5" t="s">
        <v>22</v>
      </c>
      <c r="E4069" s="5">
        <v>47.52</v>
      </c>
      <c r="F4069" s="5">
        <v>1464.7095999999999</v>
      </c>
      <c r="G4069" s="5">
        <v>-1.8</v>
      </c>
      <c r="H4069" s="5">
        <v>489.24299999999999</v>
      </c>
      <c r="I4069" s="5">
        <v>3</v>
      </c>
      <c r="J4069" s="5">
        <v>487.12</v>
      </c>
      <c r="K4069" s="5" t="s">
        <v>68095</v>
      </c>
      <c r="L4069" s="5">
        <v>8</v>
      </c>
      <c r="M4069" s="5">
        <v>106</v>
      </c>
      <c r="N4069" s="5">
        <v>117</v>
      </c>
      <c r="O4069" s="5" t="s">
        <v>22</v>
      </c>
      <c r="P4069" s="15" t="s">
        <v>418061</v>
      </c>
    </row>
    <row r="4070" spans="1:16">
      <c r="A4070" s="2" t="s">
        <v>68065</v>
      </c>
      <c r="B4070" s="2" t="s">
        <v>68096</v>
      </c>
      <c r="C4070" s="2" t="s">
        <v>68097</v>
      </c>
      <c r="D4070" s="5" t="s">
        <v>22</v>
      </c>
      <c r="E4070" s="5">
        <v>44.7</v>
      </c>
      <c r="F4070" s="5">
        <v>1127.6663000000001</v>
      </c>
      <c r="G4070" s="5">
        <v>-1.8</v>
      </c>
      <c r="H4070" s="5">
        <v>564.83939999999996</v>
      </c>
      <c r="I4070" s="5">
        <v>2</v>
      </c>
      <c r="J4070" s="5">
        <v>311.70999999999998</v>
      </c>
      <c r="K4070" s="5" t="s">
        <v>68098</v>
      </c>
      <c r="L4070" s="5">
        <v>2</v>
      </c>
      <c r="M4070" s="5">
        <v>96</v>
      </c>
      <c r="N4070" s="5">
        <v>105</v>
      </c>
      <c r="O4070" s="5" t="s">
        <v>22</v>
      </c>
      <c r="P4070" s="15" t="s">
        <v>418061</v>
      </c>
    </row>
    <row r="4071" spans="1:16">
      <c r="A4071" s="2" t="s">
        <v>68065</v>
      </c>
      <c r="B4071" s="2" t="s">
        <v>68099</v>
      </c>
      <c r="C4071" s="2" t="s">
        <v>68100</v>
      </c>
      <c r="D4071" s="5" t="s">
        <v>22</v>
      </c>
      <c r="E4071" s="5">
        <v>44.21</v>
      </c>
      <c r="F4071" s="5">
        <v>1361.6938</v>
      </c>
      <c r="G4071" s="5">
        <v>-3.1</v>
      </c>
      <c r="H4071" s="5">
        <v>681.85209999999995</v>
      </c>
      <c r="I4071" s="5">
        <v>2</v>
      </c>
      <c r="J4071" s="5">
        <v>255.88</v>
      </c>
      <c r="K4071" s="5" t="s">
        <v>68101</v>
      </c>
      <c r="L4071" s="5">
        <v>3</v>
      </c>
      <c r="M4071" s="5">
        <v>63</v>
      </c>
      <c r="N4071" s="5">
        <v>73</v>
      </c>
      <c r="O4071" s="5" t="s">
        <v>22</v>
      </c>
      <c r="P4071" s="15" t="s">
        <v>418061</v>
      </c>
    </row>
    <row r="4072" spans="1:16">
      <c r="A4072" s="2" t="s">
        <v>68065</v>
      </c>
      <c r="B4072" s="2" t="s">
        <v>68102</v>
      </c>
      <c r="C4072" s="2" t="s">
        <v>68103</v>
      </c>
      <c r="D4072" s="5" t="s">
        <v>22</v>
      </c>
      <c r="E4072" s="5">
        <v>42.19</v>
      </c>
      <c r="F4072" s="5">
        <v>1292.6394</v>
      </c>
      <c r="G4072" s="5">
        <v>-6</v>
      </c>
      <c r="H4072" s="5">
        <v>647.32309999999995</v>
      </c>
      <c r="I4072" s="5">
        <v>2</v>
      </c>
      <c r="J4072" s="5">
        <v>284.95</v>
      </c>
      <c r="K4072" s="5" t="s">
        <v>68104</v>
      </c>
      <c r="L4072" s="5">
        <v>3</v>
      </c>
      <c r="M4072" s="5">
        <v>80</v>
      </c>
      <c r="N4072" s="5">
        <v>90</v>
      </c>
      <c r="O4072" s="5" t="s">
        <v>17</v>
      </c>
      <c r="P4072" s="15" t="s">
        <v>418061</v>
      </c>
    </row>
    <row r="4073" spans="1:16">
      <c r="A4073" s="2" t="s">
        <v>68065</v>
      </c>
      <c r="B4073" s="2" t="s">
        <v>68105</v>
      </c>
      <c r="C4073" s="2" t="s">
        <v>68106</v>
      </c>
      <c r="D4073" s="5" t="s">
        <v>22</v>
      </c>
      <c r="E4073" s="5">
        <v>30.24</v>
      </c>
      <c r="F4073" s="5">
        <v>1445.7262000000001</v>
      </c>
      <c r="G4073" s="5">
        <v>-4.4000000000000004</v>
      </c>
      <c r="H4073" s="5">
        <v>482.91390000000001</v>
      </c>
      <c r="I4073" s="5">
        <v>3</v>
      </c>
      <c r="J4073" s="5">
        <v>240.63</v>
      </c>
      <c r="K4073" s="5" t="s">
        <v>68107</v>
      </c>
      <c r="L4073" s="5">
        <v>1</v>
      </c>
      <c r="M4073" s="5">
        <v>24</v>
      </c>
      <c r="N4073" s="5">
        <v>34</v>
      </c>
      <c r="O4073" s="5" t="s">
        <v>22</v>
      </c>
      <c r="P4073" s="15" t="s">
        <v>418061</v>
      </c>
    </row>
    <row r="4074" spans="1:16">
      <c r="A4074" s="2" t="s">
        <v>68065</v>
      </c>
      <c r="B4074" s="2" t="s">
        <v>68108</v>
      </c>
      <c r="C4074" s="2" t="s">
        <v>68109</v>
      </c>
      <c r="D4074" s="5" t="s">
        <v>22</v>
      </c>
      <c r="E4074" s="5">
        <v>24.23</v>
      </c>
      <c r="F4074" s="5">
        <v>2490.1986999999999</v>
      </c>
      <c r="G4074" s="5">
        <v>4.7</v>
      </c>
      <c r="H4074" s="5">
        <v>831.07749999999999</v>
      </c>
      <c r="I4074" s="5">
        <v>3</v>
      </c>
      <c r="J4074" s="5">
        <v>640.80999999999995</v>
      </c>
      <c r="K4074" s="5" t="s">
        <v>68110</v>
      </c>
      <c r="L4074" s="5">
        <v>1</v>
      </c>
      <c r="M4074" s="5">
        <v>36</v>
      </c>
      <c r="N4074" s="5">
        <v>58</v>
      </c>
      <c r="O4074" s="5" t="s">
        <v>22</v>
      </c>
      <c r="P4074" s="15" t="s">
        <v>418061</v>
      </c>
    </row>
    <row r="4075" spans="1:16">
      <c r="A4075" s="2" t="s">
        <v>68065</v>
      </c>
      <c r="B4075" s="2" t="s">
        <v>68111</v>
      </c>
      <c r="C4075" s="2" t="s">
        <v>68112</v>
      </c>
      <c r="D4075" s="5" t="s">
        <v>17</v>
      </c>
      <c r="E4075" s="5">
        <v>18.54</v>
      </c>
      <c r="F4075" s="5">
        <v>597.31219999999996</v>
      </c>
      <c r="G4075" s="5">
        <v>-3.3</v>
      </c>
      <c r="H4075" s="5">
        <v>598.3175</v>
      </c>
      <c r="I4075" s="5">
        <v>1</v>
      </c>
      <c r="J4075" s="5">
        <v>143.91999999999999</v>
      </c>
      <c r="K4075" s="5" t="s">
        <v>68113</v>
      </c>
      <c r="L4075" s="5">
        <v>1</v>
      </c>
      <c r="M4075" s="5">
        <v>170</v>
      </c>
      <c r="N4075" s="5">
        <v>174</v>
      </c>
      <c r="O4075" s="5" t="s">
        <v>22</v>
      </c>
      <c r="P4075" s="15" t="s">
        <v>418061</v>
      </c>
    </row>
    <row r="4076" spans="1:16">
      <c r="A4076" s="2" t="s">
        <v>68065</v>
      </c>
      <c r="B4076" s="2" t="s">
        <v>68114</v>
      </c>
      <c r="C4076" s="2" t="s">
        <v>68115</v>
      </c>
      <c r="D4076" s="5" t="s">
        <v>22</v>
      </c>
      <c r="E4076" s="5">
        <v>16.96</v>
      </c>
      <c r="F4076" s="5">
        <v>771.46029999999996</v>
      </c>
      <c r="G4076" s="5">
        <v>-12.1</v>
      </c>
      <c r="H4076" s="5">
        <v>386.73270000000002</v>
      </c>
      <c r="I4076" s="5">
        <v>2</v>
      </c>
      <c r="J4076" s="5">
        <v>50.08</v>
      </c>
      <c r="K4076" s="5" t="s">
        <v>68116</v>
      </c>
      <c r="L4076" s="5">
        <v>1</v>
      </c>
      <c r="M4076" s="5">
        <v>74</v>
      </c>
      <c r="N4076" s="5">
        <v>79</v>
      </c>
      <c r="O4076" s="5" t="s">
        <v>22</v>
      </c>
      <c r="P4076" s="15" t="s">
        <v>418061</v>
      </c>
    </row>
    <row r="4077" spans="1:16">
      <c r="A4077" s="2" t="s">
        <v>83276</v>
      </c>
      <c r="B4077" s="2" t="s">
        <v>83277</v>
      </c>
      <c r="C4077" s="2" t="s">
        <v>83278</v>
      </c>
      <c r="D4077" s="5" t="s">
        <v>22</v>
      </c>
      <c r="E4077" s="5">
        <v>71.56</v>
      </c>
      <c r="F4077" s="5">
        <v>2223.0880999999999</v>
      </c>
      <c r="G4077" s="5">
        <v>-4.5999999999999996</v>
      </c>
      <c r="H4077" s="5">
        <v>742.03330000000005</v>
      </c>
      <c r="I4077" s="5">
        <v>3</v>
      </c>
      <c r="J4077" s="5">
        <v>699.31</v>
      </c>
      <c r="K4077" s="5" t="s">
        <v>83279</v>
      </c>
      <c r="L4077" s="5">
        <v>2</v>
      </c>
      <c r="M4077" s="5">
        <v>945</v>
      </c>
      <c r="N4077" s="5">
        <v>965</v>
      </c>
      <c r="O4077" s="5" t="s">
        <v>17</v>
      </c>
      <c r="P4077" s="15" t="s">
        <v>418061</v>
      </c>
    </row>
    <row r="4078" spans="1:16">
      <c r="A4078" s="2" t="s">
        <v>83276</v>
      </c>
      <c r="B4078" s="2" t="s">
        <v>83280</v>
      </c>
      <c r="C4078" s="2" t="s">
        <v>83281</v>
      </c>
      <c r="D4078" s="5" t="s">
        <v>22</v>
      </c>
      <c r="E4078" s="5">
        <v>56.84</v>
      </c>
      <c r="F4078" s="5">
        <v>1916.9666</v>
      </c>
      <c r="G4078" s="5">
        <v>-5.6</v>
      </c>
      <c r="H4078" s="5">
        <v>639.99260000000004</v>
      </c>
      <c r="I4078" s="5">
        <v>3</v>
      </c>
      <c r="J4078" s="5">
        <v>513.91</v>
      </c>
      <c r="K4078" s="5" t="s">
        <v>83282</v>
      </c>
      <c r="L4078" s="5">
        <v>3</v>
      </c>
      <c r="M4078" s="5">
        <v>1030</v>
      </c>
      <c r="N4078" s="5">
        <v>1045</v>
      </c>
      <c r="O4078" s="5" t="s">
        <v>22</v>
      </c>
      <c r="P4078" s="15" t="s">
        <v>418061</v>
      </c>
    </row>
    <row r="4079" spans="1:16">
      <c r="A4079" s="2" t="s">
        <v>83276</v>
      </c>
      <c r="B4079" s="2" t="s">
        <v>83283</v>
      </c>
      <c r="C4079" s="2" t="s">
        <v>83284</v>
      </c>
      <c r="D4079" s="5" t="s">
        <v>22</v>
      </c>
      <c r="E4079" s="5">
        <v>48.67</v>
      </c>
      <c r="F4079" s="5">
        <v>2704.3894</v>
      </c>
      <c r="G4079" s="5">
        <v>-2.9</v>
      </c>
      <c r="H4079" s="5">
        <v>677.10270000000003</v>
      </c>
      <c r="I4079" s="5">
        <v>4</v>
      </c>
      <c r="J4079" s="5">
        <v>662.36</v>
      </c>
      <c r="K4079" s="5" t="s">
        <v>83285</v>
      </c>
      <c r="L4079" s="5">
        <v>1</v>
      </c>
      <c r="M4079" s="5">
        <v>1023</v>
      </c>
      <c r="N4079" s="5">
        <v>1045</v>
      </c>
      <c r="O4079" s="5" t="s">
        <v>22</v>
      </c>
      <c r="P4079" s="15" t="s">
        <v>418061</v>
      </c>
    </row>
    <row r="4080" spans="1:16">
      <c r="A4080" s="2" t="s">
        <v>83276</v>
      </c>
      <c r="B4080" s="2" t="s">
        <v>83286</v>
      </c>
      <c r="C4080" s="2" t="s">
        <v>83287</v>
      </c>
      <c r="D4080" s="5" t="s">
        <v>22</v>
      </c>
      <c r="E4080" s="5">
        <v>46.29</v>
      </c>
      <c r="F4080" s="5">
        <v>1728.9159</v>
      </c>
      <c r="G4080" s="5">
        <v>-5.2</v>
      </c>
      <c r="H4080" s="5">
        <v>577.30960000000005</v>
      </c>
      <c r="I4080" s="5">
        <v>3</v>
      </c>
      <c r="J4080" s="5">
        <v>465.82</v>
      </c>
      <c r="K4080" s="5" t="s">
        <v>83288</v>
      </c>
      <c r="L4080" s="5">
        <v>5</v>
      </c>
      <c r="M4080" s="5">
        <v>583</v>
      </c>
      <c r="N4080" s="5">
        <v>598</v>
      </c>
      <c r="O4080" s="5" t="s">
        <v>22</v>
      </c>
      <c r="P4080" s="15" t="s">
        <v>418061</v>
      </c>
    </row>
    <row r="4081" spans="1:16">
      <c r="A4081" s="2" t="s">
        <v>83276</v>
      </c>
      <c r="B4081" s="2" t="s">
        <v>83289</v>
      </c>
      <c r="C4081" s="2" t="s">
        <v>83290</v>
      </c>
      <c r="D4081" s="5" t="s">
        <v>22</v>
      </c>
      <c r="E4081" s="5">
        <v>44.95</v>
      </c>
      <c r="F4081" s="5">
        <v>1365.6597999999999</v>
      </c>
      <c r="G4081" s="5">
        <v>-5.7</v>
      </c>
      <c r="H4081" s="5">
        <v>683.83330000000001</v>
      </c>
      <c r="I4081" s="5">
        <v>2</v>
      </c>
      <c r="J4081" s="5">
        <v>544.51</v>
      </c>
      <c r="K4081" s="5" t="s">
        <v>83291</v>
      </c>
      <c r="L4081" s="5">
        <v>4</v>
      </c>
      <c r="M4081" s="5">
        <v>1123</v>
      </c>
      <c r="N4081" s="5">
        <v>1133</v>
      </c>
      <c r="O4081" s="5" t="s">
        <v>17</v>
      </c>
      <c r="P4081" s="15" t="s">
        <v>418061</v>
      </c>
    </row>
    <row r="4082" spans="1:16">
      <c r="A4082" s="2" t="s">
        <v>83276</v>
      </c>
      <c r="B4082" s="2" t="s">
        <v>83292</v>
      </c>
      <c r="C4082" s="2" t="s">
        <v>83293</v>
      </c>
      <c r="D4082" s="5" t="s">
        <v>22</v>
      </c>
      <c r="E4082" s="5">
        <v>40.79</v>
      </c>
      <c r="F4082" s="5">
        <v>1144.6492000000001</v>
      </c>
      <c r="G4082" s="5">
        <v>-10.7</v>
      </c>
      <c r="H4082" s="5">
        <v>573.32569999999998</v>
      </c>
      <c r="I4082" s="5">
        <v>2</v>
      </c>
      <c r="J4082" s="5">
        <v>550.84</v>
      </c>
      <c r="K4082" s="5" t="s">
        <v>83294</v>
      </c>
      <c r="L4082" s="5">
        <v>4</v>
      </c>
      <c r="M4082" s="5">
        <v>998</v>
      </c>
      <c r="N4082" s="5">
        <v>1007</v>
      </c>
      <c r="O4082" s="5" t="s">
        <v>22</v>
      </c>
      <c r="P4082" s="15" t="s">
        <v>418061</v>
      </c>
    </row>
    <row r="4083" spans="1:16">
      <c r="A4083" s="2" t="s">
        <v>83276</v>
      </c>
      <c r="B4083" s="2" t="s">
        <v>83295</v>
      </c>
      <c r="C4083" s="2" t="s">
        <v>83296</v>
      </c>
      <c r="D4083" s="5" t="s">
        <v>22</v>
      </c>
      <c r="E4083" s="5">
        <v>25.93</v>
      </c>
      <c r="F4083" s="5">
        <v>2351.3310999999999</v>
      </c>
      <c r="G4083" s="5">
        <v>2</v>
      </c>
      <c r="H4083" s="5">
        <v>1176.6751999999999</v>
      </c>
      <c r="I4083" s="5">
        <v>2</v>
      </c>
      <c r="J4083" s="5">
        <v>695.19</v>
      </c>
      <c r="K4083" s="5" t="s">
        <v>83297</v>
      </c>
      <c r="L4083" s="5">
        <v>2</v>
      </c>
      <c r="M4083" s="5">
        <v>1061</v>
      </c>
      <c r="N4083" s="5">
        <v>1083</v>
      </c>
      <c r="O4083" s="5" t="s">
        <v>22</v>
      </c>
      <c r="P4083" s="15" t="s">
        <v>418061</v>
      </c>
    </row>
    <row r="4084" spans="1:16">
      <c r="A4084" s="2" t="s">
        <v>83276</v>
      </c>
      <c r="B4084" s="2" t="s">
        <v>83298</v>
      </c>
      <c r="C4084" s="2" t="s">
        <v>83299</v>
      </c>
      <c r="D4084" s="5" t="s">
        <v>22</v>
      </c>
      <c r="E4084" s="5">
        <v>24.59</v>
      </c>
      <c r="F4084" s="5">
        <v>764.4221</v>
      </c>
      <c r="G4084" s="5">
        <v>-10.3</v>
      </c>
      <c r="H4084" s="5">
        <v>383.21440000000001</v>
      </c>
      <c r="I4084" s="5">
        <v>2</v>
      </c>
      <c r="J4084" s="5">
        <v>340.58</v>
      </c>
      <c r="K4084" s="5" t="s">
        <v>83300</v>
      </c>
      <c r="L4084" s="5">
        <v>5</v>
      </c>
      <c r="M4084" s="5">
        <v>791</v>
      </c>
      <c r="N4084" s="5">
        <v>797</v>
      </c>
      <c r="O4084" s="5" t="s">
        <v>22</v>
      </c>
      <c r="P4084" s="15" t="s">
        <v>418061</v>
      </c>
    </row>
    <row r="4085" spans="1:16">
      <c r="A4085" s="2" t="s">
        <v>83276</v>
      </c>
      <c r="B4085" s="2" t="s">
        <v>83301</v>
      </c>
      <c r="C4085" s="2" t="s">
        <v>83302</v>
      </c>
      <c r="D4085" s="5" t="s">
        <v>17</v>
      </c>
      <c r="E4085" s="5">
        <v>23.21</v>
      </c>
      <c r="F4085" s="5">
        <v>544.322</v>
      </c>
      <c r="G4085" s="5">
        <v>-8.1999999999999993</v>
      </c>
      <c r="H4085" s="5">
        <v>545.32479999999998</v>
      </c>
      <c r="I4085" s="5">
        <v>1</v>
      </c>
      <c r="J4085" s="5">
        <v>248.89</v>
      </c>
      <c r="K4085" s="5" t="s">
        <v>18926</v>
      </c>
      <c r="L4085" s="5">
        <v>18</v>
      </c>
      <c r="M4085" s="5">
        <v>679</v>
      </c>
      <c r="N4085" s="5">
        <v>683</v>
      </c>
      <c r="O4085" s="5" t="s">
        <v>22</v>
      </c>
      <c r="P4085" s="15" t="s">
        <v>418061</v>
      </c>
    </row>
    <row r="4086" spans="1:16">
      <c r="A4086" s="2" t="s">
        <v>83276</v>
      </c>
      <c r="B4086" s="2" t="s">
        <v>83303</v>
      </c>
      <c r="C4086" s="2" t="s">
        <v>83304</v>
      </c>
      <c r="D4086" s="5" t="s">
        <v>22</v>
      </c>
      <c r="E4086" s="5">
        <v>21.64</v>
      </c>
      <c r="F4086" s="5">
        <v>805.43330000000003</v>
      </c>
      <c r="G4086" s="5">
        <v>-14.2</v>
      </c>
      <c r="H4086" s="5">
        <v>403.71820000000002</v>
      </c>
      <c r="I4086" s="5">
        <v>2</v>
      </c>
      <c r="J4086" s="5">
        <v>254.52</v>
      </c>
      <c r="K4086" s="5" t="s">
        <v>83305</v>
      </c>
      <c r="L4086" s="5">
        <v>6</v>
      </c>
      <c r="M4086" s="5">
        <v>1023</v>
      </c>
      <c r="N4086" s="5">
        <v>1029</v>
      </c>
      <c r="O4086" s="5" t="s">
        <v>22</v>
      </c>
      <c r="P4086" s="15" t="s">
        <v>418061</v>
      </c>
    </row>
    <row r="4087" spans="1:16">
      <c r="A4087" s="2" t="s">
        <v>97299</v>
      </c>
      <c r="B4087" s="2" t="s">
        <v>97300</v>
      </c>
      <c r="C4087" s="2" t="s">
        <v>97301</v>
      </c>
      <c r="D4087" s="5" t="s">
        <v>22</v>
      </c>
      <c r="E4087" s="5">
        <v>51.33</v>
      </c>
      <c r="F4087" s="5">
        <v>1408.6832999999999</v>
      </c>
      <c r="G4087" s="5">
        <v>-6.8</v>
      </c>
      <c r="H4087" s="5">
        <v>705.3442</v>
      </c>
      <c r="I4087" s="5">
        <v>2</v>
      </c>
      <c r="J4087" s="5">
        <v>247.32</v>
      </c>
      <c r="K4087" s="5" t="s">
        <v>97302</v>
      </c>
      <c r="L4087" s="5">
        <v>1</v>
      </c>
      <c r="M4087" s="5">
        <v>211</v>
      </c>
      <c r="N4087" s="5">
        <v>223</v>
      </c>
      <c r="O4087" s="5" t="s">
        <v>22</v>
      </c>
      <c r="P4087" s="15" t="s">
        <v>418061</v>
      </c>
    </row>
    <row r="4088" spans="1:16">
      <c r="A4088" s="2" t="s">
        <v>97299</v>
      </c>
      <c r="B4088" s="2" t="s">
        <v>97303</v>
      </c>
      <c r="C4088" s="2" t="s">
        <v>97304</v>
      </c>
      <c r="D4088" s="5" t="s">
        <v>22</v>
      </c>
      <c r="E4088" s="5">
        <v>40.03</v>
      </c>
      <c r="F4088" s="5">
        <v>2613.4126000000001</v>
      </c>
      <c r="G4088" s="5">
        <v>-5.2</v>
      </c>
      <c r="H4088" s="5">
        <v>872.14030000000002</v>
      </c>
      <c r="I4088" s="5">
        <v>3</v>
      </c>
      <c r="J4088" s="5">
        <v>618.57000000000005</v>
      </c>
      <c r="K4088" s="5" t="s">
        <v>97305</v>
      </c>
      <c r="L4088" s="5">
        <v>3</v>
      </c>
      <c r="M4088" s="5">
        <v>139</v>
      </c>
      <c r="N4088" s="5">
        <v>160</v>
      </c>
      <c r="O4088" s="5" t="s">
        <v>22</v>
      </c>
      <c r="P4088" s="15" t="s">
        <v>418061</v>
      </c>
    </row>
    <row r="4089" spans="1:16">
      <c r="A4089" s="2" t="s">
        <v>97299</v>
      </c>
      <c r="B4089" s="2" t="s">
        <v>97306</v>
      </c>
      <c r="C4089" s="2" t="s">
        <v>97307</v>
      </c>
      <c r="D4089" s="5" t="s">
        <v>22</v>
      </c>
      <c r="E4089" s="5">
        <v>40.01</v>
      </c>
      <c r="F4089" s="5">
        <v>1056.5636999999999</v>
      </c>
      <c r="G4089" s="5">
        <v>-4.4000000000000004</v>
      </c>
      <c r="H4089" s="5">
        <v>529.28679999999997</v>
      </c>
      <c r="I4089" s="5">
        <v>2</v>
      </c>
      <c r="J4089" s="5">
        <v>378.93</v>
      </c>
      <c r="K4089" s="5" t="s">
        <v>97308</v>
      </c>
      <c r="L4089" s="5">
        <v>2</v>
      </c>
      <c r="M4089" s="5">
        <v>286</v>
      </c>
      <c r="N4089" s="5">
        <v>294</v>
      </c>
      <c r="O4089" s="5" t="s">
        <v>22</v>
      </c>
      <c r="P4089" s="15" t="s">
        <v>418061</v>
      </c>
    </row>
    <row r="4090" spans="1:16">
      <c r="A4090" s="2" t="s">
        <v>97299</v>
      </c>
      <c r="B4090" s="2" t="s">
        <v>97309</v>
      </c>
      <c r="C4090" s="2" t="s">
        <v>97310</v>
      </c>
      <c r="D4090" s="5" t="s">
        <v>22</v>
      </c>
      <c r="E4090" s="5">
        <v>35.06</v>
      </c>
      <c r="F4090" s="5">
        <v>1173.6505999999999</v>
      </c>
      <c r="G4090" s="5">
        <v>-9.9</v>
      </c>
      <c r="H4090" s="5">
        <v>587.82680000000005</v>
      </c>
      <c r="I4090" s="5">
        <v>2</v>
      </c>
      <c r="J4090" s="5">
        <v>312.52999999999997</v>
      </c>
      <c r="K4090" s="5" t="s">
        <v>97311</v>
      </c>
      <c r="L4090" s="5">
        <v>1</v>
      </c>
      <c r="M4090" s="5">
        <v>40</v>
      </c>
      <c r="N4090" s="5">
        <v>49</v>
      </c>
      <c r="O4090" s="5" t="s">
        <v>22</v>
      </c>
      <c r="P4090" s="15" t="s">
        <v>418061</v>
      </c>
    </row>
    <row r="4091" spans="1:16">
      <c r="A4091" s="2" t="s">
        <v>97299</v>
      </c>
      <c r="B4091" s="2" t="s">
        <v>97312</v>
      </c>
      <c r="C4091" s="2" t="s">
        <v>97313</v>
      </c>
      <c r="D4091" s="5" t="s">
        <v>22</v>
      </c>
      <c r="E4091" s="5">
        <v>33.229999999999997</v>
      </c>
      <c r="F4091" s="5">
        <v>998.48209999999995</v>
      </c>
      <c r="G4091" s="5">
        <v>-3.3</v>
      </c>
      <c r="H4091" s="5">
        <v>500.24669999999998</v>
      </c>
      <c r="I4091" s="5">
        <v>2</v>
      </c>
      <c r="J4091" s="5">
        <v>281.10000000000002</v>
      </c>
      <c r="K4091" s="5" t="s">
        <v>97314</v>
      </c>
      <c r="L4091" s="5">
        <v>2</v>
      </c>
      <c r="M4091" s="5">
        <v>224</v>
      </c>
      <c r="N4091" s="5">
        <v>231</v>
      </c>
      <c r="O4091" s="5" t="s">
        <v>22</v>
      </c>
      <c r="P4091" s="15" t="s">
        <v>418061</v>
      </c>
    </row>
    <row r="4092" spans="1:16">
      <c r="A4092" s="2" t="s">
        <v>97299</v>
      </c>
      <c r="B4092" s="2" t="s">
        <v>97315</v>
      </c>
      <c r="C4092" s="2" t="s">
        <v>97316</v>
      </c>
      <c r="D4092" s="5" t="s">
        <v>22</v>
      </c>
      <c r="E4092" s="5">
        <v>24.64</v>
      </c>
      <c r="F4092" s="5">
        <v>1614.7058</v>
      </c>
      <c r="G4092" s="5">
        <v>0.8</v>
      </c>
      <c r="H4092" s="5">
        <v>808.36080000000004</v>
      </c>
      <c r="I4092" s="5">
        <v>2</v>
      </c>
      <c r="J4092" s="5">
        <v>574.25</v>
      </c>
      <c r="K4092" s="5" t="s">
        <v>97317</v>
      </c>
      <c r="L4092" s="5">
        <v>3</v>
      </c>
      <c r="M4092" s="5">
        <v>15</v>
      </c>
      <c r="N4092" s="5">
        <v>27</v>
      </c>
      <c r="O4092" s="5" t="s">
        <v>17</v>
      </c>
      <c r="P4092" s="15" t="s">
        <v>418061</v>
      </c>
    </row>
    <row r="4093" spans="1:16">
      <c r="A4093" s="2" t="s">
        <v>51554</v>
      </c>
      <c r="B4093" s="2" t="s">
        <v>51555</v>
      </c>
      <c r="C4093" s="2" t="s">
        <v>51556</v>
      </c>
      <c r="D4093" s="5" t="s">
        <v>22</v>
      </c>
      <c r="E4093" s="5">
        <v>73.760000000000005</v>
      </c>
      <c r="F4093" s="5">
        <v>2043.0558000000001</v>
      </c>
      <c r="G4093" s="5">
        <v>2.2000000000000002</v>
      </c>
      <c r="H4093" s="5">
        <v>1022.5374</v>
      </c>
      <c r="I4093" s="5">
        <v>2</v>
      </c>
      <c r="J4093" s="5">
        <v>596.91999999999996</v>
      </c>
      <c r="K4093" s="5" t="s">
        <v>51557</v>
      </c>
      <c r="L4093" s="5">
        <v>11</v>
      </c>
      <c r="M4093" s="5">
        <v>59</v>
      </c>
      <c r="N4093" s="5">
        <v>78</v>
      </c>
      <c r="O4093" s="5" t="s">
        <v>22</v>
      </c>
      <c r="P4093" s="15" t="s">
        <v>418061</v>
      </c>
    </row>
    <row r="4094" spans="1:16">
      <c r="A4094" s="2" t="s">
        <v>51554</v>
      </c>
      <c r="B4094" s="2" t="s">
        <v>51561</v>
      </c>
      <c r="C4094" s="2" t="s">
        <v>51562</v>
      </c>
      <c r="D4094" s="5" t="s">
        <v>22</v>
      </c>
      <c r="E4094" s="5">
        <v>68.67</v>
      </c>
      <c r="F4094" s="5">
        <v>2609.2397000000001</v>
      </c>
      <c r="G4094" s="5">
        <v>-1.3</v>
      </c>
      <c r="H4094" s="5">
        <v>870.7527</v>
      </c>
      <c r="I4094" s="5">
        <v>3</v>
      </c>
      <c r="J4094" s="5">
        <v>681.94</v>
      </c>
      <c r="K4094" s="5" t="s">
        <v>51563</v>
      </c>
      <c r="L4094" s="5">
        <v>10</v>
      </c>
      <c r="M4094" s="5">
        <v>478</v>
      </c>
      <c r="N4094" s="5">
        <v>500</v>
      </c>
      <c r="O4094" s="5" t="s">
        <v>22</v>
      </c>
      <c r="P4094" s="15" t="s">
        <v>418061</v>
      </c>
    </row>
    <row r="4095" spans="1:16">
      <c r="A4095" s="2" t="s">
        <v>51554</v>
      </c>
      <c r="B4095" s="2" t="s">
        <v>51558</v>
      </c>
      <c r="C4095" s="2" t="s">
        <v>51559</v>
      </c>
      <c r="D4095" s="5" t="s">
        <v>22</v>
      </c>
      <c r="E4095" s="5">
        <v>68.67</v>
      </c>
      <c r="F4095" s="5">
        <v>1982.1128000000001</v>
      </c>
      <c r="G4095" s="5">
        <v>-11.5</v>
      </c>
      <c r="H4095" s="5">
        <v>661.70389999999998</v>
      </c>
      <c r="I4095" s="5">
        <v>3</v>
      </c>
      <c r="J4095" s="5">
        <v>591.79999999999995</v>
      </c>
      <c r="K4095" s="5" t="s">
        <v>51560</v>
      </c>
      <c r="L4095" s="5">
        <v>5</v>
      </c>
      <c r="M4095" s="5">
        <v>449</v>
      </c>
      <c r="N4095" s="5">
        <v>465</v>
      </c>
      <c r="O4095" s="5" t="s">
        <v>22</v>
      </c>
      <c r="P4095" s="15" t="s">
        <v>418061</v>
      </c>
    </row>
    <row r="4096" spans="1:16">
      <c r="A4096" s="2" t="s">
        <v>51554</v>
      </c>
      <c r="B4096" s="2" t="s">
        <v>51564</v>
      </c>
      <c r="C4096" s="2" t="s">
        <v>51565</v>
      </c>
      <c r="D4096" s="5" t="s">
        <v>22</v>
      </c>
      <c r="E4096" s="5">
        <v>67.56</v>
      </c>
      <c r="F4096" s="5">
        <v>1500.7394999999999</v>
      </c>
      <c r="G4096" s="5">
        <v>-9.6999999999999993</v>
      </c>
      <c r="H4096" s="5">
        <v>501.24889999999999</v>
      </c>
      <c r="I4096" s="5">
        <v>3</v>
      </c>
      <c r="J4096" s="5">
        <v>379.19</v>
      </c>
      <c r="K4096" s="5" t="s">
        <v>51566</v>
      </c>
      <c r="L4096" s="5">
        <v>36</v>
      </c>
      <c r="M4096" s="5">
        <v>131</v>
      </c>
      <c r="N4096" s="5">
        <v>144</v>
      </c>
      <c r="O4096" s="5" t="s">
        <v>17</v>
      </c>
      <c r="P4096" s="15" t="s">
        <v>418061</v>
      </c>
    </row>
    <row r="4097" spans="1:16">
      <c r="A4097" s="2" t="s">
        <v>51554</v>
      </c>
      <c r="B4097" s="2" t="s">
        <v>51567</v>
      </c>
      <c r="C4097" s="2" t="s">
        <v>51568</v>
      </c>
      <c r="D4097" s="5" t="s">
        <v>22</v>
      </c>
      <c r="E4097" s="5">
        <v>65.22</v>
      </c>
      <c r="F4097" s="5">
        <v>1495.7559000000001</v>
      </c>
      <c r="G4097" s="5">
        <v>-6.6</v>
      </c>
      <c r="H4097" s="5">
        <v>748.88019999999995</v>
      </c>
      <c r="I4097" s="5">
        <v>2</v>
      </c>
      <c r="J4097" s="5">
        <v>490.29</v>
      </c>
      <c r="K4097" s="5" t="s">
        <v>51569</v>
      </c>
      <c r="L4097" s="5">
        <v>11</v>
      </c>
      <c r="M4097" s="5">
        <v>304</v>
      </c>
      <c r="N4097" s="5">
        <v>316</v>
      </c>
      <c r="O4097" s="5" t="s">
        <v>22</v>
      </c>
      <c r="P4097" s="15" t="s">
        <v>418061</v>
      </c>
    </row>
    <row r="4098" spans="1:16">
      <c r="A4098" s="2" t="s">
        <v>51554</v>
      </c>
      <c r="B4098" s="2" t="s">
        <v>51570</v>
      </c>
      <c r="C4098" s="2" t="s">
        <v>51571</v>
      </c>
      <c r="D4098" s="5" t="s">
        <v>22</v>
      </c>
      <c r="E4098" s="5">
        <v>61.79</v>
      </c>
      <c r="F4098" s="5">
        <v>2310.1215999999999</v>
      </c>
      <c r="G4098" s="5">
        <v>-3.3</v>
      </c>
      <c r="H4098" s="5">
        <v>771.0453</v>
      </c>
      <c r="I4098" s="5">
        <v>3</v>
      </c>
      <c r="J4098" s="5">
        <v>439.07</v>
      </c>
      <c r="K4098" s="5" t="s">
        <v>51572</v>
      </c>
      <c r="L4098" s="5">
        <v>3</v>
      </c>
      <c r="M4098" s="5">
        <v>325</v>
      </c>
      <c r="N4098" s="5">
        <v>344</v>
      </c>
      <c r="O4098" s="5" t="s">
        <v>17</v>
      </c>
      <c r="P4098" s="15" t="s">
        <v>418061</v>
      </c>
    </row>
    <row r="4099" spans="1:16">
      <c r="A4099" s="2" t="s">
        <v>51554</v>
      </c>
      <c r="B4099" s="2" t="s">
        <v>51573</v>
      </c>
      <c r="C4099" s="2" t="s">
        <v>51574</v>
      </c>
      <c r="D4099" s="5" t="s">
        <v>22</v>
      </c>
      <c r="E4099" s="5">
        <v>60.3</v>
      </c>
      <c r="F4099" s="5">
        <v>1627.8497</v>
      </c>
      <c r="G4099" s="5">
        <v>-12.8</v>
      </c>
      <c r="H4099" s="5">
        <v>543.61689999999999</v>
      </c>
      <c r="I4099" s="5">
        <v>3</v>
      </c>
      <c r="J4099" s="5">
        <v>593.20000000000005</v>
      </c>
      <c r="K4099" s="5" t="s">
        <v>51575</v>
      </c>
      <c r="L4099" s="5">
        <v>15</v>
      </c>
      <c r="M4099" s="5">
        <v>452</v>
      </c>
      <c r="N4099" s="5">
        <v>465</v>
      </c>
      <c r="O4099" s="5" t="s">
        <v>22</v>
      </c>
      <c r="P4099" s="15" t="s">
        <v>418061</v>
      </c>
    </row>
    <row r="4100" spans="1:16">
      <c r="A4100" s="2" t="s">
        <v>51554</v>
      </c>
      <c r="B4100" s="2" t="s">
        <v>51576</v>
      </c>
      <c r="C4100" s="2" t="s">
        <v>51577</v>
      </c>
      <c r="D4100" s="5" t="s">
        <v>22</v>
      </c>
      <c r="E4100" s="5">
        <v>59.23</v>
      </c>
      <c r="F4100" s="5">
        <v>1627.8973000000001</v>
      </c>
      <c r="G4100" s="5">
        <v>-9.5</v>
      </c>
      <c r="H4100" s="5">
        <v>543.63459999999998</v>
      </c>
      <c r="I4100" s="5">
        <v>3</v>
      </c>
      <c r="J4100" s="5">
        <v>629.58000000000004</v>
      </c>
      <c r="K4100" s="5" t="s">
        <v>51578</v>
      </c>
      <c r="L4100" s="5">
        <v>24</v>
      </c>
      <c r="M4100" s="5">
        <v>360</v>
      </c>
      <c r="N4100" s="5">
        <v>373</v>
      </c>
      <c r="O4100" s="5" t="s">
        <v>22</v>
      </c>
      <c r="P4100" s="15" t="s">
        <v>418061</v>
      </c>
    </row>
    <row r="4101" spans="1:16">
      <c r="A4101" s="2" t="s">
        <v>51554</v>
      </c>
      <c r="B4101" s="2" t="s">
        <v>51579</v>
      </c>
      <c r="C4101" s="2" t="s">
        <v>51580</v>
      </c>
      <c r="D4101" s="5" t="s">
        <v>22</v>
      </c>
      <c r="E4101" s="5">
        <v>57.56</v>
      </c>
      <c r="F4101" s="5">
        <v>2551.2739000000001</v>
      </c>
      <c r="G4101" s="5">
        <v>-11.2</v>
      </c>
      <c r="H4101" s="5">
        <v>851.42240000000004</v>
      </c>
      <c r="I4101" s="5">
        <v>3</v>
      </c>
      <c r="J4101" s="5">
        <v>738.41</v>
      </c>
      <c r="K4101" s="5" t="s">
        <v>51581</v>
      </c>
      <c r="L4101" s="5">
        <v>1</v>
      </c>
      <c r="M4101" s="5">
        <v>160</v>
      </c>
      <c r="N4101" s="5">
        <v>181</v>
      </c>
      <c r="O4101" s="5" t="s">
        <v>17</v>
      </c>
      <c r="P4101" s="15" t="s">
        <v>418061</v>
      </c>
    </row>
    <row r="4102" spans="1:16">
      <c r="A4102" s="2" t="s">
        <v>51554</v>
      </c>
      <c r="B4102" s="2" t="s">
        <v>51582</v>
      </c>
      <c r="C4102" s="2" t="s">
        <v>51583</v>
      </c>
      <c r="D4102" s="5" t="s">
        <v>22</v>
      </c>
      <c r="E4102" s="5">
        <v>56.03</v>
      </c>
      <c r="F4102" s="5">
        <v>1366.6802</v>
      </c>
      <c r="G4102" s="5">
        <v>-9.9</v>
      </c>
      <c r="H4102" s="5">
        <v>684.34059999999999</v>
      </c>
      <c r="I4102" s="5">
        <v>2</v>
      </c>
      <c r="J4102" s="5">
        <v>533.20000000000005</v>
      </c>
      <c r="K4102" s="5" t="s">
        <v>51584</v>
      </c>
      <c r="L4102" s="5">
        <v>9</v>
      </c>
      <c r="M4102" s="5">
        <v>388</v>
      </c>
      <c r="N4102" s="5">
        <v>400</v>
      </c>
      <c r="O4102" s="5" t="s">
        <v>22</v>
      </c>
      <c r="P4102" s="15" t="s">
        <v>418061</v>
      </c>
    </row>
    <row r="4103" spans="1:16">
      <c r="A4103" s="2" t="s">
        <v>51554</v>
      </c>
      <c r="B4103" s="2" t="s">
        <v>51585</v>
      </c>
      <c r="C4103" s="2" t="s">
        <v>51586</v>
      </c>
      <c r="D4103" s="5" t="s">
        <v>22</v>
      </c>
      <c r="E4103" s="5">
        <v>55.08</v>
      </c>
      <c r="F4103" s="5">
        <v>1892.9666</v>
      </c>
      <c r="G4103" s="5">
        <v>-8.1</v>
      </c>
      <c r="H4103" s="5">
        <v>631.99099999999999</v>
      </c>
      <c r="I4103" s="5">
        <v>3</v>
      </c>
      <c r="J4103" s="5">
        <v>513.76</v>
      </c>
      <c r="K4103" s="5" t="s">
        <v>51587</v>
      </c>
      <c r="L4103" s="5">
        <v>8</v>
      </c>
      <c r="M4103" s="5">
        <v>383</v>
      </c>
      <c r="N4103" s="5">
        <v>400</v>
      </c>
      <c r="O4103" s="5" t="s">
        <v>22</v>
      </c>
      <c r="P4103" s="15" t="s">
        <v>418061</v>
      </c>
    </row>
    <row r="4104" spans="1:16">
      <c r="A4104" s="2" t="s">
        <v>51554</v>
      </c>
      <c r="B4104" s="2" t="s">
        <v>51588</v>
      </c>
      <c r="C4104" s="2" t="s">
        <v>51589</v>
      </c>
      <c r="D4104" s="5" t="s">
        <v>22</v>
      </c>
      <c r="E4104" s="5">
        <v>52.72</v>
      </c>
      <c r="F4104" s="5">
        <v>1735.8562999999999</v>
      </c>
      <c r="G4104" s="5">
        <v>-14.1</v>
      </c>
      <c r="H4104" s="5">
        <v>868.92319999999995</v>
      </c>
      <c r="I4104" s="5">
        <v>2</v>
      </c>
      <c r="J4104" s="5">
        <v>452.01</v>
      </c>
      <c r="K4104" s="5" t="s">
        <v>51590</v>
      </c>
      <c r="L4104" s="5">
        <v>8</v>
      </c>
      <c r="M4104" s="5">
        <v>501</v>
      </c>
      <c r="N4104" s="5">
        <v>515</v>
      </c>
      <c r="O4104" s="5" t="s">
        <v>22</v>
      </c>
      <c r="P4104" s="15" t="s">
        <v>418061</v>
      </c>
    </row>
    <row r="4105" spans="1:16">
      <c r="A4105" s="2" t="s">
        <v>51554</v>
      </c>
      <c r="B4105" s="2" t="s">
        <v>51591</v>
      </c>
      <c r="C4105" s="2" t="s">
        <v>51592</v>
      </c>
      <c r="D4105" s="5" t="s">
        <v>22</v>
      </c>
      <c r="E4105" s="5">
        <v>50.47</v>
      </c>
      <c r="F4105" s="5">
        <v>1506.8081999999999</v>
      </c>
      <c r="G4105" s="5">
        <v>-9.3000000000000007</v>
      </c>
      <c r="H4105" s="5">
        <v>754.40440000000001</v>
      </c>
      <c r="I4105" s="5">
        <v>2</v>
      </c>
      <c r="J4105" s="5">
        <v>460.27</v>
      </c>
      <c r="K4105" s="5" t="s">
        <v>51593</v>
      </c>
      <c r="L4105" s="5">
        <v>3</v>
      </c>
      <c r="M4105" s="5">
        <v>432</v>
      </c>
      <c r="N4105" s="5">
        <v>444</v>
      </c>
      <c r="O4105" s="5" t="s">
        <v>22</v>
      </c>
      <c r="P4105" s="15" t="s">
        <v>418061</v>
      </c>
    </row>
    <row r="4106" spans="1:16">
      <c r="A4106" s="2" t="s">
        <v>51554</v>
      </c>
      <c r="B4106" s="2" t="s">
        <v>51594</v>
      </c>
      <c r="C4106" s="2" t="s">
        <v>51595</v>
      </c>
      <c r="D4106" s="5" t="s">
        <v>22</v>
      </c>
      <c r="E4106" s="5">
        <v>45.67</v>
      </c>
      <c r="F4106" s="5">
        <v>1214.5818999999999</v>
      </c>
      <c r="G4106" s="5">
        <v>-5.5</v>
      </c>
      <c r="H4106" s="5">
        <v>608.29489999999998</v>
      </c>
      <c r="I4106" s="5">
        <v>2</v>
      </c>
      <c r="J4106" s="5">
        <v>188.33</v>
      </c>
      <c r="K4106" s="5" t="s">
        <v>51596</v>
      </c>
      <c r="L4106" s="5">
        <v>109</v>
      </c>
      <c r="M4106" s="5">
        <v>421</v>
      </c>
      <c r="N4106" s="5">
        <v>431</v>
      </c>
      <c r="O4106" s="5" t="s">
        <v>22</v>
      </c>
      <c r="P4106" s="15" t="s">
        <v>418061</v>
      </c>
    </row>
    <row r="4107" spans="1:16">
      <c r="A4107" s="2" t="s">
        <v>51554</v>
      </c>
      <c r="B4107" s="2" t="s">
        <v>51597</v>
      </c>
      <c r="C4107" s="2" t="s">
        <v>51598</v>
      </c>
      <c r="D4107" s="5" t="s">
        <v>22</v>
      </c>
      <c r="E4107" s="5">
        <v>45.62</v>
      </c>
      <c r="F4107" s="5">
        <v>1824.7988</v>
      </c>
      <c r="G4107" s="5">
        <v>-10.199999999999999</v>
      </c>
      <c r="H4107" s="5">
        <v>913.39739999999995</v>
      </c>
      <c r="I4107" s="5">
        <v>2</v>
      </c>
      <c r="J4107" s="5">
        <v>367.9</v>
      </c>
      <c r="K4107" s="5" t="s">
        <v>51599</v>
      </c>
      <c r="L4107" s="5">
        <v>14</v>
      </c>
      <c r="M4107" s="5">
        <v>555</v>
      </c>
      <c r="N4107" s="5">
        <v>569</v>
      </c>
      <c r="O4107" s="5" t="s">
        <v>22</v>
      </c>
      <c r="P4107" s="15" t="s">
        <v>418061</v>
      </c>
    </row>
    <row r="4108" spans="1:16">
      <c r="A4108" s="2" t="s">
        <v>51554</v>
      </c>
      <c r="B4108" s="2" t="s">
        <v>51600</v>
      </c>
      <c r="C4108" s="2" t="s">
        <v>51601</v>
      </c>
      <c r="D4108" s="5" t="s">
        <v>22</v>
      </c>
      <c r="E4108" s="5">
        <v>37.380000000000003</v>
      </c>
      <c r="F4108" s="5">
        <v>2023.0414000000001</v>
      </c>
      <c r="G4108" s="5">
        <v>-5.9</v>
      </c>
      <c r="H4108" s="5">
        <v>675.35040000000004</v>
      </c>
      <c r="I4108" s="5">
        <v>3</v>
      </c>
      <c r="J4108" s="5">
        <v>518.36</v>
      </c>
      <c r="K4108" s="5" t="s">
        <v>51602</v>
      </c>
      <c r="L4108" s="5">
        <v>2</v>
      </c>
      <c r="M4108" s="5">
        <v>432</v>
      </c>
      <c r="N4108" s="5">
        <v>448</v>
      </c>
      <c r="O4108" s="5" t="s">
        <v>22</v>
      </c>
      <c r="P4108" s="15" t="s">
        <v>418061</v>
      </c>
    </row>
    <row r="4109" spans="1:16">
      <c r="A4109" s="2" t="s">
        <v>51554</v>
      </c>
      <c r="B4109" s="2" t="s">
        <v>51603</v>
      </c>
      <c r="C4109" s="2" t="s">
        <v>51604</v>
      </c>
      <c r="D4109" s="5" t="s">
        <v>22</v>
      </c>
      <c r="E4109" s="5">
        <v>31.42</v>
      </c>
      <c r="F4109" s="5">
        <v>1001.5368</v>
      </c>
      <c r="G4109" s="5">
        <v>-7.6</v>
      </c>
      <c r="H4109" s="5">
        <v>501.77190000000002</v>
      </c>
      <c r="I4109" s="5">
        <v>2</v>
      </c>
      <c r="J4109" s="5">
        <v>397.31</v>
      </c>
      <c r="K4109" s="5" t="s">
        <v>51605</v>
      </c>
      <c r="L4109" s="5">
        <v>14</v>
      </c>
      <c r="M4109" s="5">
        <v>547</v>
      </c>
      <c r="N4109" s="5">
        <v>554</v>
      </c>
      <c r="O4109" s="5" t="s">
        <v>17</v>
      </c>
      <c r="P4109" s="15" t="s">
        <v>418061</v>
      </c>
    </row>
    <row r="4110" spans="1:16">
      <c r="A4110" s="2" t="s">
        <v>51554</v>
      </c>
      <c r="B4110" s="2" t="s">
        <v>51606</v>
      </c>
      <c r="C4110" s="2" t="s">
        <v>51607</v>
      </c>
      <c r="D4110" s="5" t="s">
        <v>22</v>
      </c>
      <c r="E4110" s="5">
        <v>30.72</v>
      </c>
      <c r="F4110" s="5">
        <v>776.44320000000005</v>
      </c>
      <c r="G4110" s="5">
        <v>-9.5</v>
      </c>
      <c r="H4110" s="5">
        <v>389.22519999999997</v>
      </c>
      <c r="I4110" s="5">
        <v>2</v>
      </c>
      <c r="J4110" s="5">
        <v>296.82</v>
      </c>
      <c r="K4110" s="5" t="s">
        <v>51608</v>
      </c>
      <c r="L4110" s="5">
        <v>14</v>
      </c>
      <c r="M4110" s="5">
        <v>182</v>
      </c>
      <c r="N4110" s="5">
        <v>188</v>
      </c>
      <c r="O4110" s="5" t="s">
        <v>22</v>
      </c>
      <c r="P4110" s="15" t="s">
        <v>418061</v>
      </c>
    </row>
    <row r="4111" spans="1:16">
      <c r="A4111" s="2" t="s">
        <v>51554</v>
      </c>
      <c r="B4111" s="2" t="s">
        <v>51609</v>
      </c>
      <c r="C4111" s="2" t="s">
        <v>51610</v>
      </c>
      <c r="D4111" s="5" t="s">
        <v>22</v>
      </c>
      <c r="E4111" s="5">
        <v>29.98</v>
      </c>
      <c r="F4111" s="5">
        <v>1446.7216000000001</v>
      </c>
      <c r="G4111" s="5">
        <v>-11.2</v>
      </c>
      <c r="H4111" s="5">
        <v>724.35990000000004</v>
      </c>
      <c r="I4111" s="5">
        <v>2</v>
      </c>
      <c r="J4111" s="5">
        <v>267.12</v>
      </c>
      <c r="K4111" s="5" t="s">
        <v>51611</v>
      </c>
      <c r="L4111" s="5">
        <v>3</v>
      </c>
      <c r="M4111" s="5">
        <v>516</v>
      </c>
      <c r="N4111" s="5">
        <v>530</v>
      </c>
      <c r="O4111" s="5" t="s">
        <v>22</v>
      </c>
      <c r="P4111" s="15" t="s">
        <v>418061</v>
      </c>
    </row>
    <row r="4112" spans="1:16">
      <c r="A4112" s="2" t="s">
        <v>51554</v>
      </c>
      <c r="B4112" s="2" t="s">
        <v>51612</v>
      </c>
      <c r="C4112" s="2" t="s">
        <v>51613</v>
      </c>
      <c r="D4112" s="5" t="s">
        <v>22</v>
      </c>
      <c r="E4112" s="5">
        <v>29.82</v>
      </c>
      <c r="F4112" s="5">
        <v>1298.6102000000001</v>
      </c>
      <c r="G4112" s="5">
        <v>-7.3</v>
      </c>
      <c r="H4112" s="5">
        <v>650.30769999999995</v>
      </c>
      <c r="I4112" s="5">
        <v>2</v>
      </c>
      <c r="J4112" s="5">
        <v>239.02</v>
      </c>
      <c r="K4112" s="5" t="s">
        <v>51614</v>
      </c>
      <c r="L4112" s="5">
        <v>1</v>
      </c>
      <c r="M4112" s="5">
        <v>21</v>
      </c>
      <c r="N4112" s="5">
        <v>33</v>
      </c>
      <c r="O4112" s="5" t="s">
        <v>22</v>
      </c>
      <c r="P4112" s="15" t="s">
        <v>418061</v>
      </c>
    </row>
    <row r="4113" spans="1:16">
      <c r="A4113" s="2" t="s">
        <v>51554</v>
      </c>
      <c r="B4113" s="2" t="s">
        <v>51615</v>
      </c>
      <c r="C4113" s="2" t="s">
        <v>51616</v>
      </c>
      <c r="D4113" s="5" t="s">
        <v>22</v>
      </c>
      <c r="E4113" s="5">
        <v>26.97</v>
      </c>
      <c r="F4113" s="5">
        <v>3106.5358999999999</v>
      </c>
      <c r="G4113" s="5">
        <v>-12.4</v>
      </c>
      <c r="H4113" s="5">
        <v>777.63160000000005</v>
      </c>
      <c r="I4113" s="5">
        <v>4</v>
      </c>
      <c r="J4113" s="5">
        <v>718.5</v>
      </c>
      <c r="K4113" s="5" t="s">
        <v>51617</v>
      </c>
      <c r="L4113" s="5">
        <v>1</v>
      </c>
      <c r="M4113" s="5">
        <v>478</v>
      </c>
      <c r="N4113" s="5">
        <v>504</v>
      </c>
      <c r="O4113" s="5" t="s">
        <v>22</v>
      </c>
      <c r="P4113" s="15" t="s">
        <v>418061</v>
      </c>
    </row>
    <row r="4114" spans="1:16">
      <c r="A4114" s="2" t="s">
        <v>51554</v>
      </c>
      <c r="B4114" s="2" t="s">
        <v>51618</v>
      </c>
      <c r="C4114" s="2" t="s">
        <v>51619</v>
      </c>
      <c r="D4114" s="5" t="s">
        <v>22</v>
      </c>
      <c r="E4114" s="5">
        <v>22.7</v>
      </c>
      <c r="F4114" s="5">
        <v>1018.5229</v>
      </c>
      <c r="G4114" s="5">
        <v>-10.9</v>
      </c>
      <c r="H4114" s="5">
        <v>510.26319999999998</v>
      </c>
      <c r="I4114" s="5">
        <v>2</v>
      </c>
      <c r="J4114" s="5">
        <v>215.95</v>
      </c>
      <c r="K4114" s="5" t="s">
        <v>51620</v>
      </c>
      <c r="L4114" s="5">
        <v>2</v>
      </c>
      <c r="M4114" s="5">
        <v>196</v>
      </c>
      <c r="N4114" s="5">
        <v>204</v>
      </c>
      <c r="O4114" s="5" t="s">
        <v>22</v>
      </c>
      <c r="P4114" s="15" t="s">
        <v>418061</v>
      </c>
    </row>
    <row r="4115" spans="1:16">
      <c r="A4115" s="2" t="s">
        <v>81935</v>
      </c>
      <c r="B4115" s="2" t="s">
        <v>81936</v>
      </c>
      <c r="C4115" s="2" t="s">
        <v>81937</v>
      </c>
      <c r="D4115" s="5" t="s">
        <v>22</v>
      </c>
      <c r="E4115" s="5">
        <v>58.39</v>
      </c>
      <c r="F4115" s="5">
        <v>1370.7040999999999</v>
      </c>
      <c r="G4115" s="5">
        <v>-0.8</v>
      </c>
      <c r="H4115" s="5">
        <v>686.35879999999997</v>
      </c>
      <c r="I4115" s="5">
        <v>2</v>
      </c>
      <c r="J4115" s="5">
        <v>290.60000000000002</v>
      </c>
      <c r="K4115" s="5" t="s">
        <v>81938</v>
      </c>
      <c r="L4115" s="5">
        <v>1</v>
      </c>
      <c r="M4115" s="5">
        <v>76</v>
      </c>
      <c r="N4115" s="5">
        <v>88</v>
      </c>
      <c r="O4115" s="5" t="s">
        <v>22</v>
      </c>
      <c r="P4115" s="15" t="s">
        <v>418061</v>
      </c>
    </row>
    <row r="4116" spans="1:16">
      <c r="A4116" s="2" t="s">
        <v>81935</v>
      </c>
      <c r="B4116" s="2" t="s">
        <v>81939</v>
      </c>
      <c r="C4116" s="2" t="s">
        <v>81940</v>
      </c>
      <c r="D4116" s="5" t="s">
        <v>22</v>
      </c>
      <c r="E4116" s="5">
        <v>56.14</v>
      </c>
      <c r="F4116" s="5">
        <v>1441.6759</v>
      </c>
      <c r="G4116" s="5">
        <v>-0.3</v>
      </c>
      <c r="H4116" s="5">
        <v>721.84500000000003</v>
      </c>
      <c r="I4116" s="5">
        <v>2</v>
      </c>
      <c r="J4116" s="5">
        <v>333.64</v>
      </c>
      <c r="K4116" s="5" t="s">
        <v>81941</v>
      </c>
      <c r="L4116" s="5">
        <v>3</v>
      </c>
      <c r="M4116" s="5">
        <v>173</v>
      </c>
      <c r="N4116" s="5">
        <v>185</v>
      </c>
      <c r="O4116" s="5" t="s">
        <v>22</v>
      </c>
      <c r="P4116" s="15" t="s">
        <v>418061</v>
      </c>
    </row>
    <row r="4117" spans="1:16">
      <c r="A4117" s="2" t="s">
        <v>81935</v>
      </c>
      <c r="B4117" s="2" t="s">
        <v>81942</v>
      </c>
      <c r="C4117" s="2" t="s">
        <v>81943</v>
      </c>
      <c r="D4117" s="5" t="s">
        <v>22</v>
      </c>
      <c r="E4117" s="5">
        <v>53.6</v>
      </c>
      <c r="F4117" s="5">
        <v>1231.5217</v>
      </c>
      <c r="G4117" s="5">
        <v>-0.6</v>
      </c>
      <c r="H4117" s="5">
        <v>616.76779999999997</v>
      </c>
      <c r="I4117" s="5">
        <v>2</v>
      </c>
      <c r="J4117" s="5">
        <v>238.06</v>
      </c>
      <c r="K4117" s="5" t="s">
        <v>81944</v>
      </c>
      <c r="L4117" s="5">
        <v>3</v>
      </c>
      <c r="M4117" s="5">
        <v>98</v>
      </c>
      <c r="N4117" s="5">
        <v>107</v>
      </c>
      <c r="O4117" s="5" t="s">
        <v>22</v>
      </c>
      <c r="P4117" s="15" t="s">
        <v>418061</v>
      </c>
    </row>
    <row r="4118" spans="1:16">
      <c r="A4118" s="2" t="s">
        <v>81935</v>
      </c>
      <c r="B4118" s="2" t="s">
        <v>81945</v>
      </c>
      <c r="C4118" s="2" t="s">
        <v>81946</v>
      </c>
      <c r="D4118" s="5" t="s">
        <v>22</v>
      </c>
      <c r="E4118" s="5">
        <v>52.69</v>
      </c>
      <c r="F4118" s="5">
        <v>1329.6962000000001</v>
      </c>
      <c r="G4118" s="5">
        <v>-3</v>
      </c>
      <c r="H4118" s="5">
        <v>665.85339999999997</v>
      </c>
      <c r="I4118" s="5">
        <v>2</v>
      </c>
      <c r="J4118" s="5">
        <v>380.29</v>
      </c>
      <c r="K4118" s="5" t="s">
        <v>81947</v>
      </c>
      <c r="L4118" s="5">
        <v>2</v>
      </c>
      <c r="M4118" s="5">
        <v>64</v>
      </c>
      <c r="N4118" s="5">
        <v>75</v>
      </c>
      <c r="O4118" s="5" t="s">
        <v>17</v>
      </c>
      <c r="P4118" s="15" t="s">
        <v>418061</v>
      </c>
    </row>
    <row r="4119" spans="1:16">
      <c r="A4119" s="2" t="s">
        <v>81935</v>
      </c>
      <c r="B4119" s="2" t="s">
        <v>81948</v>
      </c>
      <c r="C4119" s="2" t="s">
        <v>81949</v>
      </c>
      <c r="D4119" s="5" t="s">
        <v>22</v>
      </c>
      <c r="E4119" s="5">
        <v>51.74</v>
      </c>
      <c r="F4119" s="5">
        <v>2147.0544</v>
      </c>
      <c r="G4119" s="5">
        <v>-7.8</v>
      </c>
      <c r="H4119" s="5">
        <v>716.68650000000002</v>
      </c>
      <c r="I4119" s="5">
        <v>3</v>
      </c>
      <c r="J4119" s="5">
        <v>604.23</v>
      </c>
      <c r="K4119" s="5" t="s">
        <v>81950</v>
      </c>
      <c r="L4119" s="5">
        <v>6</v>
      </c>
      <c r="M4119" s="5">
        <v>115</v>
      </c>
      <c r="N4119" s="5">
        <v>131</v>
      </c>
      <c r="O4119" s="5" t="s">
        <v>17</v>
      </c>
      <c r="P4119" s="15" t="s">
        <v>418061</v>
      </c>
    </row>
    <row r="4120" spans="1:16">
      <c r="A4120" s="2" t="s">
        <v>81935</v>
      </c>
      <c r="B4120" s="2" t="s">
        <v>81951</v>
      </c>
      <c r="C4120" s="2" t="s">
        <v>81952</v>
      </c>
      <c r="D4120" s="5" t="s">
        <v>22</v>
      </c>
      <c r="E4120" s="5">
        <v>47.69</v>
      </c>
      <c r="F4120" s="5">
        <v>1768.9036000000001</v>
      </c>
      <c r="G4120" s="5">
        <v>-2.2000000000000002</v>
      </c>
      <c r="H4120" s="5">
        <v>590.64049999999997</v>
      </c>
      <c r="I4120" s="5">
        <v>3</v>
      </c>
      <c r="J4120" s="5">
        <v>449.69</v>
      </c>
      <c r="K4120" s="5" t="s">
        <v>81953</v>
      </c>
      <c r="L4120" s="5">
        <v>5</v>
      </c>
      <c r="M4120" s="5">
        <v>153</v>
      </c>
      <c r="N4120" s="5">
        <v>166</v>
      </c>
      <c r="O4120" s="5" t="s">
        <v>22</v>
      </c>
      <c r="P4120" s="15" t="s">
        <v>418061</v>
      </c>
    </row>
    <row r="4121" spans="1:16">
      <c r="A4121" s="2" t="s">
        <v>81935</v>
      </c>
      <c r="B4121" s="2" t="s">
        <v>81954</v>
      </c>
      <c r="C4121" s="2" t="s">
        <v>81955</v>
      </c>
      <c r="D4121" s="5" t="s">
        <v>22</v>
      </c>
      <c r="E4121" s="5">
        <v>47.42</v>
      </c>
      <c r="F4121" s="5">
        <v>1228.6638</v>
      </c>
      <c r="G4121" s="5">
        <v>-6.9</v>
      </c>
      <c r="H4121" s="5">
        <v>615.33500000000004</v>
      </c>
      <c r="I4121" s="5">
        <v>2</v>
      </c>
      <c r="J4121" s="5">
        <v>435.04</v>
      </c>
      <c r="K4121" s="5" t="s">
        <v>81956</v>
      </c>
      <c r="L4121" s="5">
        <v>9</v>
      </c>
      <c r="M4121" s="5">
        <v>10</v>
      </c>
      <c r="N4121" s="5">
        <v>21</v>
      </c>
      <c r="O4121" s="5" t="s">
        <v>17</v>
      </c>
      <c r="P4121" s="15" t="s">
        <v>418061</v>
      </c>
    </row>
    <row r="4122" spans="1:16">
      <c r="A4122" s="2" t="s">
        <v>81935</v>
      </c>
      <c r="B4122" s="2" t="s">
        <v>81957</v>
      </c>
      <c r="C4122" s="2" t="s">
        <v>81958</v>
      </c>
      <c r="D4122" s="5" t="s">
        <v>22</v>
      </c>
      <c r="E4122" s="5">
        <v>41.01</v>
      </c>
      <c r="F4122" s="5">
        <v>1034.5547999999999</v>
      </c>
      <c r="G4122" s="5">
        <v>-1.6</v>
      </c>
      <c r="H4122" s="5">
        <v>518.28390000000002</v>
      </c>
      <c r="I4122" s="5">
        <v>2</v>
      </c>
      <c r="J4122" s="5">
        <v>518.20000000000005</v>
      </c>
      <c r="K4122" s="5" t="s">
        <v>81959</v>
      </c>
      <c r="L4122" s="5">
        <v>7</v>
      </c>
      <c r="M4122" s="5">
        <v>89</v>
      </c>
      <c r="N4122" s="5">
        <v>97</v>
      </c>
      <c r="O4122" s="5" t="s">
        <v>22</v>
      </c>
      <c r="P4122" s="15" t="s">
        <v>418061</v>
      </c>
    </row>
    <row r="4123" spans="1:16">
      <c r="A4123" s="2" t="s">
        <v>81935</v>
      </c>
      <c r="B4123" s="2" t="s">
        <v>81960</v>
      </c>
      <c r="C4123" s="2" t="s">
        <v>81961</v>
      </c>
      <c r="D4123" s="5" t="s">
        <v>22</v>
      </c>
      <c r="E4123" s="5">
        <v>36.74</v>
      </c>
      <c r="F4123" s="5">
        <v>1645.8059000000001</v>
      </c>
      <c r="G4123" s="5">
        <v>-6.9</v>
      </c>
      <c r="H4123" s="5">
        <v>549.60550000000001</v>
      </c>
      <c r="I4123" s="5">
        <v>3</v>
      </c>
      <c r="J4123" s="5">
        <v>387.56</v>
      </c>
      <c r="K4123" s="5" t="s">
        <v>81962</v>
      </c>
      <c r="L4123" s="5">
        <v>1</v>
      </c>
      <c r="M4123" s="5">
        <v>50</v>
      </c>
      <c r="N4123" s="5">
        <v>63</v>
      </c>
      <c r="O4123" s="5" t="s">
        <v>22</v>
      </c>
      <c r="P4123" s="15" t="s">
        <v>418061</v>
      </c>
    </row>
    <row r="4124" spans="1:16">
      <c r="A4124" s="2" t="s">
        <v>81935</v>
      </c>
      <c r="B4124" s="2" t="s">
        <v>81963</v>
      </c>
      <c r="C4124" s="2" t="s">
        <v>81964</v>
      </c>
      <c r="D4124" s="5" t="s">
        <v>22</v>
      </c>
      <c r="E4124" s="5">
        <v>36.54</v>
      </c>
      <c r="F4124" s="5">
        <v>994.55600000000004</v>
      </c>
      <c r="G4124" s="5">
        <v>-3.9</v>
      </c>
      <c r="H4124" s="5">
        <v>498.2833</v>
      </c>
      <c r="I4124" s="5">
        <v>2</v>
      </c>
      <c r="J4124" s="5">
        <v>277.45999999999998</v>
      </c>
      <c r="K4124" s="5" t="s">
        <v>81965</v>
      </c>
      <c r="L4124" s="5">
        <v>4</v>
      </c>
      <c r="M4124" s="5">
        <v>36</v>
      </c>
      <c r="N4124" s="5">
        <v>44</v>
      </c>
      <c r="O4124" s="5" t="s">
        <v>22</v>
      </c>
      <c r="P4124" s="15" t="s">
        <v>418061</v>
      </c>
    </row>
    <row r="4125" spans="1:16">
      <c r="A4125" s="2" t="s">
        <v>81935</v>
      </c>
      <c r="B4125" s="2" t="s">
        <v>81966</v>
      </c>
      <c r="C4125" s="2" t="s">
        <v>81967</v>
      </c>
      <c r="D4125" s="5" t="s">
        <v>22</v>
      </c>
      <c r="E4125" s="5">
        <v>19.010000000000002</v>
      </c>
      <c r="F4125" s="5">
        <v>729.41330000000005</v>
      </c>
      <c r="G4125" s="5">
        <v>-13.3</v>
      </c>
      <c r="H4125" s="5">
        <v>365.70909999999998</v>
      </c>
      <c r="I4125" s="5">
        <v>2</v>
      </c>
      <c r="J4125" s="5">
        <v>97.27</v>
      </c>
      <c r="K4125" s="5" t="s">
        <v>81968</v>
      </c>
      <c r="L4125" s="5">
        <v>1</v>
      </c>
      <c r="M4125" s="5">
        <v>167</v>
      </c>
      <c r="N4125" s="5">
        <v>172</v>
      </c>
      <c r="O4125" s="5" t="s">
        <v>22</v>
      </c>
      <c r="P4125" s="15" t="s">
        <v>418061</v>
      </c>
    </row>
    <row r="4126" spans="1:16">
      <c r="A4126" s="2" t="s">
        <v>81935</v>
      </c>
      <c r="B4126" s="2" t="s">
        <v>81969</v>
      </c>
      <c r="C4126" s="2" t="s">
        <v>81970</v>
      </c>
      <c r="D4126" s="5" t="s">
        <v>22</v>
      </c>
      <c r="E4126" s="5">
        <v>18.329999999999998</v>
      </c>
      <c r="F4126" s="5">
        <v>1350.7366999999999</v>
      </c>
      <c r="G4126" s="5">
        <v>-7.3</v>
      </c>
      <c r="H4126" s="5">
        <v>451.24959999999999</v>
      </c>
      <c r="I4126" s="5">
        <v>3</v>
      </c>
      <c r="J4126" s="5">
        <v>291.02999999999997</v>
      </c>
      <c r="K4126" s="5" t="s">
        <v>81971</v>
      </c>
      <c r="L4126" s="5">
        <v>1</v>
      </c>
      <c r="M4126" s="5">
        <v>36</v>
      </c>
      <c r="N4126" s="5">
        <v>47</v>
      </c>
      <c r="O4126" s="5" t="s">
        <v>22</v>
      </c>
      <c r="P4126" s="15" t="s">
        <v>418061</v>
      </c>
    </row>
    <row r="4127" spans="1:16">
      <c r="A4127" s="2" t="s">
        <v>81935</v>
      </c>
      <c r="B4127" s="2" t="s">
        <v>81972</v>
      </c>
      <c r="C4127" s="2" t="s">
        <v>81973</v>
      </c>
      <c r="D4127" s="5" t="s">
        <v>22</v>
      </c>
      <c r="E4127" s="5">
        <v>18.2</v>
      </c>
      <c r="F4127" s="5">
        <v>862.41849999999999</v>
      </c>
      <c r="G4127" s="5">
        <v>-4.8</v>
      </c>
      <c r="H4127" s="5">
        <v>432.21440000000001</v>
      </c>
      <c r="I4127" s="5">
        <v>2</v>
      </c>
      <c r="J4127" s="5">
        <v>290.94</v>
      </c>
      <c r="K4127" s="5" t="s">
        <v>81974</v>
      </c>
      <c r="L4127" s="5">
        <v>1</v>
      </c>
      <c r="M4127" s="5">
        <v>2</v>
      </c>
      <c r="N4127" s="5">
        <v>8</v>
      </c>
      <c r="O4127" s="5" t="s">
        <v>22</v>
      </c>
      <c r="P4127" s="15" t="s">
        <v>418061</v>
      </c>
    </row>
    <row r="4128" spans="1:16">
      <c r="A4128" s="2" t="s">
        <v>94189</v>
      </c>
      <c r="B4128" s="2" t="s">
        <v>94190</v>
      </c>
      <c r="C4128" s="2" t="s">
        <v>94191</v>
      </c>
      <c r="D4128" s="5" t="s">
        <v>22</v>
      </c>
      <c r="E4128" s="5">
        <v>83.83</v>
      </c>
      <c r="F4128" s="5">
        <v>2190.1895</v>
      </c>
      <c r="G4128" s="5">
        <v>6.3</v>
      </c>
      <c r="H4128" s="5">
        <v>731.07500000000005</v>
      </c>
      <c r="I4128" s="5">
        <v>3</v>
      </c>
      <c r="J4128" s="5">
        <v>612.29</v>
      </c>
      <c r="K4128" s="5" t="s">
        <v>94192</v>
      </c>
      <c r="L4128" s="5">
        <v>2</v>
      </c>
      <c r="M4128" s="5">
        <v>86</v>
      </c>
      <c r="N4128" s="5">
        <v>105</v>
      </c>
      <c r="O4128" s="5" t="s">
        <v>22</v>
      </c>
      <c r="P4128" s="15" t="s">
        <v>418061</v>
      </c>
    </row>
    <row r="4129" spans="1:16">
      <c r="A4129" s="2" t="s">
        <v>94189</v>
      </c>
      <c r="B4129" s="2" t="s">
        <v>94193</v>
      </c>
      <c r="C4129" s="2" t="s">
        <v>94194</v>
      </c>
      <c r="D4129" s="5" t="s">
        <v>22</v>
      </c>
      <c r="E4129" s="5">
        <v>72.260000000000005</v>
      </c>
      <c r="F4129" s="5">
        <v>1825.9685999999999</v>
      </c>
      <c r="G4129" s="5">
        <v>-0.1</v>
      </c>
      <c r="H4129" s="5">
        <v>609.6635</v>
      </c>
      <c r="I4129" s="5">
        <v>3</v>
      </c>
      <c r="J4129" s="5">
        <v>642.87</v>
      </c>
      <c r="K4129" s="5" t="s">
        <v>94195</v>
      </c>
      <c r="L4129" s="5">
        <v>2</v>
      </c>
      <c r="M4129" s="5">
        <v>38</v>
      </c>
      <c r="N4129" s="5">
        <v>53</v>
      </c>
      <c r="O4129" s="5" t="s">
        <v>22</v>
      </c>
      <c r="P4129" s="15" t="s">
        <v>418061</v>
      </c>
    </row>
    <row r="4130" spans="1:16">
      <c r="A4130" s="2" t="s">
        <v>97048</v>
      </c>
      <c r="B4130" s="2" t="s">
        <v>97049</v>
      </c>
      <c r="C4130" s="2" t="s">
        <v>97050</v>
      </c>
      <c r="D4130" s="5" t="s">
        <v>22</v>
      </c>
      <c r="E4130" s="5">
        <v>68.8</v>
      </c>
      <c r="F4130" s="5">
        <v>1542.8074999999999</v>
      </c>
      <c r="G4130" s="5">
        <v>8.4</v>
      </c>
      <c r="H4130" s="5">
        <v>772.41750000000002</v>
      </c>
      <c r="I4130" s="5">
        <v>2</v>
      </c>
      <c r="J4130" s="5">
        <v>575.99</v>
      </c>
      <c r="K4130" s="5" t="s">
        <v>97051</v>
      </c>
      <c r="L4130" s="5">
        <v>6</v>
      </c>
      <c r="M4130" s="5">
        <v>118</v>
      </c>
      <c r="N4130" s="5">
        <v>131</v>
      </c>
      <c r="O4130" s="5" t="s">
        <v>22</v>
      </c>
      <c r="P4130" s="15" t="s">
        <v>418061</v>
      </c>
    </row>
    <row r="4131" spans="1:16">
      <c r="A4131" s="2" t="s">
        <v>97048</v>
      </c>
      <c r="B4131" s="2" t="s">
        <v>97052</v>
      </c>
      <c r="C4131" s="2" t="s">
        <v>97053</v>
      </c>
      <c r="D4131" s="5" t="s">
        <v>22</v>
      </c>
      <c r="E4131" s="5">
        <v>39.29</v>
      </c>
      <c r="F4131" s="5">
        <v>1295.6298999999999</v>
      </c>
      <c r="G4131" s="5">
        <v>-0.3</v>
      </c>
      <c r="H4131" s="5">
        <v>648.822</v>
      </c>
      <c r="I4131" s="5">
        <v>2</v>
      </c>
      <c r="J4131" s="5">
        <v>645.52</v>
      </c>
      <c r="K4131" s="5" t="s">
        <v>97054</v>
      </c>
      <c r="L4131" s="5">
        <v>3</v>
      </c>
      <c r="M4131" s="5">
        <v>153</v>
      </c>
      <c r="N4131" s="5">
        <v>163</v>
      </c>
      <c r="O4131" s="5" t="s">
        <v>22</v>
      </c>
      <c r="P4131" s="15" t="s">
        <v>418061</v>
      </c>
    </row>
    <row r="4132" spans="1:16">
      <c r="A4132" s="2" t="s">
        <v>97048</v>
      </c>
      <c r="B4132" s="2" t="s">
        <v>97055</v>
      </c>
      <c r="C4132" s="2" t="s">
        <v>97056</v>
      </c>
      <c r="D4132" s="5" t="s">
        <v>22</v>
      </c>
      <c r="E4132" s="5">
        <v>38.78</v>
      </c>
      <c r="F4132" s="5">
        <v>1542.8154</v>
      </c>
      <c r="G4132" s="5">
        <v>-6</v>
      </c>
      <c r="H4132" s="5">
        <v>386.7088</v>
      </c>
      <c r="I4132" s="5">
        <v>4</v>
      </c>
      <c r="J4132" s="5">
        <v>210.28</v>
      </c>
      <c r="K4132" s="5" t="s">
        <v>97057</v>
      </c>
      <c r="L4132" s="5">
        <v>3</v>
      </c>
      <c r="M4132" s="5">
        <v>80</v>
      </c>
      <c r="N4132" s="5">
        <v>92</v>
      </c>
      <c r="O4132" s="5" t="s">
        <v>22</v>
      </c>
      <c r="P4132" s="15" t="s">
        <v>418061</v>
      </c>
    </row>
    <row r="4133" spans="1:16">
      <c r="A4133" s="2" t="s">
        <v>97048</v>
      </c>
      <c r="B4133" s="2" t="s">
        <v>97058</v>
      </c>
      <c r="C4133" s="2" t="s">
        <v>97059</v>
      </c>
      <c r="D4133" s="5" t="s">
        <v>22</v>
      </c>
      <c r="E4133" s="5">
        <v>34.01</v>
      </c>
      <c r="F4133" s="5">
        <v>1558.8025</v>
      </c>
      <c r="G4133" s="5">
        <v>5.3</v>
      </c>
      <c r="H4133" s="5">
        <v>780.41269999999997</v>
      </c>
      <c r="I4133" s="5">
        <v>2</v>
      </c>
      <c r="J4133" s="5">
        <v>455.13</v>
      </c>
      <c r="K4133" s="5" t="s">
        <v>97060</v>
      </c>
      <c r="L4133" s="5">
        <v>2</v>
      </c>
      <c r="M4133" s="5">
        <v>118</v>
      </c>
      <c r="N4133" s="5">
        <v>131</v>
      </c>
      <c r="O4133" s="5" t="s">
        <v>17</v>
      </c>
      <c r="P4133" s="15" t="s">
        <v>418061</v>
      </c>
    </row>
    <row r="4134" spans="1:16">
      <c r="A4134" s="2" t="s">
        <v>97048</v>
      </c>
      <c r="B4134" s="2" t="s">
        <v>97061</v>
      </c>
      <c r="C4134" s="2" t="s">
        <v>97062</v>
      </c>
      <c r="D4134" s="5" t="s">
        <v>22</v>
      </c>
      <c r="E4134" s="5">
        <v>17.45</v>
      </c>
      <c r="F4134" s="5">
        <v>806.45370000000003</v>
      </c>
      <c r="G4134" s="5">
        <v>-13.9</v>
      </c>
      <c r="H4134" s="5">
        <v>404.2285</v>
      </c>
      <c r="I4134" s="5">
        <v>2</v>
      </c>
      <c r="J4134" s="5">
        <v>261.05</v>
      </c>
      <c r="K4134" s="5" t="s">
        <v>97063</v>
      </c>
      <c r="L4134" s="5">
        <v>1</v>
      </c>
      <c r="M4134" s="5">
        <v>132</v>
      </c>
      <c r="N4134" s="5">
        <v>138</v>
      </c>
      <c r="O4134" s="5" t="s">
        <v>22</v>
      </c>
      <c r="P4134" s="15" t="s">
        <v>418061</v>
      </c>
    </row>
    <row r="4135" spans="1:16">
      <c r="A4135" s="2" t="s">
        <v>98421</v>
      </c>
      <c r="B4135" s="2" t="s">
        <v>98422</v>
      </c>
      <c r="C4135" s="2" t="s">
        <v>98423</v>
      </c>
      <c r="D4135" s="5" t="s">
        <v>22</v>
      </c>
      <c r="E4135" s="5">
        <v>57.58</v>
      </c>
      <c r="F4135" s="5">
        <v>2055.0129000000002</v>
      </c>
      <c r="G4135" s="5">
        <v>-9.1</v>
      </c>
      <c r="H4135" s="5">
        <v>686.00540000000001</v>
      </c>
      <c r="I4135" s="5">
        <v>3</v>
      </c>
      <c r="J4135" s="5">
        <v>735.18</v>
      </c>
      <c r="K4135" s="5" t="s">
        <v>98424</v>
      </c>
      <c r="L4135" s="5">
        <v>1</v>
      </c>
      <c r="M4135" s="5">
        <v>361</v>
      </c>
      <c r="N4135" s="5">
        <v>378</v>
      </c>
      <c r="O4135" s="5" t="s">
        <v>17</v>
      </c>
      <c r="P4135" s="15" t="s">
        <v>418061</v>
      </c>
    </row>
    <row r="4136" spans="1:16">
      <c r="A4136" s="2" t="s">
        <v>98421</v>
      </c>
      <c r="B4136" s="2" t="s">
        <v>98425</v>
      </c>
      <c r="C4136" s="2" t="s">
        <v>98426</v>
      </c>
      <c r="D4136" s="5" t="s">
        <v>22</v>
      </c>
      <c r="E4136" s="5">
        <v>45.4</v>
      </c>
      <c r="F4136" s="5">
        <v>1499.8081999999999</v>
      </c>
      <c r="G4136" s="5">
        <v>-12.2</v>
      </c>
      <c r="H4136" s="5">
        <v>750.90219999999999</v>
      </c>
      <c r="I4136" s="5">
        <v>2</v>
      </c>
      <c r="J4136" s="5">
        <v>526.45000000000005</v>
      </c>
      <c r="K4136" s="5" t="s">
        <v>98427</v>
      </c>
      <c r="L4136" s="5">
        <v>3</v>
      </c>
      <c r="M4136" s="5">
        <v>408</v>
      </c>
      <c r="N4136" s="5">
        <v>421</v>
      </c>
      <c r="O4136" s="5" t="s">
        <v>22</v>
      </c>
      <c r="P4136" s="15" t="s">
        <v>418061</v>
      </c>
    </row>
    <row r="4137" spans="1:16">
      <c r="A4137" s="2" t="s">
        <v>98421</v>
      </c>
      <c r="B4137" s="2" t="s">
        <v>98428</v>
      </c>
      <c r="C4137" s="2" t="s">
        <v>98429</v>
      </c>
      <c r="D4137" s="5" t="s">
        <v>22</v>
      </c>
      <c r="E4137" s="5">
        <v>42.24</v>
      </c>
      <c r="F4137" s="5">
        <v>1496.7874999999999</v>
      </c>
      <c r="G4137" s="5">
        <v>-6.7</v>
      </c>
      <c r="H4137" s="5">
        <v>749.39599999999996</v>
      </c>
      <c r="I4137" s="5">
        <v>2</v>
      </c>
      <c r="J4137" s="5">
        <v>633.16</v>
      </c>
      <c r="K4137" s="5" t="s">
        <v>98430</v>
      </c>
      <c r="L4137" s="5">
        <v>2</v>
      </c>
      <c r="M4137" s="5">
        <v>335</v>
      </c>
      <c r="N4137" s="5">
        <v>347</v>
      </c>
      <c r="O4137" s="5" t="s">
        <v>22</v>
      </c>
      <c r="P4137" s="15" t="s">
        <v>418061</v>
      </c>
    </row>
    <row r="4138" spans="1:16">
      <c r="A4138" s="2" t="s">
        <v>98421</v>
      </c>
      <c r="B4138" s="2" t="s">
        <v>98431</v>
      </c>
      <c r="C4138" s="2" t="s">
        <v>98432</v>
      </c>
      <c r="D4138" s="5" t="s">
        <v>22</v>
      </c>
      <c r="E4138" s="5">
        <v>16.43</v>
      </c>
      <c r="F4138" s="5">
        <v>2263.0612999999998</v>
      </c>
      <c r="G4138" s="5">
        <v>-8.1999999999999993</v>
      </c>
      <c r="H4138" s="5">
        <v>755.35490000000004</v>
      </c>
      <c r="I4138" s="5">
        <v>3</v>
      </c>
      <c r="J4138" s="5">
        <v>541.02</v>
      </c>
      <c r="K4138" s="5" t="s">
        <v>98433</v>
      </c>
      <c r="L4138" s="5">
        <v>2</v>
      </c>
      <c r="M4138" s="5">
        <v>291</v>
      </c>
      <c r="N4138" s="5">
        <v>310</v>
      </c>
      <c r="O4138" s="5" t="s">
        <v>17</v>
      </c>
      <c r="P4138" s="15" t="s">
        <v>418061</v>
      </c>
    </row>
    <row r="4139" spans="1:16">
      <c r="A4139" s="2" t="s">
        <v>80206</v>
      </c>
      <c r="B4139" s="2" t="s">
        <v>80207</v>
      </c>
      <c r="C4139" s="2" t="s">
        <v>80208</v>
      </c>
      <c r="D4139" s="5" t="s">
        <v>22</v>
      </c>
      <c r="E4139" s="5">
        <v>56.45</v>
      </c>
      <c r="F4139" s="5">
        <v>3225.5830000000001</v>
      </c>
      <c r="G4139" s="5">
        <v>-9.4</v>
      </c>
      <c r="H4139" s="5">
        <v>1076.1914999999999</v>
      </c>
      <c r="I4139" s="5">
        <v>3</v>
      </c>
      <c r="J4139" s="5">
        <v>498.88</v>
      </c>
      <c r="K4139" s="5" t="s">
        <v>80209</v>
      </c>
      <c r="L4139" s="5">
        <v>6</v>
      </c>
      <c r="M4139" s="5">
        <v>103</v>
      </c>
      <c r="N4139" s="5">
        <v>132</v>
      </c>
      <c r="O4139" s="5" t="s">
        <v>22</v>
      </c>
      <c r="P4139" s="15" t="s">
        <v>418061</v>
      </c>
    </row>
    <row r="4140" spans="1:16">
      <c r="A4140" s="2" t="s">
        <v>80206</v>
      </c>
      <c r="B4140" s="2" t="s">
        <v>80210</v>
      </c>
      <c r="C4140" s="2" t="s">
        <v>80211</v>
      </c>
      <c r="D4140" s="5" t="s">
        <v>22</v>
      </c>
      <c r="E4140" s="5">
        <v>53.81</v>
      </c>
      <c r="F4140" s="5">
        <v>1050.4577999999999</v>
      </c>
      <c r="G4140" s="5">
        <v>-2.8</v>
      </c>
      <c r="H4140" s="5">
        <v>526.23469999999998</v>
      </c>
      <c r="I4140" s="5">
        <v>2</v>
      </c>
      <c r="J4140" s="5">
        <v>35.909999999999997</v>
      </c>
      <c r="K4140" s="5" t="s">
        <v>80212</v>
      </c>
      <c r="L4140" s="5">
        <v>4</v>
      </c>
      <c r="M4140" s="5">
        <v>289</v>
      </c>
      <c r="N4140" s="5">
        <v>298</v>
      </c>
      <c r="O4140" s="5" t="s">
        <v>22</v>
      </c>
      <c r="P4140" s="15" t="s">
        <v>418061</v>
      </c>
    </row>
    <row r="4141" spans="1:16">
      <c r="A4141" s="2" t="s">
        <v>80206</v>
      </c>
      <c r="B4141" s="2" t="s">
        <v>80213</v>
      </c>
      <c r="C4141" s="2" t="s">
        <v>80214</v>
      </c>
      <c r="D4141" s="5" t="s">
        <v>22</v>
      </c>
      <c r="E4141" s="5">
        <v>52.5</v>
      </c>
      <c r="F4141" s="5">
        <v>1547.8633</v>
      </c>
      <c r="G4141" s="5">
        <v>7.5</v>
      </c>
      <c r="H4141" s="5">
        <v>774.94470000000001</v>
      </c>
      <c r="I4141" s="5">
        <v>2</v>
      </c>
      <c r="J4141" s="5">
        <v>714.14</v>
      </c>
      <c r="K4141" s="5" t="s">
        <v>80215</v>
      </c>
      <c r="L4141" s="5">
        <v>7</v>
      </c>
      <c r="M4141" s="5">
        <v>243</v>
      </c>
      <c r="N4141" s="5">
        <v>256</v>
      </c>
      <c r="O4141" s="5" t="s">
        <v>22</v>
      </c>
      <c r="P4141" s="15" t="s">
        <v>418061</v>
      </c>
    </row>
    <row r="4142" spans="1:16">
      <c r="A4142" s="2" t="s">
        <v>80206</v>
      </c>
      <c r="B4142" s="2" t="s">
        <v>80216</v>
      </c>
      <c r="C4142" s="2" t="s">
        <v>80217</v>
      </c>
      <c r="D4142" s="5" t="s">
        <v>22</v>
      </c>
      <c r="E4142" s="5">
        <v>50.44</v>
      </c>
      <c r="F4142" s="5">
        <v>1273.6587999999999</v>
      </c>
      <c r="G4142" s="5">
        <v>-10</v>
      </c>
      <c r="H4142" s="5">
        <v>637.83029999999997</v>
      </c>
      <c r="I4142" s="5">
        <v>2</v>
      </c>
      <c r="J4142" s="5">
        <v>585.11</v>
      </c>
      <c r="K4142" s="5" t="s">
        <v>80218</v>
      </c>
      <c r="L4142" s="5">
        <v>8</v>
      </c>
      <c r="M4142" s="5">
        <v>331</v>
      </c>
      <c r="N4142" s="5">
        <v>342</v>
      </c>
      <c r="O4142" s="5" t="s">
        <v>17</v>
      </c>
      <c r="P4142" s="15" t="s">
        <v>418061</v>
      </c>
    </row>
    <row r="4143" spans="1:16">
      <c r="A4143" s="2" t="s">
        <v>80206</v>
      </c>
      <c r="B4143" s="2" t="s">
        <v>80219</v>
      </c>
      <c r="C4143" s="2" t="s">
        <v>80220</v>
      </c>
      <c r="D4143" s="5" t="s">
        <v>22</v>
      </c>
      <c r="E4143" s="5">
        <v>48.74</v>
      </c>
      <c r="F4143" s="5">
        <v>2365.3263999999999</v>
      </c>
      <c r="G4143" s="5">
        <v>-6.9</v>
      </c>
      <c r="H4143" s="5">
        <v>592.33479999999997</v>
      </c>
      <c r="I4143" s="5">
        <v>4</v>
      </c>
      <c r="J4143" s="5">
        <v>416.85</v>
      </c>
      <c r="K4143" s="5" t="s">
        <v>80221</v>
      </c>
      <c r="L4143" s="5">
        <v>3</v>
      </c>
      <c r="M4143" s="5">
        <v>137</v>
      </c>
      <c r="N4143" s="5">
        <v>158</v>
      </c>
      <c r="O4143" s="5" t="s">
        <v>17</v>
      </c>
      <c r="P4143" s="15" t="s">
        <v>418061</v>
      </c>
    </row>
    <row r="4144" spans="1:16">
      <c r="A4144" s="2" t="s">
        <v>80206</v>
      </c>
      <c r="B4144" s="2" t="s">
        <v>80222</v>
      </c>
      <c r="C4144" s="2" t="s">
        <v>80223</v>
      </c>
      <c r="D4144" s="5" t="s">
        <v>22</v>
      </c>
      <c r="E4144" s="5">
        <v>47.38</v>
      </c>
      <c r="F4144" s="5">
        <v>940.39940000000001</v>
      </c>
      <c r="G4144" s="5">
        <v>-3.1</v>
      </c>
      <c r="H4144" s="5">
        <v>471.20549999999997</v>
      </c>
      <c r="I4144" s="5">
        <v>2</v>
      </c>
      <c r="J4144" s="5">
        <v>109.39</v>
      </c>
      <c r="K4144" s="5" t="s">
        <v>80224</v>
      </c>
      <c r="L4144" s="5">
        <v>1</v>
      </c>
      <c r="M4144" s="5">
        <v>299</v>
      </c>
      <c r="N4144" s="5">
        <v>307</v>
      </c>
      <c r="O4144" s="5" t="s">
        <v>22</v>
      </c>
      <c r="P4144" s="15" t="s">
        <v>418061</v>
      </c>
    </row>
    <row r="4145" spans="1:16">
      <c r="A4145" s="2" t="s">
        <v>80206</v>
      </c>
      <c r="B4145" s="2" t="s">
        <v>80225</v>
      </c>
      <c r="C4145" s="2" t="s">
        <v>80226</v>
      </c>
      <c r="D4145" s="5" t="s">
        <v>22</v>
      </c>
      <c r="E4145" s="5">
        <v>46.73</v>
      </c>
      <c r="F4145" s="5">
        <v>1198.6128000000001</v>
      </c>
      <c r="G4145" s="5">
        <v>-5.2</v>
      </c>
      <c r="H4145" s="5">
        <v>400.5428</v>
      </c>
      <c r="I4145" s="5">
        <v>3</v>
      </c>
      <c r="J4145" s="5">
        <v>173.72</v>
      </c>
      <c r="K4145" s="5" t="s">
        <v>80227</v>
      </c>
      <c r="L4145" s="5">
        <v>3</v>
      </c>
      <c r="M4145" s="5">
        <v>147</v>
      </c>
      <c r="N4145" s="5">
        <v>158</v>
      </c>
      <c r="O4145" s="5" t="s">
        <v>17</v>
      </c>
      <c r="P4145" s="15" t="s">
        <v>418061</v>
      </c>
    </row>
    <row r="4146" spans="1:16">
      <c r="A4146" s="2" t="s">
        <v>80206</v>
      </c>
      <c r="B4146" s="2" t="s">
        <v>80228</v>
      </c>
      <c r="C4146" s="2" t="s">
        <v>80229</v>
      </c>
      <c r="D4146" s="5" t="s">
        <v>22</v>
      </c>
      <c r="E4146" s="5">
        <v>40.19</v>
      </c>
      <c r="F4146" s="5">
        <v>1184.7240999999999</v>
      </c>
      <c r="G4146" s="5">
        <v>-7</v>
      </c>
      <c r="H4146" s="5">
        <v>593.36519999999996</v>
      </c>
      <c r="I4146" s="5">
        <v>2</v>
      </c>
      <c r="J4146" s="5">
        <v>375.61</v>
      </c>
      <c r="K4146" s="5" t="s">
        <v>80230</v>
      </c>
      <c r="L4146" s="5">
        <v>4</v>
      </c>
      <c r="M4146" s="5">
        <v>137</v>
      </c>
      <c r="N4146" s="5">
        <v>146</v>
      </c>
      <c r="O4146" s="5" t="s">
        <v>22</v>
      </c>
      <c r="P4146" s="15" t="s">
        <v>418061</v>
      </c>
    </row>
    <row r="4147" spans="1:16">
      <c r="A4147" s="2" t="s">
        <v>80206</v>
      </c>
      <c r="B4147" s="2" t="s">
        <v>80231</v>
      </c>
      <c r="C4147" s="2" t="s">
        <v>80232</v>
      </c>
      <c r="D4147" s="5" t="s">
        <v>22</v>
      </c>
      <c r="E4147" s="5">
        <v>37.75</v>
      </c>
      <c r="F4147" s="5">
        <v>876.40110000000004</v>
      </c>
      <c r="G4147" s="5">
        <v>-5.5</v>
      </c>
      <c r="H4147" s="5">
        <v>439.2054</v>
      </c>
      <c r="I4147" s="5">
        <v>2</v>
      </c>
      <c r="J4147" s="5">
        <v>134.87</v>
      </c>
      <c r="K4147" s="5" t="s">
        <v>80233</v>
      </c>
      <c r="L4147" s="5">
        <v>1</v>
      </c>
      <c r="M4147" s="5">
        <v>308</v>
      </c>
      <c r="N4147" s="5">
        <v>315</v>
      </c>
      <c r="O4147" s="5" t="s">
        <v>22</v>
      </c>
      <c r="P4147" s="15" t="s">
        <v>418061</v>
      </c>
    </row>
    <row r="4148" spans="1:16">
      <c r="A4148" s="2" t="s">
        <v>80206</v>
      </c>
      <c r="B4148" s="2" t="s">
        <v>80234</v>
      </c>
      <c r="C4148" s="2" t="s">
        <v>80235</v>
      </c>
      <c r="D4148" s="5" t="s">
        <v>22</v>
      </c>
      <c r="E4148" s="5">
        <v>34.79</v>
      </c>
      <c r="F4148" s="5">
        <v>892.39599999999996</v>
      </c>
      <c r="G4148" s="5">
        <v>2.5</v>
      </c>
      <c r="H4148" s="5">
        <v>447.20639999999997</v>
      </c>
      <c r="I4148" s="5">
        <v>2</v>
      </c>
      <c r="J4148" s="5">
        <v>71.83</v>
      </c>
      <c r="K4148" s="5" t="s">
        <v>80236</v>
      </c>
      <c r="L4148" s="5">
        <v>2</v>
      </c>
      <c r="M4148" s="5">
        <v>308</v>
      </c>
      <c r="N4148" s="5">
        <v>315</v>
      </c>
      <c r="O4148" s="5" t="s">
        <v>17</v>
      </c>
      <c r="P4148" s="15" t="s">
        <v>418061</v>
      </c>
    </row>
    <row r="4149" spans="1:16">
      <c r="A4149" s="2" t="s">
        <v>80206</v>
      </c>
      <c r="B4149" s="2" t="s">
        <v>80237</v>
      </c>
      <c r="C4149" s="2" t="s">
        <v>80238</v>
      </c>
      <c r="D4149" s="5" t="s">
        <v>22</v>
      </c>
      <c r="E4149" s="5">
        <v>34.33</v>
      </c>
      <c r="F4149" s="5">
        <v>956.39430000000004</v>
      </c>
      <c r="G4149" s="5">
        <v>-9.4</v>
      </c>
      <c r="H4149" s="5">
        <v>479.2</v>
      </c>
      <c r="I4149" s="5">
        <v>2</v>
      </c>
      <c r="J4149" s="5">
        <v>64.28</v>
      </c>
      <c r="K4149" s="5" t="s">
        <v>80239</v>
      </c>
      <c r="L4149" s="5">
        <v>1</v>
      </c>
      <c r="M4149" s="5">
        <v>299</v>
      </c>
      <c r="N4149" s="5">
        <v>307</v>
      </c>
      <c r="O4149" s="5" t="s">
        <v>17</v>
      </c>
      <c r="P4149" s="15" t="s">
        <v>418061</v>
      </c>
    </row>
    <row r="4150" spans="1:16">
      <c r="A4150" s="2" t="s">
        <v>80206</v>
      </c>
      <c r="B4150" s="2" t="s">
        <v>80240</v>
      </c>
      <c r="C4150" s="2" t="s">
        <v>80241</v>
      </c>
      <c r="D4150" s="5" t="s">
        <v>22</v>
      </c>
      <c r="E4150" s="5">
        <v>33.22</v>
      </c>
      <c r="F4150" s="5">
        <v>853.46969999999999</v>
      </c>
      <c r="G4150" s="5">
        <v>-3</v>
      </c>
      <c r="H4150" s="5">
        <v>427.74090000000001</v>
      </c>
      <c r="I4150" s="5">
        <v>2</v>
      </c>
      <c r="J4150" s="5">
        <v>347.61</v>
      </c>
      <c r="K4150" s="5" t="s">
        <v>80242</v>
      </c>
      <c r="L4150" s="5">
        <v>11</v>
      </c>
      <c r="M4150" s="5">
        <v>228</v>
      </c>
      <c r="N4150" s="5">
        <v>234</v>
      </c>
      <c r="O4150" s="5" t="s">
        <v>22</v>
      </c>
      <c r="P4150" s="15" t="s">
        <v>418061</v>
      </c>
    </row>
    <row r="4151" spans="1:16">
      <c r="A4151" s="2" t="s">
        <v>80206</v>
      </c>
      <c r="B4151" s="2" t="s">
        <v>80243</v>
      </c>
      <c r="C4151" s="2" t="s">
        <v>80244</v>
      </c>
      <c r="D4151" s="5" t="s">
        <v>22</v>
      </c>
      <c r="E4151" s="5">
        <v>31.24</v>
      </c>
      <c r="F4151" s="5">
        <v>867.42719999999997</v>
      </c>
      <c r="G4151" s="5">
        <v>-4.7</v>
      </c>
      <c r="H4151" s="5">
        <v>434.71890000000002</v>
      </c>
      <c r="I4151" s="5">
        <v>2</v>
      </c>
      <c r="J4151" s="5">
        <v>307.06</v>
      </c>
      <c r="K4151" s="5" t="s">
        <v>80245</v>
      </c>
      <c r="L4151" s="5">
        <v>4</v>
      </c>
      <c r="M4151" s="5">
        <v>316</v>
      </c>
      <c r="N4151" s="5">
        <v>322</v>
      </c>
      <c r="O4151" s="5" t="s">
        <v>22</v>
      </c>
      <c r="P4151" s="15" t="s">
        <v>418061</v>
      </c>
    </row>
    <row r="4152" spans="1:16">
      <c r="A4152" s="2" t="s">
        <v>80206</v>
      </c>
      <c r="B4152" s="2" t="s">
        <v>80246</v>
      </c>
      <c r="C4152" s="2" t="s">
        <v>80247</v>
      </c>
      <c r="D4152" s="5" t="s">
        <v>22</v>
      </c>
      <c r="E4152" s="5">
        <v>30.45</v>
      </c>
      <c r="F4152" s="5">
        <v>808.43299999999999</v>
      </c>
      <c r="G4152" s="5">
        <v>-8.5</v>
      </c>
      <c r="H4152" s="5">
        <v>405.22039999999998</v>
      </c>
      <c r="I4152" s="5">
        <v>2</v>
      </c>
      <c r="J4152" s="5">
        <v>240.14</v>
      </c>
      <c r="K4152" s="5" t="s">
        <v>80248</v>
      </c>
      <c r="L4152" s="5">
        <v>10</v>
      </c>
      <c r="M4152" s="5">
        <v>218</v>
      </c>
      <c r="N4152" s="5">
        <v>224</v>
      </c>
      <c r="O4152" s="5" t="s">
        <v>22</v>
      </c>
      <c r="P4152" s="15" t="s">
        <v>418061</v>
      </c>
    </row>
    <row r="4153" spans="1:16">
      <c r="A4153" s="2" t="s">
        <v>80206</v>
      </c>
      <c r="B4153" s="2" t="s">
        <v>80249</v>
      </c>
      <c r="C4153" s="2" t="s">
        <v>80250</v>
      </c>
      <c r="D4153" s="5" t="s">
        <v>22</v>
      </c>
      <c r="E4153" s="5">
        <v>28.52</v>
      </c>
      <c r="F4153" s="5">
        <v>756.47450000000003</v>
      </c>
      <c r="G4153" s="5">
        <v>-7.9</v>
      </c>
      <c r="H4153" s="5">
        <v>379.24149999999997</v>
      </c>
      <c r="I4153" s="5">
        <v>2</v>
      </c>
      <c r="J4153" s="5">
        <v>218.48</v>
      </c>
      <c r="K4153" s="5" t="s">
        <v>80251</v>
      </c>
      <c r="L4153" s="5">
        <v>30</v>
      </c>
      <c r="M4153" s="5">
        <v>175</v>
      </c>
      <c r="N4153" s="5">
        <v>181</v>
      </c>
      <c r="O4153" s="5" t="s">
        <v>22</v>
      </c>
      <c r="P4153" s="15" t="s">
        <v>418061</v>
      </c>
    </row>
    <row r="4154" spans="1:16">
      <c r="A4154" s="2" t="s">
        <v>80206</v>
      </c>
      <c r="B4154" s="2" t="s">
        <v>80252</v>
      </c>
      <c r="C4154" s="2" t="s">
        <v>80253</v>
      </c>
      <c r="D4154" s="5" t="s">
        <v>22</v>
      </c>
      <c r="E4154" s="5">
        <v>24.87</v>
      </c>
      <c r="F4154" s="5">
        <v>3749.9020999999998</v>
      </c>
      <c r="G4154" s="5">
        <v>-9.9</v>
      </c>
      <c r="H4154" s="5">
        <v>938.47349999999994</v>
      </c>
      <c r="I4154" s="5">
        <v>4</v>
      </c>
      <c r="J4154" s="5">
        <v>585.23</v>
      </c>
      <c r="K4154" s="5" t="s">
        <v>80254</v>
      </c>
      <c r="L4154" s="5">
        <v>2</v>
      </c>
      <c r="M4154" s="5">
        <v>184</v>
      </c>
      <c r="N4154" s="5">
        <v>217</v>
      </c>
      <c r="O4154" s="5" t="s">
        <v>17</v>
      </c>
      <c r="P4154" s="15" t="s">
        <v>418061</v>
      </c>
    </row>
    <row r="4155" spans="1:16">
      <c r="A4155" s="2" t="s">
        <v>80206</v>
      </c>
      <c r="B4155" s="2" t="s">
        <v>80255</v>
      </c>
      <c r="C4155" s="2" t="s">
        <v>80256</v>
      </c>
      <c r="D4155" s="5" t="s">
        <v>22</v>
      </c>
      <c r="E4155" s="5">
        <v>23.4</v>
      </c>
      <c r="F4155" s="5">
        <v>1207.6158</v>
      </c>
      <c r="G4155" s="5">
        <v>-11.3</v>
      </c>
      <c r="H4155" s="5">
        <v>604.80830000000003</v>
      </c>
      <c r="I4155" s="5">
        <v>2</v>
      </c>
      <c r="J4155" s="5">
        <v>703.96</v>
      </c>
      <c r="K4155" s="5" t="s">
        <v>80257</v>
      </c>
      <c r="L4155" s="5">
        <v>2</v>
      </c>
      <c r="M4155" s="5">
        <v>243</v>
      </c>
      <c r="N4155" s="5">
        <v>253</v>
      </c>
      <c r="O4155" s="5" t="s">
        <v>22</v>
      </c>
      <c r="P4155" s="15" t="s">
        <v>418061</v>
      </c>
    </row>
    <row r="4156" spans="1:16">
      <c r="A4156" s="2" t="s">
        <v>80206</v>
      </c>
      <c r="B4156" s="2" t="s">
        <v>80258</v>
      </c>
      <c r="C4156" s="2" t="s">
        <v>80259</v>
      </c>
      <c r="D4156" s="5" t="s">
        <v>17</v>
      </c>
      <c r="E4156" s="5">
        <v>23.21</v>
      </c>
      <c r="F4156" s="5">
        <v>544.322</v>
      </c>
      <c r="G4156" s="5">
        <v>-8.1999999999999993</v>
      </c>
      <c r="H4156" s="5">
        <v>545.32479999999998</v>
      </c>
      <c r="I4156" s="5">
        <v>1</v>
      </c>
      <c r="J4156" s="5">
        <v>248.89</v>
      </c>
      <c r="K4156" s="5" t="s">
        <v>18926</v>
      </c>
      <c r="L4156" s="5">
        <v>18</v>
      </c>
      <c r="M4156" s="5">
        <v>177</v>
      </c>
      <c r="N4156" s="5">
        <v>181</v>
      </c>
      <c r="O4156" s="5" t="s">
        <v>22</v>
      </c>
      <c r="P4156" s="15" t="s">
        <v>418061</v>
      </c>
    </row>
    <row r="4157" spans="1:16">
      <c r="A4157" s="2" t="s">
        <v>80206</v>
      </c>
      <c r="B4157" s="2" t="s">
        <v>80260</v>
      </c>
      <c r="C4157" s="2" t="s">
        <v>80261</v>
      </c>
      <c r="D4157" s="5" t="s">
        <v>17</v>
      </c>
      <c r="E4157" s="5">
        <v>19.309999999999999</v>
      </c>
      <c r="F4157" s="5">
        <v>758.46500000000003</v>
      </c>
      <c r="G4157" s="5">
        <v>-6.4</v>
      </c>
      <c r="H4157" s="5">
        <v>380.23739999999998</v>
      </c>
      <c r="I4157" s="5">
        <v>2</v>
      </c>
      <c r="J4157" s="5">
        <v>66.48</v>
      </c>
      <c r="K4157" s="5" t="s">
        <v>80262</v>
      </c>
      <c r="L4157" s="5">
        <v>4</v>
      </c>
      <c r="M4157" s="5">
        <v>162</v>
      </c>
      <c r="N4157" s="5">
        <v>167</v>
      </c>
      <c r="O4157" s="5" t="s">
        <v>22</v>
      </c>
      <c r="P4157" s="15" t="s">
        <v>418061</v>
      </c>
    </row>
    <row r="4158" spans="1:16">
      <c r="A4158" s="2" t="s">
        <v>80206</v>
      </c>
      <c r="B4158" s="2" t="s">
        <v>80263</v>
      </c>
      <c r="C4158" s="2" t="s">
        <v>80264</v>
      </c>
      <c r="D4158" s="5" t="s">
        <v>22</v>
      </c>
      <c r="E4158" s="5">
        <v>18.77</v>
      </c>
      <c r="F4158" s="5">
        <v>3765.8969999999999</v>
      </c>
      <c r="G4158" s="5">
        <v>-13.1</v>
      </c>
      <c r="H4158" s="5">
        <v>754.17679999999996</v>
      </c>
      <c r="I4158" s="5">
        <v>5</v>
      </c>
      <c r="J4158" s="5">
        <v>573.16</v>
      </c>
      <c r="K4158" s="5" t="s">
        <v>80265</v>
      </c>
      <c r="L4158" s="5">
        <v>1</v>
      </c>
      <c r="M4158" s="5">
        <v>184</v>
      </c>
      <c r="N4158" s="5">
        <v>217</v>
      </c>
      <c r="O4158" s="5" t="s">
        <v>17</v>
      </c>
      <c r="P4158" s="15" t="s">
        <v>418061</v>
      </c>
    </row>
    <row r="4159" spans="1:16">
      <c r="A4159" s="2" t="s">
        <v>80206</v>
      </c>
      <c r="B4159" s="2" t="s">
        <v>80266</v>
      </c>
      <c r="C4159" s="2" t="s">
        <v>26932</v>
      </c>
      <c r="D4159" s="5" t="s">
        <v>17</v>
      </c>
      <c r="E4159" s="5">
        <v>17.98</v>
      </c>
      <c r="F4159" s="5">
        <v>657.40610000000004</v>
      </c>
      <c r="G4159" s="5">
        <v>-6.4</v>
      </c>
      <c r="H4159" s="5">
        <v>658.40920000000006</v>
      </c>
      <c r="I4159" s="5">
        <v>1</v>
      </c>
      <c r="J4159" s="5">
        <v>200</v>
      </c>
      <c r="K4159" s="5" t="s">
        <v>26933</v>
      </c>
      <c r="L4159" s="5">
        <v>2</v>
      </c>
      <c r="M4159" s="5">
        <v>251</v>
      </c>
      <c r="N4159" s="5">
        <v>256</v>
      </c>
      <c r="O4159" s="5" t="s">
        <v>22</v>
      </c>
      <c r="P4159" s="15" t="s">
        <v>418061</v>
      </c>
    </row>
    <row r="4160" spans="1:16">
      <c r="A4160" s="2" t="s">
        <v>102196</v>
      </c>
      <c r="B4160" s="2" t="s">
        <v>102197</v>
      </c>
      <c r="C4160" s="2" t="s">
        <v>102198</v>
      </c>
      <c r="D4160" s="5" t="s">
        <v>22</v>
      </c>
      <c r="E4160" s="5">
        <v>38.799999999999997</v>
      </c>
      <c r="F4160" s="5">
        <v>2247.1745999999998</v>
      </c>
      <c r="G4160" s="5">
        <v>-10.3</v>
      </c>
      <c r="H4160" s="5">
        <v>750.05769999999995</v>
      </c>
      <c r="I4160" s="5">
        <v>3</v>
      </c>
      <c r="J4160" s="5">
        <v>581.13</v>
      </c>
      <c r="K4160" s="5" t="s">
        <v>102199</v>
      </c>
      <c r="L4160" s="5">
        <v>2</v>
      </c>
      <c r="M4160" s="5">
        <v>96</v>
      </c>
      <c r="N4160" s="5">
        <v>115</v>
      </c>
      <c r="O4160" s="5" t="s">
        <v>22</v>
      </c>
      <c r="P4160" s="15" t="s">
        <v>418061</v>
      </c>
    </row>
    <row r="4161" spans="1:16">
      <c r="A4161" s="2" t="s">
        <v>102196</v>
      </c>
      <c r="B4161" s="2" t="s">
        <v>102200</v>
      </c>
      <c r="C4161" s="2" t="s">
        <v>102201</v>
      </c>
      <c r="D4161" s="5" t="s">
        <v>22</v>
      </c>
      <c r="E4161" s="5">
        <v>37.28</v>
      </c>
      <c r="F4161" s="5">
        <v>1776.0298</v>
      </c>
      <c r="G4161" s="5">
        <v>-10.1</v>
      </c>
      <c r="H4161" s="5">
        <v>593.01120000000003</v>
      </c>
      <c r="I4161" s="5">
        <v>3</v>
      </c>
      <c r="J4161" s="5">
        <v>687.52</v>
      </c>
      <c r="K4161" s="5" t="s">
        <v>102202</v>
      </c>
      <c r="L4161" s="5">
        <v>1</v>
      </c>
      <c r="M4161" s="5">
        <v>81</v>
      </c>
      <c r="N4161" s="5">
        <v>95</v>
      </c>
      <c r="O4161" s="5" t="s">
        <v>22</v>
      </c>
      <c r="P4161" s="15" t="s">
        <v>418061</v>
      </c>
    </row>
    <row r="4162" spans="1:16">
      <c r="A4162" s="2" t="s">
        <v>102196</v>
      </c>
      <c r="B4162" s="2" t="s">
        <v>102203</v>
      </c>
      <c r="C4162" s="2" t="s">
        <v>102204</v>
      </c>
      <c r="D4162" s="5" t="s">
        <v>22</v>
      </c>
      <c r="E4162" s="5">
        <v>33.81</v>
      </c>
      <c r="F4162" s="5">
        <v>1187.5895</v>
      </c>
      <c r="G4162" s="5">
        <v>-7</v>
      </c>
      <c r="H4162" s="5">
        <v>594.79790000000003</v>
      </c>
      <c r="I4162" s="5">
        <v>2</v>
      </c>
      <c r="J4162" s="5">
        <v>203.41</v>
      </c>
      <c r="K4162" s="5" t="s">
        <v>102205</v>
      </c>
      <c r="L4162" s="5">
        <v>1</v>
      </c>
      <c r="M4162" s="5">
        <v>185</v>
      </c>
      <c r="N4162" s="5">
        <v>194</v>
      </c>
      <c r="O4162" s="5" t="s">
        <v>22</v>
      </c>
      <c r="P4162" s="15" t="s">
        <v>418061</v>
      </c>
    </row>
    <row r="4163" spans="1:16">
      <c r="A4163" s="2" t="s">
        <v>102196</v>
      </c>
      <c r="B4163" s="2" t="s">
        <v>102206</v>
      </c>
      <c r="C4163" s="2" t="s">
        <v>102207</v>
      </c>
      <c r="D4163" s="5" t="s">
        <v>22</v>
      </c>
      <c r="E4163" s="5">
        <v>21.53</v>
      </c>
      <c r="F4163" s="5">
        <v>1793.9206999999999</v>
      </c>
      <c r="G4163" s="5">
        <v>-4.3</v>
      </c>
      <c r="H4163" s="5">
        <v>598.97829999999999</v>
      </c>
      <c r="I4163" s="5">
        <v>3</v>
      </c>
      <c r="J4163" s="5">
        <v>424.81</v>
      </c>
      <c r="K4163" s="5" t="s">
        <v>102208</v>
      </c>
      <c r="L4163" s="5">
        <v>2</v>
      </c>
      <c r="M4163" s="5">
        <v>195</v>
      </c>
      <c r="N4163" s="5">
        <v>210</v>
      </c>
      <c r="O4163" s="5" t="s">
        <v>17</v>
      </c>
      <c r="P4163" s="15" t="s">
        <v>418061</v>
      </c>
    </row>
    <row r="4164" spans="1:16">
      <c r="A4164" s="2" t="s">
        <v>100665</v>
      </c>
      <c r="B4164" s="2" t="s">
        <v>100666</v>
      </c>
      <c r="C4164" s="2" t="s">
        <v>100667</v>
      </c>
      <c r="D4164" s="5" t="s">
        <v>22</v>
      </c>
      <c r="E4164" s="5">
        <v>38.380000000000003</v>
      </c>
      <c r="F4164" s="5">
        <v>1270.7397000000001</v>
      </c>
      <c r="G4164" s="5">
        <v>-11.4</v>
      </c>
      <c r="H4164" s="5">
        <v>636.36990000000003</v>
      </c>
      <c r="I4164" s="5">
        <v>2</v>
      </c>
      <c r="J4164" s="5">
        <v>523.61</v>
      </c>
      <c r="K4164" s="5" t="s">
        <v>100668</v>
      </c>
      <c r="L4164" s="5">
        <v>3</v>
      </c>
      <c r="M4164" s="5">
        <v>139</v>
      </c>
      <c r="N4164" s="5">
        <v>149</v>
      </c>
      <c r="O4164" s="5" t="s">
        <v>22</v>
      </c>
      <c r="P4164" s="15" t="s">
        <v>418061</v>
      </c>
    </row>
    <row r="4165" spans="1:16">
      <c r="A4165" s="2" t="s">
        <v>100665</v>
      </c>
      <c r="B4165" s="2" t="s">
        <v>100669</v>
      </c>
      <c r="C4165" s="2" t="s">
        <v>100670</v>
      </c>
      <c r="D4165" s="5" t="s">
        <v>22</v>
      </c>
      <c r="E4165" s="5">
        <v>34.97</v>
      </c>
      <c r="F4165" s="5">
        <v>903.51779999999997</v>
      </c>
      <c r="G4165" s="5">
        <v>-8.3000000000000007</v>
      </c>
      <c r="H4165" s="5">
        <v>452.76240000000001</v>
      </c>
      <c r="I4165" s="5">
        <v>2</v>
      </c>
      <c r="J4165" s="5">
        <v>416.09</v>
      </c>
      <c r="K4165" s="5" t="s">
        <v>100671</v>
      </c>
      <c r="L4165" s="5">
        <v>5</v>
      </c>
      <c r="M4165" s="5">
        <v>30</v>
      </c>
      <c r="N4165" s="5">
        <v>37</v>
      </c>
      <c r="O4165" s="5" t="s">
        <v>22</v>
      </c>
      <c r="P4165" s="15" t="s">
        <v>418061</v>
      </c>
    </row>
    <row r="4166" spans="1:16">
      <c r="A4166" s="2" t="s">
        <v>100665</v>
      </c>
      <c r="B4166" s="2" t="s">
        <v>100672</v>
      </c>
      <c r="C4166" s="2" t="s">
        <v>100673</v>
      </c>
      <c r="D4166" s="5" t="s">
        <v>22</v>
      </c>
      <c r="E4166" s="5">
        <v>31.88</v>
      </c>
      <c r="F4166" s="5">
        <v>945.53819999999996</v>
      </c>
      <c r="G4166" s="5">
        <v>-3.3</v>
      </c>
      <c r="H4166" s="5">
        <v>473.77480000000003</v>
      </c>
      <c r="I4166" s="5">
        <v>2</v>
      </c>
      <c r="J4166" s="5">
        <v>335.68</v>
      </c>
      <c r="K4166" s="5" t="s">
        <v>100674</v>
      </c>
      <c r="L4166" s="5">
        <v>4</v>
      </c>
      <c r="M4166" s="5">
        <v>58</v>
      </c>
      <c r="N4166" s="5">
        <v>65</v>
      </c>
      <c r="O4166" s="5" t="s">
        <v>22</v>
      </c>
      <c r="P4166" s="15" t="s">
        <v>418061</v>
      </c>
    </row>
    <row r="4167" spans="1:16">
      <c r="A4167" s="2" t="s">
        <v>100665</v>
      </c>
      <c r="B4167" s="2" t="s">
        <v>100675</v>
      </c>
      <c r="C4167" s="2" t="s">
        <v>100676</v>
      </c>
      <c r="D4167" s="5" t="s">
        <v>22</v>
      </c>
      <c r="E4167" s="5">
        <v>25.68</v>
      </c>
      <c r="F4167" s="5">
        <v>947.54399999999998</v>
      </c>
      <c r="G4167" s="5">
        <v>-13</v>
      </c>
      <c r="H4167" s="5">
        <v>474.7731</v>
      </c>
      <c r="I4167" s="5">
        <v>2</v>
      </c>
      <c r="J4167" s="5">
        <v>439.57</v>
      </c>
      <c r="K4167" s="5" t="s">
        <v>100677</v>
      </c>
      <c r="L4167" s="5">
        <v>1</v>
      </c>
      <c r="M4167" s="5">
        <v>93</v>
      </c>
      <c r="N4167" s="5">
        <v>100</v>
      </c>
      <c r="O4167" s="5" t="s">
        <v>22</v>
      </c>
      <c r="P4167" s="15" t="s">
        <v>418061</v>
      </c>
    </row>
    <row r="4168" spans="1:16">
      <c r="A4168" s="2" t="s">
        <v>100665</v>
      </c>
      <c r="B4168" s="2" t="s">
        <v>100678</v>
      </c>
      <c r="C4168" s="2" t="s">
        <v>100679</v>
      </c>
      <c r="D4168" s="5" t="s">
        <v>22</v>
      </c>
      <c r="E4168" s="5">
        <v>22.95</v>
      </c>
      <c r="F4168" s="5">
        <v>862.49120000000005</v>
      </c>
      <c r="G4168" s="5">
        <v>-6.5</v>
      </c>
      <c r="H4168" s="5">
        <v>432.25009999999997</v>
      </c>
      <c r="I4168" s="5">
        <v>2</v>
      </c>
      <c r="J4168" s="5">
        <v>232.06</v>
      </c>
      <c r="K4168" s="5" t="s">
        <v>100680</v>
      </c>
      <c r="L4168" s="5">
        <v>1</v>
      </c>
      <c r="M4168" s="5">
        <v>109</v>
      </c>
      <c r="N4168" s="5">
        <v>115</v>
      </c>
      <c r="O4168" s="5" t="s">
        <v>22</v>
      </c>
      <c r="P4168" s="15" t="s">
        <v>418061</v>
      </c>
    </row>
    <row r="4169" spans="1:16">
      <c r="A4169" s="2" t="s">
        <v>100665</v>
      </c>
      <c r="B4169" s="2" t="s">
        <v>100681</v>
      </c>
      <c r="C4169" s="2" t="s">
        <v>100682</v>
      </c>
      <c r="D4169" s="5" t="s">
        <v>22</v>
      </c>
      <c r="E4169" s="5">
        <v>19.79</v>
      </c>
      <c r="F4169" s="5">
        <v>1018.5923</v>
      </c>
      <c r="G4169" s="5">
        <v>-1.8</v>
      </c>
      <c r="H4169" s="5">
        <v>510.30259999999998</v>
      </c>
      <c r="I4169" s="5">
        <v>2</v>
      </c>
      <c r="J4169" s="5">
        <v>193.29</v>
      </c>
      <c r="K4169" s="5" t="s">
        <v>100683</v>
      </c>
      <c r="L4169" s="5">
        <v>1</v>
      </c>
      <c r="M4169" s="5">
        <v>108</v>
      </c>
      <c r="N4169" s="5">
        <v>115</v>
      </c>
      <c r="O4169" s="5" t="s">
        <v>22</v>
      </c>
      <c r="P4169" s="15" t="s">
        <v>418061</v>
      </c>
    </row>
    <row r="4170" spans="1:16">
      <c r="A4170" s="2" t="s">
        <v>100665</v>
      </c>
      <c r="B4170" s="2" t="s">
        <v>100684</v>
      </c>
      <c r="C4170" s="2" t="s">
        <v>100685</v>
      </c>
      <c r="D4170" s="5" t="s">
        <v>22</v>
      </c>
      <c r="E4170" s="5">
        <v>19.12</v>
      </c>
      <c r="F4170" s="5">
        <v>1383.5426</v>
      </c>
      <c r="G4170" s="5">
        <v>-3.2</v>
      </c>
      <c r="H4170" s="5">
        <v>692.77639999999997</v>
      </c>
      <c r="I4170" s="5">
        <v>2</v>
      </c>
      <c r="J4170" s="5">
        <v>124.27</v>
      </c>
      <c r="K4170" s="5" t="s">
        <v>100686</v>
      </c>
      <c r="L4170" s="5">
        <v>1</v>
      </c>
      <c r="M4170" s="5">
        <v>179</v>
      </c>
      <c r="N4170" s="5">
        <v>192</v>
      </c>
      <c r="O4170" s="5" t="s">
        <v>22</v>
      </c>
      <c r="P4170" s="15" t="s">
        <v>418061</v>
      </c>
    </row>
    <row r="4171" spans="1:16">
      <c r="A4171" s="2" t="s">
        <v>100665</v>
      </c>
      <c r="B4171" s="2" t="s">
        <v>100687</v>
      </c>
      <c r="C4171" s="2" t="s">
        <v>100688</v>
      </c>
      <c r="D4171" s="5" t="s">
        <v>17</v>
      </c>
      <c r="E4171" s="5">
        <v>16.920000000000002</v>
      </c>
      <c r="F4171" s="5">
        <v>608.31700000000001</v>
      </c>
      <c r="G4171" s="5">
        <v>-7</v>
      </c>
      <c r="H4171" s="5">
        <v>609.31989999999996</v>
      </c>
      <c r="I4171" s="5">
        <v>1</v>
      </c>
      <c r="J4171" s="5">
        <v>79.42</v>
      </c>
      <c r="K4171" s="5" t="s">
        <v>100689</v>
      </c>
      <c r="L4171" s="5">
        <v>2</v>
      </c>
      <c r="M4171" s="5">
        <v>157</v>
      </c>
      <c r="N4171" s="5">
        <v>161</v>
      </c>
      <c r="O4171" s="5" t="s">
        <v>22</v>
      </c>
      <c r="P4171" s="15" t="s">
        <v>418061</v>
      </c>
    </row>
    <row r="4172" spans="1:16">
      <c r="A4172" s="2" t="s">
        <v>103120</v>
      </c>
      <c r="B4172" s="2" t="s">
        <v>103121</v>
      </c>
      <c r="C4172" s="2" t="s">
        <v>103122</v>
      </c>
      <c r="D4172" s="5" t="s">
        <v>22</v>
      </c>
      <c r="E4172" s="5">
        <v>41.46</v>
      </c>
      <c r="F4172" s="5">
        <v>1221.6718000000001</v>
      </c>
      <c r="G4172" s="5">
        <v>2.2000000000000002</v>
      </c>
      <c r="H4172" s="5">
        <v>408.2321</v>
      </c>
      <c r="I4172" s="5">
        <v>3</v>
      </c>
      <c r="J4172" s="5">
        <v>311.68</v>
      </c>
      <c r="K4172" s="5" t="s">
        <v>103123</v>
      </c>
      <c r="L4172" s="5">
        <v>2</v>
      </c>
      <c r="M4172" s="5">
        <v>232</v>
      </c>
      <c r="N4172" s="5">
        <v>241</v>
      </c>
      <c r="O4172" s="5" t="s">
        <v>22</v>
      </c>
      <c r="P4172" s="15" t="s">
        <v>418061</v>
      </c>
    </row>
    <row r="4173" spans="1:16">
      <c r="A4173" s="2" t="s">
        <v>103120</v>
      </c>
      <c r="B4173" s="2" t="s">
        <v>103124</v>
      </c>
      <c r="C4173" s="2" t="s">
        <v>103125</v>
      </c>
      <c r="D4173" s="5" t="s">
        <v>22</v>
      </c>
      <c r="E4173" s="5">
        <v>30.77</v>
      </c>
      <c r="F4173" s="5">
        <v>1755.8315</v>
      </c>
      <c r="G4173" s="5">
        <v>-18.399999999999999</v>
      </c>
      <c r="H4173" s="5">
        <v>878.90689999999995</v>
      </c>
      <c r="I4173" s="5">
        <v>2</v>
      </c>
      <c r="J4173" s="5">
        <v>395.22</v>
      </c>
      <c r="K4173" s="5" t="s">
        <v>103126</v>
      </c>
      <c r="L4173" s="5">
        <v>1</v>
      </c>
      <c r="M4173" s="5">
        <v>80</v>
      </c>
      <c r="N4173" s="5">
        <v>93</v>
      </c>
      <c r="O4173" s="5" t="s">
        <v>22</v>
      </c>
      <c r="P4173" s="15" t="s">
        <v>418061</v>
      </c>
    </row>
    <row r="4174" spans="1:16">
      <c r="A4174" s="2" t="s">
        <v>103120</v>
      </c>
      <c r="B4174" s="2" t="s">
        <v>103127</v>
      </c>
      <c r="C4174" s="2" t="s">
        <v>7721</v>
      </c>
      <c r="D4174" s="5" t="s">
        <v>17</v>
      </c>
      <c r="E4174" s="5">
        <v>20.059999999999999</v>
      </c>
      <c r="F4174" s="5">
        <v>600.38459999999998</v>
      </c>
      <c r="G4174" s="5">
        <v>-8.1</v>
      </c>
      <c r="H4174" s="5">
        <v>601.38710000000003</v>
      </c>
      <c r="I4174" s="5">
        <v>1</v>
      </c>
      <c r="J4174" s="5">
        <v>12.54</v>
      </c>
      <c r="K4174" s="5" t="s">
        <v>7012</v>
      </c>
      <c r="L4174" s="5">
        <v>3</v>
      </c>
      <c r="M4174" s="5">
        <v>226</v>
      </c>
      <c r="N4174" s="5">
        <v>230</v>
      </c>
      <c r="O4174" s="5" t="s">
        <v>22</v>
      </c>
      <c r="P4174" s="15" t="s">
        <v>418061</v>
      </c>
    </row>
    <row r="4175" spans="1:16">
      <c r="A4175" s="2" t="s">
        <v>87342</v>
      </c>
      <c r="B4175" s="2" t="s">
        <v>87343</v>
      </c>
      <c r="C4175" s="2" t="s">
        <v>87344</v>
      </c>
      <c r="D4175" s="5" t="s">
        <v>22</v>
      </c>
      <c r="E4175" s="5">
        <v>68.94</v>
      </c>
      <c r="F4175" s="5">
        <v>2022.0165999999999</v>
      </c>
      <c r="G4175" s="5">
        <v>0.7</v>
      </c>
      <c r="H4175" s="5">
        <v>675.01329999999996</v>
      </c>
      <c r="I4175" s="5">
        <v>3</v>
      </c>
      <c r="J4175" s="5">
        <v>666.71</v>
      </c>
      <c r="K4175" s="5" t="s">
        <v>87345</v>
      </c>
      <c r="L4175" s="5">
        <v>2</v>
      </c>
      <c r="M4175" s="5">
        <v>89</v>
      </c>
      <c r="N4175" s="5">
        <v>107</v>
      </c>
      <c r="O4175" s="5" t="s">
        <v>17</v>
      </c>
      <c r="P4175" s="15" t="s">
        <v>418061</v>
      </c>
    </row>
    <row r="4176" spans="1:16">
      <c r="A4176" s="2" t="s">
        <v>87342</v>
      </c>
      <c r="B4176" s="2" t="s">
        <v>87346</v>
      </c>
      <c r="C4176" s="2" t="s">
        <v>87347</v>
      </c>
      <c r="D4176" s="5" t="s">
        <v>22</v>
      </c>
      <c r="E4176" s="5">
        <v>59.42</v>
      </c>
      <c r="F4176" s="5">
        <v>1925.0217</v>
      </c>
      <c r="G4176" s="5">
        <v>3.3</v>
      </c>
      <c r="H4176" s="5">
        <v>963.52139999999997</v>
      </c>
      <c r="I4176" s="5">
        <v>2</v>
      </c>
      <c r="J4176" s="5">
        <v>594.21</v>
      </c>
      <c r="K4176" s="5" t="s">
        <v>87348</v>
      </c>
      <c r="L4176" s="5">
        <v>7</v>
      </c>
      <c r="M4176" s="5">
        <v>26</v>
      </c>
      <c r="N4176" s="5">
        <v>42</v>
      </c>
      <c r="O4176" s="5" t="s">
        <v>22</v>
      </c>
      <c r="P4176" s="15" t="s">
        <v>418061</v>
      </c>
    </row>
    <row r="4177" spans="1:16">
      <c r="A4177" s="2" t="s">
        <v>87342</v>
      </c>
      <c r="B4177" s="2" t="s">
        <v>87349</v>
      </c>
      <c r="C4177" s="2" t="s">
        <v>87350</v>
      </c>
      <c r="D4177" s="5" t="s">
        <v>22</v>
      </c>
      <c r="E4177" s="5">
        <v>52.18</v>
      </c>
      <c r="F4177" s="5">
        <v>2513.3135000000002</v>
      </c>
      <c r="G4177" s="5">
        <v>9.5</v>
      </c>
      <c r="H4177" s="5">
        <v>629.34159999999997</v>
      </c>
      <c r="I4177" s="5">
        <v>4</v>
      </c>
      <c r="J4177" s="5">
        <v>644.80999999999995</v>
      </c>
      <c r="K4177" s="5" t="s">
        <v>87351</v>
      </c>
      <c r="L4177" s="5">
        <v>4</v>
      </c>
      <c r="M4177" s="5">
        <v>85</v>
      </c>
      <c r="N4177" s="5">
        <v>107</v>
      </c>
      <c r="O4177" s="5" t="s">
        <v>22</v>
      </c>
      <c r="P4177" s="15" t="s">
        <v>418061</v>
      </c>
    </row>
    <row r="4178" spans="1:16">
      <c r="A4178" s="2" t="s">
        <v>87342</v>
      </c>
      <c r="B4178" s="2" t="s">
        <v>87352</v>
      </c>
      <c r="C4178" s="2" t="s">
        <v>87353</v>
      </c>
      <c r="D4178" s="5" t="s">
        <v>22</v>
      </c>
      <c r="E4178" s="5">
        <v>43.38</v>
      </c>
      <c r="F4178" s="5">
        <v>3175.6667000000002</v>
      </c>
      <c r="G4178" s="5">
        <v>4.4000000000000004</v>
      </c>
      <c r="H4178" s="5">
        <v>794.92750000000001</v>
      </c>
      <c r="I4178" s="5">
        <v>4</v>
      </c>
      <c r="J4178" s="5">
        <v>734.57</v>
      </c>
      <c r="K4178" s="5" t="s">
        <v>87354</v>
      </c>
      <c r="L4178" s="5">
        <v>2</v>
      </c>
      <c r="M4178" s="5">
        <v>108</v>
      </c>
      <c r="N4178" s="5">
        <v>134</v>
      </c>
      <c r="O4178" s="5" t="s">
        <v>22</v>
      </c>
      <c r="P4178" s="15" t="s">
        <v>418061</v>
      </c>
    </row>
    <row r="4179" spans="1:16">
      <c r="A4179" s="2" t="s">
        <v>87342</v>
      </c>
      <c r="B4179" s="2" t="s">
        <v>87355</v>
      </c>
      <c r="C4179" s="2" t="s">
        <v>87356</v>
      </c>
      <c r="D4179" s="5" t="s">
        <v>22</v>
      </c>
      <c r="E4179" s="5">
        <v>39.549999999999997</v>
      </c>
      <c r="F4179" s="5">
        <v>869.48710000000005</v>
      </c>
      <c r="G4179" s="5">
        <v>-5.2</v>
      </c>
      <c r="H4179" s="5">
        <v>435.74860000000001</v>
      </c>
      <c r="I4179" s="5">
        <v>2</v>
      </c>
      <c r="J4179" s="5">
        <v>275.33999999999997</v>
      </c>
      <c r="K4179" s="5" t="s">
        <v>87357</v>
      </c>
      <c r="L4179" s="5">
        <v>1</v>
      </c>
      <c r="M4179" s="5">
        <v>60</v>
      </c>
      <c r="N4179" s="5">
        <v>66</v>
      </c>
      <c r="O4179" s="5" t="s">
        <v>22</v>
      </c>
      <c r="P4179" s="15" t="s">
        <v>418061</v>
      </c>
    </row>
    <row r="4180" spans="1:16">
      <c r="A4180" s="2" t="s">
        <v>87342</v>
      </c>
      <c r="B4180" s="2" t="s">
        <v>87358</v>
      </c>
      <c r="C4180" s="2" t="s">
        <v>87359</v>
      </c>
      <c r="D4180" s="5" t="s">
        <v>22</v>
      </c>
      <c r="E4180" s="5">
        <v>25.67</v>
      </c>
      <c r="F4180" s="5">
        <v>796.40790000000004</v>
      </c>
      <c r="G4180" s="5">
        <v>-7.2</v>
      </c>
      <c r="H4180" s="5">
        <v>399.20830000000001</v>
      </c>
      <c r="I4180" s="5">
        <v>2</v>
      </c>
      <c r="J4180" s="5">
        <v>35.799999999999997</v>
      </c>
      <c r="K4180" s="5" t="s">
        <v>87360</v>
      </c>
      <c r="L4180" s="5">
        <v>2</v>
      </c>
      <c r="M4180" s="5">
        <v>73</v>
      </c>
      <c r="N4180" s="5">
        <v>79</v>
      </c>
      <c r="O4180" s="5" t="s">
        <v>22</v>
      </c>
      <c r="P4180" s="15" t="s">
        <v>418061</v>
      </c>
    </row>
    <row r="4181" spans="1:16">
      <c r="A4181" s="2" t="s">
        <v>87342</v>
      </c>
      <c r="B4181" s="2" t="s">
        <v>87361</v>
      </c>
      <c r="C4181" s="2" t="s">
        <v>87362</v>
      </c>
      <c r="D4181" s="5" t="s">
        <v>22</v>
      </c>
      <c r="E4181" s="5">
        <v>25.23</v>
      </c>
      <c r="F4181" s="5">
        <v>2492.3022000000001</v>
      </c>
      <c r="G4181" s="5">
        <v>-12</v>
      </c>
      <c r="H4181" s="5">
        <v>624.07539999999995</v>
      </c>
      <c r="I4181" s="5">
        <v>4</v>
      </c>
      <c r="J4181" s="5">
        <v>593.39</v>
      </c>
      <c r="K4181" s="5" t="s">
        <v>87363</v>
      </c>
      <c r="L4181" s="5">
        <v>1</v>
      </c>
      <c r="M4181" s="5">
        <v>22</v>
      </c>
      <c r="N4181" s="5">
        <v>42</v>
      </c>
      <c r="O4181" s="5" t="s">
        <v>22</v>
      </c>
      <c r="P4181" s="15" t="s">
        <v>418061</v>
      </c>
    </row>
    <row r="4182" spans="1:16">
      <c r="A4182" s="2" t="s">
        <v>87342</v>
      </c>
      <c r="B4182" s="2" t="s">
        <v>87364</v>
      </c>
      <c r="C4182" s="2" t="s">
        <v>87365</v>
      </c>
      <c r="D4182" s="5" t="s">
        <v>22</v>
      </c>
      <c r="E4182" s="5">
        <v>19.02</v>
      </c>
      <c r="F4182" s="5">
        <v>3191.6615999999999</v>
      </c>
      <c r="G4182" s="5">
        <v>8.9</v>
      </c>
      <c r="H4182" s="5">
        <v>798.9298</v>
      </c>
      <c r="I4182" s="5">
        <v>4</v>
      </c>
      <c r="J4182" s="5">
        <v>707.05</v>
      </c>
      <c r="K4182" s="5" t="s">
        <v>87366</v>
      </c>
      <c r="L4182" s="5">
        <v>2</v>
      </c>
      <c r="M4182" s="5">
        <v>108</v>
      </c>
      <c r="N4182" s="5">
        <v>134</v>
      </c>
      <c r="O4182" s="5" t="s">
        <v>17</v>
      </c>
      <c r="P4182" s="15" t="s">
        <v>418061</v>
      </c>
    </row>
    <row r="4183" spans="1:16">
      <c r="A4183" s="2" t="s">
        <v>79209</v>
      </c>
      <c r="B4183" s="2" t="s">
        <v>79210</v>
      </c>
      <c r="C4183" s="2" t="s">
        <v>79211</v>
      </c>
      <c r="D4183" s="5" t="s">
        <v>22</v>
      </c>
      <c r="E4183" s="5">
        <v>93.37</v>
      </c>
      <c r="F4183" s="5">
        <v>3592.4358000000002</v>
      </c>
      <c r="G4183" s="5">
        <v>7.3</v>
      </c>
      <c r="H4183" s="5">
        <v>899.12279999999998</v>
      </c>
      <c r="I4183" s="5">
        <v>4</v>
      </c>
      <c r="J4183" s="5">
        <v>502.41</v>
      </c>
      <c r="K4183" s="5" t="s">
        <v>79212</v>
      </c>
      <c r="L4183" s="5">
        <v>29</v>
      </c>
      <c r="M4183" s="5">
        <v>68</v>
      </c>
      <c r="N4183" s="5">
        <v>99</v>
      </c>
      <c r="O4183" s="5" t="s">
        <v>17</v>
      </c>
      <c r="P4183" s="15" t="s">
        <v>418061</v>
      </c>
    </row>
    <row r="4184" spans="1:16">
      <c r="A4184" s="2" t="s">
        <v>79209</v>
      </c>
      <c r="B4184" s="2" t="s">
        <v>79213</v>
      </c>
      <c r="C4184" s="2" t="s">
        <v>79214</v>
      </c>
      <c r="D4184" s="5" t="s">
        <v>22</v>
      </c>
      <c r="E4184" s="5">
        <v>70.59</v>
      </c>
      <c r="F4184" s="5">
        <v>3608.4306999999999</v>
      </c>
      <c r="G4184" s="5">
        <v>5.0999999999999996</v>
      </c>
      <c r="H4184" s="5">
        <v>903.11959999999999</v>
      </c>
      <c r="I4184" s="5">
        <v>4</v>
      </c>
      <c r="J4184" s="5">
        <v>414.38</v>
      </c>
      <c r="K4184" s="5" t="s">
        <v>79215</v>
      </c>
      <c r="L4184" s="5">
        <v>1</v>
      </c>
      <c r="M4184" s="5">
        <v>68</v>
      </c>
      <c r="N4184" s="5">
        <v>99</v>
      </c>
      <c r="O4184" s="5" t="s">
        <v>17</v>
      </c>
      <c r="P4184" s="15" t="s">
        <v>418061</v>
      </c>
    </row>
    <row r="4185" spans="1:16">
      <c r="A4185" s="2" t="s">
        <v>79209</v>
      </c>
      <c r="B4185" s="2" t="s">
        <v>79216</v>
      </c>
      <c r="C4185" s="2" t="s">
        <v>79217</v>
      </c>
      <c r="D4185" s="5" t="s">
        <v>22</v>
      </c>
      <c r="E4185" s="5">
        <v>67.25</v>
      </c>
      <c r="F4185" s="5">
        <v>3515.5470999999998</v>
      </c>
      <c r="G4185" s="5">
        <v>3.3</v>
      </c>
      <c r="H4185" s="5">
        <v>879.89700000000005</v>
      </c>
      <c r="I4185" s="5">
        <v>4</v>
      </c>
      <c r="J4185" s="5">
        <v>652.48</v>
      </c>
      <c r="K4185" s="5" t="s">
        <v>79218</v>
      </c>
      <c r="L4185" s="5">
        <v>38</v>
      </c>
      <c r="M4185" s="5">
        <v>100</v>
      </c>
      <c r="N4185" s="5">
        <v>128</v>
      </c>
      <c r="O4185" s="5" t="s">
        <v>17</v>
      </c>
      <c r="P4185" s="15" t="s">
        <v>418061</v>
      </c>
    </row>
    <row r="4186" spans="1:16">
      <c r="A4186" s="2" t="s">
        <v>79209</v>
      </c>
      <c r="B4186" s="2" t="s">
        <v>79219</v>
      </c>
      <c r="C4186" s="2" t="s">
        <v>79220</v>
      </c>
      <c r="D4186" s="5" t="s">
        <v>22</v>
      </c>
      <c r="E4186" s="5">
        <v>58.87</v>
      </c>
      <c r="F4186" s="5">
        <v>1170.5491999999999</v>
      </c>
      <c r="G4186" s="5">
        <v>-0.5</v>
      </c>
      <c r="H4186" s="5">
        <v>586.28160000000003</v>
      </c>
      <c r="I4186" s="5">
        <v>2</v>
      </c>
      <c r="J4186" s="5">
        <v>332.14</v>
      </c>
      <c r="K4186" s="5" t="s">
        <v>79221</v>
      </c>
      <c r="L4186" s="5">
        <v>22</v>
      </c>
      <c r="M4186" s="5">
        <v>129</v>
      </c>
      <c r="N4186" s="5">
        <v>137</v>
      </c>
      <c r="O4186" s="5" t="s">
        <v>17</v>
      </c>
      <c r="P4186" s="15" t="s">
        <v>418061</v>
      </c>
    </row>
    <row r="4187" spans="1:16">
      <c r="A4187" s="2" t="s">
        <v>79209</v>
      </c>
      <c r="B4187" s="2" t="s">
        <v>79222</v>
      </c>
      <c r="C4187" s="2" t="s">
        <v>79223</v>
      </c>
      <c r="D4187" s="5" t="s">
        <v>22</v>
      </c>
      <c r="E4187" s="5">
        <v>46.72</v>
      </c>
      <c r="F4187" s="5">
        <v>1115.5934999999999</v>
      </c>
      <c r="G4187" s="5">
        <v>-2</v>
      </c>
      <c r="H4187" s="5">
        <v>558.80290000000002</v>
      </c>
      <c r="I4187" s="5">
        <v>2</v>
      </c>
      <c r="J4187" s="5">
        <v>121.18</v>
      </c>
      <c r="K4187" s="5" t="s">
        <v>79224</v>
      </c>
      <c r="L4187" s="5">
        <v>10</v>
      </c>
      <c r="M4187" s="5">
        <v>17</v>
      </c>
      <c r="N4187" s="5">
        <v>26</v>
      </c>
      <c r="O4187" s="5" t="s">
        <v>22</v>
      </c>
      <c r="P4187" s="15" t="s">
        <v>418061</v>
      </c>
    </row>
    <row r="4188" spans="1:16">
      <c r="A4188" s="2" t="s">
        <v>79209</v>
      </c>
      <c r="B4188" s="2" t="s">
        <v>79225</v>
      </c>
      <c r="C4188" s="2" t="s">
        <v>79226</v>
      </c>
      <c r="D4188" s="5" t="s">
        <v>22</v>
      </c>
      <c r="E4188" s="5">
        <v>31.07</v>
      </c>
      <c r="F4188" s="5">
        <v>806.41740000000004</v>
      </c>
      <c r="G4188" s="5">
        <v>-7.8</v>
      </c>
      <c r="H4188" s="5">
        <v>404.21280000000002</v>
      </c>
      <c r="I4188" s="5">
        <v>2</v>
      </c>
      <c r="J4188" s="5">
        <v>198.14</v>
      </c>
      <c r="K4188" s="5" t="s">
        <v>79227</v>
      </c>
      <c r="L4188" s="5">
        <v>4</v>
      </c>
      <c r="M4188" s="5">
        <v>33</v>
      </c>
      <c r="N4188" s="5">
        <v>39</v>
      </c>
      <c r="O4188" s="5" t="s">
        <v>22</v>
      </c>
      <c r="P4188" s="15" t="s">
        <v>418061</v>
      </c>
    </row>
    <row r="4189" spans="1:16">
      <c r="A4189" s="2" t="s">
        <v>79209</v>
      </c>
      <c r="B4189" s="2" t="s">
        <v>79228</v>
      </c>
      <c r="C4189" s="2" t="s">
        <v>79229</v>
      </c>
      <c r="D4189" s="5" t="s">
        <v>22</v>
      </c>
      <c r="E4189" s="5">
        <v>24.36</v>
      </c>
      <c r="F4189" s="5">
        <v>931.47230000000002</v>
      </c>
      <c r="G4189" s="5">
        <v>-5</v>
      </c>
      <c r="H4189" s="5">
        <v>466.74110000000002</v>
      </c>
      <c r="I4189" s="5">
        <v>2</v>
      </c>
      <c r="J4189" s="5">
        <v>122.4</v>
      </c>
      <c r="K4189" s="5" t="s">
        <v>79230</v>
      </c>
      <c r="L4189" s="5">
        <v>3</v>
      </c>
      <c r="M4189" s="5">
        <v>19</v>
      </c>
      <c r="N4189" s="5">
        <v>26</v>
      </c>
      <c r="O4189" s="5" t="s">
        <v>22</v>
      </c>
      <c r="P4189" s="15" t="s">
        <v>418061</v>
      </c>
    </row>
    <row r="4190" spans="1:16">
      <c r="A4190" s="2" t="s">
        <v>50935</v>
      </c>
      <c r="B4190" s="2" t="s">
        <v>50936</v>
      </c>
      <c r="C4190" s="2" t="s">
        <v>50937</v>
      </c>
      <c r="D4190" s="5" t="s">
        <v>22</v>
      </c>
      <c r="E4190" s="5">
        <v>88.29</v>
      </c>
      <c r="F4190" s="5">
        <v>2988.4829</v>
      </c>
      <c r="G4190" s="5">
        <v>6.7</v>
      </c>
      <c r="H4190" s="5">
        <v>997.17489999999998</v>
      </c>
      <c r="I4190" s="5">
        <v>3</v>
      </c>
      <c r="J4190" s="5">
        <v>584</v>
      </c>
      <c r="K4190" s="5" t="s">
        <v>50938</v>
      </c>
      <c r="L4190" s="5">
        <v>5</v>
      </c>
      <c r="M4190" s="5">
        <v>51</v>
      </c>
      <c r="N4190" s="5">
        <v>77</v>
      </c>
      <c r="O4190" s="5" t="s">
        <v>22</v>
      </c>
      <c r="P4190" s="15" t="s">
        <v>418061</v>
      </c>
    </row>
    <row r="4191" spans="1:16">
      <c r="A4191" s="2" t="s">
        <v>50935</v>
      </c>
      <c r="B4191" s="2" t="s">
        <v>50939</v>
      </c>
      <c r="C4191" s="2" t="s">
        <v>50940</v>
      </c>
      <c r="D4191" s="5" t="s">
        <v>22</v>
      </c>
      <c r="E4191" s="5">
        <v>73.55</v>
      </c>
      <c r="F4191" s="5">
        <v>3229.6619000000001</v>
      </c>
      <c r="G4191" s="5">
        <v>2.7</v>
      </c>
      <c r="H4191" s="5">
        <v>808.42489999999998</v>
      </c>
      <c r="I4191" s="5">
        <v>4</v>
      </c>
      <c r="J4191" s="5">
        <v>632.49</v>
      </c>
      <c r="K4191" s="5" t="s">
        <v>50941</v>
      </c>
      <c r="L4191" s="5">
        <v>2</v>
      </c>
      <c r="M4191" s="5">
        <v>51</v>
      </c>
      <c r="N4191" s="5">
        <v>79</v>
      </c>
      <c r="O4191" s="5" t="s">
        <v>22</v>
      </c>
      <c r="P4191" s="15" t="s">
        <v>418061</v>
      </c>
    </row>
    <row r="4192" spans="1:16">
      <c r="A4192" s="2" t="s">
        <v>50935</v>
      </c>
      <c r="B4192" s="2" t="s">
        <v>50942</v>
      </c>
      <c r="C4192" s="2" t="s">
        <v>50943</v>
      </c>
      <c r="D4192" s="5" t="s">
        <v>22</v>
      </c>
      <c r="E4192" s="5">
        <v>69.099999999999994</v>
      </c>
      <c r="F4192" s="5">
        <v>2452.1792</v>
      </c>
      <c r="G4192" s="5">
        <v>1.4</v>
      </c>
      <c r="H4192" s="5">
        <v>818.40150000000006</v>
      </c>
      <c r="I4192" s="5">
        <v>3</v>
      </c>
      <c r="J4192" s="5">
        <v>579.36</v>
      </c>
      <c r="K4192" s="5" t="s">
        <v>50944</v>
      </c>
      <c r="L4192" s="5">
        <v>19</v>
      </c>
      <c r="M4192" s="5">
        <v>29</v>
      </c>
      <c r="N4192" s="5">
        <v>50</v>
      </c>
      <c r="O4192" s="5" t="s">
        <v>17</v>
      </c>
      <c r="P4192" s="15" t="s">
        <v>418061</v>
      </c>
    </row>
    <row r="4193" spans="1:16">
      <c r="A4193" s="2" t="s">
        <v>50935</v>
      </c>
      <c r="B4193" s="2" t="s">
        <v>50945</v>
      </c>
      <c r="C4193" s="2" t="s">
        <v>50946</v>
      </c>
      <c r="D4193" s="5" t="s">
        <v>22</v>
      </c>
      <c r="E4193" s="5">
        <v>62.66</v>
      </c>
      <c r="F4193" s="5">
        <v>2249.1902</v>
      </c>
      <c r="G4193" s="5">
        <v>-6.4</v>
      </c>
      <c r="H4193" s="5">
        <v>563.30119999999999</v>
      </c>
      <c r="I4193" s="5">
        <v>4</v>
      </c>
      <c r="J4193" s="5">
        <v>489.01</v>
      </c>
      <c r="K4193" s="5" t="s">
        <v>50947</v>
      </c>
      <c r="L4193" s="5">
        <v>3</v>
      </c>
      <c r="M4193" s="5">
        <v>226</v>
      </c>
      <c r="N4193" s="5">
        <v>245</v>
      </c>
      <c r="O4193" s="5" t="s">
        <v>22</v>
      </c>
      <c r="P4193" s="15" t="s">
        <v>418061</v>
      </c>
    </row>
    <row r="4194" spans="1:16">
      <c r="A4194" s="2" t="s">
        <v>50935</v>
      </c>
      <c r="B4194" s="2" t="s">
        <v>50948</v>
      </c>
      <c r="C4194" s="2" t="s">
        <v>50949</v>
      </c>
      <c r="D4194" s="5" t="s">
        <v>22</v>
      </c>
      <c r="E4194" s="5">
        <v>58.03</v>
      </c>
      <c r="F4194" s="5">
        <v>2050.0581000000002</v>
      </c>
      <c r="G4194" s="5">
        <v>0.5</v>
      </c>
      <c r="H4194" s="5">
        <v>684.36040000000003</v>
      </c>
      <c r="I4194" s="5">
        <v>3</v>
      </c>
      <c r="J4194" s="5">
        <v>526.21</v>
      </c>
      <c r="K4194" s="5" t="s">
        <v>50950</v>
      </c>
      <c r="L4194" s="5">
        <v>5</v>
      </c>
      <c r="M4194" s="5">
        <v>226</v>
      </c>
      <c r="N4194" s="5">
        <v>243</v>
      </c>
      <c r="O4194" s="5" t="s">
        <v>22</v>
      </c>
      <c r="P4194" s="15" t="s">
        <v>418061</v>
      </c>
    </row>
    <row r="4195" spans="1:16">
      <c r="A4195" s="2" t="s">
        <v>50935</v>
      </c>
      <c r="B4195" s="2" t="s">
        <v>50951</v>
      </c>
      <c r="C4195" s="2" t="s">
        <v>50952</v>
      </c>
      <c r="D4195" s="5" t="s">
        <v>22</v>
      </c>
      <c r="E4195" s="5">
        <v>56.52</v>
      </c>
      <c r="F4195" s="5">
        <v>1501.7710999999999</v>
      </c>
      <c r="G4195" s="5">
        <v>-7.5</v>
      </c>
      <c r="H4195" s="5">
        <v>501.59390000000002</v>
      </c>
      <c r="I4195" s="5">
        <v>3</v>
      </c>
      <c r="J4195" s="5">
        <v>570.63</v>
      </c>
      <c r="K4195" s="5" t="s">
        <v>50953</v>
      </c>
      <c r="L4195" s="5">
        <v>5</v>
      </c>
      <c r="M4195" s="5">
        <v>334</v>
      </c>
      <c r="N4195" s="5">
        <v>345</v>
      </c>
      <c r="O4195" s="5" t="s">
        <v>17</v>
      </c>
      <c r="P4195" s="15" t="s">
        <v>418061</v>
      </c>
    </row>
    <row r="4196" spans="1:16">
      <c r="A4196" s="2" t="s">
        <v>50935</v>
      </c>
      <c r="B4196" s="2" t="s">
        <v>50954</v>
      </c>
      <c r="C4196" s="2" t="s">
        <v>50955</v>
      </c>
      <c r="D4196" s="5" t="s">
        <v>22</v>
      </c>
      <c r="E4196" s="5">
        <v>56.34</v>
      </c>
      <c r="F4196" s="5">
        <v>1836.9039</v>
      </c>
      <c r="G4196" s="5">
        <v>-6.7</v>
      </c>
      <c r="H4196" s="5">
        <v>613.30449999999996</v>
      </c>
      <c r="I4196" s="5">
        <v>3</v>
      </c>
      <c r="J4196" s="5">
        <v>549.63</v>
      </c>
      <c r="K4196" s="5" t="s">
        <v>50956</v>
      </c>
      <c r="L4196" s="5">
        <v>25</v>
      </c>
      <c r="M4196" s="5">
        <v>210</v>
      </c>
      <c r="N4196" s="5">
        <v>225</v>
      </c>
      <c r="O4196" s="5" t="s">
        <v>22</v>
      </c>
      <c r="P4196" s="15" t="s">
        <v>418061</v>
      </c>
    </row>
    <row r="4197" spans="1:16">
      <c r="A4197" s="2" t="s">
        <v>50935</v>
      </c>
      <c r="B4197" s="2" t="s">
        <v>50957</v>
      </c>
      <c r="C4197" s="2" t="s">
        <v>50958</v>
      </c>
      <c r="D4197" s="5" t="s">
        <v>22</v>
      </c>
      <c r="E4197" s="5">
        <v>56.1</v>
      </c>
      <c r="F4197" s="5">
        <v>1340.6723999999999</v>
      </c>
      <c r="G4197" s="5">
        <v>-4.0999999999999996</v>
      </c>
      <c r="H4197" s="5">
        <v>671.34069999999997</v>
      </c>
      <c r="I4197" s="5">
        <v>2</v>
      </c>
      <c r="J4197" s="5">
        <v>221.6</v>
      </c>
      <c r="K4197" s="5" t="s">
        <v>50959</v>
      </c>
      <c r="L4197" s="5">
        <v>17</v>
      </c>
      <c r="M4197" s="5">
        <v>282</v>
      </c>
      <c r="N4197" s="5">
        <v>294</v>
      </c>
      <c r="O4197" s="5" t="s">
        <v>22</v>
      </c>
      <c r="P4197" s="15" t="s">
        <v>418061</v>
      </c>
    </row>
    <row r="4198" spans="1:16">
      <c r="A4198" s="2" t="s">
        <v>50935</v>
      </c>
      <c r="B4198" s="2" t="s">
        <v>50960</v>
      </c>
      <c r="C4198" s="2" t="s">
        <v>50961</v>
      </c>
      <c r="D4198" s="5" t="s">
        <v>22</v>
      </c>
      <c r="E4198" s="5">
        <v>50.79</v>
      </c>
      <c r="F4198" s="5">
        <v>1063.4862000000001</v>
      </c>
      <c r="G4198" s="5">
        <v>-2.2999999999999998</v>
      </c>
      <c r="H4198" s="5">
        <v>532.7491</v>
      </c>
      <c r="I4198" s="5">
        <v>2</v>
      </c>
      <c r="J4198" s="5">
        <v>377.38</v>
      </c>
      <c r="K4198" s="5" t="s">
        <v>50962</v>
      </c>
      <c r="L4198" s="5">
        <v>35</v>
      </c>
      <c r="M4198" s="5">
        <v>194</v>
      </c>
      <c r="N4198" s="5">
        <v>201</v>
      </c>
      <c r="O4198" s="5" t="s">
        <v>22</v>
      </c>
      <c r="P4198" s="15" t="s">
        <v>418061</v>
      </c>
    </row>
    <row r="4199" spans="1:16">
      <c r="A4199" s="2" t="s">
        <v>50935</v>
      </c>
      <c r="B4199" s="2" t="s">
        <v>50963</v>
      </c>
      <c r="C4199" s="2" t="s">
        <v>50964</v>
      </c>
      <c r="D4199" s="5" t="s">
        <v>22</v>
      </c>
      <c r="E4199" s="5">
        <v>48.4</v>
      </c>
      <c r="F4199" s="5">
        <v>1146.6284000000001</v>
      </c>
      <c r="G4199" s="5">
        <v>0.2</v>
      </c>
      <c r="H4199" s="5">
        <v>574.32159999999999</v>
      </c>
      <c r="I4199" s="5">
        <v>2</v>
      </c>
      <c r="J4199" s="5">
        <v>335.43</v>
      </c>
      <c r="K4199" s="5" t="s">
        <v>50965</v>
      </c>
      <c r="L4199" s="5">
        <v>74</v>
      </c>
      <c r="M4199" s="5">
        <v>253</v>
      </c>
      <c r="N4199" s="5">
        <v>263</v>
      </c>
      <c r="O4199" s="5" t="s">
        <v>22</v>
      </c>
      <c r="P4199" s="15" t="s">
        <v>418061</v>
      </c>
    </row>
    <row r="4200" spans="1:16">
      <c r="A4200" s="2" t="s">
        <v>50935</v>
      </c>
      <c r="B4200" s="2" t="s">
        <v>50966</v>
      </c>
      <c r="C4200" s="2" t="s">
        <v>50967</v>
      </c>
      <c r="D4200" s="5" t="s">
        <v>22</v>
      </c>
      <c r="E4200" s="5">
        <v>48.18</v>
      </c>
      <c r="F4200" s="5">
        <v>1663.9032</v>
      </c>
      <c r="G4200" s="5">
        <v>-8.9</v>
      </c>
      <c r="H4200" s="5">
        <v>832.95150000000001</v>
      </c>
      <c r="I4200" s="5">
        <v>2</v>
      </c>
      <c r="J4200" s="5">
        <v>568.76</v>
      </c>
      <c r="K4200" s="5" t="s">
        <v>50968</v>
      </c>
      <c r="L4200" s="5">
        <v>2</v>
      </c>
      <c r="M4200" s="5">
        <v>226</v>
      </c>
      <c r="N4200" s="5">
        <v>240</v>
      </c>
      <c r="O4200" s="5" t="s">
        <v>22</v>
      </c>
      <c r="P4200" s="15" t="s">
        <v>418061</v>
      </c>
    </row>
    <row r="4201" spans="1:16">
      <c r="A4201" s="2" t="s">
        <v>50935</v>
      </c>
      <c r="B4201" s="2" t="s">
        <v>50969</v>
      </c>
      <c r="C4201" s="2" t="s">
        <v>50970</v>
      </c>
      <c r="D4201" s="5" t="s">
        <v>22</v>
      </c>
      <c r="E4201" s="5">
        <v>47.84</v>
      </c>
      <c r="F4201" s="5">
        <v>966.42939999999999</v>
      </c>
      <c r="G4201" s="5">
        <v>5.5</v>
      </c>
      <c r="H4201" s="5">
        <v>484.22460000000001</v>
      </c>
      <c r="I4201" s="5">
        <v>2</v>
      </c>
      <c r="J4201" s="5">
        <v>134.91999999999999</v>
      </c>
      <c r="K4201" s="5" t="s">
        <v>50971</v>
      </c>
      <c r="L4201" s="5">
        <v>8</v>
      </c>
      <c r="M4201" s="5">
        <v>264</v>
      </c>
      <c r="N4201" s="5">
        <v>271</v>
      </c>
      <c r="O4201" s="5" t="s">
        <v>22</v>
      </c>
      <c r="P4201" s="15" t="s">
        <v>418061</v>
      </c>
    </row>
    <row r="4202" spans="1:16">
      <c r="A4202" s="2" t="s">
        <v>50935</v>
      </c>
      <c r="B4202" s="2" t="s">
        <v>50972</v>
      </c>
      <c r="C4202" s="2" t="s">
        <v>50973</v>
      </c>
      <c r="D4202" s="5" t="s">
        <v>22</v>
      </c>
      <c r="E4202" s="5">
        <v>47.44</v>
      </c>
      <c r="F4202" s="5">
        <v>1381.5608</v>
      </c>
      <c r="G4202" s="5">
        <v>-0.4</v>
      </c>
      <c r="H4202" s="5">
        <v>691.78740000000005</v>
      </c>
      <c r="I4202" s="5">
        <v>2</v>
      </c>
      <c r="J4202" s="5">
        <v>289.52</v>
      </c>
      <c r="K4202" s="5" t="s">
        <v>50974</v>
      </c>
      <c r="L4202" s="5">
        <v>7</v>
      </c>
      <c r="M4202" s="5">
        <v>272</v>
      </c>
      <c r="N4202" s="5">
        <v>281</v>
      </c>
      <c r="O4202" s="5" t="s">
        <v>17</v>
      </c>
      <c r="P4202" s="15" t="s">
        <v>418061</v>
      </c>
    </row>
    <row r="4203" spans="1:16">
      <c r="A4203" s="2" t="s">
        <v>50935</v>
      </c>
      <c r="B4203" s="2" t="s">
        <v>50975</v>
      </c>
      <c r="C4203" s="2" t="s">
        <v>50976</v>
      </c>
      <c r="D4203" s="5" t="s">
        <v>22</v>
      </c>
      <c r="E4203" s="5">
        <v>33.53</v>
      </c>
      <c r="F4203" s="5">
        <v>926.47490000000005</v>
      </c>
      <c r="G4203" s="5">
        <v>-5.8</v>
      </c>
      <c r="H4203" s="5">
        <v>464.24200000000002</v>
      </c>
      <c r="I4203" s="5">
        <v>2</v>
      </c>
      <c r="J4203" s="5">
        <v>246.79</v>
      </c>
      <c r="K4203" s="5" t="s">
        <v>50977</v>
      </c>
      <c r="L4203" s="5">
        <v>17</v>
      </c>
      <c r="M4203" s="5">
        <v>300</v>
      </c>
      <c r="N4203" s="5">
        <v>306</v>
      </c>
      <c r="O4203" s="5" t="s">
        <v>22</v>
      </c>
      <c r="P4203" s="15" t="s">
        <v>418061</v>
      </c>
    </row>
    <row r="4204" spans="1:16">
      <c r="A4204" s="2" t="s">
        <v>50935</v>
      </c>
      <c r="B4204" s="2" t="s">
        <v>50978</v>
      </c>
      <c r="C4204" s="2" t="s">
        <v>50979</v>
      </c>
      <c r="D4204" s="5" t="s">
        <v>17</v>
      </c>
      <c r="E4204" s="5">
        <v>23.44</v>
      </c>
      <c r="F4204" s="5">
        <v>703.37519999999995</v>
      </c>
      <c r="G4204" s="5">
        <v>-7</v>
      </c>
      <c r="H4204" s="5">
        <v>352.69240000000002</v>
      </c>
      <c r="I4204" s="5">
        <v>2</v>
      </c>
      <c r="J4204" s="5">
        <v>134.16999999999999</v>
      </c>
      <c r="K4204" s="5" t="s">
        <v>19906</v>
      </c>
      <c r="L4204" s="5">
        <v>6</v>
      </c>
      <c r="M4204" s="5">
        <v>45</v>
      </c>
      <c r="N4204" s="5">
        <v>50</v>
      </c>
      <c r="O4204" s="5" t="s">
        <v>22</v>
      </c>
      <c r="P4204" s="15" t="s">
        <v>418061</v>
      </c>
    </row>
    <row r="4205" spans="1:16">
      <c r="A4205" s="2" t="s">
        <v>50935</v>
      </c>
      <c r="B4205" s="2" t="s">
        <v>50980</v>
      </c>
      <c r="C4205" s="2" t="s">
        <v>50981</v>
      </c>
      <c r="D4205" s="5" t="s">
        <v>22</v>
      </c>
      <c r="E4205" s="5">
        <v>23.26</v>
      </c>
      <c r="F4205" s="5">
        <v>959.53279999999995</v>
      </c>
      <c r="G4205" s="5">
        <v>-7.8</v>
      </c>
      <c r="H4205" s="5">
        <v>480.76990000000001</v>
      </c>
      <c r="I4205" s="5">
        <v>2</v>
      </c>
      <c r="J4205" s="5">
        <v>575.55999999999995</v>
      </c>
      <c r="K4205" s="5" t="s">
        <v>50982</v>
      </c>
      <c r="L4205" s="5">
        <v>5</v>
      </c>
      <c r="M4205" s="5">
        <v>350</v>
      </c>
      <c r="N4205" s="5">
        <v>357</v>
      </c>
      <c r="O4205" s="5" t="s">
        <v>22</v>
      </c>
      <c r="P4205" s="15" t="s">
        <v>418061</v>
      </c>
    </row>
    <row r="4206" spans="1:16">
      <c r="A4206" s="2" t="s">
        <v>50935</v>
      </c>
      <c r="B4206" s="2" t="s">
        <v>50983</v>
      </c>
      <c r="C4206" s="2" t="s">
        <v>50984</v>
      </c>
      <c r="D4206" s="5" t="s">
        <v>22</v>
      </c>
      <c r="E4206" s="5">
        <v>23.08</v>
      </c>
      <c r="F4206" s="5">
        <v>864.41639999999995</v>
      </c>
      <c r="G4206" s="5">
        <v>-4.0999999999999996</v>
      </c>
      <c r="H4206" s="5">
        <v>433.21370000000002</v>
      </c>
      <c r="I4206" s="5">
        <v>2</v>
      </c>
      <c r="J4206" s="5">
        <v>103.2</v>
      </c>
      <c r="K4206" s="5" t="s">
        <v>50985</v>
      </c>
      <c r="L4206" s="5">
        <v>6</v>
      </c>
      <c r="M4206" s="5">
        <v>246</v>
      </c>
      <c r="N4206" s="5">
        <v>252</v>
      </c>
      <c r="O4206" s="5" t="s">
        <v>17</v>
      </c>
      <c r="P4206" s="15" t="s">
        <v>418061</v>
      </c>
    </row>
    <row r="4207" spans="1:16">
      <c r="A4207" s="2" t="s">
        <v>50935</v>
      </c>
      <c r="B4207" s="2" t="s">
        <v>50986</v>
      </c>
      <c r="C4207" s="2" t="s">
        <v>50987</v>
      </c>
      <c r="D4207" s="5" t="s">
        <v>22</v>
      </c>
      <c r="E4207" s="5">
        <v>18.86</v>
      </c>
      <c r="F4207" s="5">
        <v>1517.6642999999999</v>
      </c>
      <c r="G4207" s="5">
        <v>-1.9</v>
      </c>
      <c r="H4207" s="5">
        <v>759.83799999999997</v>
      </c>
      <c r="I4207" s="5">
        <v>2</v>
      </c>
      <c r="J4207" s="5">
        <v>492.84</v>
      </c>
      <c r="K4207" s="5" t="s">
        <v>50988</v>
      </c>
      <c r="L4207" s="5">
        <v>1</v>
      </c>
      <c r="M4207" s="5">
        <v>133</v>
      </c>
      <c r="N4207" s="5">
        <v>145</v>
      </c>
      <c r="O4207" s="5" t="s">
        <v>17</v>
      </c>
      <c r="P4207" s="15" t="s">
        <v>418061</v>
      </c>
    </row>
    <row r="4208" spans="1:16">
      <c r="A4208" s="2" t="s">
        <v>50935</v>
      </c>
      <c r="B4208" s="2" t="s">
        <v>50989</v>
      </c>
      <c r="C4208" s="2" t="s">
        <v>50990</v>
      </c>
      <c r="D4208" s="5" t="s">
        <v>17</v>
      </c>
      <c r="E4208" s="5">
        <v>16.66</v>
      </c>
      <c r="F4208" s="5">
        <v>588.34829999999999</v>
      </c>
      <c r="G4208" s="5">
        <v>-7.8</v>
      </c>
      <c r="H4208" s="5">
        <v>589.351</v>
      </c>
      <c r="I4208" s="5">
        <v>1</v>
      </c>
      <c r="J4208" s="5">
        <v>100.98</v>
      </c>
      <c r="K4208" s="5" t="s">
        <v>12047</v>
      </c>
      <c r="L4208" s="5">
        <v>1</v>
      </c>
      <c r="M4208" s="5">
        <v>128</v>
      </c>
      <c r="N4208" s="5">
        <v>132</v>
      </c>
      <c r="O4208" s="5" t="s">
        <v>22</v>
      </c>
      <c r="P4208" s="15" t="s">
        <v>418061</v>
      </c>
    </row>
    <row r="4209" spans="1:16">
      <c r="A4209" s="2" t="s">
        <v>56735</v>
      </c>
      <c r="B4209" s="2" t="s">
        <v>56736</v>
      </c>
      <c r="C4209" s="2" t="s">
        <v>56737</v>
      </c>
      <c r="D4209" s="5" t="s">
        <v>22</v>
      </c>
      <c r="E4209" s="5">
        <v>79.489999999999995</v>
      </c>
      <c r="F4209" s="5">
        <v>2948.4376999999999</v>
      </c>
      <c r="G4209" s="5">
        <v>7.1</v>
      </c>
      <c r="H4209" s="5">
        <v>738.12189999999998</v>
      </c>
      <c r="I4209" s="5">
        <v>4</v>
      </c>
      <c r="J4209" s="5">
        <v>686.36</v>
      </c>
      <c r="K4209" s="5" t="s">
        <v>56738</v>
      </c>
      <c r="L4209" s="5">
        <v>5</v>
      </c>
      <c r="M4209" s="5">
        <v>137</v>
      </c>
      <c r="N4209" s="5">
        <v>161</v>
      </c>
      <c r="O4209" s="5" t="s">
        <v>17</v>
      </c>
      <c r="P4209" s="15" t="s">
        <v>418061</v>
      </c>
    </row>
    <row r="4210" spans="1:16">
      <c r="A4210" s="2" t="s">
        <v>56735</v>
      </c>
      <c r="B4210" s="2" t="s">
        <v>56739</v>
      </c>
      <c r="C4210" s="2" t="s">
        <v>56740</v>
      </c>
      <c r="D4210" s="5" t="s">
        <v>22</v>
      </c>
      <c r="E4210" s="5">
        <v>73.209999999999994</v>
      </c>
      <c r="F4210" s="5">
        <v>1674.7307000000001</v>
      </c>
      <c r="G4210" s="5">
        <v>-5.5</v>
      </c>
      <c r="H4210" s="5">
        <v>559.24779999999998</v>
      </c>
      <c r="I4210" s="5">
        <v>3</v>
      </c>
      <c r="J4210" s="5">
        <v>425.14</v>
      </c>
      <c r="K4210" s="5" t="s">
        <v>56741</v>
      </c>
      <c r="L4210" s="5">
        <v>10</v>
      </c>
      <c r="M4210" s="5">
        <v>97</v>
      </c>
      <c r="N4210" s="5">
        <v>111</v>
      </c>
      <c r="O4210" s="5" t="s">
        <v>17</v>
      </c>
      <c r="P4210" s="15" t="s">
        <v>418061</v>
      </c>
    </row>
    <row r="4211" spans="1:16">
      <c r="A4211" s="2" t="s">
        <v>56735</v>
      </c>
      <c r="B4211" s="2" t="s">
        <v>56742</v>
      </c>
      <c r="C4211" s="2" t="s">
        <v>56743</v>
      </c>
      <c r="D4211" s="5" t="s">
        <v>22</v>
      </c>
      <c r="E4211" s="5">
        <v>72.58</v>
      </c>
      <c r="F4211" s="5">
        <v>1983.0320999999999</v>
      </c>
      <c r="G4211" s="5">
        <v>-8.5</v>
      </c>
      <c r="H4211" s="5">
        <v>662.01229999999998</v>
      </c>
      <c r="I4211" s="5">
        <v>3</v>
      </c>
      <c r="J4211" s="5">
        <v>697.43</v>
      </c>
      <c r="K4211" s="5" t="s">
        <v>56744</v>
      </c>
      <c r="L4211" s="5">
        <v>7</v>
      </c>
      <c r="M4211" s="5">
        <v>17</v>
      </c>
      <c r="N4211" s="5">
        <v>33</v>
      </c>
      <c r="O4211" s="5" t="s">
        <v>17</v>
      </c>
      <c r="P4211" s="15" t="s">
        <v>418061</v>
      </c>
    </row>
    <row r="4212" spans="1:16">
      <c r="A4212" s="2" t="s">
        <v>56735</v>
      </c>
      <c r="B4212" s="2" t="s">
        <v>56745</v>
      </c>
      <c r="C4212" s="2" t="s">
        <v>56746</v>
      </c>
      <c r="D4212" s="5" t="s">
        <v>22</v>
      </c>
      <c r="E4212" s="5">
        <v>65.33</v>
      </c>
      <c r="F4212" s="5">
        <v>3332.6498999999999</v>
      </c>
      <c r="G4212" s="5">
        <v>-8</v>
      </c>
      <c r="H4212" s="5">
        <v>834.16309999999999</v>
      </c>
      <c r="I4212" s="5">
        <v>4</v>
      </c>
      <c r="J4212" s="5">
        <v>703.33</v>
      </c>
      <c r="K4212" s="5" t="s">
        <v>56747</v>
      </c>
      <c r="L4212" s="5">
        <v>2</v>
      </c>
      <c r="M4212" s="5">
        <v>134</v>
      </c>
      <c r="N4212" s="5">
        <v>161</v>
      </c>
      <c r="O4212" s="5" t="s">
        <v>17</v>
      </c>
      <c r="P4212" s="15" t="s">
        <v>418061</v>
      </c>
    </row>
    <row r="4213" spans="1:16">
      <c r="A4213" s="2" t="s">
        <v>56735</v>
      </c>
      <c r="B4213" s="2" t="s">
        <v>56748</v>
      </c>
      <c r="C4213" s="2" t="s">
        <v>56749</v>
      </c>
      <c r="D4213" s="5" t="s">
        <v>22</v>
      </c>
      <c r="E4213" s="5">
        <v>63.64</v>
      </c>
      <c r="F4213" s="5">
        <v>3011.51</v>
      </c>
      <c r="G4213" s="5">
        <v>-5.4</v>
      </c>
      <c r="H4213" s="5">
        <v>603.30600000000004</v>
      </c>
      <c r="I4213" s="5">
        <v>5</v>
      </c>
      <c r="J4213" s="5">
        <v>516.32000000000005</v>
      </c>
      <c r="K4213" s="5" t="s">
        <v>56750</v>
      </c>
      <c r="L4213" s="5">
        <v>9</v>
      </c>
      <c r="M4213" s="5">
        <v>64</v>
      </c>
      <c r="N4213" s="5">
        <v>89</v>
      </c>
      <c r="O4213" s="5" t="s">
        <v>22</v>
      </c>
      <c r="P4213" s="15" t="s">
        <v>418061</v>
      </c>
    </row>
    <row r="4214" spans="1:16">
      <c r="A4214" s="2" t="s">
        <v>56735</v>
      </c>
      <c r="B4214" s="2" t="s">
        <v>56751</v>
      </c>
      <c r="C4214" s="2" t="s">
        <v>56752</v>
      </c>
      <c r="D4214" s="5" t="s">
        <v>22</v>
      </c>
      <c r="E4214" s="5">
        <v>53.94</v>
      </c>
      <c r="F4214" s="5">
        <v>2063.9775</v>
      </c>
      <c r="G4214" s="5">
        <v>1.8</v>
      </c>
      <c r="H4214" s="5">
        <v>689.00099999999998</v>
      </c>
      <c r="I4214" s="5">
        <v>3</v>
      </c>
      <c r="J4214" s="5">
        <v>625.72</v>
      </c>
      <c r="K4214" s="5" t="s">
        <v>56753</v>
      </c>
      <c r="L4214" s="5">
        <v>8</v>
      </c>
      <c r="M4214" s="5">
        <v>174</v>
      </c>
      <c r="N4214" s="5">
        <v>189</v>
      </c>
      <c r="O4214" s="5" t="s">
        <v>22</v>
      </c>
      <c r="P4214" s="15" t="s">
        <v>418061</v>
      </c>
    </row>
    <row r="4215" spans="1:16">
      <c r="A4215" s="2" t="s">
        <v>56735</v>
      </c>
      <c r="B4215" s="2" t="s">
        <v>56754</v>
      </c>
      <c r="C4215" s="2" t="s">
        <v>56755</v>
      </c>
      <c r="D4215" s="5" t="s">
        <v>22</v>
      </c>
      <c r="E4215" s="5">
        <v>53.8</v>
      </c>
      <c r="F4215" s="5">
        <v>2947.4020999999998</v>
      </c>
      <c r="G4215" s="5">
        <v>-13.8</v>
      </c>
      <c r="H4215" s="5">
        <v>983.46109999999999</v>
      </c>
      <c r="I4215" s="5">
        <v>3</v>
      </c>
      <c r="J4215" s="5">
        <v>564.4</v>
      </c>
      <c r="K4215" s="5" t="s">
        <v>56756</v>
      </c>
      <c r="L4215" s="5">
        <v>9</v>
      </c>
      <c r="M4215" s="5">
        <v>200</v>
      </c>
      <c r="N4215" s="5">
        <v>224</v>
      </c>
      <c r="O4215" s="5" t="s">
        <v>17</v>
      </c>
      <c r="P4215" s="15" t="s">
        <v>418061</v>
      </c>
    </row>
    <row r="4216" spans="1:16">
      <c r="A4216" s="2" t="s">
        <v>56735</v>
      </c>
      <c r="B4216" s="2" t="s">
        <v>56757</v>
      </c>
      <c r="C4216" s="2" t="s">
        <v>56758</v>
      </c>
      <c r="D4216" s="5" t="s">
        <v>22</v>
      </c>
      <c r="E4216" s="5">
        <v>49.39</v>
      </c>
      <c r="F4216" s="5">
        <v>1707.8104000000001</v>
      </c>
      <c r="G4216" s="5">
        <v>-6.7</v>
      </c>
      <c r="H4216" s="5">
        <v>854.9067</v>
      </c>
      <c r="I4216" s="5">
        <v>2</v>
      </c>
      <c r="J4216" s="5">
        <v>479.73</v>
      </c>
      <c r="K4216" s="5" t="s">
        <v>56759</v>
      </c>
      <c r="L4216" s="5">
        <v>2</v>
      </c>
      <c r="M4216" s="5">
        <v>233</v>
      </c>
      <c r="N4216" s="5">
        <v>247</v>
      </c>
      <c r="O4216" s="5" t="s">
        <v>22</v>
      </c>
      <c r="P4216" s="15" t="s">
        <v>418061</v>
      </c>
    </row>
    <row r="4217" spans="1:16">
      <c r="A4217" s="2" t="s">
        <v>56735</v>
      </c>
      <c r="B4217" s="2" t="s">
        <v>56760</v>
      </c>
      <c r="C4217" s="2" t="s">
        <v>56761</v>
      </c>
      <c r="D4217" s="5" t="s">
        <v>22</v>
      </c>
      <c r="E4217" s="5">
        <v>48.7</v>
      </c>
      <c r="F4217" s="5">
        <v>1357.6990000000001</v>
      </c>
      <c r="G4217" s="5">
        <v>-8.3000000000000007</v>
      </c>
      <c r="H4217" s="5">
        <v>453.56979999999999</v>
      </c>
      <c r="I4217" s="5">
        <v>3</v>
      </c>
      <c r="J4217" s="5">
        <v>216.22</v>
      </c>
      <c r="K4217" s="5" t="s">
        <v>56762</v>
      </c>
      <c r="L4217" s="5">
        <v>4</v>
      </c>
      <c r="M4217" s="5">
        <v>47</v>
      </c>
      <c r="N4217" s="5">
        <v>58</v>
      </c>
      <c r="O4217" s="5" t="s">
        <v>22</v>
      </c>
      <c r="P4217" s="15" t="s">
        <v>418061</v>
      </c>
    </row>
    <row r="4218" spans="1:16">
      <c r="A4218" s="2" t="s">
        <v>56735</v>
      </c>
      <c r="B4218" s="2" t="s">
        <v>56763</v>
      </c>
      <c r="C4218" s="2" t="s">
        <v>56764</v>
      </c>
      <c r="D4218" s="5" t="s">
        <v>22</v>
      </c>
      <c r="E4218" s="5">
        <v>48.61</v>
      </c>
      <c r="F4218" s="5">
        <v>1243.6132</v>
      </c>
      <c r="G4218" s="5">
        <v>-5.9</v>
      </c>
      <c r="H4218" s="5">
        <v>415.54250000000002</v>
      </c>
      <c r="I4218" s="5">
        <v>3</v>
      </c>
      <c r="J4218" s="5">
        <v>192.2</v>
      </c>
      <c r="K4218" s="5" t="s">
        <v>56765</v>
      </c>
      <c r="L4218" s="5">
        <v>4</v>
      </c>
      <c r="M4218" s="5">
        <v>190</v>
      </c>
      <c r="N4218" s="5">
        <v>199</v>
      </c>
      <c r="O4218" s="5" t="s">
        <v>22</v>
      </c>
      <c r="P4218" s="15" t="s">
        <v>418061</v>
      </c>
    </row>
    <row r="4219" spans="1:16">
      <c r="A4219" s="2" t="s">
        <v>56735</v>
      </c>
      <c r="B4219" s="2" t="s">
        <v>56766</v>
      </c>
      <c r="C4219" s="2" t="s">
        <v>56767</v>
      </c>
      <c r="D4219" s="5" t="s">
        <v>22</v>
      </c>
      <c r="E4219" s="5">
        <v>38.5</v>
      </c>
      <c r="F4219" s="5">
        <v>916.49779999999998</v>
      </c>
      <c r="G4219" s="5">
        <v>-6.4</v>
      </c>
      <c r="H4219" s="5">
        <v>459.25319999999999</v>
      </c>
      <c r="I4219" s="5">
        <v>2</v>
      </c>
      <c r="J4219" s="5">
        <v>210.21</v>
      </c>
      <c r="K4219" s="5" t="s">
        <v>56768</v>
      </c>
      <c r="L4219" s="5">
        <v>4</v>
      </c>
      <c r="M4219" s="5">
        <v>126</v>
      </c>
      <c r="N4219" s="5">
        <v>133</v>
      </c>
      <c r="O4219" s="5" t="s">
        <v>22</v>
      </c>
      <c r="P4219" s="15" t="s">
        <v>418061</v>
      </c>
    </row>
    <row r="4220" spans="1:16">
      <c r="A4220" s="2" t="s">
        <v>56735</v>
      </c>
      <c r="B4220" s="2" t="s">
        <v>56769</v>
      </c>
      <c r="C4220" s="2" t="s">
        <v>56770</v>
      </c>
      <c r="D4220" s="5" t="s">
        <v>22</v>
      </c>
      <c r="E4220" s="5">
        <v>37.33</v>
      </c>
      <c r="F4220" s="5">
        <v>858.46389999999997</v>
      </c>
      <c r="G4220" s="5">
        <v>-9.3000000000000007</v>
      </c>
      <c r="H4220" s="5">
        <v>430.23520000000002</v>
      </c>
      <c r="I4220" s="5">
        <v>2</v>
      </c>
      <c r="J4220" s="5">
        <v>524.27</v>
      </c>
      <c r="K4220" s="5" t="s">
        <v>56771</v>
      </c>
      <c r="L4220" s="5">
        <v>7</v>
      </c>
      <c r="M4220" s="5">
        <v>112</v>
      </c>
      <c r="N4220" s="5">
        <v>118</v>
      </c>
      <c r="O4220" s="5" t="s">
        <v>22</v>
      </c>
      <c r="P4220" s="15" t="s">
        <v>418061</v>
      </c>
    </row>
    <row r="4221" spans="1:16">
      <c r="A4221" s="2" t="s">
        <v>56735</v>
      </c>
      <c r="B4221" s="2" t="s">
        <v>56772</v>
      </c>
      <c r="C4221" s="2" t="s">
        <v>56773</v>
      </c>
      <c r="D4221" s="5" t="s">
        <v>22</v>
      </c>
      <c r="E4221" s="5">
        <v>36.299999999999997</v>
      </c>
      <c r="F4221" s="5">
        <v>1300.7098000000001</v>
      </c>
      <c r="G4221" s="5">
        <v>-7.7</v>
      </c>
      <c r="H4221" s="5">
        <v>651.35720000000003</v>
      </c>
      <c r="I4221" s="5">
        <v>2</v>
      </c>
      <c r="J4221" s="5">
        <v>320.67</v>
      </c>
      <c r="K4221" s="5" t="s">
        <v>56774</v>
      </c>
      <c r="L4221" s="5">
        <v>1</v>
      </c>
      <c r="M4221" s="5">
        <v>126</v>
      </c>
      <c r="N4221" s="5">
        <v>136</v>
      </c>
      <c r="O4221" s="5" t="s">
        <v>22</v>
      </c>
      <c r="P4221" s="15" t="s">
        <v>418061</v>
      </c>
    </row>
    <row r="4222" spans="1:16">
      <c r="A4222" s="2" t="s">
        <v>56735</v>
      </c>
      <c r="B4222" s="2" t="s">
        <v>56775</v>
      </c>
      <c r="C4222" s="2" t="s">
        <v>56776</v>
      </c>
      <c r="D4222" s="5" t="s">
        <v>22</v>
      </c>
      <c r="E4222" s="5">
        <v>32.17</v>
      </c>
      <c r="F4222" s="5">
        <v>2625.3406</v>
      </c>
      <c r="G4222" s="5">
        <v>-8.9</v>
      </c>
      <c r="H4222" s="5">
        <v>657.33659999999998</v>
      </c>
      <c r="I4222" s="5">
        <v>4</v>
      </c>
      <c r="J4222" s="5">
        <v>672.37</v>
      </c>
      <c r="K4222" s="5" t="s">
        <v>56777</v>
      </c>
      <c r="L4222" s="5">
        <v>3</v>
      </c>
      <c r="M4222" s="5">
        <v>10</v>
      </c>
      <c r="N4222" s="5">
        <v>33</v>
      </c>
      <c r="O4222" s="5" t="s">
        <v>17</v>
      </c>
      <c r="P4222" s="15" t="s">
        <v>418061</v>
      </c>
    </row>
    <row r="4223" spans="1:16">
      <c r="A4223" s="2" t="s">
        <v>56735</v>
      </c>
      <c r="B4223" s="2" t="s">
        <v>56778</v>
      </c>
      <c r="C4223" s="2" t="s">
        <v>56779</v>
      </c>
      <c r="D4223" s="5" t="s">
        <v>22</v>
      </c>
      <c r="E4223" s="5">
        <v>31.73</v>
      </c>
      <c r="F4223" s="5">
        <v>800.4796</v>
      </c>
      <c r="G4223" s="5">
        <v>-6.2</v>
      </c>
      <c r="H4223" s="5">
        <v>401.24459999999999</v>
      </c>
      <c r="I4223" s="5">
        <v>2</v>
      </c>
      <c r="J4223" s="5">
        <v>428.8</v>
      </c>
      <c r="K4223" s="5" t="s">
        <v>56780</v>
      </c>
      <c r="L4223" s="5">
        <v>11</v>
      </c>
      <c r="M4223" s="5">
        <v>90</v>
      </c>
      <c r="N4223" s="5">
        <v>96</v>
      </c>
      <c r="O4223" s="5" t="s">
        <v>22</v>
      </c>
      <c r="P4223" s="15" t="s">
        <v>418061</v>
      </c>
    </row>
    <row r="4224" spans="1:16">
      <c r="A4224" s="2" t="s">
        <v>56735</v>
      </c>
      <c r="B4224" s="2" t="s">
        <v>56781</v>
      </c>
      <c r="C4224" s="2" t="s">
        <v>56782</v>
      </c>
      <c r="D4224" s="5" t="s">
        <v>22</v>
      </c>
      <c r="E4224" s="5">
        <v>31.33</v>
      </c>
      <c r="F4224" s="5">
        <v>813.42319999999995</v>
      </c>
      <c r="G4224" s="5">
        <v>-5.2</v>
      </c>
      <c r="H4224" s="5">
        <v>407.71679999999998</v>
      </c>
      <c r="I4224" s="5">
        <v>2</v>
      </c>
      <c r="J4224" s="5">
        <v>150.77000000000001</v>
      </c>
      <c r="K4224" s="5" t="s">
        <v>56783</v>
      </c>
      <c r="L4224" s="5">
        <v>8</v>
      </c>
      <c r="M4224" s="5">
        <v>119</v>
      </c>
      <c r="N4224" s="5">
        <v>125</v>
      </c>
      <c r="O4224" s="5" t="s">
        <v>22</v>
      </c>
      <c r="P4224" s="15" t="s">
        <v>418061</v>
      </c>
    </row>
    <row r="4225" spans="1:16">
      <c r="A4225" s="2" t="s">
        <v>56735</v>
      </c>
      <c r="B4225" s="2" t="s">
        <v>56784</v>
      </c>
      <c r="C4225" s="2" t="s">
        <v>56785</v>
      </c>
      <c r="D4225" s="5" t="s">
        <v>22</v>
      </c>
      <c r="E4225" s="5">
        <v>28.13</v>
      </c>
      <c r="F4225" s="5">
        <v>1999.0271</v>
      </c>
      <c r="G4225" s="5">
        <v>-5.9</v>
      </c>
      <c r="H4225" s="5">
        <v>667.34569999999997</v>
      </c>
      <c r="I4225" s="5">
        <v>3</v>
      </c>
      <c r="J4225" s="5">
        <v>652.59</v>
      </c>
      <c r="K4225" s="5" t="s">
        <v>56786</v>
      </c>
      <c r="L4225" s="5">
        <v>1</v>
      </c>
      <c r="M4225" s="5">
        <v>17</v>
      </c>
      <c r="N4225" s="5">
        <v>33</v>
      </c>
      <c r="O4225" s="5" t="s">
        <v>17</v>
      </c>
      <c r="P4225" s="15" t="s">
        <v>418061</v>
      </c>
    </row>
    <row r="4226" spans="1:16">
      <c r="A4226" s="2" t="s">
        <v>56735</v>
      </c>
      <c r="B4226" s="2" t="s">
        <v>56787</v>
      </c>
      <c r="C4226" s="2" t="s">
        <v>56788</v>
      </c>
      <c r="D4226" s="5" t="s">
        <v>22</v>
      </c>
      <c r="E4226" s="5">
        <v>22.99</v>
      </c>
      <c r="F4226" s="5">
        <v>714.46389999999997</v>
      </c>
      <c r="G4226" s="5">
        <v>-7.1</v>
      </c>
      <c r="H4226" s="5">
        <v>358.23669999999998</v>
      </c>
      <c r="I4226" s="5">
        <v>2</v>
      </c>
      <c r="J4226" s="5">
        <v>299.38</v>
      </c>
      <c r="K4226" s="5" t="s">
        <v>56789</v>
      </c>
      <c r="L4226" s="5">
        <v>4</v>
      </c>
      <c r="M4226" s="5">
        <v>167</v>
      </c>
      <c r="N4226" s="5">
        <v>173</v>
      </c>
      <c r="O4226" s="5" t="s">
        <v>22</v>
      </c>
      <c r="P4226" s="15" t="s">
        <v>418061</v>
      </c>
    </row>
    <row r="4227" spans="1:16">
      <c r="A4227" s="2" t="s">
        <v>70756</v>
      </c>
      <c r="B4227" s="2" t="s">
        <v>70757</v>
      </c>
      <c r="C4227" s="2" t="s">
        <v>70758</v>
      </c>
      <c r="D4227" s="5" t="s">
        <v>22</v>
      </c>
      <c r="E4227" s="5">
        <v>82.03</v>
      </c>
      <c r="F4227" s="5">
        <v>2480.3162000000002</v>
      </c>
      <c r="G4227" s="5">
        <v>-1.7</v>
      </c>
      <c r="H4227" s="5">
        <v>827.77790000000005</v>
      </c>
      <c r="I4227" s="5">
        <v>3</v>
      </c>
      <c r="J4227" s="5">
        <v>721.94</v>
      </c>
      <c r="K4227" s="5" t="s">
        <v>70759</v>
      </c>
      <c r="L4227" s="5">
        <v>4</v>
      </c>
      <c r="M4227" s="5">
        <v>602</v>
      </c>
      <c r="N4227" s="5">
        <v>623</v>
      </c>
      <c r="O4227" s="5" t="s">
        <v>22</v>
      </c>
      <c r="P4227" s="15" t="s">
        <v>418061</v>
      </c>
    </row>
    <row r="4228" spans="1:16">
      <c r="A4228" s="2" t="s">
        <v>70756</v>
      </c>
      <c r="B4228" s="2" t="s">
        <v>70760</v>
      </c>
      <c r="C4228" s="2" t="s">
        <v>70761</v>
      </c>
      <c r="D4228" s="5" t="s">
        <v>22</v>
      </c>
      <c r="E4228" s="5">
        <v>58.28</v>
      </c>
      <c r="F4228" s="5">
        <v>1217.6438000000001</v>
      </c>
      <c r="G4228" s="5">
        <v>-5.6</v>
      </c>
      <c r="H4228" s="5">
        <v>609.82569999999998</v>
      </c>
      <c r="I4228" s="5">
        <v>2</v>
      </c>
      <c r="J4228" s="5">
        <v>537.91</v>
      </c>
      <c r="K4228" s="5" t="s">
        <v>70762</v>
      </c>
      <c r="L4228" s="5">
        <v>2</v>
      </c>
      <c r="M4228" s="5">
        <v>307</v>
      </c>
      <c r="N4228" s="5">
        <v>317</v>
      </c>
      <c r="O4228" s="5" t="s">
        <v>22</v>
      </c>
      <c r="P4228" s="15" t="s">
        <v>418061</v>
      </c>
    </row>
    <row r="4229" spans="1:16">
      <c r="A4229" s="2" t="s">
        <v>70756</v>
      </c>
      <c r="B4229" s="2" t="s">
        <v>70763</v>
      </c>
      <c r="C4229" s="2" t="s">
        <v>70764</v>
      </c>
      <c r="D4229" s="5" t="s">
        <v>22</v>
      </c>
      <c r="E4229" s="5">
        <v>57.69</v>
      </c>
      <c r="F4229" s="5">
        <v>1242.6495</v>
      </c>
      <c r="G4229" s="5">
        <v>-6.9</v>
      </c>
      <c r="H4229" s="5">
        <v>622.32780000000002</v>
      </c>
      <c r="I4229" s="5">
        <v>2</v>
      </c>
      <c r="J4229" s="5">
        <v>636.67999999999995</v>
      </c>
      <c r="K4229" s="5" t="s">
        <v>70765</v>
      </c>
      <c r="L4229" s="5">
        <v>9</v>
      </c>
      <c r="M4229" s="5">
        <v>188</v>
      </c>
      <c r="N4229" s="5">
        <v>198</v>
      </c>
      <c r="O4229" s="5" t="s">
        <v>22</v>
      </c>
      <c r="P4229" s="15" t="s">
        <v>418061</v>
      </c>
    </row>
    <row r="4230" spans="1:16">
      <c r="A4230" s="2" t="s">
        <v>70756</v>
      </c>
      <c r="B4230" s="2" t="s">
        <v>70766</v>
      </c>
      <c r="C4230" s="2" t="s">
        <v>70767</v>
      </c>
      <c r="D4230" s="5" t="s">
        <v>22</v>
      </c>
      <c r="E4230" s="5">
        <v>56.25</v>
      </c>
      <c r="F4230" s="5">
        <v>1805.9675</v>
      </c>
      <c r="G4230" s="5">
        <v>-5.2</v>
      </c>
      <c r="H4230" s="5">
        <v>602.99329999999998</v>
      </c>
      <c r="I4230" s="5">
        <v>3</v>
      </c>
      <c r="J4230" s="5">
        <v>735.6</v>
      </c>
      <c r="K4230" s="5" t="s">
        <v>70768</v>
      </c>
      <c r="L4230" s="5">
        <v>3</v>
      </c>
      <c r="M4230" s="5">
        <v>674</v>
      </c>
      <c r="N4230" s="5">
        <v>688</v>
      </c>
      <c r="O4230" s="5" t="s">
        <v>22</v>
      </c>
      <c r="P4230" s="15" t="s">
        <v>418061</v>
      </c>
    </row>
    <row r="4231" spans="1:16">
      <c r="A4231" s="2" t="s">
        <v>70756</v>
      </c>
      <c r="B4231" s="2" t="s">
        <v>70769</v>
      </c>
      <c r="C4231" s="2" t="s">
        <v>70770</v>
      </c>
      <c r="D4231" s="5" t="s">
        <v>22</v>
      </c>
      <c r="E4231" s="5">
        <v>49.32</v>
      </c>
      <c r="F4231" s="5">
        <v>1639.7664</v>
      </c>
      <c r="G4231" s="5">
        <v>-11.8</v>
      </c>
      <c r="H4231" s="5">
        <v>547.58960000000002</v>
      </c>
      <c r="I4231" s="5">
        <v>3</v>
      </c>
      <c r="J4231" s="5">
        <v>694.33</v>
      </c>
      <c r="K4231" s="5" t="s">
        <v>70771</v>
      </c>
      <c r="L4231" s="5">
        <v>1</v>
      </c>
      <c r="M4231" s="5">
        <v>748</v>
      </c>
      <c r="N4231" s="5">
        <v>761</v>
      </c>
      <c r="O4231" s="5" t="s">
        <v>22</v>
      </c>
      <c r="P4231" s="15" t="s">
        <v>418061</v>
      </c>
    </row>
    <row r="4232" spans="1:16">
      <c r="A4232" s="2" t="s">
        <v>70756</v>
      </c>
      <c r="B4232" s="2" t="s">
        <v>70772</v>
      </c>
      <c r="C4232" s="2" t="s">
        <v>70773</v>
      </c>
      <c r="D4232" s="5" t="s">
        <v>22</v>
      </c>
      <c r="E4232" s="5">
        <v>48.2</v>
      </c>
      <c r="F4232" s="5">
        <v>1338.7546</v>
      </c>
      <c r="G4232" s="5">
        <v>-0.9</v>
      </c>
      <c r="H4232" s="5">
        <v>670.38400000000001</v>
      </c>
      <c r="I4232" s="5">
        <v>2</v>
      </c>
      <c r="J4232" s="5">
        <v>630.66999999999996</v>
      </c>
      <c r="K4232" s="5" t="s">
        <v>70774</v>
      </c>
      <c r="L4232" s="5">
        <v>2</v>
      </c>
      <c r="M4232" s="5">
        <v>87</v>
      </c>
      <c r="N4232" s="5">
        <v>98</v>
      </c>
      <c r="O4232" s="5" t="s">
        <v>22</v>
      </c>
      <c r="P4232" s="15" t="s">
        <v>418061</v>
      </c>
    </row>
    <row r="4233" spans="1:16">
      <c r="A4233" s="2" t="s">
        <v>70756</v>
      </c>
      <c r="B4233" s="2" t="s">
        <v>70775</v>
      </c>
      <c r="C4233" s="2" t="s">
        <v>70776</v>
      </c>
      <c r="D4233" s="5" t="s">
        <v>22</v>
      </c>
      <c r="E4233" s="5">
        <v>41.27</v>
      </c>
      <c r="F4233" s="5">
        <v>1245.7180000000001</v>
      </c>
      <c r="G4233" s="5">
        <v>-5.9</v>
      </c>
      <c r="H4233" s="5">
        <v>623.86260000000004</v>
      </c>
      <c r="I4233" s="5">
        <v>2</v>
      </c>
      <c r="J4233" s="5">
        <v>419.56</v>
      </c>
      <c r="K4233" s="5" t="s">
        <v>70777</v>
      </c>
      <c r="L4233" s="5">
        <v>4</v>
      </c>
      <c r="M4233" s="5">
        <v>381</v>
      </c>
      <c r="N4233" s="5">
        <v>392</v>
      </c>
      <c r="O4233" s="5" t="s">
        <v>22</v>
      </c>
      <c r="P4233" s="15" t="s">
        <v>418061</v>
      </c>
    </row>
    <row r="4234" spans="1:16">
      <c r="A4234" s="2" t="s">
        <v>70756</v>
      </c>
      <c r="B4234" s="2" t="s">
        <v>70778</v>
      </c>
      <c r="C4234" s="2" t="s">
        <v>70779</v>
      </c>
      <c r="D4234" s="5" t="s">
        <v>22</v>
      </c>
      <c r="E4234" s="5">
        <v>35.979999999999997</v>
      </c>
      <c r="F4234" s="5">
        <v>1454.6677</v>
      </c>
      <c r="G4234" s="5">
        <v>-2.7</v>
      </c>
      <c r="H4234" s="5">
        <v>485.89519999999999</v>
      </c>
      <c r="I4234" s="5">
        <v>3</v>
      </c>
      <c r="J4234" s="5">
        <v>510.62</v>
      </c>
      <c r="K4234" s="5" t="s">
        <v>70780</v>
      </c>
      <c r="L4234" s="5">
        <v>1</v>
      </c>
      <c r="M4234" s="5">
        <v>921</v>
      </c>
      <c r="N4234" s="5">
        <v>932</v>
      </c>
      <c r="O4234" s="5" t="s">
        <v>22</v>
      </c>
      <c r="P4234" s="15" t="s">
        <v>418061</v>
      </c>
    </row>
    <row r="4235" spans="1:16">
      <c r="A4235" s="2" t="s">
        <v>70756</v>
      </c>
      <c r="B4235" s="2" t="s">
        <v>70781</v>
      </c>
      <c r="C4235" s="2" t="s">
        <v>70782</v>
      </c>
      <c r="D4235" s="5" t="s">
        <v>22</v>
      </c>
      <c r="E4235" s="5">
        <v>33.6</v>
      </c>
      <c r="F4235" s="5">
        <v>1065.5130999999999</v>
      </c>
      <c r="G4235" s="5">
        <v>-9.5</v>
      </c>
      <c r="H4235" s="5">
        <v>533.75869999999998</v>
      </c>
      <c r="I4235" s="5">
        <v>2</v>
      </c>
      <c r="J4235" s="5">
        <v>393.17</v>
      </c>
      <c r="K4235" s="5" t="s">
        <v>70783</v>
      </c>
      <c r="L4235" s="5">
        <v>2</v>
      </c>
      <c r="M4235" s="5">
        <v>577</v>
      </c>
      <c r="N4235" s="5">
        <v>584</v>
      </c>
      <c r="O4235" s="5" t="s">
        <v>22</v>
      </c>
      <c r="P4235" s="15" t="s">
        <v>418061</v>
      </c>
    </row>
    <row r="4236" spans="1:16">
      <c r="A4236" s="2" t="s">
        <v>70756</v>
      </c>
      <c r="B4236" s="2" t="s">
        <v>70784</v>
      </c>
      <c r="C4236" s="2" t="s">
        <v>70785</v>
      </c>
      <c r="D4236" s="5" t="s">
        <v>22</v>
      </c>
      <c r="E4236" s="5">
        <v>27.52</v>
      </c>
      <c r="F4236" s="5">
        <v>1140.6179</v>
      </c>
      <c r="G4236" s="5">
        <v>6.3</v>
      </c>
      <c r="H4236" s="5">
        <v>571.31979999999999</v>
      </c>
      <c r="I4236" s="5">
        <v>2</v>
      </c>
      <c r="J4236" s="5">
        <v>306.87</v>
      </c>
      <c r="K4236" s="5" t="s">
        <v>70786</v>
      </c>
      <c r="L4236" s="5">
        <v>5</v>
      </c>
      <c r="M4236" s="5">
        <v>500</v>
      </c>
      <c r="N4236" s="5">
        <v>510</v>
      </c>
      <c r="O4236" s="5" t="s">
        <v>22</v>
      </c>
      <c r="P4236" s="15" t="s">
        <v>418061</v>
      </c>
    </row>
    <row r="4237" spans="1:16">
      <c r="A4237" s="2" t="s">
        <v>70756</v>
      </c>
      <c r="B4237" s="2" t="s">
        <v>70787</v>
      </c>
      <c r="C4237" s="2" t="s">
        <v>70788</v>
      </c>
      <c r="D4237" s="5" t="s">
        <v>22</v>
      </c>
      <c r="E4237" s="5">
        <v>25.09</v>
      </c>
      <c r="F4237" s="5">
        <v>1205.5897</v>
      </c>
      <c r="G4237" s="5">
        <v>-1.7</v>
      </c>
      <c r="H4237" s="5">
        <v>603.80110000000002</v>
      </c>
      <c r="I4237" s="5">
        <v>2</v>
      </c>
      <c r="J4237" s="5">
        <v>357.82</v>
      </c>
      <c r="K4237" s="5" t="s">
        <v>70789</v>
      </c>
      <c r="L4237" s="5">
        <v>2</v>
      </c>
      <c r="M4237" s="5">
        <v>895</v>
      </c>
      <c r="N4237" s="5">
        <v>904</v>
      </c>
      <c r="O4237" s="5" t="s">
        <v>17</v>
      </c>
      <c r="P4237" s="15" t="s">
        <v>418061</v>
      </c>
    </row>
    <row r="4238" spans="1:16">
      <c r="A4238" s="2" t="s">
        <v>70756</v>
      </c>
      <c r="B4238" s="2" t="s">
        <v>70790</v>
      </c>
      <c r="C4238" s="2" t="s">
        <v>70791</v>
      </c>
      <c r="D4238" s="5" t="s">
        <v>22</v>
      </c>
      <c r="E4238" s="5">
        <v>21.98</v>
      </c>
      <c r="F4238" s="5">
        <v>1620.797</v>
      </c>
      <c r="G4238" s="5">
        <v>-5.3</v>
      </c>
      <c r="H4238" s="5">
        <v>541.27009999999996</v>
      </c>
      <c r="I4238" s="5">
        <v>3</v>
      </c>
      <c r="J4238" s="5">
        <v>368.5</v>
      </c>
      <c r="K4238" s="5" t="s">
        <v>70792</v>
      </c>
      <c r="L4238" s="5">
        <v>2</v>
      </c>
      <c r="M4238" s="5">
        <v>334</v>
      </c>
      <c r="N4238" s="5">
        <v>347</v>
      </c>
      <c r="O4238" s="5" t="s">
        <v>17</v>
      </c>
      <c r="P4238" s="15" t="s">
        <v>418061</v>
      </c>
    </row>
    <row r="4239" spans="1:16">
      <c r="A4239" s="2" t="s">
        <v>70756</v>
      </c>
      <c r="B4239" s="2" t="s">
        <v>70793</v>
      </c>
      <c r="C4239" s="2" t="s">
        <v>70794</v>
      </c>
      <c r="D4239" s="5" t="s">
        <v>22</v>
      </c>
      <c r="E4239" s="5">
        <v>21.26</v>
      </c>
      <c r="F4239" s="5">
        <v>786.52149999999995</v>
      </c>
      <c r="G4239" s="5">
        <v>-7.2</v>
      </c>
      <c r="H4239" s="5">
        <v>394.26519999999999</v>
      </c>
      <c r="I4239" s="5">
        <v>2</v>
      </c>
      <c r="J4239" s="5">
        <v>216.67</v>
      </c>
      <c r="K4239" s="5" t="s">
        <v>70795</v>
      </c>
      <c r="L4239" s="5">
        <v>3</v>
      </c>
      <c r="M4239" s="5">
        <v>467</v>
      </c>
      <c r="N4239" s="5">
        <v>473</v>
      </c>
      <c r="O4239" s="5" t="s">
        <v>22</v>
      </c>
      <c r="P4239" s="15" t="s">
        <v>418061</v>
      </c>
    </row>
    <row r="4240" spans="1:16">
      <c r="A4240" s="2" t="s">
        <v>70756</v>
      </c>
      <c r="B4240" s="2" t="s">
        <v>70796</v>
      </c>
      <c r="C4240" s="2" t="s">
        <v>70797</v>
      </c>
      <c r="D4240" s="5" t="s">
        <v>17</v>
      </c>
      <c r="E4240" s="5">
        <v>20.68</v>
      </c>
      <c r="F4240" s="5">
        <v>604.30679999999995</v>
      </c>
      <c r="G4240" s="5">
        <v>-5.4</v>
      </c>
      <c r="H4240" s="5">
        <v>605.31079999999997</v>
      </c>
      <c r="I4240" s="5">
        <v>1</v>
      </c>
      <c r="J4240" s="5">
        <v>41.02</v>
      </c>
      <c r="K4240" s="5" t="s">
        <v>70798</v>
      </c>
      <c r="L4240" s="5">
        <v>2</v>
      </c>
      <c r="M4240" s="5">
        <v>358</v>
      </c>
      <c r="N4240" s="5">
        <v>362</v>
      </c>
      <c r="O4240" s="5" t="s">
        <v>22</v>
      </c>
      <c r="P4240" s="15" t="s">
        <v>17</v>
      </c>
    </row>
    <row r="4241" spans="1:16">
      <c r="A4241" s="2" t="s">
        <v>70756</v>
      </c>
      <c r="B4241" s="2" t="s">
        <v>70799</v>
      </c>
      <c r="C4241" s="2" t="s">
        <v>70800</v>
      </c>
      <c r="D4241" s="5" t="s">
        <v>17</v>
      </c>
      <c r="E4241" s="5">
        <v>18.07</v>
      </c>
      <c r="F4241" s="5">
        <v>763.42280000000005</v>
      </c>
      <c r="G4241" s="5">
        <v>-7.9</v>
      </c>
      <c r="H4241" s="5">
        <v>382.71559999999999</v>
      </c>
      <c r="I4241" s="5">
        <v>2</v>
      </c>
      <c r="J4241" s="5">
        <v>164.63</v>
      </c>
      <c r="K4241" s="5" t="s">
        <v>50587</v>
      </c>
      <c r="L4241" s="5">
        <v>4</v>
      </c>
      <c r="M4241" s="5">
        <v>682</v>
      </c>
      <c r="N4241" s="5">
        <v>687</v>
      </c>
      <c r="O4241" s="5" t="s">
        <v>22</v>
      </c>
      <c r="P4241" s="15" t="s">
        <v>418061</v>
      </c>
    </row>
    <row r="4242" spans="1:16">
      <c r="A4242" s="2" t="s">
        <v>65268</v>
      </c>
      <c r="B4242" s="2" t="s">
        <v>65269</v>
      </c>
      <c r="C4242" s="2" t="s">
        <v>65270</v>
      </c>
      <c r="D4242" s="5" t="s">
        <v>22</v>
      </c>
      <c r="E4242" s="5">
        <v>71.42</v>
      </c>
      <c r="F4242" s="5">
        <v>2713.3672000000001</v>
      </c>
      <c r="G4242" s="5">
        <v>9</v>
      </c>
      <c r="H4242" s="5">
        <v>905.47109999999998</v>
      </c>
      <c r="I4242" s="5">
        <v>3</v>
      </c>
      <c r="J4242" s="5">
        <v>613.41999999999996</v>
      </c>
      <c r="K4242" s="5" t="s">
        <v>65271</v>
      </c>
      <c r="L4242" s="5">
        <v>1</v>
      </c>
      <c r="M4242" s="5">
        <v>145</v>
      </c>
      <c r="N4242" s="5">
        <v>168</v>
      </c>
      <c r="O4242" s="5" t="s">
        <v>17</v>
      </c>
      <c r="P4242" s="15" t="s">
        <v>418061</v>
      </c>
    </row>
    <row r="4243" spans="1:16">
      <c r="A4243" s="2" t="s">
        <v>65268</v>
      </c>
      <c r="B4243" s="2" t="s">
        <v>65272</v>
      </c>
      <c r="C4243" s="2" t="s">
        <v>65273</v>
      </c>
      <c r="D4243" s="5" t="s">
        <v>22</v>
      </c>
      <c r="E4243" s="5">
        <v>69.31</v>
      </c>
      <c r="F4243" s="5">
        <v>1659.0334</v>
      </c>
      <c r="G4243" s="5">
        <v>-2</v>
      </c>
      <c r="H4243" s="5">
        <v>830.52229999999997</v>
      </c>
      <c r="I4243" s="5">
        <v>2</v>
      </c>
      <c r="J4243" s="5">
        <v>741.33</v>
      </c>
      <c r="K4243" s="5" t="s">
        <v>65274</v>
      </c>
      <c r="L4243" s="5">
        <v>8</v>
      </c>
      <c r="M4243" s="5">
        <v>73</v>
      </c>
      <c r="N4243" s="5">
        <v>87</v>
      </c>
      <c r="O4243" s="5" t="s">
        <v>22</v>
      </c>
      <c r="P4243" s="15" t="s">
        <v>418061</v>
      </c>
    </row>
    <row r="4244" spans="1:16">
      <c r="A4244" s="2" t="s">
        <v>65268</v>
      </c>
      <c r="B4244" s="2" t="s">
        <v>65275</v>
      </c>
      <c r="C4244" s="2" t="s">
        <v>65276</v>
      </c>
      <c r="D4244" s="5" t="s">
        <v>22</v>
      </c>
      <c r="E4244" s="5">
        <v>67.48</v>
      </c>
      <c r="F4244" s="5">
        <v>1799.924</v>
      </c>
      <c r="G4244" s="5">
        <v>-3.3</v>
      </c>
      <c r="H4244" s="5">
        <v>600.97990000000004</v>
      </c>
      <c r="I4244" s="5">
        <v>3</v>
      </c>
      <c r="J4244" s="5">
        <v>683.93</v>
      </c>
      <c r="K4244" s="5" t="s">
        <v>65277</v>
      </c>
      <c r="L4244" s="5">
        <v>2</v>
      </c>
      <c r="M4244" s="5">
        <v>364</v>
      </c>
      <c r="N4244" s="5">
        <v>379</v>
      </c>
      <c r="O4244" s="5" t="s">
        <v>17</v>
      </c>
      <c r="P4244" s="15" t="s">
        <v>418061</v>
      </c>
    </row>
    <row r="4245" spans="1:16">
      <c r="A4245" s="2" t="s">
        <v>65268</v>
      </c>
      <c r="B4245" s="2" t="s">
        <v>65278</v>
      </c>
      <c r="C4245" s="2" t="s">
        <v>65279</v>
      </c>
      <c r="D4245" s="5" t="s">
        <v>22</v>
      </c>
      <c r="E4245" s="5">
        <v>67.09</v>
      </c>
      <c r="F4245" s="5">
        <v>1534.7878000000001</v>
      </c>
      <c r="G4245" s="5">
        <v>5</v>
      </c>
      <c r="H4245" s="5">
        <v>768.40499999999997</v>
      </c>
      <c r="I4245" s="5">
        <v>2</v>
      </c>
      <c r="J4245" s="5">
        <v>456.13</v>
      </c>
      <c r="K4245" s="5" t="s">
        <v>65280</v>
      </c>
      <c r="L4245" s="5">
        <v>10</v>
      </c>
      <c r="M4245" s="5">
        <v>46</v>
      </c>
      <c r="N4245" s="5">
        <v>59</v>
      </c>
      <c r="O4245" s="5" t="s">
        <v>22</v>
      </c>
      <c r="P4245" s="15" t="s">
        <v>418061</v>
      </c>
    </row>
    <row r="4246" spans="1:16">
      <c r="A4246" s="2" t="s">
        <v>65268</v>
      </c>
      <c r="B4246" s="2" t="s">
        <v>65281</v>
      </c>
      <c r="C4246" s="2" t="s">
        <v>65282</v>
      </c>
      <c r="D4246" s="5" t="s">
        <v>22</v>
      </c>
      <c r="E4246" s="5">
        <v>63.32</v>
      </c>
      <c r="F4246" s="5">
        <v>2697.3723</v>
      </c>
      <c r="G4246" s="5">
        <v>-10.6</v>
      </c>
      <c r="H4246" s="5">
        <v>900.12189999999998</v>
      </c>
      <c r="I4246" s="5">
        <v>3</v>
      </c>
      <c r="J4246" s="5">
        <v>640.34</v>
      </c>
      <c r="K4246" s="5" t="s">
        <v>65283</v>
      </c>
      <c r="L4246" s="5">
        <v>3</v>
      </c>
      <c r="M4246" s="5">
        <v>145</v>
      </c>
      <c r="N4246" s="5">
        <v>168</v>
      </c>
      <c r="O4246" s="5" t="s">
        <v>22</v>
      </c>
      <c r="P4246" s="15" t="s">
        <v>418061</v>
      </c>
    </row>
    <row r="4247" spans="1:16">
      <c r="A4247" s="2" t="s">
        <v>65268</v>
      </c>
      <c r="B4247" s="2" t="s">
        <v>65284</v>
      </c>
      <c r="C4247" s="2" t="s">
        <v>65285</v>
      </c>
      <c r="D4247" s="5" t="s">
        <v>22</v>
      </c>
      <c r="E4247" s="5">
        <v>62.26</v>
      </c>
      <c r="F4247" s="5">
        <v>1717.7372</v>
      </c>
      <c r="G4247" s="5">
        <v>-5.0999999999999996</v>
      </c>
      <c r="H4247" s="5">
        <v>573.58339999999998</v>
      </c>
      <c r="I4247" s="5">
        <v>3</v>
      </c>
      <c r="J4247" s="5">
        <v>646.86</v>
      </c>
      <c r="K4247" s="5" t="s">
        <v>65286</v>
      </c>
      <c r="L4247" s="5">
        <v>10</v>
      </c>
      <c r="M4247" s="5">
        <v>60</v>
      </c>
      <c r="N4247" s="5">
        <v>72</v>
      </c>
      <c r="O4247" s="5" t="s">
        <v>22</v>
      </c>
      <c r="P4247" s="15" t="s">
        <v>418061</v>
      </c>
    </row>
    <row r="4248" spans="1:16">
      <c r="A4248" s="2" t="s">
        <v>65268</v>
      </c>
      <c r="B4248" s="2" t="s">
        <v>65287</v>
      </c>
      <c r="C4248" s="2" t="s">
        <v>65288</v>
      </c>
      <c r="D4248" s="5" t="s">
        <v>22</v>
      </c>
      <c r="E4248" s="5">
        <v>59.68</v>
      </c>
      <c r="F4248" s="5">
        <v>1456.7708</v>
      </c>
      <c r="G4248" s="5">
        <v>-0.9</v>
      </c>
      <c r="H4248" s="5">
        <v>729.39200000000005</v>
      </c>
      <c r="I4248" s="5">
        <v>2</v>
      </c>
      <c r="J4248" s="5">
        <v>486.49</v>
      </c>
      <c r="K4248" s="5" t="s">
        <v>65289</v>
      </c>
      <c r="L4248" s="5">
        <v>7</v>
      </c>
      <c r="M4248" s="5">
        <v>351</v>
      </c>
      <c r="N4248" s="5">
        <v>363</v>
      </c>
      <c r="O4248" s="5" t="s">
        <v>22</v>
      </c>
      <c r="P4248" s="15" t="s">
        <v>418061</v>
      </c>
    </row>
    <row r="4249" spans="1:16">
      <c r="A4249" s="2" t="s">
        <v>65268</v>
      </c>
      <c r="B4249" s="2" t="s">
        <v>65290</v>
      </c>
      <c r="C4249" s="2" t="s">
        <v>65291</v>
      </c>
      <c r="D4249" s="5" t="s">
        <v>22</v>
      </c>
      <c r="E4249" s="5">
        <v>49.43</v>
      </c>
      <c r="F4249" s="5">
        <v>1483.7307000000001</v>
      </c>
      <c r="G4249" s="5">
        <v>-10.1</v>
      </c>
      <c r="H4249" s="5">
        <v>742.86519999999996</v>
      </c>
      <c r="I4249" s="5">
        <v>2</v>
      </c>
      <c r="J4249" s="5">
        <v>465.08</v>
      </c>
      <c r="K4249" s="5" t="s">
        <v>65292</v>
      </c>
      <c r="L4249" s="5">
        <v>4</v>
      </c>
      <c r="M4249" s="5">
        <v>14</v>
      </c>
      <c r="N4249" s="5">
        <v>26</v>
      </c>
      <c r="O4249" s="5" t="s">
        <v>22</v>
      </c>
      <c r="P4249" s="15" t="s">
        <v>418061</v>
      </c>
    </row>
    <row r="4250" spans="1:16">
      <c r="A4250" s="2" t="s">
        <v>65268</v>
      </c>
      <c r="B4250" s="2" t="s">
        <v>65293</v>
      </c>
      <c r="C4250" s="2" t="s">
        <v>65294</v>
      </c>
      <c r="D4250" s="5" t="s">
        <v>22</v>
      </c>
      <c r="E4250" s="5">
        <v>48.23</v>
      </c>
      <c r="F4250" s="5">
        <v>1540.9010000000001</v>
      </c>
      <c r="G4250" s="5">
        <v>-13.2</v>
      </c>
      <c r="H4250" s="5">
        <v>514.63419999999996</v>
      </c>
      <c r="I4250" s="5">
        <v>3</v>
      </c>
      <c r="J4250" s="5">
        <v>551.73</v>
      </c>
      <c r="K4250" s="5" t="s">
        <v>65295</v>
      </c>
      <c r="L4250" s="5">
        <v>1</v>
      </c>
      <c r="M4250" s="5">
        <v>285</v>
      </c>
      <c r="N4250" s="5">
        <v>298</v>
      </c>
      <c r="O4250" s="5" t="s">
        <v>22</v>
      </c>
      <c r="P4250" s="15" t="s">
        <v>418061</v>
      </c>
    </row>
    <row r="4251" spans="1:16">
      <c r="A4251" s="2" t="s">
        <v>65268</v>
      </c>
      <c r="B4251" s="2" t="s">
        <v>65296</v>
      </c>
      <c r="C4251" s="2" t="s">
        <v>65297</v>
      </c>
      <c r="D4251" s="5" t="s">
        <v>22</v>
      </c>
      <c r="E4251" s="5">
        <v>46.96</v>
      </c>
      <c r="F4251" s="5">
        <v>1497.7463</v>
      </c>
      <c r="G4251" s="5">
        <v>-9.4</v>
      </c>
      <c r="H4251" s="5">
        <v>500.25139999999999</v>
      </c>
      <c r="I4251" s="5">
        <v>3</v>
      </c>
      <c r="J4251" s="5">
        <v>342.11</v>
      </c>
      <c r="K4251" s="5" t="s">
        <v>65298</v>
      </c>
      <c r="L4251" s="5">
        <v>4</v>
      </c>
      <c r="M4251" s="5">
        <v>299</v>
      </c>
      <c r="N4251" s="5">
        <v>310</v>
      </c>
      <c r="O4251" s="5" t="s">
        <v>22</v>
      </c>
      <c r="P4251" s="15" t="s">
        <v>418061</v>
      </c>
    </row>
    <row r="4252" spans="1:16">
      <c r="A4252" s="2" t="s">
        <v>65268</v>
      </c>
      <c r="B4252" s="2" t="s">
        <v>65299</v>
      </c>
      <c r="C4252" s="2" t="s">
        <v>65300</v>
      </c>
      <c r="D4252" s="5" t="s">
        <v>22</v>
      </c>
      <c r="E4252" s="5">
        <v>42.95</v>
      </c>
      <c r="F4252" s="5">
        <v>1302.6243999999999</v>
      </c>
      <c r="G4252" s="5">
        <v>-0.8</v>
      </c>
      <c r="H4252" s="5">
        <v>652.31899999999996</v>
      </c>
      <c r="I4252" s="5">
        <v>2</v>
      </c>
      <c r="J4252" s="5">
        <v>505.51</v>
      </c>
      <c r="K4252" s="5" t="s">
        <v>65301</v>
      </c>
      <c r="L4252" s="5">
        <v>9</v>
      </c>
      <c r="M4252" s="5">
        <v>264</v>
      </c>
      <c r="N4252" s="5">
        <v>273</v>
      </c>
      <c r="O4252" s="5" t="s">
        <v>22</v>
      </c>
      <c r="P4252" s="15" t="s">
        <v>418061</v>
      </c>
    </row>
    <row r="4253" spans="1:16">
      <c r="A4253" s="2" t="s">
        <v>65268</v>
      </c>
      <c r="B4253" s="2" t="s">
        <v>65302</v>
      </c>
      <c r="C4253" s="2" t="s">
        <v>65303</v>
      </c>
      <c r="D4253" s="5" t="s">
        <v>22</v>
      </c>
      <c r="E4253" s="5">
        <v>37.61</v>
      </c>
      <c r="F4253" s="5">
        <v>1323.6570999999999</v>
      </c>
      <c r="G4253" s="5">
        <v>-5.2</v>
      </c>
      <c r="H4253" s="5">
        <v>662.83240000000001</v>
      </c>
      <c r="I4253" s="5">
        <v>2</v>
      </c>
      <c r="J4253" s="5">
        <v>382.64</v>
      </c>
      <c r="K4253" s="5" t="s">
        <v>65304</v>
      </c>
      <c r="L4253" s="5">
        <v>3</v>
      </c>
      <c r="M4253" s="5">
        <v>93</v>
      </c>
      <c r="N4253" s="5">
        <v>103</v>
      </c>
      <c r="O4253" s="5" t="s">
        <v>22</v>
      </c>
      <c r="P4253" s="15" t="s">
        <v>418061</v>
      </c>
    </row>
    <row r="4254" spans="1:16">
      <c r="A4254" s="2" t="s">
        <v>65268</v>
      </c>
      <c r="B4254" s="2" t="s">
        <v>65305</v>
      </c>
      <c r="C4254" s="2" t="s">
        <v>65306</v>
      </c>
      <c r="D4254" s="5" t="s">
        <v>22</v>
      </c>
      <c r="E4254" s="5">
        <v>32.229999999999997</v>
      </c>
      <c r="F4254" s="5">
        <v>1112.4808</v>
      </c>
      <c r="G4254" s="5">
        <v>-5.9</v>
      </c>
      <c r="H4254" s="5">
        <v>557.24440000000004</v>
      </c>
      <c r="I4254" s="5">
        <v>2</v>
      </c>
      <c r="J4254" s="5">
        <v>130.08000000000001</v>
      </c>
      <c r="K4254" s="5" t="s">
        <v>65307</v>
      </c>
      <c r="L4254" s="5">
        <v>2</v>
      </c>
      <c r="M4254" s="5">
        <v>190</v>
      </c>
      <c r="N4254" s="5">
        <v>198</v>
      </c>
      <c r="O4254" s="5" t="s">
        <v>17</v>
      </c>
      <c r="P4254" s="15" t="s">
        <v>418061</v>
      </c>
    </row>
    <row r="4255" spans="1:16">
      <c r="A4255" s="2" t="s">
        <v>65268</v>
      </c>
      <c r="B4255" s="2" t="s">
        <v>65308</v>
      </c>
      <c r="C4255" s="2" t="s">
        <v>65309</v>
      </c>
      <c r="D4255" s="5" t="s">
        <v>22</v>
      </c>
      <c r="E4255" s="5">
        <v>29.24</v>
      </c>
      <c r="F4255" s="5">
        <v>808.46939999999995</v>
      </c>
      <c r="G4255" s="5">
        <v>-3.4</v>
      </c>
      <c r="H4255" s="5">
        <v>405.24059999999997</v>
      </c>
      <c r="I4255" s="5">
        <v>2</v>
      </c>
      <c r="J4255" s="5">
        <v>243.5</v>
      </c>
      <c r="K4255" s="5" t="s">
        <v>65310</v>
      </c>
      <c r="L4255" s="5">
        <v>4</v>
      </c>
      <c r="M4255" s="5">
        <v>169</v>
      </c>
      <c r="N4255" s="5">
        <v>175</v>
      </c>
      <c r="O4255" s="5" t="s">
        <v>22</v>
      </c>
      <c r="P4255" s="15" t="s">
        <v>418061</v>
      </c>
    </row>
    <row r="4256" spans="1:16">
      <c r="A4256" s="2" t="s">
        <v>65268</v>
      </c>
      <c r="B4256" s="2" t="s">
        <v>65311</v>
      </c>
      <c r="C4256" s="2" t="s">
        <v>65312</v>
      </c>
      <c r="D4256" s="5" t="s">
        <v>22</v>
      </c>
      <c r="E4256" s="5">
        <v>27.01</v>
      </c>
      <c r="F4256" s="5">
        <v>788.44659999999999</v>
      </c>
      <c r="G4256" s="5">
        <v>-8.4</v>
      </c>
      <c r="H4256" s="5">
        <v>395.22730000000001</v>
      </c>
      <c r="I4256" s="5">
        <v>2</v>
      </c>
      <c r="J4256" s="5">
        <v>129.79</v>
      </c>
      <c r="K4256" s="5" t="s">
        <v>65313</v>
      </c>
      <c r="L4256" s="5">
        <v>2</v>
      </c>
      <c r="M4256" s="5">
        <v>318</v>
      </c>
      <c r="N4256" s="5">
        <v>324</v>
      </c>
      <c r="O4256" s="5" t="s">
        <v>22</v>
      </c>
      <c r="P4256" s="15" t="s">
        <v>418061</v>
      </c>
    </row>
    <row r="4257" spans="1:16">
      <c r="A4257" s="2" t="s">
        <v>96225</v>
      </c>
      <c r="B4257" s="2" t="s">
        <v>96226</v>
      </c>
      <c r="C4257" s="2" t="s">
        <v>96227</v>
      </c>
      <c r="D4257" s="5" t="s">
        <v>22</v>
      </c>
      <c r="E4257" s="5">
        <v>60.61</v>
      </c>
      <c r="F4257" s="5">
        <v>3725.7465999999999</v>
      </c>
      <c r="G4257" s="5">
        <v>-3</v>
      </c>
      <c r="H4257" s="5">
        <v>746.15440000000001</v>
      </c>
      <c r="I4257" s="5">
        <v>5</v>
      </c>
      <c r="J4257" s="5">
        <v>654.04999999999995</v>
      </c>
      <c r="K4257" s="5" t="s">
        <v>96228</v>
      </c>
      <c r="L4257" s="5">
        <v>2</v>
      </c>
      <c r="M4257" s="5">
        <v>339</v>
      </c>
      <c r="N4257" s="5">
        <v>370</v>
      </c>
      <c r="O4257" s="5" t="s">
        <v>17</v>
      </c>
      <c r="P4257" s="15" t="s">
        <v>418061</v>
      </c>
    </row>
    <row r="4258" spans="1:16">
      <c r="A4258" s="2" t="s">
        <v>96225</v>
      </c>
      <c r="B4258" s="2" t="s">
        <v>96229</v>
      </c>
      <c r="C4258" s="2" t="s">
        <v>96230</v>
      </c>
      <c r="D4258" s="5" t="s">
        <v>22</v>
      </c>
      <c r="E4258" s="5">
        <v>51.27</v>
      </c>
      <c r="F4258" s="5">
        <v>1548.7320999999999</v>
      </c>
      <c r="G4258" s="5">
        <v>-6</v>
      </c>
      <c r="H4258" s="5">
        <v>775.36869999999999</v>
      </c>
      <c r="I4258" s="5">
        <v>2</v>
      </c>
      <c r="J4258" s="5">
        <v>508.99</v>
      </c>
      <c r="K4258" s="5" t="s">
        <v>96231</v>
      </c>
      <c r="L4258" s="5">
        <v>1</v>
      </c>
      <c r="M4258" s="5">
        <v>256</v>
      </c>
      <c r="N4258" s="5">
        <v>267</v>
      </c>
      <c r="O4258" s="5" t="s">
        <v>22</v>
      </c>
      <c r="P4258" s="15" t="s">
        <v>418061</v>
      </c>
    </row>
    <row r="4259" spans="1:16">
      <c r="A4259" s="2" t="s">
        <v>96225</v>
      </c>
      <c r="B4259" s="2" t="s">
        <v>96232</v>
      </c>
      <c r="C4259" s="2" t="s">
        <v>96233</v>
      </c>
      <c r="D4259" s="5" t="s">
        <v>22</v>
      </c>
      <c r="E4259" s="5">
        <v>46.25</v>
      </c>
      <c r="F4259" s="5">
        <v>2343.1033000000002</v>
      </c>
      <c r="G4259" s="5">
        <v>-7.2</v>
      </c>
      <c r="H4259" s="5">
        <v>586.77890000000002</v>
      </c>
      <c r="I4259" s="5">
        <v>4</v>
      </c>
      <c r="J4259" s="5">
        <v>473.78</v>
      </c>
      <c r="K4259" s="5" t="s">
        <v>96234</v>
      </c>
      <c r="L4259" s="5">
        <v>1</v>
      </c>
      <c r="M4259" s="5">
        <v>224</v>
      </c>
      <c r="N4259" s="5">
        <v>244</v>
      </c>
      <c r="O4259" s="5" t="s">
        <v>22</v>
      </c>
      <c r="P4259" s="15" t="s">
        <v>418061</v>
      </c>
    </row>
    <row r="4260" spans="1:16">
      <c r="A4260" s="2" t="s">
        <v>96225</v>
      </c>
      <c r="B4260" s="2" t="s">
        <v>96235</v>
      </c>
      <c r="C4260" s="2" t="s">
        <v>96236</v>
      </c>
      <c r="D4260" s="5" t="s">
        <v>22</v>
      </c>
      <c r="E4260" s="5">
        <v>18.63</v>
      </c>
      <c r="F4260" s="5">
        <v>1846.9226000000001</v>
      </c>
      <c r="G4260" s="5">
        <v>-16.899999999999999</v>
      </c>
      <c r="H4260" s="5">
        <v>462.73009999999999</v>
      </c>
      <c r="I4260" s="5">
        <v>4</v>
      </c>
      <c r="J4260" s="5">
        <v>341.83</v>
      </c>
      <c r="K4260" s="5" t="s">
        <v>96237</v>
      </c>
      <c r="L4260" s="5">
        <v>1</v>
      </c>
      <c r="M4260" s="5">
        <v>156</v>
      </c>
      <c r="N4260" s="5">
        <v>173</v>
      </c>
      <c r="O4260" s="5" t="s">
        <v>22</v>
      </c>
      <c r="P4260" s="15" t="s">
        <v>418061</v>
      </c>
    </row>
    <row r="4261" spans="1:16">
      <c r="A4261" s="2" t="s">
        <v>95108</v>
      </c>
      <c r="B4261" s="2" t="s">
        <v>95109</v>
      </c>
      <c r="C4261" s="2" t="s">
        <v>95110</v>
      </c>
      <c r="D4261" s="5" t="s">
        <v>22</v>
      </c>
      <c r="E4261" s="5">
        <v>70.27</v>
      </c>
      <c r="F4261" s="5">
        <v>1582.8929000000001</v>
      </c>
      <c r="G4261" s="5">
        <v>0.7</v>
      </c>
      <c r="H4261" s="5">
        <v>792.45429999999999</v>
      </c>
      <c r="I4261" s="5">
        <v>2</v>
      </c>
      <c r="J4261" s="5">
        <v>471.18</v>
      </c>
      <c r="K4261" s="5" t="s">
        <v>95111</v>
      </c>
      <c r="L4261" s="5">
        <v>1</v>
      </c>
      <c r="M4261" s="5">
        <v>2091</v>
      </c>
      <c r="N4261" s="5">
        <v>2106</v>
      </c>
      <c r="O4261" s="5" t="s">
        <v>22</v>
      </c>
      <c r="P4261" s="15" t="s">
        <v>418061</v>
      </c>
    </row>
    <row r="4262" spans="1:16">
      <c r="A4262" s="2" t="s">
        <v>95108</v>
      </c>
      <c r="B4262" s="2" t="s">
        <v>95112</v>
      </c>
      <c r="C4262" s="2" t="s">
        <v>95113</v>
      </c>
      <c r="D4262" s="5" t="s">
        <v>22</v>
      </c>
      <c r="E4262" s="5">
        <v>41.66</v>
      </c>
      <c r="F4262" s="5">
        <v>1439.7666999999999</v>
      </c>
      <c r="G4262" s="5">
        <v>-1.7</v>
      </c>
      <c r="H4262" s="5">
        <v>480.92869999999999</v>
      </c>
      <c r="I4262" s="5">
        <v>3</v>
      </c>
      <c r="J4262" s="5">
        <v>316.60000000000002</v>
      </c>
      <c r="K4262" s="5" t="s">
        <v>95114</v>
      </c>
      <c r="L4262" s="5">
        <v>1</v>
      </c>
      <c r="M4262" s="5">
        <v>2076</v>
      </c>
      <c r="N4262" s="5">
        <v>2088</v>
      </c>
      <c r="O4262" s="5" t="s">
        <v>22</v>
      </c>
      <c r="P4262" s="15" t="s">
        <v>418061</v>
      </c>
    </row>
    <row r="4263" spans="1:16">
      <c r="A4263" s="2" t="s">
        <v>95108</v>
      </c>
      <c r="B4263" s="2" t="s">
        <v>95115</v>
      </c>
      <c r="C4263" s="2" t="s">
        <v>95116</v>
      </c>
      <c r="D4263" s="5" t="s">
        <v>22</v>
      </c>
      <c r="E4263" s="5">
        <v>25.67</v>
      </c>
      <c r="F4263" s="5">
        <v>2947.3530000000001</v>
      </c>
      <c r="G4263" s="5">
        <v>4.3</v>
      </c>
      <c r="H4263" s="5">
        <v>983.46249999999998</v>
      </c>
      <c r="I4263" s="5">
        <v>3</v>
      </c>
      <c r="J4263" s="5">
        <v>604.32000000000005</v>
      </c>
      <c r="K4263" s="5" t="s">
        <v>95117</v>
      </c>
      <c r="L4263" s="5">
        <v>1</v>
      </c>
      <c r="M4263" s="5">
        <v>2008</v>
      </c>
      <c r="N4263" s="5">
        <v>2035</v>
      </c>
      <c r="O4263" s="5" t="s">
        <v>22</v>
      </c>
      <c r="P4263" s="15" t="s">
        <v>418061</v>
      </c>
    </row>
    <row r="4264" spans="1:16">
      <c r="A4264" s="2" t="s">
        <v>95108</v>
      </c>
      <c r="B4264" s="2" t="s">
        <v>95118</v>
      </c>
      <c r="C4264" s="2" t="s">
        <v>46722</v>
      </c>
      <c r="D4264" s="5" t="s">
        <v>17</v>
      </c>
      <c r="E4264" s="5">
        <v>22.04</v>
      </c>
      <c r="F4264" s="5">
        <v>574.33259999999996</v>
      </c>
      <c r="G4264" s="5">
        <v>-9.6999999999999993</v>
      </c>
      <c r="H4264" s="5">
        <v>575.33429999999998</v>
      </c>
      <c r="I4264" s="5">
        <v>1</v>
      </c>
      <c r="J4264" s="5">
        <v>390.53</v>
      </c>
      <c r="K4264" s="5" t="s">
        <v>16559</v>
      </c>
      <c r="L4264" s="5">
        <v>4</v>
      </c>
      <c r="M4264" s="5">
        <v>1121</v>
      </c>
      <c r="N4264" s="5">
        <v>1125</v>
      </c>
      <c r="O4264" s="5" t="s">
        <v>22</v>
      </c>
      <c r="P4264" s="15" t="s">
        <v>418061</v>
      </c>
    </row>
    <row r="4265" spans="1:16">
      <c r="A4265" s="2" t="s">
        <v>95108</v>
      </c>
      <c r="B4265" s="2" t="s">
        <v>95119</v>
      </c>
      <c r="C4265" s="2" t="s">
        <v>95120</v>
      </c>
      <c r="D4265" s="5" t="s">
        <v>22</v>
      </c>
      <c r="E4265" s="5">
        <v>17.420000000000002</v>
      </c>
      <c r="F4265" s="5">
        <v>2582.4164999999998</v>
      </c>
      <c r="G4265" s="5">
        <v>-3.6</v>
      </c>
      <c r="H4265" s="5">
        <v>646.60910000000001</v>
      </c>
      <c r="I4265" s="5">
        <v>4</v>
      </c>
      <c r="J4265" s="5">
        <v>653.63</v>
      </c>
      <c r="K4265" s="5" t="s">
        <v>95121</v>
      </c>
      <c r="L4265" s="5">
        <v>1</v>
      </c>
      <c r="M4265" s="5">
        <v>2054</v>
      </c>
      <c r="N4265" s="5">
        <v>2075</v>
      </c>
      <c r="O4265" s="5" t="s">
        <v>22</v>
      </c>
      <c r="P4265" s="15" t="s">
        <v>418061</v>
      </c>
    </row>
    <row r="4266" spans="1:16">
      <c r="A4266" s="2" t="s">
        <v>95108</v>
      </c>
      <c r="B4266" s="2" t="s">
        <v>95122</v>
      </c>
      <c r="C4266" s="2" t="s">
        <v>67455</v>
      </c>
      <c r="D4266" s="5" t="s">
        <v>17</v>
      </c>
      <c r="E4266" s="5">
        <v>17.010000000000002</v>
      </c>
      <c r="F4266" s="5">
        <v>584.3646</v>
      </c>
      <c r="G4266" s="5">
        <v>-4.0999999999999996</v>
      </c>
      <c r="H4266" s="5">
        <v>585.36940000000004</v>
      </c>
      <c r="I4266" s="5">
        <v>1</v>
      </c>
      <c r="J4266" s="5">
        <v>128.43</v>
      </c>
      <c r="K4266" s="5" t="s">
        <v>67456</v>
      </c>
      <c r="L4266" s="5">
        <v>1</v>
      </c>
      <c r="M4266" s="5">
        <v>865</v>
      </c>
      <c r="N4266" s="5">
        <v>869</v>
      </c>
      <c r="O4266" s="5" t="s">
        <v>22</v>
      </c>
      <c r="P4266" s="15" t="s">
        <v>418061</v>
      </c>
    </row>
    <row r="4267" spans="1:16">
      <c r="A4267" s="2" t="s">
        <v>95108</v>
      </c>
      <c r="B4267" s="2" t="s">
        <v>95123</v>
      </c>
      <c r="C4267" s="2" t="s">
        <v>91486</v>
      </c>
      <c r="D4267" s="5" t="s">
        <v>17</v>
      </c>
      <c r="E4267" s="5">
        <v>16.63</v>
      </c>
      <c r="F4267" s="5">
        <v>617.33839999999998</v>
      </c>
      <c r="G4267" s="5">
        <v>5.7</v>
      </c>
      <c r="H4267" s="5">
        <v>618.3492</v>
      </c>
      <c r="I4267" s="5">
        <v>1</v>
      </c>
      <c r="J4267" s="5">
        <v>13.99</v>
      </c>
      <c r="K4267" s="5" t="s">
        <v>91487</v>
      </c>
      <c r="L4267" s="5">
        <v>1</v>
      </c>
      <c r="M4267" s="5">
        <v>1545</v>
      </c>
      <c r="N4267" s="5">
        <v>1549</v>
      </c>
      <c r="O4267" s="5" t="s">
        <v>22</v>
      </c>
      <c r="P4267" s="15" t="s">
        <v>418061</v>
      </c>
    </row>
    <row r="4268" spans="1:16">
      <c r="A4268" s="2" t="s">
        <v>97367</v>
      </c>
      <c r="B4268" s="2" t="s">
        <v>97368</v>
      </c>
      <c r="C4268" s="2" t="s">
        <v>97369</v>
      </c>
      <c r="D4268" s="5" t="s">
        <v>22</v>
      </c>
      <c r="E4268" s="5">
        <v>60.07</v>
      </c>
      <c r="F4268" s="5">
        <v>2201.0488</v>
      </c>
      <c r="G4268" s="5">
        <v>-10.5</v>
      </c>
      <c r="H4268" s="5">
        <v>734.6825</v>
      </c>
      <c r="I4268" s="5">
        <v>3</v>
      </c>
      <c r="J4268" s="5">
        <v>487.1</v>
      </c>
      <c r="K4268" s="5" t="s">
        <v>97370</v>
      </c>
      <c r="L4268" s="5">
        <v>1</v>
      </c>
      <c r="M4268" s="5">
        <v>1095</v>
      </c>
      <c r="N4268" s="5">
        <v>1114</v>
      </c>
      <c r="O4268" s="5" t="s">
        <v>22</v>
      </c>
      <c r="P4268" s="15" t="s">
        <v>418061</v>
      </c>
    </row>
    <row r="4269" spans="1:16">
      <c r="A4269" s="2" t="s">
        <v>97367</v>
      </c>
      <c r="B4269" s="2" t="s">
        <v>97371</v>
      </c>
      <c r="C4269" s="2" t="s">
        <v>97372</v>
      </c>
      <c r="D4269" s="5" t="s">
        <v>22</v>
      </c>
      <c r="E4269" s="5">
        <v>45.25</v>
      </c>
      <c r="F4269" s="5">
        <v>1967.9297999999999</v>
      </c>
      <c r="G4269" s="5">
        <v>1</v>
      </c>
      <c r="H4269" s="5">
        <v>984.97310000000004</v>
      </c>
      <c r="I4269" s="5">
        <v>2</v>
      </c>
      <c r="J4269" s="5">
        <v>635.02</v>
      </c>
      <c r="K4269" s="5" t="s">
        <v>97373</v>
      </c>
      <c r="L4269" s="5">
        <v>2</v>
      </c>
      <c r="M4269" s="5">
        <v>1029</v>
      </c>
      <c r="N4269" s="5">
        <v>1045</v>
      </c>
      <c r="O4269" s="5" t="s">
        <v>17</v>
      </c>
      <c r="P4269" s="15" t="s">
        <v>418061</v>
      </c>
    </row>
    <row r="4270" spans="1:16">
      <c r="A4270" s="2" t="s">
        <v>97367</v>
      </c>
      <c r="B4270" s="2" t="s">
        <v>97374</v>
      </c>
      <c r="C4270" s="2" t="s">
        <v>97375</v>
      </c>
      <c r="D4270" s="5" t="s">
        <v>22</v>
      </c>
      <c r="E4270" s="5">
        <v>33.74</v>
      </c>
      <c r="F4270" s="5">
        <v>1399.662</v>
      </c>
      <c r="G4270" s="5">
        <v>-8.4</v>
      </c>
      <c r="H4270" s="5">
        <v>700.83240000000001</v>
      </c>
      <c r="I4270" s="5">
        <v>2</v>
      </c>
      <c r="J4270" s="5">
        <v>437.86</v>
      </c>
      <c r="K4270" s="5" t="s">
        <v>97376</v>
      </c>
      <c r="L4270" s="5">
        <v>1</v>
      </c>
      <c r="M4270" s="5">
        <v>1049</v>
      </c>
      <c r="N4270" s="5">
        <v>1060</v>
      </c>
      <c r="O4270" s="5" t="s">
        <v>22</v>
      </c>
      <c r="P4270" s="15" t="s">
        <v>418061</v>
      </c>
    </row>
    <row r="4271" spans="1:16">
      <c r="A4271" s="2" t="s">
        <v>97367</v>
      </c>
      <c r="B4271" s="2" t="s">
        <v>97377</v>
      </c>
      <c r="C4271" s="2" t="s">
        <v>97378</v>
      </c>
      <c r="D4271" s="5" t="s">
        <v>22</v>
      </c>
      <c r="E4271" s="5">
        <v>23.64</v>
      </c>
      <c r="F4271" s="5">
        <v>1765.8998999999999</v>
      </c>
      <c r="G4271" s="5">
        <v>-5.5</v>
      </c>
      <c r="H4271" s="5">
        <v>589.63729999999998</v>
      </c>
      <c r="I4271" s="5">
        <v>3</v>
      </c>
      <c r="J4271" s="5">
        <v>431.4</v>
      </c>
      <c r="K4271" s="5" t="s">
        <v>97379</v>
      </c>
      <c r="L4271" s="5">
        <v>1</v>
      </c>
      <c r="M4271" s="5">
        <v>1046</v>
      </c>
      <c r="N4271" s="5">
        <v>1060</v>
      </c>
      <c r="O4271" s="5" t="s">
        <v>22</v>
      </c>
      <c r="P4271" s="15" t="s">
        <v>418061</v>
      </c>
    </row>
    <row r="4272" spans="1:16">
      <c r="A4272" s="2" t="s">
        <v>97367</v>
      </c>
      <c r="B4272" s="2" t="s">
        <v>97380</v>
      </c>
      <c r="C4272" s="2" t="s">
        <v>2992</v>
      </c>
      <c r="D4272" s="5" t="s">
        <v>22</v>
      </c>
      <c r="E4272" s="5">
        <v>20.87</v>
      </c>
      <c r="F4272" s="5">
        <v>517.28599999999994</v>
      </c>
      <c r="G4272" s="5">
        <v>-9.6</v>
      </c>
      <c r="H4272" s="5">
        <v>518.28830000000005</v>
      </c>
      <c r="I4272" s="5">
        <v>1</v>
      </c>
      <c r="J4272" s="5">
        <v>118.6</v>
      </c>
      <c r="K4272" s="5" t="s">
        <v>2993</v>
      </c>
      <c r="L4272" s="5">
        <v>4</v>
      </c>
      <c r="M4272" s="5">
        <v>51</v>
      </c>
      <c r="N4272" s="5">
        <v>55</v>
      </c>
      <c r="O4272" s="5" t="s">
        <v>22</v>
      </c>
      <c r="P4272" s="15" t="s">
        <v>418061</v>
      </c>
    </row>
    <row r="4273" spans="1:16">
      <c r="A4273" s="2" t="s">
        <v>87902</v>
      </c>
      <c r="B4273" s="2" t="s">
        <v>87903</v>
      </c>
      <c r="C4273" s="2" t="s">
        <v>87904</v>
      </c>
      <c r="D4273" s="5" t="s">
        <v>22</v>
      </c>
      <c r="E4273" s="5">
        <v>57.96</v>
      </c>
      <c r="F4273" s="5">
        <v>1739.8630000000001</v>
      </c>
      <c r="G4273" s="5">
        <v>-4.3</v>
      </c>
      <c r="H4273" s="5">
        <v>580.95910000000003</v>
      </c>
      <c r="I4273" s="5">
        <v>3</v>
      </c>
      <c r="J4273" s="5">
        <v>525.15</v>
      </c>
      <c r="K4273" s="5" t="s">
        <v>87905</v>
      </c>
      <c r="L4273" s="5">
        <v>3</v>
      </c>
      <c r="M4273" s="5">
        <v>1158</v>
      </c>
      <c r="N4273" s="5">
        <v>1172</v>
      </c>
      <c r="O4273" s="5" t="s">
        <v>22</v>
      </c>
      <c r="P4273" s="15" t="s">
        <v>418061</v>
      </c>
    </row>
    <row r="4274" spans="1:16">
      <c r="A4274" s="2" t="s">
        <v>87902</v>
      </c>
      <c r="B4274" s="2" t="s">
        <v>87906</v>
      </c>
      <c r="C4274" s="2" t="s">
        <v>87907</v>
      </c>
      <c r="D4274" s="5" t="s">
        <v>22</v>
      </c>
      <c r="E4274" s="5">
        <v>56.8</v>
      </c>
      <c r="F4274" s="5">
        <v>1331.77</v>
      </c>
      <c r="G4274" s="5">
        <v>-1.1000000000000001</v>
      </c>
      <c r="H4274" s="5">
        <v>666.89149999999995</v>
      </c>
      <c r="I4274" s="5">
        <v>2</v>
      </c>
      <c r="J4274" s="5">
        <v>488.04</v>
      </c>
      <c r="K4274" s="5" t="s">
        <v>87908</v>
      </c>
      <c r="L4274" s="5">
        <v>3</v>
      </c>
      <c r="M4274" s="5">
        <v>1262</v>
      </c>
      <c r="N4274" s="5">
        <v>1273</v>
      </c>
      <c r="O4274" s="5" t="s">
        <v>22</v>
      </c>
      <c r="P4274" s="15" t="s">
        <v>418061</v>
      </c>
    </row>
    <row r="4275" spans="1:16">
      <c r="A4275" s="2" t="s">
        <v>87902</v>
      </c>
      <c r="B4275" s="2" t="s">
        <v>87909</v>
      </c>
      <c r="C4275" s="2" t="s">
        <v>87910</v>
      </c>
      <c r="D4275" s="5" t="s">
        <v>22</v>
      </c>
      <c r="E4275" s="5">
        <v>37.090000000000003</v>
      </c>
      <c r="F4275" s="5">
        <v>1208.5672999999999</v>
      </c>
      <c r="G4275" s="5">
        <v>-1.7</v>
      </c>
      <c r="H4275" s="5">
        <v>605.28989999999999</v>
      </c>
      <c r="I4275" s="5">
        <v>2</v>
      </c>
      <c r="J4275" s="5">
        <v>231.68</v>
      </c>
      <c r="K4275" s="5" t="s">
        <v>87911</v>
      </c>
      <c r="L4275" s="5">
        <v>2</v>
      </c>
      <c r="M4275" s="5">
        <v>966</v>
      </c>
      <c r="N4275" s="5">
        <v>975</v>
      </c>
      <c r="O4275" s="5" t="s">
        <v>22</v>
      </c>
      <c r="P4275" s="15" t="s">
        <v>418061</v>
      </c>
    </row>
    <row r="4276" spans="1:16">
      <c r="A4276" s="2" t="s">
        <v>87902</v>
      </c>
      <c r="B4276" s="2" t="s">
        <v>87912</v>
      </c>
      <c r="C4276" s="2" t="s">
        <v>87913</v>
      </c>
      <c r="D4276" s="5" t="s">
        <v>22</v>
      </c>
      <c r="E4276" s="5">
        <v>36.74</v>
      </c>
      <c r="F4276" s="5">
        <v>998.55079999999998</v>
      </c>
      <c r="G4276" s="5">
        <v>-7.9</v>
      </c>
      <c r="H4276" s="5">
        <v>500.27870000000001</v>
      </c>
      <c r="I4276" s="5">
        <v>2</v>
      </c>
      <c r="J4276" s="5">
        <v>190.61</v>
      </c>
      <c r="K4276" s="5" t="s">
        <v>87914</v>
      </c>
      <c r="L4276" s="5">
        <v>2</v>
      </c>
      <c r="M4276" s="5">
        <v>982</v>
      </c>
      <c r="N4276" s="5">
        <v>990</v>
      </c>
      <c r="O4276" s="5" t="s">
        <v>22</v>
      </c>
      <c r="P4276" s="15" t="s">
        <v>418061</v>
      </c>
    </row>
    <row r="4277" spans="1:16">
      <c r="A4277" s="2" t="s">
        <v>87902</v>
      </c>
      <c r="B4277" s="2" t="s">
        <v>87915</v>
      </c>
      <c r="C4277" s="2" t="s">
        <v>87916</v>
      </c>
      <c r="D4277" s="5" t="s">
        <v>22</v>
      </c>
      <c r="E4277" s="5">
        <v>29.72</v>
      </c>
      <c r="F4277" s="5">
        <v>1082.6699000000001</v>
      </c>
      <c r="G4277" s="5">
        <v>-9.6999999999999993</v>
      </c>
      <c r="H4277" s="5">
        <v>542.33699999999999</v>
      </c>
      <c r="I4277" s="5">
        <v>2</v>
      </c>
      <c r="J4277" s="5">
        <v>534.89</v>
      </c>
      <c r="K4277" s="5" t="s">
        <v>87917</v>
      </c>
      <c r="L4277" s="5">
        <v>1</v>
      </c>
      <c r="M4277" s="5">
        <v>808</v>
      </c>
      <c r="N4277" s="5">
        <v>817</v>
      </c>
      <c r="O4277" s="5" t="s">
        <v>22</v>
      </c>
      <c r="P4277" s="15" t="s">
        <v>418061</v>
      </c>
    </row>
    <row r="4278" spans="1:16">
      <c r="A4278" s="2" t="s">
        <v>87902</v>
      </c>
      <c r="B4278" s="2" t="s">
        <v>87918</v>
      </c>
      <c r="C4278" s="2" t="s">
        <v>87919</v>
      </c>
      <c r="D4278" s="5" t="s">
        <v>22</v>
      </c>
      <c r="E4278" s="5">
        <v>29.27</v>
      </c>
      <c r="F4278" s="5">
        <v>842.43259999999998</v>
      </c>
      <c r="G4278" s="5">
        <v>-4.5</v>
      </c>
      <c r="H4278" s="5">
        <v>422.2217</v>
      </c>
      <c r="I4278" s="5">
        <v>2</v>
      </c>
      <c r="J4278" s="5">
        <v>442.11</v>
      </c>
      <c r="K4278" s="5" t="s">
        <v>87920</v>
      </c>
      <c r="L4278" s="5">
        <v>4</v>
      </c>
      <c r="M4278" s="5">
        <v>152</v>
      </c>
      <c r="N4278" s="5">
        <v>158</v>
      </c>
      <c r="O4278" s="5" t="s">
        <v>22</v>
      </c>
      <c r="P4278" s="15" t="s">
        <v>418061</v>
      </c>
    </row>
    <row r="4279" spans="1:16">
      <c r="A4279" s="2" t="s">
        <v>87902</v>
      </c>
      <c r="B4279" s="2" t="s">
        <v>87921</v>
      </c>
      <c r="C4279" s="2" t="s">
        <v>87922</v>
      </c>
      <c r="D4279" s="5" t="s">
        <v>22</v>
      </c>
      <c r="E4279" s="5">
        <v>27.84</v>
      </c>
      <c r="F4279" s="5">
        <v>1155.6498999999999</v>
      </c>
      <c r="G4279" s="5">
        <v>2.2000000000000002</v>
      </c>
      <c r="H4279" s="5">
        <v>578.83349999999996</v>
      </c>
      <c r="I4279" s="5">
        <v>2</v>
      </c>
      <c r="J4279" s="5">
        <v>304.32</v>
      </c>
      <c r="K4279" s="5" t="s">
        <v>87923</v>
      </c>
      <c r="L4279" s="5">
        <v>9</v>
      </c>
      <c r="M4279" s="5">
        <v>1455</v>
      </c>
      <c r="N4279" s="5">
        <v>1465</v>
      </c>
      <c r="O4279" s="5" t="s">
        <v>22</v>
      </c>
      <c r="P4279" s="15" t="s">
        <v>418061</v>
      </c>
    </row>
    <row r="4280" spans="1:16">
      <c r="A4280" s="2" t="s">
        <v>87902</v>
      </c>
      <c r="B4280" s="2" t="s">
        <v>87924</v>
      </c>
      <c r="C4280" s="2" t="s">
        <v>87925</v>
      </c>
      <c r="D4280" s="5" t="s">
        <v>22</v>
      </c>
      <c r="E4280" s="5">
        <v>27.25</v>
      </c>
      <c r="F4280" s="5">
        <v>1683.8468</v>
      </c>
      <c r="G4280" s="5">
        <v>-8.9</v>
      </c>
      <c r="H4280" s="5">
        <v>562.28449999999998</v>
      </c>
      <c r="I4280" s="5">
        <v>3</v>
      </c>
      <c r="J4280" s="5">
        <v>497.66</v>
      </c>
      <c r="K4280" s="5" t="s">
        <v>87926</v>
      </c>
      <c r="L4280" s="5">
        <v>1</v>
      </c>
      <c r="M4280" s="5">
        <v>276</v>
      </c>
      <c r="N4280" s="5">
        <v>289</v>
      </c>
      <c r="O4280" s="5" t="s">
        <v>22</v>
      </c>
      <c r="P4280" s="15" t="s">
        <v>418061</v>
      </c>
    </row>
    <row r="4281" spans="1:16">
      <c r="A4281" s="2" t="s">
        <v>87902</v>
      </c>
      <c r="B4281" s="2" t="s">
        <v>87927</v>
      </c>
      <c r="C4281" s="2" t="s">
        <v>87928</v>
      </c>
      <c r="D4281" s="5" t="s">
        <v>22</v>
      </c>
      <c r="E4281" s="5">
        <v>27.19</v>
      </c>
      <c r="F4281" s="5">
        <v>2013.9794999999999</v>
      </c>
      <c r="G4281" s="5">
        <v>-6.7</v>
      </c>
      <c r="H4281" s="5">
        <v>672.32929999999999</v>
      </c>
      <c r="I4281" s="5">
        <v>3</v>
      </c>
      <c r="J4281" s="5">
        <v>573.29999999999995</v>
      </c>
      <c r="K4281" s="5" t="s">
        <v>87929</v>
      </c>
      <c r="L4281" s="5">
        <v>2</v>
      </c>
      <c r="M4281" s="5">
        <v>1282</v>
      </c>
      <c r="N4281" s="5">
        <v>1300</v>
      </c>
      <c r="O4281" s="5" t="s">
        <v>22</v>
      </c>
      <c r="P4281" s="15" t="s">
        <v>418061</v>
      </c>
    </row>
    <row r="4282" spans="1:16">
      <c r="A4282" s="2" t="s">
        <v>87902</v>
      </c>
      <c r="B4282" s="2" t="s">
        <v>87930</v>
      </c>
      <c r="C4282" s="2" t="s">
        <v>87931</v>
      </c>
      <c r="D4282" s="5" t="s">
        <v>22</v>
      </c>
      <c r="E4282" s="5">
        <v>25.54</v>
      </c>
      <c r="F4282" s="5">
        <v>1680.7743</v>
      </c>
      <c r="G4282" s="5">
        <v>0</v>
      </c>
      <c r="H4282" s="5">
        <v>561.2654</v>
      </c>
      <c r="I4282" s="5">
        <v>3</v>
      </c>
      <c r="J4282" s="5">
        <v>310.72000000000003</v>
      </c>
      <c r="K4282" s="5" t="s">
        <v>87932</v>
      </c>
      <c r="L4282" s="5">
        <v>1</v>
      </c>
      <c r="M4282" s="5">
        <v>1406</v>
      </c>
      <c r="N4282" s="5">
        <v>1419</v>
      </c>
      <c r="O4282" s="5" t="s">
        <v>22</v>
      </c>
      <c r="P4282" s="15" t="s">
        <v>418061</v>
      </c>
    </row>
    <row r="4283" spans="1:16">
      <c r="A4283" s="2" t="s">
        <v>87902</v>
      </c>
      <c r="B4283" s="2" t="s">
        <v>87933</v>
      </c>
      <c r="C4283" s="2" t="s">
        <v>87934</v>
      </c>
      <c r="D4283" s="5" t="s">
        <v>22</v>
      </c>
      <c r="E4283" s="5">
        <v>25.53</v>
      </c>
      <c r="F4283" s="5">
        <v>1584.7144000000001</v>
      </c>
      <c r="G4283" s="5">
        <v>21.8</v>
      </c>
      <c r="H4283" s="5">
        <v>793.38170000000002</v>
      </c>
      <c r="I4283" s="5">
        <v>2</v>
      </c>
      <c r="J4283" s="5">
        <v>493.99</v>
      </c>
      <c r="K4283" s="5" t="s">
        <v>87935</v>
      </c>
      <c r="L4283" s="5">
        <v>3</v>
      </c>
      <c r="M4283" s="5">
        <v>1331</v>
      </c>
      <c r="N4283" s="5">
        <v>1343</v>
      </c>
      <c r="O4283" s="5" t="s">
        <v>22</v>
      </c>
      <c r="P4283" s="15" t="s">
        <v>418061</v>
      </c>
    </row>
    <row r="4284" spans="1:16">
      <c r="A4284" s="2" t="s">
        <v>87902</v>
      </c>
      <c r="B4284" s="2" t="s">
        <v>87936</v>
      </c>
      <c r="C4284" s="2" t="s">
        <v>87937</v>
      </c>
      <c r="D4284" s="5" t="s">
        <v>22</v>
      </c>
      <c r="E4284" s="5">
        <v>21.23</v>
      </c>
      <c r="F4284" s="5">
        <v>1002.5386</v>
      </c>
      <c r="G4284" s="5">
        <v>-10.9</v>
      </c>
      <c r="H4284" s="5">
        <v>502.27109999999999</v>
      </c>
      <c r="I4284" s="5">
        <v>2</v>
      </c>
      <c r="J4284" s="5">
        <v>287.95999999999998</v>
      </c>
      <c r="K4284" s="5" t="s">
        <v>87938</v>
      </c>
      <c r="L4284" s="5">
        <v>3</v>
      </c>
      <c r="M4284" s="5">
        <v>219</v>
      </c>
      <c r="N4284" s="5">
        <v>227</v>
      </c>
      <c r="O4284" s="5" t="s">
        <v>22</v>
      </c>
      <c r="P4284" s="15" t="s">
        <v>418061</v>
      </c>
    </row>
    <row r="4285" spans="1:16">
      <c r="A4285" s="2" t="s">
        <v>87902</v>
      </c>
      <c r="B4285" s="2" t="s">
        <v>87939</v>
      </c>
      <c r="C4285" s="2" t="s">
        <v>87940</v>
      </c>
      <c r="D4285" s="5" t="s">
        <v>22</v>
      </c>
      <c r="E4285" s="5">
        <v>20.77</v>
      </c>
      <c r="F4285" s="5">
        <v>2530.1421</v>
      </c>
      <c r="G4285" s="5">
        <v>-5.0999999999999996</v>
      </c>
      <c r="H4285" s="5">
        <v>844.38369999999998</v>
      </c>
      <c r="I4285" s="5">
        <v>3</v>
      </c>
      <c r="J4285" s="5">
        <v>472.86</v>
      </c>
      <c r="K4285" s="5" t="s">
        <v>87941</v>
      </c>
      <c r="L4285" s="5">
        <v>2</v>
      </c>
      <c r="M4285" s="5">
        <v>827</v>
      </c>
      <c r="N4285" s="5">
        <v>848</v>
      </c>
      <c r="O4285" s="5" t="s">
        <v>17</v>
      </c>
      <c r="P4285" s="15" t="s">
        <v>418061</v>
      </c>
    </row>
    <row r="4286" spans="1:16">
      <c r="A4286" s="2" t="s">
        <v>87902</v>
      </c>
      <c r="B4286" s="2" t="s">
        <v>87942</v>
      </c>
      <c r="C4286" s="2" t="s">
        <v>48624</v>
      </c>
      <c r="D4286" s="5" t="s">
        <v>17</v>
      </c>
      <c r="E4286" s="5">
        <v>20.64</v>
      </c>
      <c r="F4286" s="5">
        <v>604.30679999999995</v>
      </c>
      <c r="G4286" s="5">
        <v>-6.4</v>
      </c>
      <c r="H4286" s="5">
        <v>605.31020000000001</v>
      </c>
      <c r="I4286" s="5">
        <v>1</v>
      </c>
      <c r="J4286" s="5">
        <v>13.26</v>
      </c>
      <c r="K4286" s="5" t="s">
        <v>8426</v>
      </c>
      <c r="L4286" s="5">
        <v>1</v>
      </c>
      <c r="M4286" s="5">
        <v>1059</v>
      </c>
      <c r="N4286" s="5">
        <v>1063</v>
      </c>
      <c r="O4286" s="5" t="s">
        <v>22</v>
      </c>
      <c r="P4286" s="15" t="s">
        <v>418061</v>
      </c>
    </row>
    <row r="4287" spans="1:16">
      <c r="A4287" s="2" t="s">
        <v>87902</v>
      </c>
      <c r="B4287" s="2" t="s">
        <v>87943</v>
      </c>
      <c r="C4287" s="2" t="s">
        <v>87944</v>
      </c>
      <c r="D4287" s="5" t="s">
        <v>17</v>
      </c>
      <c r="E4287" s="5">
        <v>19.18</v>
      </c>
      <c r="F4287" s="5">
        <v>728.4796</v>
      </c>
      <c r="G4287" s="5">
        <v>1.7</v>
      </c>
      <c r="H4287" s="5">
        <v>729.48820000000001</v>
      </c>
      <c r="I4287" s="5">
        <v>1</v>
      </c>
      <c r="J4287" s="5">
        <v>264.95999999999998</v>
      </c>
      <c r="K4287" s="5" t="s">
        <v>70667</v>
      </c>
      <c r="L4287" s="5">
        <v>1</v>
      </c>
      <c r="M4287" s="5">
        <v>872</v>
      </c>
      <c r="N4287" s="5">
        <v>877</v>
      </c>
      <c r="O4287" s="5" t="s">
        <v>22</v>
      </c>
      <c r="P4287" s="15" t="s">
        <v>418061</v>
      </c>
    </row>
    <row r="4288" spans="1:16">
      <c r="A4288" s="2" t="s">
        <v>87902</v>
      </c>
      <c r="B4288" s="2" t="s">
        <v>87945</v>
      </c>
      <c r="C4288" s="2" t="s">
        <v>87946</v>
      </c>
      <c r="D4288" s="5" t="s">
        <v>22</v>
      </c>
      <c r="E4288" s="5">
        <v>18.13</v>
      </c>
      <c r="F4288" s="5">
        <v>2203.0481</v>
      </c>
      <c r="G4288" s="5">
        <v>-2.2999999999999998</v>
      </c>
      <c r="H4288" s="5">
        <v>735.35500000000002</v>
      </c>
      <c r="I4288" s="5">
        <v>3</v>
      </c>
      <c r="J4288" s="5">
        <v>649.61</v>
      </c>
      <c r="K4288" s="5" t="s">
        <v>87947</v>
      </c>
      <c r="L4288" s="5">
        <v>2</v>
      </c>
      <c r="M4288" s="5">
        <v>1301</v>
      </c>
      <c r="N4288" s="5">
        <v>1320</v>
      </c>
      <c r="O4288" s="5" t="s">
        <v>17</v>
      </c>
      <c r="P4288" s="15" t="s">
        <v>418061</v>
      </c>
    </row>
    <row r="4289" spans="1:16">
      <c r="A4289" s="2" t="s">
        <v>6808</v>
      </c>
      <c r="B4289" s="2" t="s">
        <v>6809</v>
      </c>
      <c r="C4289" s="2" t="s">
        <v>6810</v>
      </c>
      <c r="D4289" s="5" t="s">
        <v>22</v>
      </c>
      <c r="E4289" s="5">
        <v>103.48</v>
      </c>
      <c r="F4289" s="5">
        <v>2801.3112999999998</v>
      </c>
      <c r="G4289" s="5">
        <v>-0.9</v>
      </c>
      <c r="H4289" s="5">
        <v>934.77689999999996</v>
      </c>
      <c r="I4289" s="5">
        <v>3</v>
      </c>
      <c r="J4289" s="5">
        <v>598.79</v>
      </c>
      <c r="K4289" s="5" t="s">
        <v>6811</v>
      </c>
      <c r="L4289" s="5">
        <v>20</v>
      </c>
      <c r="M4289" s="5">
        <v>410</v>
      </c>
      <c r="N4289" s="5">
        <v>436</v>
      </c>
      <c r="O4289" s="5" t="s">
        <v>17</v>
      </c>
      <c r="P4289" s="15" t="s">
        <v>418061</v>
      </c>
    </row>
    <row r="4290" spans="1:16">
      <c r="A4290" s="2" t="s">
        <v>6808</v>
      </c>
      <c r="B4290" s="2" t="s">
        <v>6812</v>
      </c>
      <c r="C4290" s="2" t="s">
        <v>6813</v>
      </c>
      <c r="D4290" s="5" t="s">
        <v>22</v>
      </c>
      <c r="E4290" s="5">
        <v>95.68</v>
      </c>
      <c r="F4290" s="5">
        <v>3208.5974000000001</v>
      </c>
      <c r="G4290" s="5">
        <v>-0.5</v>
      </c>
      <c r="H4290" s="5">
        <v>803.15620000000001</v>
      </c>
      <c r="I4290" s="5">
        <v>4</v>
      </c>
      <c r="J4290" s="5">
        <v>678.33</v>
      </c>
      <c r="K4290" s="5" t="s">
        <v>6814</v>
      </c>
      <c r="L4290" s="5">
        <v>26</v>
      </c>
      <c r="M4290" s="5">
        <v>199</v>
      </c>
      <c r="N4290" s="5">
        <v>226</v>
      </c>
      <c r="O4290" s="5" t="s">
        <v>17</v>
      </c>
      <c r="P4290" s="15" t="s">
        <v>418061</v>
      </c>
    </row>
    <row r="4291" spans="1:16">
      <c r="A4291" s="2" t="s">
        <v>6808</v>
      </c>
      <c r="B4291" s="2" t="s">
        <v>6815</v>
      </c>
      <c r="C4291" s="2" t="s">
        <v>6816</v>
      </c>
      <c r="D4291" s="5" t="s">
        <v>22</v>
      </c>
      <c r="E4291" s="5">
        <v>95.28</v>
      </c>
      <c r="F4291" s="5">
        <v>2687.2860999999998</v>
      </c>
      <c r="G4291" s="5">
        <v>0.7</v>
      </c>
      <c r="H4291" s="5">
        <v>896.77</v>
      </c>
      <c r="I4291" s="5">
        <v>3</v>
      </c>
      <c r="J4291" s="5">
        <v>474.23</v>
      </c>
      <c r="K4291" s="5" t="s">
        <v>6817</v>
      </c>
      <c r="L4291" s="5">
        <v>70</v>
      </c>
      <c r="M4291" s="5">
        <v>554</v>
      </c>
      <c r="N4291" s="5">
        <v>578</v>
      </c>
      <c r="O4291" s="5" t="s">
        <v>17</v>
      </c>
      <c r="P4291" s="15" t="s">
        <v>418061</v>
      </c>
    </row>
    <row r="4292" spans="1:16">
      <c r="A4292" s="2" t="s">
        <v>6808</v>
      </c>
      <c r="B4292" s="2" t="s">
        <v>6818</v>
      </c>
      <c r="C4292" s="2" t="s">
        <v>6819</v>
      </c>
      <c r="D4292" s="5" t="s">
        <v>22</v>
      </c>
      <c r="E4292" s="5">
        <v>92.78</v>
      </c>
      <c r="F4292" s="5">
        <v>2906.3528000000001</v>
      </c>
      <c r="G4292" s="5">
        <v>-2.6</v>
      </c>
      <c r="H4292" s="5">
        <v>727.59360000000004</v>
      </c>
      <c r="I4292" s="5">
        <v>4</v>
      </c>
      <c r="J4292" s="5">
        <v>519.79</v>
      </c>
      <c r="K4292" s="5" t="s">
        <v>6820</v>
      </c>
      <c r="L4292" s="5">
        <v>15</v>
      </c>
      <c r="M4292" s="5">
        <v>70</v>
      </c>
      <c r="N4292" s="5">
        <v>95</v>
      </c>
      <c r="O4292" s="5" t="s">
        <v>17</v>
      </c>
      <c r="P4292" s="15" t="s">
        <v>418061</v>
      </c>
    </row>
    <row r="4293" spans="1:16">
      <c r="A4293" s="2" t="s">
        <v>6808</v>
      </c>
      <c r="B4293" s="2" t="s">
        <v>6821</v>
      </c>
      <c r="C4293" s="2" t="s">
        <v>6822</v>
      </c>
      <c r="D4293" s="5" t="s">
        <v>22</v>
      </c>
      <c r="E4293" s="5">
        <v>91.95</v>
      </c>
      <c r="F4293" s="5">
        <v>2839.3521000000001</v>
      </c>
      <c r="G4293" s="5">
        <v>1</v>
      </c>
      <c r="H4293" s="5">
        <v>710.846</v>
      </c>
      <c r="I4293" s="5">
        <v>4</v>
      </c>
      <c r="J4293" s="5">
        <v>730.86</v>
      </c>
      <c r="K4293" s="5" t="s">
        <v>6823</v>
      </c>
      <c r="L4293" s="5">
        <v>11</v>
      </c>
      <c r="M4293" s="5">
        <v>29</v>
      </c>
      <c r="N4293" s="5">
        <v>54</v>
      </c>
      <c r="O4293" s="5" t="s">
        <v>17</v>
      </c>
      <c r="P4293" s="15" t="s">
        <v>418061</v>
      </c>
    </row>
    <row r="4294" spans="1:16">
      <c r="A4294" s="2" t="s">
        <v>6808</v>
      </c>
      <c r="B4294" s="2" t="s">
        <v>6824</v>
      </c>
      <c r="C4294" s="2" t="s">
        <v>6825</v>
      </c>
      <c r="D4294" s="5" t="s">
        <v>22</v>
      </c>
      <c r="E4294" s="5">
        <v>91.53</v>
      </c>
      <c r="F4294" s="5">
        <v>3902.8930999999998</v>
      </c>
      <c r="G4294" s="5">
        <v>-8</v>
      </c>
      <c r="H4294" s="5">
        <v>976.72280000000001</v>
      </c>
      <c r="I4294" s="5">
        <v>4</v>
      </c>
      <c r="J4294" s="5">
        <v>686.52</v>
      </c>
      <c r="K4294" s="5" t="s">
        <v>6826</v>
      </c>
      <c r="L4294" s="5">
        <v>12</v>
      </c>
      <c r="M4294" s="5">
        <v>97</v>
      </c>
      <c r="N4294" s="5">
        <v>134</v>
      </c>
      <c r="O4294" s="5" t="s">
        <v>17</v>
      </c>
      <c r="P4294" s="15" t="s">
        <v>418061</v>
      </c>
    </row>
    <row r="4295" spans="1:16">
      <c r="A4295" s="2" t="s">
        <v>6808</v>
      </c>
      <c r="B4295" s="2" t="s">
        <v>6827</v>
      </c>
      <c r="C4295" s="2" t="s">
        <v>6828</v>
      </c>
      <c r="D4295" s="5" t="s">
        <v>22</v>
      </c>
      <c r="E4295" s="5">
        <v>90.6</v>
      </c>
      <c r="F4295" s="5">
        <v>2572.2302</v>
      </c>
      <c r="G4295" s="5">
        <v>-1</v>
      </c>
      <c r="H4295" s="5">
        <v>858.41650000000004</v>
      </c>
      <c r="I4295" s="5">
        <v>3</v>
      </c>
      <c r="J4295" s="5">
        <v>734.81</v>
      </c>
      <c r="K4295" s="5" t="s">
        <v>6829</v>
      </c>
      <c r="L4295" s="5">
        <v>10</v>
      </c>
      <c r="M4295" s="5">
        <v>109</v>
      </c>
      <c r="N4295" s="5">
        <v>134</v>
      </c>
      <c r="O4295" s="5" t="s">
        <v>17</v>
      </c>
      <c r="P4295" s="15" t="s">
        <v>418061</v>
      </c>
    </row>
    <row r="4296" spans="1:16">
      <c r="A4296" s="2" t="s">
        <v>6808</v>
      </c>
      <c r="B4296" s="2" t="s">
        <v>6830</v>
      </c>
      <c r="C4296" s="2" t="s">
        <v>6831</v>
      </c>
      <c r="D4296" s="5" t="s">
        <v>22</v>
      </c>
      <c r="E4296" s="5">
        <v>86.38</v>
      </c>
      <c r="F4296" s="5">
        <v>2588.2251000000001</v>
      </c>
      <c r="G4296" s="5">
        <v>7.9</v>
      </c>
      <c r="H4296" s="5">
        <v>863.75580000000002</v>
      </c>
      <c r="I4296" s="5">
        <v>3</v>
      </c>
      <c r="J4296" s="5">
        <v>685.62</v>
      </c>
      <c r="K4296" s="5" t="s">
        <v>6832</v>
      </c>
      <c r="L4296" s="5">
        <v>20</v>
      </c>
      <c r="M4296" s="5">
        <v>109</v>
      </c>
      <c r="N4296" s="5">
        <v>134</v>
      </c>
      <c r="O4296" s="5" t="s">
        <v>17</v>
      </c>
      <c r="P4296" s="15" t="s">
        <v>418061</v>
      </c>
    </row>
    <row r="4297" spans="1:16">
      <c r="A4297" s="2" t="s">
        <v>6808</v>
      </c>
      <c r="B4297" s="2" t="s">
        <v>6833</v>
      </c>
      <c r="C4297" s="2" t="s">
        <v>6834</v>
      </c>
      <c r="D4297" s="5" t="s">
        <v>22</v>
      </c>
      <c r="E4297" s="5">
        <v>86.27</v>
      </c>
      <c r="F4297" s="5">
        <v>2483.1460000000002</v>
      </c>
      <c r="G4297" s="5">
        <v>-0.3</v>
      </c>
      <c r="H4297" s="5">
        <v>828.72239999999999</v>
      </c>
      <c r="I4297" s="5">
        <v>3</v>
      </c>
      <c r="J4297" s="5">
        <v>735.85</v>
      </c>
      <c r="K4297" s="5" t="s">
        <v>6835</v>
      </c>
      <c r="L4297" s="5">
        <v>7</v>
      </c>
      <c r="M4297" s="5">
        <v>29</v>
      </c>
      <c r="N4297" s="5">
        <v>51</v>
      </c>
      <c r="O4297" s="5" t="s">
        <v>17</v>
      </c>
      <c r="P4297" s="15" t="s">
        <v>418061</v>
      </c>
    </row>
    <row r="4298" spans="1:16">
      <c r="A4298" s="2" t="s">
        <v>6808</v>
      </c>
      <c r="B4298" s="2" t="s">
        <v>6836</v>
      </c>
      <c r="C4298" s="2" t="s">
        <v>6837</v>
      </c>
      <c r="D4298" s="5" t="s">
        <v>22</v>
      </c>
      <c r="E4298" s="5">
        <v>84.94</v>
      </c>
      <c r="F4298" s="5">
        <v>1816.9259999999999</v>
      </c>
      <c r="G4298" s="5">
        <v>-6.9</v>
      </c>
      <c r="H4298" s="5">
        <v>606.64509999999996</v>
      </c>
      <c r="I4298" s="5">
        <v>3</v>
      </c>
      <c r="J4298" s="5">
        <v>721.86</v>
      </c>
      <c r="K4298" s="5" t="s">
        <v>6838</v>
      </c>
      <c r="L4298" s="5">
        <v>10</v>
      </c>
      <c r="M4298" s="5">
        <v>378</v>
      </c>
      <c r="N4298" s="5">
        <v>393</v>
      </c>
      <c r="O4298" s="5" t="s">
        <v>22</v>
      </c>
      <c r="P4298" s="15" t="s">
        <v>418061</v>
      </c>
    </row>
    <row r="4299" spans="1:16">
      <c r="A4299" s="2" t="s">
        <v>6808</v>
      </c>
      <c r="B4299" s="2" t="s">
        <v>6839</v>
      </c>
      <c r="C4299" s="2" t="s">
        <v>6840</v>
      </c>
      <c r="D4299" s="5" t="s">
        <v>22</v>
      </c>
      <c r="E4299" s="5">
        <v>81.8</v>
      </c>
      <c r="F4299" s="5">
        <v>2915.2781</v>
      </c>
      <c r="G4299" s="5">
        <v>2.1</v>
      </c>
      <c r="H4299" s="5">
        <v>972.76869999999997</v>
      </c>
      <c r="I4299" s="5">
        <v>3</v>
      </c>
      <c r="J4299" s="5">
        <v>703.29</v>
      </c>
      <c r="K4299" s="5" t="s">
        <v>6841</v>
      </c>
      <c r="L4299" s="5">
        <v>19</v>
      </c>
      <c r="M4299" s="5">
        <v>143</v>
      </c>
      <c r="N4299" s="5">
        <v>168</v>
      </c>
      <c r="O4299" s="5" t="s">
        <v>17</v>
      </c>
      <c r="P4299" s="15" t="s">
        <v>418061</v>
      </c>
    </row>
    <row r="4300" spans="1:16">
      <c r="A4300" s="2" t="s">
        <v>6808</v>
      </c>
      <c r="B4300" s="2" t="s">
        <v>6842</v>
      </c>
      <c r="C4300" s="2" t="s">
        <v>6843</v>
      </c>
      <c r="D4300" s="5" t="s">
        <v>22</v>
      </c>
      <c r="E4300" s="5">
        <v>81.7</v>
      </c>
      <c r="F4300" s="5">
        <v>3044.4839000000002</v>
      </c>
      <c r="G4300" s="5">
        <v>-1.1000000000000001</v>
      </c>
      <c r="H4300" s="5">
        <v>762.12739999999997</v>
      </c>
      <c r="I4300" s="5">
        <v>4</v>
      </c>
      <c r="J4300" s="5">
        <v>489.03</v>
      </c>
      <c r="K4300" s="5" t="s">
        <v>6844</v>
      </c>
      <c r="L4300" s="5">
        <v>49</v>
      </c>
      <c r="M4300" s="5">
        <v>244</v>
      </c>
      <c r="N4300" s="5">
        <v>270</v>
      </c>
      <c r="O4300" s="5" t="s">
        <v>22</v>
      </c>
      <c r="P4300" s="15" t="s">
        <v>418061</v>
      </c>
    </row>
    <row r="4301" spans="1:16">
      <c r="A4301" s="2" t="s">
        <v>6808</v>
      </c>
      <c r="B4301" s="2" t="s">
        <v>6845</v>
      </c>
      <c r="C4301" s="2" t="s">
        <v>6846</v>
      </c>
      <c r="D4301" s="5" t="s">
        <v>22</v>
      </c>
      <c r="E4301" s="5">
        <v>80.33</v>
      </c>
      <c r="F4301" s="5">
        <v>2817.3062</v>
      </c>
      <c r="G4301" s="5">
        <v>2.7</v>
      </c>
      <c r="H4301" s="5">
        <v>940.11189999999999</v>
      </c>
      <c r="I4301" s="5">
        <v>3</v>
      </c>
      <c r="J4301" s="5">
        <v>550.95000000000005</v>
      </c>
      <c r="K4301" s="5" t="s">
        <v>6847</v>
      </c>
      <c r="L4301" s="5">
        <v>17</v>
      </c>
      <c r="M4301" s="5">
        <v>410</v>
      </c>
      <c r="N4301" s="5">
        <v>436</v>
      </c>
      <c r="O4301" s="5" t="s">
        <v>17</v>
      </c>
      <c r="P4301" s="15" t="s">
        <v>418061</v>
      </c>
    </row>
    <row r="4302" spans="1:16">
      <c r="A4302" s="2" t="s">
        <v>6808</v>
      </c>
      <c r="B4302" s="2" t="s">
        <v>6848</v>
      </c>
      <c r="C4302" s="2" t="s">
        <v>6849</v>
      </c>
      <c r="D4302" s="5" t="s">
        <v>22</v>
      </c>
      <c r="E4302" s="5">
        <v>77.05</v>
      </c>
      <c r="F4302" s="5">
        <v>2855.3469</v>
      </c>
      <c r="G4302" s="5">
        <v>-8.4</v>
      </c>
      <c r="H4302" s="5">
        <v>714.83799999999997</v>
      </c>
      <c r="I4302" s="5">
        <v>4</v>
      </c>
      <c r="J4302" s="5">
        <v>655.84</v>
      </c>
      <c r="K4302" s="5" t="s">
        <v>6850</v>
      </c>
      <c r="L4302" s="5">
        <v>36</v>
      </c>
      <c r="M4302" s="5">
        <v>29</v>
      </c>
      <c r="N4302" s="5">
        <v>54</v>
      </c>
      <c r="O4302" s="5" t="s">
        <v>17</v>
      </c>
      <c r="P4302" s="15" t="s">
        <v>418061</v>
      </c>
    </row>
    <row r="4303" spans="1:16">
      <c r="A4303" s="2" t="s">
        <v>6808</v>
      </c>
      <c r="B4303" s="2" t="s">
        <v>6851</v>
      </c>
      <c r="C4303" s="2" t="s">
        <v>6852</v>
      </c>
      <c r="D4303" s="5" t="s">
        <v>22</v>
      </c>
      <c r="E4303" s="5">
        <v>73.53</v>
      </c>
      <c r="F4303" s="5">
        <v>1875.973</v>
      </c>
      <c r="G4303" s="5">
        <v>1</v>
      </c>
      <c r="H4303" s="5">
        <v>938.99469999999997</v>
      </c>
      <c r="I4303" s="5">
        <v>2</v>
      </c>
      <c r="J4303" s="5">
        <v>526.39</v>
      </c>
      <c r="K4303" s="5" t="s">
        <v>6853</v>
      </c>
      <c r="L4303" s="5">
        <v>58</v>
      </c>
      <c r="M4303" s="5">
        <v>437</v>
      </c>
      <c r="N4303" s="5">
        <v>454</v>
      </c>
      <c r="O4303" s="5" t="s">
        <v>22</v>
      </c>
      <c r="P4303" s="15" t="s">
        <v>418061</v>
      </c>
    </row>
    <row r="4304" spans="1:16">
      <c r="A4304" s="2" t="s">
        <v>6808</v>
      </c>
      <c r="B4304" s="2" t="s">
        <v>6854</v>
      </c>
      <c r="C4304" s="2" t="s">
        <v>6855</v>
      </c>
      <c r="D4304" s="5" t="s">
        <v>22</v>
      </c>
      <c r="E4304" s="5">
        <v>73.14</v>
      </c>
      <c r="F4304" s="5">
        <v>1545.798</v>
      </c>
      <c r="G4304" s="5">
        <v>-2.9</v>
      </c>
      <c r="H4304" s="5">
        <v>773.904</v>
      </c>
      <c r="I4304" s="5">
        <v>2</v>
      </c>
      <c r="J4304" s="5">
        <v>737.76</v>
      </c>
      <c r="K4304" s="5" t="s">
        <v>6856</v>
      </c>
      <c r="L4304" s="5">
        <v>8</v>
      </c>
      <c r="M4304" s="5">
        <v>380</v>
      </c>
      <c r="N4304" s="5">
        <v>393</v>
      </c>
      <c r="O4304" s="5" t="s">
        <v>22</v>
      </c>
      <c r="P4304" s="15" t="s">
        <v>418061</v>
      </c>
    </row>
    <row r="4305" spans="1:16">
      <c r="A4305" s="2" t="s">
        <v>6808</v>
      </c>
      <c r="B4305" s="2" t="s">
        <v>6857</v>
      </c>
      <c r="C4305" s="2" t="s">
        <v>6858</v>
      </c>
      <c r="D4305" s="5" t="s">
        <v>22</v>
      </c>
      <c r="E4305" s="5">
        <v>72.73</v>
      </c>
      <c r="F4305" s="5">
        <v>1371.7180000000001</v>
      </c>
      <c r="G4305" s="5">
        <v>-5.8</v>
      </c>
      <c r="H4305" s="5">
        <v>686.8623</v>
      </c>
      <c r="I4305" s="5">
        <v>2</v>
      </c>
      <c r="J4305" s="5">
        <v>514.47</v>
      </c>
      <c r="K4305" s="5" t="s">
        <v>6859</v>
      </c>
      <c r="L4305" s="5">
        <v>54</v>
      </c>
      <c r="M4305" s="5">
        <v>169</v>
      </c>
      <c r="N4305" s="5">
        <v>180</v>
      </c>
      <c r="O4305" s="5" t="s">
        <v>22</v>
      </c>
      <c r="P4305" s="15" t="s">
        <v>418061</v>
      </c>
    </row>
    <row r="4306" spans="1:16">
      <c r="A4306" s="2" t="s">
        <v>6808</v>
      </c>
      <c r="B4306" s="2" t="s">
        <v>6860</v>
      </c>
      <c r="C4306" s="2" t="s">
        <v>6861</v>
      </c>
      <c r="D4306" s="5" t="s">
        <v>22</v>
      </c>
      <c r="E4306" s="5">
        <v>72.2</v>
      </c>
      <c r="F4306" s="5">
        <v>1661.8849</v>
      </c>
      <c r="G4306" s="5">
        <v>-3.8</v>
      </c>
      <c r="H4306" s="5">
        <v>554.96680000000003</v>
      </c>
      <c r="I4306" s="5">
        <v>3</v>
      </c>
      <c r="J4306" s="5">
        <v>570.96</v>
      </c>
      <c r="K4306" s="5" t="s">
        <v>6862</v>
      </c>
      <c r="L4306" s="5">
        <v>23</v>
      </c>
      <c r="M4306" s="5">
        <v>4</v>
      </c>
      <c r="N4306" s="5">
        <v>17</v>
      </c>
      <c r="O4306" s="5" t="s">
        <v>22</v>
      </c>
      <c r="P4306" s="15" t="s">
        <v>418061</v>
      </c>
    </row>
    <row r="4307" spans="1:16">
      <c r="A4307" s="2" t="s">
        <v>6808</v>
      </c>
      <c r="B4307" s="2" t="s">
        <v>6863</v>
      </c>
      <c r="C4307" s="2" t="s">
        <v>6864</v>
      </c>
      <c r="D4307" s="5" t="s">
        <v>22</v>
      </c>
      <c r="E4307" s="5">
        <v>71.7</v>
      </c>
      <c r="F4307" s="5">
        <v>4030.9879999999998</v>
      </c>
      <c r="G4307" s="5">
        <v>-0.3</v>
      </c>
      <c r="H4307" s="5">
        <v>807.2047</v>
      </c>
      <c r="I4307" s="5">
        <v>5</v>
      </c>
      <c r="J4307" s="5">
        <v>656.06</v>
      </c>
      <c r="K4307" s="5" t="s">
        <v>6865</v>
      </c>
      <c r="L4307" s="5">
        <v>3</v>
      </c>
      <c r="M4307" s="5">
        <v>96</v>
      </c>
      <c r="N4307" s="5">
        <v>134</v>
      </c>
      <c r="O4307" s="5" t="s">
        <v>17</v>
      </c>
      <c r="P4307" s="15" t="s">
        <v>418061</v>
      </c>
    </row>
    <row r="4308" spans="1:16">
      <c r="A4308" s="2" t="s">
        <v>6808</v>
      </c>
      <c r="B4308" s="2" t="s">
        <v>6866</v>
      </c>
      <c r="C4308" s="2" t="s">
        <v>6867</v>
      </c>
      <c r="D4308" s="5" t="s">
        <v>22</v>
      </c>
      <c r="E4308" s="5">
        <v>70.89</v>
      </c>
      <c r="F4308" s="5">
        <v>2899.4108999999999</v>
      </c>
      <c r="G4308" s="5">
        <v>-9.5</v>
      </c>
      <c r="H4308" s="5">
        <v>967.46839999999997</v>
      </c>
      <c r="I4308" s="5">
        <v>3</v>
      </c>
      <c r="J4308" s="5">
        <v>685.75</v>
      </c>
      <c r="K4308" s="5" t="s">
        <v>6868</v>
      </c>
      <c r="L4308" s="5">
        <v>5</v>
      </c>
      <c r="M4308" s="5">
        <v>353</v>
      </c>
      <c r="N4308" s="5">
        <v>377</v>
      </c>
      <c r="O4308" s="5" t="s">
        <v>17</v>
      </c>
      <c r="P4308" s="15" t="s">
        <v>418061</v>
      </c>
    </row>
    <row r="4309" spans="1:16">
      <c r="A4309" s="2" t="s">
        <v>6808</v>
      </c>
      <c r="B4309" s="2" t="s">
        <v>6869</v>
      </c>
      <c r="C4309" s="2" t="s">
        <v>6870</v>
      </c>
      <c r="D4309" s="5" t="s">
        <v>22</v>
      </c>
      <c r="E4309" s="5">
        <v>70.16</v>
      </c>
      <c r="F4309" s="5">
        <v>3264.6594</v>
      </c>
      <c r="G4309" s="5">
        <v>-1.1000000000000001</v>
      </c>
      <c r="H4309" s="5">
        <v>817.1712</v>
      </c>
      <c r="I4309" s="5">
        <v>4</v>
      </c>
      <c r="J4309" s="5">
        <v>615.57000000000005</v>
      </c>
      <c r="K4309" s="5" t="s">
        <v>6871</v>
      </c>
      <c r="L4309" s="5">
        <v>12</v>
      </c>
      <c r="M4309" s="5">
        <v>169</v>
      </c>
      <c r="N4309" s="5">
        <v>198</v>
      </c>
      <c r="O4309" s="5" t="s">
        <v>22</v>
      </c>
      <c r="P4309" s="15" t="s">
        <v>418061</v>
      </c>
    </row>
    <row r="4310" spans="1:16">
      <c r="A4310" s="2" t="s">
        <v>6808</v>
      </c>
      <c r="B4310" s="2" t="s">
        <v>6872</v>
      </c>
      <c r="C4310" s="2" t="s">
        <v>6873</v>
      </c>
      <c r="D4310" s="5" t="s">
        <v>22</v>
      </c>
      <c r="E4310" s="5">
        <v>69.569999999999993</v>
      </c>
      <c r="F4310" s="5">
        <v>1512.7683999999999</v>
      </c>
      <c r="G4310" s="5">
        <v>-2.6</v>
      </c>
      <c r="H4310" s="5">
        <v>505.26209999999998</v>
      </c>
      <c r="I4310" s="5">
        <v>3</v>
      </c>
      <c r="J4310" s="5">
        <v>391.18</v>
      </c>
      <c r="K4310" s="5" t="s">
        <v>6874</v>
      </c>
      <c r="L4310" s="5">
        <v>106</v>
      </c>
      <c r="M4310" s="5">
        <v>609</v>
      </c>
      <c r="N4310" s="5">
        <v>622</v>
      </c>
      <c r="O4310" s="5" t="s">
        <v>22</v>
      </c>
      <c r="P4310" s="15" t="s">
        <v>418061</v>
      </c>
    </row>
    <row r="4311" spans="1:16">
      <c r="A4311" s="2" t="s">
        <v>6808</v>
      </c>
      <c r="B4311" s="2" t="s">
        <v>6875</v>
      </c>
      <c r="C4311" s="2" t="s">
        <v>6876</v>
      </c>
      <c r="D4311" s="5" t="s">
        <v>22</v>
      </c>
      <c r="E4311" s="5">
        <v>69.319999999999993</v>
      </c>
      <c r="F4311" s="5">
        <v>1476.7683999999999</v>
      </c>
      <c r="G4311" s="5">
        <v>-4.7</v>
      </c>
      <c r="H4311" s="5">
        <v>493.2611</v>
      </c>
      <c r="I4311" s="5">
        <v>3</v>
      </c>
      <c r="J4311" s="5">
        <v>190.42</v>
      </c>
      <c r="K4311" s="5" t="s">
        <v>6877</v>
      </c>
      <c r="L4311" s="5">
        <v>4</v>
      </c>
      <c r="M4311" s="5">
        <v>96</v>
      </c>
      <c r="N4311" s="5">
        <v>108</v>
      </c>
      <c r="O4311" s="5" t="s">
        <v>22</v>
      </c>
      <c r="P4311" s="15" t="s">
        <v>418061</v>
      </c>
    </row>
    <row r="4312" spans="1:16">
      <c r="A4312" s="2" t="s">
        <v>6808</v>
      </c>
      <c r="B4312" s="2" t="s">
        <v>6878</v>
      </c>
      <c r="C4312" s="2" t="s">
        <v>6879</v>
      </c>
      <c r="D4312" s="5" t="s">
        <v>22</v>
      </c>
      <c r="E4312" s="5">
        <v>68.37</v>
      </c>
      <c r="F4312" s="5">
        <v>2499.1408999999999</v>
      </c>
      <c r="G4312" s="5">
        <v>-0.9</v>
      </c>
      <c r="H4312" s="5">
        <v>834.05349999999999</v>
      </c>
      <c r="I4312" s="5">
        <v>3</v>
      </c>
      <c r="J4312" s="5">
        <v>673.41</v>
      </c>
      <c r="K4312" s="5" t="s">
        <v>6880</v>
      </c>
      <c r="L4312" s="5">
        <v>14</v>
      </c>
      <c r="M4312" s="5">
        <v>29</v>
      </c>
      <c r="N4312" s="5">
        <v>51</v>
      </c>
      <c r="O4312" s="5" t="s">
        <v>17</v>
      </c>
      <c r="P4312" s="15" t="s">
        <v>418061</v>
      </c>
    </row>
    <row r="4313" spans="1:16">
      <c r="A4313" s="2" t="s">
        <v>6808</v>
      </c>
      <c r="B4313" s="2" t="s">
        <v>6881</v>
      </c>
      <c r="C4313" s="2" t="s">
        <v>6882</v>
      </c>
      <c r="D4313" s="5" t="s">
        <v>22</v>
      </c>
      <c r="E4313" s="5">
        <v>65.86</v>
      </c>
      <c r="F4313" s="5">
        <v>2442.3078999999998</v>
      </c>
      <c r="G4313" s="5">
        <v>-2.6</v>
      </c>
      <c r="H4313" s="5">
        <v>815.1078</v>
      </c>
      <c r="I4313" s="5">
        <v>3</v>
      </c>
      <c r="J4313" s="5">
        <v>689.11</v>
      </c>
      <c r="K4313" s="5" t="s">
        <v>6883</v>
      </c>
      <c r="L4313" s="5">
        <v>22</v>
      </c>
      <c r="M4313" s="5">
        <v>520</v>
      </c>
      <c r="N4313" s="5">
        <v>540</v>
      </c>
      <c r="O4313" s="5" t="s">
        <v>22</v>
      </c>
      <c r="P4313" s="15" t="s">
        <v>418061</v>
      </c>
    </row>
    <row r="4314" spans="1:16">
      <c r="A4314" s="2" t="s">
        <v>6808</v>
      </c>
      <c r="B4314" s="2" t="s">
        <v>6884</v>
      </c>
      <c r="C4314" s="2" t="s">
        <v>6885</v>
      </c>
      <c r="D4314" s="5" t="s">
        <v>22</v>
      </c>
      <c r="E4314" s="5">
        <v>64.87</v>
      </c>
      <c r="F4314" s="5">
        <v>1926.9468999999999</v>
      </c>
      <c r="G4314" s="5">
        <v>4.2</v>
      </c>
      <c r="H4314" s="5">
        <v>643.32560000000001</v>
      </c>
      <c r="I4314" s="5">
        <v>3</v>
      </c>
      <c r="J4314" s="5">
        <v>335.57</v>
      </c>
      <c r="K4314" s="5" t="s">
        <v>6886</v>
      </c>
      <c r="L4314" s="5">
        <v>6</v>
      </c>
      <c r="M4314" s="5">
        <v>181</v>
      </c>
      <c r="N4314" s="5">
        <v>198</v>
      </c>
      <c r="O4314" s="5" t="s">
        <v>17</v>
      </c>
      <c r="P4314" s="15" t="s">
        <v>418061</v>
      </c>
    </row>
    <row r="4315" spans="1:16">
      <c r="A4315" s="2" t="s">
        <v>6808</v>
      </c>
      <c r="B4315" s="2" t="s">
        <v>6887</v>
      </c>
      <c r="C4315" s="2" t="s">
        <v>6888</v>
      </c>
      <c r="D4315" s="5" t="s">
        <v>22</v>
      </c>
      <c r="E4315" s="5">
        <v>63.76</v>
      </c>
      <c r="F4315" s="5">
        <v>1847.0012999999999</v>
      </c>
      <c r="G4315" s="5">
        <v>-6.8</v>
      </c>
      <c r="H4315" s="5">
        <v>462.75450000000001</v>
      </c>
      <c r="I4315" s="5">
        <v>4</v>
      </c>
      <c r="J4315" s="5">
        <v>464.86</v>
      </c>
      <c r="K4315" s="5" t="s">
        <v>6889</v>
      </c>
      <c r="L4315" s="5">
        <v>34</v>
      </c>
      <c r="M4315" s="5">
        <v>2</v>
      </c>
      <c r="N4315" s="5">
        <v>17</v>
      </c>
      <c r="O4315" s="5" t="s">
        <v>22</v>
      </c>
      <c r="P4315" s="15" t="s">
        <v>418061</v>
      </c>
    </row>
    <row r="4316" spans="1:16">
      <c r="A4316" s="2" t="s">
        <v>6808</v>
      </c>
      <c r="B4316" s="2" t="s">
        <v>6890</v>
      </c>
      <c r="C4316" s="2" t="s">
        <v>6891</v>
      </c>
      <c r="D4316" s="5" t="s">
        <v>22</v>
      </c>
      <c r="E4316" s="5">
        <v>61.69</v>
      </c>
      <c r="F4316" s="5">
        <v>1910.952</v>
      </c>
      <c r="G4316" s="5">
        <v>-4.0999999999999996</v>
      </c>
      <c r="H4316" s="5">
        <v>637.98860000000002</v>
      </c>
      <c r="I4316" s="5">
        <v>3</v>
      </c>
      <c r="J4316" s="5">
        <v>373.27</v>
      </c>
      <c r="K4316" s="5" t="s">
        <v>6892</v>
      </c>
      <c r="L4316" s="5">
        <v>9</v>
      </c>
      <c r="M4316" s="5">
        <v>181</v>
      </c>
      <c r="N4316" s="5">
        <v>198</v>
      </c>
      <c r="O4316" s="5" t="s">
        <v>22</v>
      </c>
      <c r="P4316" s="15" t="s">
        <v>418061</v>
      </c>
    </row>
    <row r="4317" spans="1:16">
      <c r="A4317" s="2" t="s">
        <v>6808</v>
      </c>
      <c r="B4317" s="2" t="s">
        <v>6893</v>
      </c>
      <c r="C4317" s="2" t="s">
        <v>6894</v>
      </c>
      <c r="D4317" s="5" t="s">
        <v>22</v>
      </c>
      <c r="E4317" s="5">
        <v>59.51</v>
      </c>
      <c r="F4317" s="5">
        <v>3280.6543000000001</v>
      </c>
      <c r="G4317" s="5">
        <v>-4.5999999999999996</v>
      </c>
      <c r="H4317" s="5">
        <v>821.1671</v>
      </c>
      <c r="I4317" s="5">
        <v>4</v>
      </c>
      <c r="J4317" s="5">
        <v>575.13</v>
      </c>
      <c r="K4317" s="5" t="s">
        <v>6895</v>
      </c>
      <c r="L4317" s="5">
        <v>1</v>
      </c>
      <c r="M4317" s="5">
        <v>169</v>
      </c>
      <c r="N4317" s="5">
        <v>198</v>
      </c>
      <c r="O4317" s="5" t="s">
        <v>17</v>
      </c>
      <c r="P4317" s="15" t="s">
        <v>418061</v>
      </c>
    </row>
    <row r="4318" spans="1:16">
      <c r="A4318" s="2" t="s">
        <v>6808</v>
      </c>
      <c r="B4318" s="2" t="s">
        <v>6896</v>
      </c>
      <c r="C4318" s="2" t="s">
        <v>6897</v>
      </c>
      <c r="D4318" s="5" t="s">
        <v>22</v>
      </c>
      <c r="E4318" s="5">
        <v>59.5</v>
      </c>
      <c r="F4318" s="5">
        <v>1151.5823</v>
      </c>
      <c r="G4318" s="5">
        <v>-6.6</v>
      </c>
      <c r="H4318" s="5">
        <v>576.79459999999995</v>
      </c>
      <c r="I4318" s="5">
        <v>2</v>
      </c>
      <c r="J4318" s="5">
        <v>283.89</v>
      </c>
      <c r="K4318" s="5" t="s">
        <v>6898</v>
      </c>
      <c r="L4318" s="5">
        <v>142</v>
      </c>
      <c r="M4318" s="5">
        <v>342</v>
      </c>
      <c r="N4318" s="5">
        <v>351</v>
      </c>
      <c r="O4318" s="5" t="s">
        <v>22</v>
      </c>
      <c r="P4318" s="15" t="s">
        <v>418061</v>
      </c>
    </row>
    <row r="4319" spans="1:16">
      <c r="A4319" s="2" t="s">
        <v>6808</v>
      </c>
      <c r="B4319" s="2" t="s">
        <v>6899</v>
      </c>
      <c r="C4319" s="2" t="s">
        <v>6900</v>
      </c>
      <c r="D4319" s="5" t="s">
        <v>22</v>
      </c>
      <c r="E4319" s="5">
        <v>58.22</v>
      </c>
      <c r="F4319" s="5">
        <v>2803.4504000000002</v>
      </c>
      <c r="G4319" s="5">
        <v>-8.9</v>
      </c>
      <c r="H4319" s="5">
        <v>701.86360000000002</v>
      </c>
      <c r="I4319" s="5">
        <v>4</v>
      </c>
      <c r="J4319" s="5">
        <v>586.54999999999995</v>
      </c>
      <c r="K4319" s="5" t="s">
        <v>6901</v>
      </c>
      <c r="L4319" s="5">
        <v>28</v>
      </c>
      <c r="M4319" s="5">
        <v>437</v>
      </c>
      <c r="N4319" s="5">
        <v>463</v>
      </c>
      <c r="O4319" s="5" t="s">
        <v>22</v>
      </c>
      <c r="P4319" s="15" t="s">
        <v>418061</v>
      </c>
    </row>
    <row r="4320" spans="1:16">
      <c r="A4320" s="2" t="s">
        <v>6808</v>
      </c>
      <c r="B4320" s="2" t="s">
        <v>6902</v>
      </c>
      <c r="C4320" s="2" t="s">
        <v>6903</v>
      </c>
      <c r="D4320" s="5" t="s">
        <v>22</v>
      </c>
      <c r="E4320" s="5">
        <v>57.78</v>
      </c>
      <c r="F4320" s="5">
        <v>1955.0120999999999</v>
      </c>
      <c r="G4320" s="5">
        <v>-11.8</v>
      </c>
      <c r="H4320" s="5">
        <v>978.5018</v>
      </c>
      <c r="I4320" s="5">
        <v>2</v>
      </c>
      <c r="J4320" s="5">
        <v>495.63</v>
      </c>
      <c r="K4320" s="5" t="s">
        <v>6904</v>
      </c>
      <c r="L4320" s="5">
        <v>6</v>
      </c>
      <c r="M4320" s="5">
        <v>285</v>
      </c>
      <c r="N4320" s="5">
        <v>301</v>
      </c>
      <c r="O4320" s="5" t="s">
        <v>17</v>
      </c>
      <c r="P4320" s="15" t="s">
        <v>418061</v>
      </c>
    </row>
    <row r="4321" spans="1:16">
      <c r="A4321" s="2" t="s">
        <v>6808</v>
      </c>
      <c r="B4321" s="2" t="s">
        <v>6905</v>
      </c>
      <c r="C4321" s="2" t="s">
        <v>6906</v>
      </c>
      <c r="D4321" s="5" t="s">
        <v>22</v>
      </c>
      <c r="E4321" s="5">
        <v>57.41</v>
      </c>
      <c r="F4321" s="5">
        <v>1418.65</v>
      </c>
      <c r="G4321" s="5">
        <v>0.1</v>
      </c>
      <c r="H4321" s="5">
        <v>710.33230000000003</v>
      </c>
      <c r="I4321" s="5">
        <v>2</v>
      </c>
      <c r="J4321" s="5">
        <v>241.25</v>
      </c>
      <c r="K4321" s="5" t="s">
        <v>6907</v>
      </c>
      <c r="L4321" s="5">
        <v>1</v>
      </c>
      <c r="M4321" s="5">
        <v>473</v>
      </c>
      <c r="N4321" s="5">
        <v>484</v>
      </c>
      <c r="O4321" s="5" t="s">
        <v>17</v>
      </c>
      <c r="P4321" s="15" t="s">
        <v>418061</v>
      </c>
    </row>
    <row r="4322" spans="1:16">
      <c r="A4322" s="2" t="s">
        <v>6808</v>
      </c>
      <c r="B4322" s="2" t="s">
        <v>6908</v>
      </c>
      <c r="C4322" s="2" t="s">
        <v>6909</v>
      </c>
      <c r="D4322" s="5" t="s">
        <v>22</v>
      </c>
      <c r="E4322" s="5">
        <v>57.21</v>
      </c>
      <c r="F4322" s="5">
        <v>1348.6735000000001</v>
      </c>
      <c r="G4322" s="5">
        <v>-6.8</v>
      </c>
      <c r="H4322" s="5">
        <v>450.56200000000001</v>
      </c>
      <c r="I4322" s="5">
        <v>3</v>
      </c>
      <c r="J4322" s="5">
        <v>217.39</v>
      </c>
      <c r="K4322" s="5" t="s">
        <v>6910</v>
      </c>
      <c r="L4322" s="5">
        <v>11</v>
      </c>
      <c r="M4322" s="5">
        <v>97</v>
      </c>
      <c r="N4322" s="5">
        <v>108</v>
      </c>
      <c r="O4322" s="5" t="s">
        <v>22</v>
      </c>
      <c r="P4322" s="15" t="s">
        <v>418061</v>
      </c>
    </row>
    <row r="4323" spans="1:16">
      <c r="A4323" s="2" t="s">
        <v>6808</v>
      </c>
      <c r="B4323" s="2" t="s">
        <v>6911</v>
      </c>
      <c r="C4323" s="2" t="s">
        <v>6912</v>
      </c>
      <c r="D4323" s="5" t="s">
        <v>22</v>
      </c>
      <c r="E4323" s="5">
        <v>56.77</v>
      </c>
      <c r="F4323" s="5">
        <v>2218.2069999999999</v>
      </c>
      <c r="G4323" s="5">
        <v>-9.1999999999999993</v>
      </c>
      <c r="H4323" s="5">
        <v>555.55399999999997</v>
      </c>
      <c r="I4323" s="5">
        <v>4</v>
      </c>
      <c r="J4323" s="5">
        <v>615.48</v>
      </c>
      <c r="K4323" s="5" t="s">
        <v>6913</v>
      </c>
      <c r="L4323" s="5">
        <v>7</v>
      </c>
      <c r="M4323" s="5">
        <v>4</v>
      </c>
      <c r="N4323" s="5">
        <v>22</v>
      </c>
      <c r="O4323" s="5" t="s">
        <v>22</v>
      </c>
      <c r="P4323" s="15" t="s">
        <v>418061</v>
      </c>
    </row>
    <row r="4324" spans="1:16">
      <c r="A4324" s="2" t="s">
        <v>6808</v>
      </c>
      <c r="B4324" s="2" t="s">
        <v>6914</v>
      </c>
      <c r="C4324" s="2" t="s">
        <v>6915</v>
      </c>
      <c r="D4324" s="5" t="s">
        <v>22</v>
      </c>
      <c r="E4324" s="5">
        <v>55.9</v>
      </c>
      <c r="F4324" s="5">
        <v>1459.8398</v>
      </c>
      <c r="G4324" s="5">
        <v>-3.6</v>
      </c>
      <c r="H4324" s="5">
        <v>730.92460000000005</v>
      </c>
      <c r="I4324" s="5">
        <v>2</v>
      </c>
      <c r="J4324" s="5">
        <v>546.28</v>
      </c>
      <c r="K4324" s="5" t="s">
        <v>6916</v>
      </c>
      <c r="L4324" s="5">
        <v>5</v>
      </c>
      <c r="M4324" s="5">
        <v>501</v>
      </c>
      <c r="N4324" s="5">
        <v>514</v>
      </c>
      <c r="O4324" s="5" t="s">
        <v>22</v>
      </c>
      <c r="P4324" s="15" t="s">
        <v>418061</v>
      </c>
    </row>
    <row r="4325" spans="1:16">
      <c r="A4325" s="2" t="s">
        <v>6808</v>
      </c>
      <c r="B4325" s="2" t="s">
        <v>6917</v>
      </c>
      <c r="C4325" s="2" t="s">
        <v>6918</v>
      </c>
      <c r="D4325" s="5" t="s">
        <v>22</v>
      </c>
      <c r="E4325" s="5">
        <v>55.13</v>
      </c>
      <c r="F4325" s="5">
        <v>3034.4477999999999</v>
      </c>
      <c r="G4325" s="5">
        <v>5.4</v>
      </c>
      <c r="H4325" s="5">
        <v>759.62329999999997</v>
      </c>
      <c r="I4325" s="5">
        <v>4</v>
      </c>
      <c r="J4325" s="5">
        <v>466.73</v>
      </c>
      <c r="K4325" s="5" t="s">
        <v>6919</v>
      </c>
      <c r="L4325" s="5">
        <v>6</v>
      </c>
      <c r="M4325" s="5">
        <v>70</v>
      </c>
      <c r="N4325" s="5">
        <v>96</v>
      </c>
      <c r="O4325" s="5" t="s">
        <v>17</v>
      </c>
      <c r="P4325" s="15" t="s">
        <v>418061</v>
      </c>
    </row>
    <row r="4326" spans="1:16">
      <c r="A4326" s="2" t="s">
        <v>6808</v>
      </c>
      <c r="B4326" s="2" t="s">
        <v>6920</v>
      </c>
      <c r="C4326" s="2" t="s">
        <v>6921</v>
      </c>
      <c r="D4326" s="5" t="s">
        <v>22</v>
      </c>
      <c r="E4326" s="5">
        <v>54.94</v>
      </c>
      <c r="F4326" s="5">
        <v>1044.5967000000001</v>
      </c>
      <c r="G4326" s="5">
        <v>-6.9</v>
      </c>
      <c r="H4326" s="5">
        <v>523.30200000000002</v>
      </c>
      <c r="I4326" s="5">
        <v>2</v>
      </c>
      <c r="J4326" s="5">
        <v>500.8</v>
      </c>
      <c r="K4326" s="5" t="s">
        <v>6922</v>
      </c>
      <c r="L4326" s="5">
        <v>57</v>
      </c>
      <c r="M4326" s="5">
        <v>584</v>
      </c>
      <c r="N4326" s="5">
        <v>592</v>
      </c>
      <c r="O4326" s="5" t="s">
        <v>22</v>
      </c>
      <c r="P4326" s="15" t="s">
        <v>418061</v>
      </c>
    </row>
    <row r="4327" spans="1:16">
      <c r="A4327" s="2" t="s">
        <v>6808</v>
      </c>
      <c r="B4327" s="2" t="s">
        <v>6923</v>
      </c>
      <c r="C4327" s="2" t="s">
        <v>6924</v>
      </c>
      <c r="D4327" s="5" t="s">
        <v>22</v>
      </c>
      <c r="E4327" s="5">
        <v>54.53</v>
      </c>
      <c r="F4327" s="5">
        <v>1025.5392999999999</v>
      </c>
      <c r="G4327" s="5">
        <v>-0.3</v>
      </c>
      <c r="H4327" s="5">
        <v>513.77679999999998</v>
      </c>
      <c r="I4327" s="5">
        <v>2</v>
      </c>
      <c r="J4327" s="5">
        <v>292.99</v>
      </c>
      <c r="K4327" s="5" t="s">
        <v>6925</v>
      </c>
      <c r="L4327" s="5">
        <v>15</v>
      </c>
      <c r="M4327" s="5">
        <v>593</v>
      </c>
      <c r="N4327" s="5">
        <v>602</v>
      </c>
      <c r="O4327" s="5" t="s">
        <v>22</v>
      </c>
      <c r="P4327" s="15" t="s">
        <v>418061</v>
      </c>
    </row>
    <row r="4328" spans="1:16">
      <c r="A4328" s="2" t="s">
        <v>6808</v>
      </c>
      <c r="B4328" s="2" t="s">
        <v>6926</v>
      </c>
      <c r="C4328" s="2" t="s">
        <v>6927</v>
      </c>
      <c r="D4328" s="5" t="s">
        <v>22</v>
      </c>
      <c r="E4328" s="5">
        <v>54.29</v>
      </c>
      <c r="F4328" s="5">
        <v>2458.3027000000002</v>
      </c>
      <c r="G4328" s="5">
        <v>3.8</v>
      </c>
      <c r="H4328" s="5">
        <v>820.44460000000004</v>
      </c>
      <c r="I4328" s="5">
        <v>3</v>
      </c>
      <c r="J4328" s="5">
        <v>651.04</v>
      </c>
      <c r="K4328" s="5" t="s">
        <v>6928</v>
      </c>
      <c r="L4328" s="5">
        <v>18</v>
      </c>
      <c r="M4328" s="5">
        <v>520</v>
      </c>
      <c r="N4328" s="5">
        <v>540</v>
      </c>
      <c r="O4328" s="5" t="s">
        <v>17</v>
      </c>
      <c r="P4328" s="15" t="s">
        <v>418061</v>
      </c>
    </row>
    <row r="4329" spans="1:16">
      <c r="A4329" s="2" t="s">
        <v>6808</v>
      </c>
      <c r="B4329" s="2" t="s">
        <v>6929</v>
      </c>
      <c r="C4329" s="2" t="s">
        <v>6930</v>
      </c>
      <c r="D4329" s="5" t="s">
        <v>22</v>
      </c>
      <c r="E4329" s="5">
        <v>54.07</v>
      </c>
      <c r="F4329" s="5">
        <v>1732.8202000000001</v>
      </c>
      <c r="G4329" s="5">
        <v>-4.5</v>
      </c>
      <c r="H4329" s="5">
        <v>578.6114</v>
      </c>
      <c r="I4329" s="5">
        <v>3</v>
      </c>
      <c r="J4329" s="5">
        <v>203.54</v>
      </c>
      <c r="K4329" s="5" t="s">
        <v>6931</v>
      </c>
      <c r="L4329" s="5">
        <v>9</v>
      </c>
      <c r="M4329" s="5">
        <v>470</v>
      </c>
      <c r="N4329" s="5">
        <v>484</v>
      </c>
      <c r="O4329" s="5" t="s">
        <v>17</v>
      </c>
      <c r="P4329" s="15" t="s">
        <v>418061</v>
      </c>
    </row>
    <row r="4330" spans="1:16">
      <c r="A4330" s="2" t="s">
        <v>6808</v>
      </c>
      <c r="B4330" s="2" t="s">
        <v>6932</v>
      </c>
      <c r="C4330" s="2" t="s">
        <v>6933</v>
      </c>
      <c r="D4330" s="5" t="s">
        <v>22</v>
      </c>
      <c r="E4330" s="5">
        <v>53.27</v>
      </c>
      <c r="F4330" s="5">
        <v>993.5607</v>
      </c>
      <c r="G4330" s="5">
        <v>-2.1</v>
      </c>
      <c r="H4330" s="5">
        <v>497.78660000000002</v>
      </c>
      <c r="I4330" s="5">
        <v>2</v>
      </c>
      <c r="J4330" s="5">
        <v>34.35</v>
      </c>
      <c r="K4330" s="5" t="s">
        <v>6934</v>
      </c>
      <c r="L4330" s="5">
        <v>1</v>
      </c>
      <c r="M4330" s="5">
        <v>492</v>
      </c>
      <c r="N4330" s="5">
        <v>500</v>
      </c>
      <c r="O4330" s="5" t="s">
        <v>22</v>
      </c>
      <c r="P4330" s="15" t="s">
        <v>418061</v>
      </c>
    </row>
    <row r="4331" spans="1:16">
      <c r="A4331" s="2" t="s">
        <v>6808</v>
      </c>
      <c r="B4331" s="2" t="s">
        <v>6935</v>
      </c>
      <c r="C4331" s="2" t="s">
        <v>6936</v>
      </c>
      <c r="D4331" s="5" t="s">
        <v>22</v>
      </c>
      <c r="E4331" s="5">
        <v>52.91</v>
      </c>
      <c r="F4331" s="5">
        <v>3918.8879000000002</v>
      </c>
      <c r="G4331" s="5">
        <v>-22.8</v>
      </c>
      <c r="H4331" s="5">
        <v>980.70699999999999</v>
      </c>
      <c r="I4331" s="5">
        <v>4</v>
      </c>
      <c r="J4331" s="5">
        <v>634.52</v>
      </c>
      <c r="K4331" s="5" t="s">
        <v>6937</v>
      </c>
      <c r="L4331" s="5">
        <v>3</v>
      </c>
      <c r="M4331" s="5">
        <v>97</v>
      </c>
      <c r="N4331" s="5">
        <v>134</v>
      </c>
      <c r="O4331" s="5" t="s">
        <v>17</v>
      </c>
      <c r="P4331" s="15" t="s">
        <v>418061</v>
      </c>
    </row>
    <row r="4332" spans="1:16">
      <c r="A4332" s="2" t="s">
        <v>6808</v>
      </c>
      <c r="B4332" s="2" t="s">
        <v>6938</v>
      </c>
      <c r="C4332" s="2" t="s">
        <v>6939</v>
      </c>
      <c r="D4332" s="5" t="s">
        <v>22</v>
      </c>
      <c r="E4332" s="5">
        <v>52.36</v>
      </c>
      <c r="F4332" s="5">
        <v>1139.5757000000001</v>
      </c>
      <c r="G4332" s="5">
        <v>-8.1</v>
      </c>
      <c r="H4332" s="5">
        <v>570.79049999999995</v>
      </c>
      <c r="I4332" s="5">
        <v>2</v>
      </c>
      <c r="J4332" s="5">
        <v>257.87</v>
      </c>
      <c r="K4332" s="5" t="s">
        <v>6940</v>
      </c>
      <c r="L4332" s="5">
        <v>3</v>
      </c>
      <c r="M4332" s="5">
        <v>285</v>
      </c>
      <c r="N4332" s="5">
        <v>294</v>
      </c>
      <c r="O4332" s="5" t="s">
        <v>17</v>
      </c>
      <c r="P4332" s="15" t="s">
        <v>418061</v>
      </c>
    </row>
    <row r="4333" spans="1:16">
      <c r="A4333" s="2" t="s">
        <v>6808</v>
      </c>
      <c r="B4333" s="2" t="s">
        <v>6941</v>
      </c>
      <c r="C4333" s="2" t="s">
        <v>6942</v>
      </c>
      <c r="D4333" s="5" t="s">
        <v>22</v>
      </c>
      <c r="E4333" s="5">
        <v>52.34</v>
      </c>
      <c r="F4333" s="5">
        <v>2403.3231999999998</v>
      </c>
      <c r="G4333" s="5">
        <v>-7.2</v>
      </c>
      <c r="H4333" s="5">
        <v>601.83370000000002</v>
      </c>
      <c r="I4333" s="5">
        <v>4</v>
      </c>
      <c r="J4333" s="5">
        <v>554.73</v>
      </c>
      <c r="K4333" s="5" t="s">
        <v>6943</v>
      </c>
      <c r="L4333" s="5">
        <v>11</v>
      </c>
      <c r="M4333" s="5">
        <v>2</v>
      </c>
      <c r="N4333" s="5">
        <v>22</v>
      </c>
      <c r="O4333" s="5" t="s">
        <v>22</v>
      </c>
      <c r="P4333" s="15" t="s">
        <v>418061</v>
      </c>
    </row>
    <row r="4334" spans="1:16">
      <c r="A4334" s="2" t="s">
        <v>6808</v>
      </c>
      <c r="B4334" s="2" t="s">
        <v>6944</v>
      </c>
      <c r="C4334" s="2" t="s">
        <v>6945</v>
      </c>
      <c r="D4334" s="5" t="s">
        <v>22</v>
      </c>
      <c r="E4334" s="5">
        <v>51.36</v>
      </c>
      <c r="F4334" s="5">
        <v>2052.1255000000001</v>
      </c>
      <c r="G4334" s="5">
        <v>4.5999999999999996</v>
      </c>
      <c r="H4334" s="5">
        <v>685.05219999999997</v>
      </c>
      <c r="I4334" s="5">
        <v>3</v>
      </c>
      <c r="J4334" s="5">
        <v>589.35</v>
      </c>
      <c r="K4334" s="5" t="s">
        <v>6946</v>
      </c>
      <c r="L4334" s="5">
        <v>27</v>
      </c>
      <c r="M4334" s="5">
        <v>584</v>
      </c>
      <c r="N4334" s="5">
        <v>602</v>
      </c>
      <c r="O4334" s="5" t="s">
        <v>22</v>
      </c>
      <c r="P4334" s="15" t="s">
        <v>418061</v>
      </c>
    </row>
    <row r="4335" spans="1:16">
      <c r="A4335" s="2" t="s">
        <v>6808</v>
      </c>
      <c r="B4335" s="2" t="s">
        <v>6947</v>
      </c>
      <c r="C4335" s="2" t="s">
        <v>6948</v>
      </c>
      <c r="D4335" s="5" t="s">
        <v>22</v>
      </c>
      <c r="E4335" s="5">
        <v>51.23</v>
      </c>
      <c r="F4335" s="5">
        <v>1587.9348</v>
      </c>
      <c r="G4335" s="5">
        <v>-4.4000000000000004</v>
      </c>
      <c r="H4335" s="5">
        <v>530.31650000000002</v>
      </c>
      <c r="I4335" s="5">
        <v>3</v>
      </c>
      <c r="J4335" s="5">
        <v>509.71</v>
      </c>
      <c r="K4335" s="5" t="s">
        <v>6949</v>
      </c>
      <c r="L4335" s="5">
        <v>26</v>
      </c>
      <c r="M4335" s="5">
        <v>501</v>
      </c>
      <c r="N4335" s="5">
        <v>515</v>
      </c>
      <c r="O4335" s="5" t="s">
        <v>22</v>
      </c>
      <c r="P4335" s="15" t="s">
        <v>418061</v>
      </c>
    </row>
    <row r="4336" spans="1:16">
      <c r="A4336" s="2" t="s">
        <v>6808</v>
      </c>
      <c r="B4336" s="2" t="s">
        <v>6950</v>
      </c>
      <c r="C4336" s="2" t="s">
        <v>6951</v>
      </c>
      <c r="D4336" s="5" t="s">
        <v>22</v>
      </c>
      <c r="E4336" s="5">
        <v>51.14</v>
      </c>
      <c r="F4336" s="5">
        <v>1387.7129</v>
      </c>
      <c r="G4336" s="5">
        <v>-4.2</v>
      </c>
      <c r="H4336" s="5">
        <v>694.86080000000004</v>
      </c>
      <c r="I4336" s="5">
        <v>2</v>
      </c>
      <c r="J4336" s="5">
        <v>458.1</v>
      </c>
      <c r="K4336" s="5" t="s">
        <v>6952</v>
      </c>
      <c r="L4336" s="5">
        <v>9</v>
      </c>
      <c r="M4336" s="5">
        <v>169</v>
      </c>
      <c r="N4336" s="5">
        <v>180</v>
      </c>
      <c r="O4336" s="5" t="s">
        <v>17</v>
      </c>
      <c r="P4336" s="15" t="s">
        <v>418061</v>
      </c>
    </row>
    <row r="4337" spans="1:16">
      <c r="A4337" s="2" t="s">
        <v>6808</v>
      </c>
      <c r="B4337" s="2" t="s">
        <v>6953</v>
      </c>
      <c r="C4337" s="2" t="s">
        <v>6954</v>
      </c>
      <c r="D4337" s="5" t="s">
        <v>22</v>
      </c>
      <c r="E4337" s="5">
        <v>50.92</v>
      </c>
      <c r="F4337" s="5">
        <v>1050.5532000000001</v>
      </c>
      <c r="G4337" s="5">
        <v>-11.3</v>
      </c>
      <c r="H4337" s="5">
        <v>526.27800000000002</v>
      </c>
      <c r="I4337" s="5">
        <v>2</v>
      </c>
      <c r="J4337" s="5">
        <v>333.89</v>
      </c>
      <c r="K4337" s="5" t="s">
        <v>6955</v>
      </c>
      <c r="L4337" s="5">
        <v>89</v>
      </c>
      <c r="M4337" s="5">
        <v>400</v>
      </c>
      <c r="N4337" s="5">
        <v>409</v>
      </c>
      <c r="O4337" s="5" t="s">
        <v>22</v>
      </c>
      <c r="P4337" s="15" t="s">
        <v>418061</v>
      </c>
    </row>
    <row r="4338" spans="1:16">
      <c r="A4338" s="2" t="s">
        <v>6808</v>
      </c>
      <c r="B4338" s="2" t="s">
        <v>6956</v>
      </c>
      <c r="C4338" s="2" t="s">
        <v>6957</v>
      </c>
      <c r="D4338" s="5" t="s">
        <v>22</v>
      </c>
      <c r="E4338" s="5">
        <v>49.75</v>
      </c>
      <c r="F4338" s="5">
        <v>945.48789999999997</v>
      </c>
      <c r="G4338" s="5">
        <v>-5.3</v>
      </c>
      <c r="H4338" s="5">
        <v>473.74869999999999</v>
      </c>
      <c r="I4338" s="5">
        <v>2</v>
      </c>
      <c r="J4338" s="5">
        <v>95.44</v>
      </c>
      <c r="K4338" s="5" t="s">
        <v>6958</v>
      </c>
      <c r="L4338" s="5">
        <v>4</v>
      </c>
      <c r="M4338" s="5">
        <v>455</v>
      </c>
      <c r="N4338" s="5">
        <v>463</v>
      </c>
      <c r="O4338" s="5" t="s">
        <v>22</v>
      </c>
      <c r="P4338" s="15" t="s">
        <v>418061</v>
      </c>
    </row>
    <row r="4339" spans="1:16">
      <c r="A4339" s="2" t="s">
        <v>6808</v>
      </c>
      <c r="B4339" s="2" t="s">
        <v>6959</v>
      </c>
      <c r="C4339" s="2" t="s">
        <v>6960</v>
      </c>
      <c r="D4339" s="5" t="s">
        <v>22</v>
      </c>
      <c r="E4339" s="5">
        <v>43.34</v>
      </c>
      <c r="F4339" s="5">
        <v>1989.0491999999999</v>
      </c>
      <c r="G4339" s="5">
        <v>-10.9</v>
      </c>
      <c r="H4339" s="5">
        <v>664.01649999999995</v>
      </c>
      <c r="I4339" s="5">
        <v>3</v>
      </c>
      <c r="J4339" s="5">
        <v>708.77</v>
      </c>
      <c r="K4339" s="5" t="s">
        <v>6961</v>
      </c>
      <c r="L4339" s="5">
        <v>4</v>
      </c>
      <c r="M4339" s="5">
        <v>520</v>
      </c>
      <c r="N4339" s="5">
        <v>536</v>
      </c>
      <c r="O4339" s="5" t="s">
        <v>22</v>
      </c>
      <c r="P4339" s="15" t="s">
        <v>418061</v>
      </c>
    </row>
    <row r="4340" spans="1:16">
      <c r="A4340" s="2" t="s">
        <v>6808</v>
      </c>
      <c r="B4340" s="2" t="s">
        <v>6962</v>
      </c>
      <c r="C4340" s="2" t="s">
        <v>6963</v>
      </c>
      <c r="D4340" s="5" t="s">
        <v>22</v>
      </c>
      <c r="E4340" s="5">
        <v>42.55</v>
      </c>
      <c r="F4340" s="5">
        <v>2987.4623999999999</v>
      </c>
      <c r="G4340" s="5">
        <v>0.1</v>
      </c>
      <c r="H4340" s="5">
        <v>747.87300000000005</v>
      </c>
      <c r="I4340" s="5">
        <v>4</v>
      </c>
      <c r="J4340" s="5">
        <v>459.63</v>
      </c>
      <c r="K4340" s="5" t="s">
        <v>6964</v>
      </c>
      <c r="L4340" s="5">
        <v>7</v>
      </c>
      <c r="M4340" s="5">
        <v>245</v>
      </c>
      <c r="N4340" s="5">
        <v>270</v>
      </c>
      <c r="O4340" s="5" t="s">
        <v>22</v>
      </c>
      <c r="P4340" s="15" t="s">
        <v>418061</v>
      </c>
    </row>
    <row r="4341" spans="1:16">
      <c r="A4341" s="2" t="s">
        <v>6808</v>
      </c>
      <c r="B4341" s="2" t="s">
        <v>6965</v>
      </c>
      <c r="C4341" s="2" t="s">
        <v>6966</v>
      </c>
      <c r="D4341" s="5" t="s">
        <v>22</v>
      </c>
      <c r="E4341" s="5">
        <v>41.99</v>
      </c>
      <c r="F4341" s="5">
        <v>930.50220000000002</v>
      </c>
      <c r="G4341" s="5">
        <v>-3.2</v>
      </c>
      <c r="H4341" s="5">
        <v>466.25689999999997</v>
      </c>
      <c r="I4341" s="5">
        <v>2</v>
      </c>
      <c r="J4341" s="5">
        <v>283.45</v>
      </c>
      <c r="K4341" s="5" t="s">
        <v>6967</v>
      </c>
      <c r="L4341" s="5">
        <v>32</v>
      </c>
      <c r="M4341" s="5">
        <v>333</v>
      </c>
      <c r="N4341" s="5">
        <v>341</v>
      </c>
      <c r="O4341" s="5" t="s">
        <v>22</v>
      </c>
      <c r="P4341" s="15" t="s">
        <v>418061</v>
      </c>
    </row>
    <row r="4342" spans="1:16">
      <c r="A4342" s="2" t="s">
        <v>6808</v>
      </c>
      <c r="B4342" s="2" t="s">
        <v>6968</v>
      </c>
      <c r="C4342" s="2" t="s">
        <v>6969</v>
      </c>
      <c r="D4342" s="5" t="s">
        <v>22</v>
      </c>
      <c r="E4342" s="5">
        <v>41.76</v>
      </c>
      <c r="F4342" s="5">
        <v>1232.6512</v>
      </c>
      <c r="G4342" s="5">
        <v>-6.2</v>
      </c>
      <c r="H4342" s="5">
        <v>617.32910000000004</v>
      </c>
      <c r="I4342" s="5">
        <v>2</v>
      </c>
      <c r="J4342" s="5">
        <v>255.75</v>
      </c>
      <c r="K4342" s="5" t="s">
        <v>6970</v>
      </c>
      <c r="L4342" s="5">
        <v>16</v>
      </c>
      <c r="M4342" s="5">
        <v>59</v>
      </c>
      <c r="N4342" s="5">
        <v>69</v>
      </c>
      <c r="O4342" s="5" t="s">
        <v>22</v>
      </c>
      <c r="P4342" s="15" t="s">
        <v>418061</v>
      </c>
    </row>
    <row r="4343" spans="1:16">
      <c r="A4343" s="2" t="s">
        <v>6808</v>
      </c>
      <c r="B4343" s="2" t="s">
        <v>6971</v>
      </c>
      <c r="C4343" s="2" t="s">
        <v>6972</v>
      </c>
      <c r="D4343" s="5" t="s">
        <v>22</v>
      </c>
      <c r="E4343" s="5">
        <v>41.32</v>
      </c>
      <c r="F4343" s="5">
        <v>921.49189999999999</v>
      </c>
      <c r="G4343" s="5">
        <v>-1.4</v>
      </c>
      <c r="H4343" s="5">
        <v>461.75259999999997</v>
      </c>
      <c r="I4343" s="5">
        <v>2</v>
      </c>
      <c r="J4343" s="5">
        <v>157.1</v>
      </c>
      <c r="K4343" s="5" t="s">
        <v>6973</v>
      </c>
      <c r="L4343" s="5">
        <v>4</v>
      </c>
      <c r="M4343" s="5">
        <v>317</v>
      </c>
      <c r="N4343" s="5">
        <v>325</v>
      </c>
      <c r="O4343" s="5" t="s">
        <v>22</v>
      </c>
      <c r="P4343" s="15" t="s">
        <v>418061</v>
      </c>
    </row>
    <row r="4344" spans="1:16">
      <c r="A4344" s="2" t="s">
        <v>6808</v>
      </c>
      <c r="B4344" s="2" t="s">
        <v>6974</v>
      </c>
      <c r="C4344" s="2" t="s">
        <v>6975</v>
      </c>
      <c r="D4344" s="5" t="s">
        <v>22</v>
      </c>
      <c r="E4344" s="5">
        <v>38.89</v>
      </c>
      <c r="F4344" s="5">
        <v>834.39449999999999</v>
      </c>
      <c r="G4344" s="5">
        <v>-7.3</v>
      </c>
      <c r="H4344" s="5">
        <v>418.20150000000001</v>
      </c>
      <c r="I4344" s="5">
        <v>2</v>
      </c>
      <c r="J4344" s="5">
        <v>191.09</v>
      </c>
      <c r="K4344" s="5" t="s">
        <v>6976</v>
      </c>
      <c r="L4344" s="5">
        <v>6</v>
      </c>
      <c r="M4344" s="5">
        <v>302</v>
      </c>
      <c r="N4344" s="5">
        <v>308</v>
      </c>
      <c r="O4344" s="5" t="s">
        <v>22</v>
      </c>
      <c r="P4344" s="15" t="s">
        <v>418061</v>
      </c>
    </row>
    <row r="4345" spans="1:16">
      <c r="A4345" s="2" t="s">
        <v>6808</v>
      </c>
      <c r="B4345" s="2" t="s">
        <v>6977</v>
      </c>
      <c r="C4345" s="2" t="s">
        <v>6978</v>
      </c>
      <c r="D4345" s="5" t="s">
        <v>22</v>
      </c>
      <c r="E4345" s="5">
        <v>38.340000000000003</v>
      </c>
      <c r="F4345" s="5">
        <v>3313.6107999999999</v>
      </c>
      <c r="G4345" s="5">
        <v>-10.9</v>
      </c>
      <c r="H4345" s="5">
        <v>829.40089999999998</v>
      </c>
      <c r="I4345" s="5">
        <v>4</v>
      </c>
      <c r="J4345" s="5">
        <v>405.38</v>
      </c>
      <c r="K4345" s="5" t="s">
        <v>6979</v>
      </c>
      <c r="L4345" s="5">
        <v>1</v>
      </c>
      <c r="M4345" s="5">
        <v>549</v>
      </c>
      <c r="N4345" s="5">
        <v>578</v>
      </c>
      <c r="O4345" s="5" t="s">
        <v>17</v>
      </c>
      <c r="P4345" s="15" t="s">
        <v>418061</v>
      </c>
    </row>
    <row r="4346" spans="1:16">
      <c r="A4346" s="2" t="s">
        <v>6808</v>
      </c>
      <c r="B4346" s="2" t="s">
        <v>6980</v>
      </c>
      <c r="C4346" s="2" t="s">
        <v>6981</v>
      </c>
      <c r="D4346" s="5" t="s">
        <v>22</v>
      </c>
      <c r="E4346" s="5">
        <v>37.74</v>
      </c>
      <c r="F4346" s="5">
        <v>833.44690000000003</v>
      </c>
      <c r="G4346" s="5">
        <v>-13.4</v>
      </c>
      <c r="H4346" s="5">
        <v>417.72519999999997</v>
      </c>
      <c r="I4346" s="5">
        <v>2</v>
      </c>
      <c r="J4346" s="5">
        <v>279.58</v>
      </c>
      <c r="K4346" s="5" t="s">
        <v>6982</v>
      </c>
      <c r="L4346" s="5">
        <v>101</v>
      </c>
      <c r="M4346" s="5">
        <v>295</v>
      </c>
      <c r="N4346" s="5">
        <v>301</v>
      </c>
      <c r="O4346" s="5" t="s">
        <v>17</v>
      </c>
      <c r="P4346" s="15" t="s">
        <v>418061</v>
      </c>
    </row>
    <row r="4347" spans="1:16">
      <c r="A4347" s="2" t="s">
        <v>6808</v>
      </c>
      <c r="B4347" s="2" t="s">
        <v>6983</v>
      </c>
      <c r="C4347" s="2" t="s">
        <v>6984</v>
      </c>
      <c r="D4347" s="5" t="s">
        <v>22</v>
      </c>
      <c r="E4347" s="5">
        <v>37.53</v>
      </c>
      <c r="F4347" s="5">
        <v>1066.5481</v>
      </c>
      <c r="G4347" s="5">
        <v>-5.9</v>
      </c>
      <c r="H4347" s="5">
        <v>534.27819999999997</v>
      </c>
      <c r="I4347" s="5">
        <v>2</v>
      </c>
      <c r="J4347" s="5">
        <v>332.96</v>
      </c>
      <c r="K4347" s="5" t="s">
        <v>6985</v>
      </c>
      <c r="L4347" s="5">
        <v>1</v>
      </c>
      <c r="M4347" s="5">
        <v>400</v>
      </c>
      <c r="N4347" s="5">
        <v>409</v>
      </c>
      <c r="O4347" s="5" t="s">
        <v>17</v>
      </c>
      <c r="P4347" s="15" t="s">
        <v>418061</v>
      </c>
    </row>
    <row r="4348" spans="1:16">
      <c r="A4348" s="2" t="s">
        <v>6808</v>
      </c>
      <c r="B4348" s="2" t="s">
        <v>6986</v>
      </c>
      <c r="C4348" s="2" t="s">
        <v>6987</v>
      </c>
      <c r="D4348" s="5" t="s">
        <v>22</v>
      </c>
      <c r="E4348" s="5">
        <v>36.520000000000003</v>
      </c>
      <c r="F4348" s="5">
        <v>3593.8049000000001</v>
      </c>
      <c r="G4348" s="5">
        <v>-4.3</v>
      </c>
      <c r="H4348" s="5">
        <v>899.4547</v>
      </c>
      <c r="I4348" s="5">
        <v>4</v>
      </c>
      <c r="J4348" s="5">
        <v>659.92</v>
      </c>
      <c r="K4348" s="5" t="s">
        <v>6988</v>
      </c>
      <c r="L4348" s="5">
        <v>2</v>
      </c>
      <c r="M4348" s="5">
        <v>199</v>
      </c>
      <c r="N4348" s="5">
        <v>229</v>
      </c>
      <c r="O4348" s="5" t="s">
        <v>17</v>
      </c>
      <c r="P4348" s="15" t="s">
        <v>418061</v>
      </c>
    </row>
    <row r="4349" spans="1:16">
      <c r="A4349" s="2" t="s">
        <v>6808</v>
      </c>
      <c r="B4349" s="2" t="s">
        <v>6989</v>
      </c>
      <c r="C4349" s="2" t="s">
        <v>6990</v>
      </c>
      <c r="D4349" s="5" t="s">
        <v>22</v>
      </c>
      <c r="E4349" s="5">
        <v>33.43</v>
      </c>
      <c r="F4349" s="5">
        <v>872.38099999999997</v>
      </c>
      <c r="G4349" s="5">
        <v>-8</v>
      </c>
      <c r="H4349" s="5">
        <v>437.1943</v>
      </c>
      <c r="I4349" s="5">
        <v>2</v>
      </c>
      <c r="J4349" s="5">
        <v>81.489999999999995</v>
      </c>
      <c r="K4349" s="5" t="s">
        <v>6991</v>
      </c>
      <c r="L4349" s="5">
        <v>1</v>
      </c>
      <c r="M4349" s="5">
        <v>410</v>
      </c>
      <c r="N4349" s="5">
        <v>418</v>
      </c>
      <c r="O4349" s="5" t="s">
        <v>17</v>
      </c>
      <c r="P4349" s="15" t="s">
        <v>418061</v>
      </c>
    </row>
    <row r="4350" spans="1:16">
      <c r="A4350" s="2" t="s">
        <v>6808</v>
      </c>
      <c r="B4350" s="2" t="s">
        <v>6992</v>
      </c>
      <c r="C4350" s="2" t="s">
        <v>6993</v>
      </c>
      <c r="D4350" s="5" t="s">
        <v>22</v>
      </c>
      <c r="E4350" s="5">
        <v>30.82</v>
      </c>
      <c r="F4350" s="5">
        <v>787.3646</v>
      </c>
      <c r="G4350" s="5">
        <v>-4.5</v>
      </c>
      <c r="H4350" s="5">
        <v>394.68779999999998</v>
      </c>
      <c r="I4350" s="5">
        <v>2</v>
      </c>
      <c r="J4350" s="5">
        <v>51.37</v>
      </c>
      <c r="K4350" s="5" t="s">
        <v>6994</v>
      </c>
      <c r="L4350" s="5">
        <v>14</v>
      </c>
      <c r="M4350" s="5">
        <v>326</v>
      </c>
      <c r="N4350" s="5">
        <v>332</v>
      </c>
      <c r="O4350" s="5" t="s">
        <v>17</v>
      </c>
      <c r="P4350" s="15" t="s">
        <v>418061</v>
      </c>
    </row>
    <row r="4351" spans="1:16">
      <c r="A4351" s="2" t="s">
        <v>6808</v>
      </c>
      <c r="B4351" s="2" t="s">
        <v>6995</v>
      </c>
      <c r="C4351" s="2" t="s">
        <v>6996</v>
      </c>
      <c r="D4351" s="5" t="s">
        <v>22</v>
      </c>
      <c r="E4351" s="5">
        <v>28.36</v>
      </c>
      <c r="F4351" s="5">
        <v>2002.0054</v>
      </c>
      <c r="G4351" s="5">
        <v>-6.8</v>
      </c>
      <c r="H4351" s="5">
        <v>668.33789999999999</v>
      </c>
      <c r="I4351" s="5">
        <v>3</v>
      </c>
      <c r="J4351" s="5">
        <v>226.61</v>
      </c>
      <c r="K4351" s="5" t="s">
        <v>6997</v>
      </c>
      <c r="L4351" s="5">
        <v>1</v>
      </c>
      <c r="M4351" s="5">
        <v>468</v>
      </c>
      <c r="N4351" s="5">
        <v>484</v>
      </c>
      <c r="O4351" s="5" t="s">
        <v>17</v>
      </c>
      <c r="P4351" s="15" t="s">
        <v>418061</v>
      </c>
    </row>
    <row r="4352" spans="1:16">
      <c r="A4352" s="2" t="s">
        <v>6808</v>
      </c>
      <c r="B4352" s="2" t="s">
        <v>6998</v>
      </c>
      <c r="C4352" s="2" t="s">
        <v>6999</v>
      </c>
      <c r="D4352" s="5" t="s">
        <v>22</v>
      </c>
      <c r="E4352" s="5">
        <v>27.8</v>
      </c>
      <c r="F4352" s="5">
        <v>698.43259999999998</v>
      </c>
      <c r="G4352" s="5">
        <v>-7.6</v>
      </c>
      <c r="H4352" s="5">
        <v>350.22089999999997</v>
      </c>
      <c r="I4352" s="5">
        <v>2</v>
      </c>
      <c r="J4352" s="5">
        <v>87.42</v>
      </c>
      <c r="K4352" s="5" t="s">
        <v>7000</v>
      </c>
      <c r="L4352" s="5">
        <v>20</v>
      </c>
      <c r="M4352" s="5">
        <v>232</v>
      </c>
      <c r="N4352" s="5">
        <v>238</v>
      </c>
      <c r="O4352" s="5" t="s">
        <v>22</v>
      </c>
      <c r="P4352" s="15" t="s">
        <v>418061</v>
      </c>
    </row>
    <row r="4353" spans="1:16">
      <c r="A4353" s="2" t="s">
        <v>6808</v>
      </c>
      <c r="B4353" s="2" t="s">
        <v>7001</v>
      </c>
      <c r="C4353" s="2" t="s">
        <v>7002</v>
      </c>
      <c r="D4353" s="5" t="s">
        <v>22</v>
      </c>
      <c r="E4353" s="5">
        <v>27.5</v>
      </c>
      <c r="F4353" s="5">
        <v>3050.4425999999999</v>
      </c>
      <c r="G4353" s="5">
        <v>-12.7</v>
      </c>
      <c r="H4353" s="5">
        <v>611.08810000000005</v>
      </c>
      <c r="I4353" s="5">
        <v>5</v>
      </c>
      <c r="J4353" s="5">
        <v>415.12</v>
      </c>
      <c r="K4353" s="5" t="s">
        <v>7003</v>
      </c>
      <c r="L4353" s="5">
        <v>1</v>
      </c>
      <c r="M4353" s="5">
        <v>70</v>
      </c>
      <c r="N4353" s="5">
        <v>96</v>
      </c>
      <c r="O4353" s="5" t="s">
        <v>17</v>
      </c>
      <c r="P4353" s="15" t="s">
        <v>418061</v>
      </c>
    </row>
    <row r="4354" spans="1:16">
      <c r="A4354" s="2" t="s">
        <v>6808</v>
      </c>
      <c r="B4354" s="2" t="s">
        <v>7004</v>
      </c>
      <c r="C4354" s="2" t="s">
        <v>7005</v>
      </c>
      <c r="D4354" s="5" t="s">
        <v>22</v>
      </c>
      <c r="E4354" s="5">
        <v>22.77</v>
      </c>
      <c r="F4354" s="5">
        <v>1436.73</v>
      </c>
      <c r="G4354" s="5">
        <v>-7.7</v>
      </c>
      <c r="H4354" s="5">
        <v>719.36680000000001</v>
      </c>
      <c r="I4354" s="5">
        <v>2</v>
      </c>
      <c r="J4354" s="5">
        <v>425.72</v>
      </c>
      <c r="K4354" s="5" t="s">
        <v>7006</v>
      </c>
      <c r="L4354" s="5">
        <v>1</v>
      </c>
      <c r="M4354" s="5">
        <v>442</v>
      </c>
      <c r="N4354" s="5">
        <v>454</v>
      </c>
      <c r="O4354" s="5" t="s">
        <v>22</v>
      </c>
      <c r="P4354" s="15" t="s">
        <v>418061</v>
      </c>
    </row>
    <row r="4355" spans="1:16">
      <c r="A4355" s="2" t="s">
        <v>6808</v>
      </c>
      <c r="B4355" s="2" t="s">
        <v>7007</v>
      </c>
      <c r="C4355" s="2" t="s">
        <v>7008</v>
      </c>
      <c r="D4355" s="5" t="s">
        <v>22</v>
      </c>
      <c r="E4355" s="5">
        <v>20.7</v>
      </c>
      <c r="F4355" s="5">
        <v>850.3895</v>
      </c>
      <c r="G4355" s="5">
        <v>-8</v>
      </c>
      <c r="H4355" s="5">
        <v>426.1986</v>
      </c>
      <c r="I4355" s="5">
        <v>2</v>
      </c>
      <c r="J4355" s="5">
        <v>122.39</v>
      </c>
      <c r="K4355" s="5" t="s">
        <v>7009</v>
      </c>
      <c r="L4355" s="5">
        <v>3</v>
      </c>
      <c r="M4355" s="5">
        <v>302</v>
      </c>
      <c r="N4355" s="5">
        <v>308</v>
      </c>
      <c r="O4355" s="5" t="s">
        <v>17</v>
      </c>
      <c r="P4355" s="15" t="s">
        <v>418061</v>
      </c>
    </row>
    <row r="4356" spans="1:16">
      <c r="A4356" s="2" t="s">
        <v>6808</v>
      </c>
      <c r="B4356" s="2" t="s">
        <v>7010</v>
      </c>
      <c r="C4356" s="2" t="s">
        <v>7011</v>
      </c>
      <c r="D4356" s="5" t="s">
        <v>17</v>
      </c>
      <c r="E4356" s="5">
        <v>20.059999999999999</v>
      </c>
      <c r="F4356" s="5">
        <v>600.38459999999998</v>
      </c>
      <c r="G4356" s="5">
        <v>-8.1</v>
      </c>
      <c r="H4356" s="5">
        <v>601.38710000000003</v>
      </c>
      <c r="I4356" s="5">
        <v>1</v>
      </c>
      <c r="J4356" s="5">
        <v>12.54</v>
      </c>
      <c r="K4356" s="5" t="s">
        <v>7012</v>
      </c>
      <c r="L4356" s="5">
        <v>3</v>
      </c>
      <c r="M4356" s="5">
        <v>541</v>
      </c>
      <c r="N4356" s="5">
        <v>545</v>
      </c>
      <c r="O4356" s="5" t="s">
        <v>22</v>
      </c>
      <c r="P4356" s="15" t="s">
        <v>418061</v>
      </c>
    </row>
    <row r="4357" spans="1:16">
      <c r="A4357" s="2" t="s">
        <v>6808</v>
      </c>
      <c r="B4357" s="2" t="s">
        <v>7013</v>
      </c>
      <c r="C4357" s="2" t="s">
        <v>7014</v>
      </c>
      <c r="D4357" s="5" t="s">
        <v>22</v>
      </c>
      <c r="E4357" s="5">
        <v>19.87</v>
      </c>
      <c r="F4357" s="5">
        <v>2133.0412999999999</v>
      </c>
      <c r="G4357" s="5">
        <v>1.1000000000000001</v>
      </c>
      <c r="H4357" s="5">
        <v>712.02179999999998</v>
      </c>
      <c r="I4357" s="5">
        <v>3</v>
      </c>
      <c r="J4357" s="5">
        <v>654.89</v>
      </c>
      <c r="K4357" s="5" t="s">
        <v>7015</v>
      </c>
      <c r="L4357" s="5">
        <v>2</v>
      </c>
      <c r="M4357" s="5">
        <v>417</v>
      </c>
      <c r="N4357" s="5">
        <v>436</v>
      </c>
      <c r="O4357" s="5" t="s">
        <v>22</v>
      </c>
      <c r="P4357" s="15" t="s">
        <v>418061</v>
      </c>
    </row>
    <row r="4358" spans="1:16">
      <c r="A4358" s="2" t="s">
        <v>6808</v>
      </c>
      <c r="B4358" s="2" t="s">
        <v>7016</v>
      </c>
      <c r="C4358" s="2" t="s">
        <v>7017</v>
      </c>
      <c r="D4358" s="5" t="s">
        <v>22</v>
      </c>
      <c r="E4358" s="5">
        <v>19.36</v>
      </c>
      <c r="F4358" s="5">
        <v>1193.5784000000001</v>
      </c>
      <c r="G4358" s="5">
        <v>-15</v>
      </c>
      <c r="H4358" s="5">
        <v>398.86079999999998</v>
      </c>
      <c r="I4358" s="5">
        <v>3</v>
      </c>
      <c r="J4358" s="5">
        <v>156.86000000000001</v>
      </c>
      <c r="K4358" s="5" t="s">
        <v>7018</v>
      </c>
      <c r="L4358" s="5">
        <v>1</v>
      </c>
      <c r="M4358" s="5">
        <v>271</v>
      </c>
      <c r="N4358" s="5">
        <v>280</v>
      </c>
      <c r="O4358" s="5" t="s">
        <v>17</v>
      </c>
      <c r="P4358" s="15" t="s">
        <v>418061</v>
      </c>
    </row>
    <row r="4359" spans="1:16">
      <c r="A4359" s="2" t="s">
        <v>6808</v>
      </c>
      <c r="B4359" s="2" t="s">
        <v>7019</v>
      </c>
      <c r="C4359" s="2" t="s">
        <v>7020</v>
      </c>
      <c r="D4359" s="5" t="s">
        <v>17</v>
      </c>
      <c r="E4359" s="5">
        <v>18.829999999999998</v>
      </c>
      <c r="F4359" s="5">
        <v>702.39120000000003</v>
      </c>
      <c r="G4359" s="5">
        <v>-14.6</v>
      </c>
      <c r="H4359" s="5">
        <v>352.1977</v>
      </c>
      <c r="I4359" s="5">
        <v>2</v>
      </c>
      <c r="J4359" s="5">
        <v>152.08000000000001</v>
      </c>
      <c r="K4359" s="5" t="s">
        <v>7021</v>
      </c>
      <c r="L4359" s="5">
        <v>1</v>
      </c>
      <c r="M4359" s="5">
        <v>346</v>
      </c>
      <c r="N4359" s="5">
        <v>351</v>
      </c>
      <c r="O4359" s="5" t="s">
        <v>22</v>
      </c>
      <c r="P4359" s="15" t="s">
        <v>418061</v>
      </c>
    </row>
    <row r="4360" spans="1:16">
      <c r="A4360" s="2" t="s">
        <v>6808</v>
      </c>
      <c r="B4360" s="2" t="s">
        <v>7022</v>
      </c>
      <c r="C4360" s="2" t="s">
        <v>7023</v>
      </c>
      <c r="D4360" s="5" t="s">
        <v>17</v>
      </c>
      <c r="E4360" s="5">
        <v>18.61</v>
      </c>
      <c r="F4360" s="5">
        <v>675.4067</v>
      </c>
      <c r="G4360" s="5">
        <v>-5.4</v>
      </c>
      <c r="H4360" s="5">
        <v>676.41030000000001</v>
      </c>
      <c r="I4360" s="5">
        <v>1</v>
      </c>
      <c r="J4360" s="5">
        <v>257.3</v>
      </c>
      <c r="K4360" s="5" t="s">
        <v>7024</v>
      </c>
      <c r="L4360" s="5">
        <v>5</v>
      </c>
      <c r="M4360" s="5">
        <v>464</v>
      </c>
      <c r="N4360" s="5">
        <v>469</v>
      </c>
      <c r="O4360" s="5" t="s">
        <v>22</v>
      </c>
      <c r="P4360" s="15" t="s">
        <v>418061</v>
      </c>
    </row>
    <row r="4361" spans="1:16">
      <c r="A4361" s="2" t="s">
        <v>6808</v>
      </c>
      <c r="B4361" s="2" t="s">
        <v>7025</v>
      </c>
      <c r="C4361" s="2" t="s">
        <v>7026</v>
      </c>
      <c r="D4361" s="5" t="s">
        <v>22</v>
      </c>
      <c r="E4361" s="5">
        <v>18.149999999999999</v>
      </c>
      <c r="F4361" s="5">
        <v>1746.7671</v>
      </c>
      <c r="G4361" s="5">
        <v>-1.8</v>
      </c>
      <c r="H4361" s="5">
        <v>874.38919999999996</v>
      </c>
      <c r="I4361" s="5">
        <v>2</v>
      </c>
      <c r="J4361" s="5">
        <v>505.6</v>
      </c>
      <c r="K4361" s="5" t="s">
        <v>7027</v>
      </c>
      <c r="L4361" s="5">
        <v>2</v>
      </c>
      <c r="M4361" s="5">
        <v>353</v>
      </c>
      <c r="N4361" s="5">
        <v>366</v>
      </c>
      <c r="O4361" s="5" t="s">
        <v>17</v>
      </c>
      <c r="P4361" s="15" t="s">
        <v>418061</v>
      </c>
    </row>
    <row r="4362" spans="1:16">
      <c r="A4362" s="2" t="s">
        <v>6808</v>
      </c>
      <c r="B4362" s="2" t="s">
        <v>7028</v>
      </c>
      <c r="C4362" s="2" t="s">
        <v>7029</v>
      </c>
      <c r="D4362" s="5" t="s">
        <v>22</v>
      </c>
      <c r="E4362" s="5">
        <v>17.77</v>
      </c>
      <c r="F4362" s="5">
        <v>768.41300000000001</v>
      </c>
      <c r="G4362" s="5">
        <v>-6</v>
      </c>
      <c r="H4362" s="5">
        <v>385.2115</v>
      </c>
      <c r="I4362" s="5">
        <v>2</v>
      </c>
      <c r="J4362" s="5">
        <v>26.11</v>
      </c>
      <c r="K4362" s="5" t="s">
        <v>7030</v>
      </c>
      <c r="L4362" s="5">
        <v>1</v>
      </c>
      <c r="M4362" s="5">
        <v>492</v>
      </c>
      <c r="N4362" s="5">
        <v>498</v>
      </c>
      <c r="O4362" s="5" t="s">
        <v>22</v>
      </c>
      <c r="P4362" s="15" t="s">
        <v>418061</v>
      </c>
    </row>
    <row r="4363" spans="1:16">
      <c r="A4363" s="2" t="s">
        <v>6808</v>
      </c>
      <c r="B4363" s="2" t="s">
        <v>7031</v>
      </c>
      <c r="C4363" s="2" t="s">
        <v>7032</v>
      </c>
      <c r="D4363" s="5" t="s">
        <v>22</v>
      </c>
      <c r="E4363" s="5">
        <v>17.260000000000002</v>
      </c>
      <c r="F4363" s="5">
        <v>901.48030000000006</v>
      </c>
      <c r="G4363" s="5">
        <v>-7.9</v>
      </c>
      <c r="H4363" s="5">
        <v>451.7439</v>
      </c>
      <c r="I4363" s="5">
        <v>2</v>
      </c>
      <c r="J4363" s="5">
        <v>202.62</v>
      </c>
      <c r="K4363" s="5" t="s">
        <v>7033</v>
      </c>
      <c r="L4363" s="5">
        <v>1</v>
      </c>
      <c r="M4363" s="5">
        <v>370</v>
      </c>
      <c r="N4363" s="5">
        <v>377</v>
      </c>
      <c r="O4363" s="5" t="s">
        <v>17</v>
      </c>
      <c r="P4363" s="15" t="s">
        <v>418061</v>
      </c>
    </row>
    <row r="4364" spans="1:16">
      <c r="A4364" s="2" t="s">
        <v>6808</v>
      </c>
      <c r="B4364" s="2" t="s">
        <v>7034</v>
      </c>
      <c r="C4364" s="2" t="s">
        <v>7035</v>
      </c>
      <c r="D4364" s="5" t="s">
        <v>22</v>
      </c>
      <c r="E4364" s="5">
        <v>17.059999999999999</v>
      </c>
      <c r="F4364" s="5">
        <v>2032.0741</v>
      </c>
      <c r="G4364" s="5">
        <v>-7.9</v>
      </c>
      <c r="H4364" s="5">
        <v>678.35990000000004</v>
      </c>
      <c r="I4364" s="5">
        <v>3</v>
      </c>
      <c r="J4364" s="5">
        <v>484.07</v>
      </c>
      <c r="K4364" s="5" t="s">
        <v>7036</v>
      </c>
      <c r="L4364" s="5">
        <v>1</v>
      </c>
      <c r="M4364" s="5">
        <v>436</v>
      </c>
      <c r="N4364" s="5">
        <v>454</v>
      </c>
      <c r="O4364" s="5" t="s">
        <v>22</v>
      </c>
      <c r="P4364" s="15" t="s">
        <v>418061</v>
      </c>
    </row>
    <row r="4365" spans="1:16">
      <c r="A4365" s="2" t="s">
        <v>6808</v>
      </c>
      <c r="B4365" s="2" t="s">
        <v>7037</v>
      </c>
      <c r="C4365" s="2" t="s">
        <v>7038</v>
      </c>
      <c r="D4365" s="5" t="s">
        <v>22</v>
      </c>
      <c r="E4365" s="5">
        <v>16.739999999999998</v>
      </c>
      <c r="F4365" s="5">
        <v>3460.8467000000001</v>
      </c>
      <c r="G4365" s="5">
        <v>-9.8000000000000007</v>
      </c>
      <c r="H4365" s="5">
        <v>866.21040000000005</v>
      </c>
      <c r="I4365" s="5">
        <v>4</v>
      </c>
      <c r="J4365" s="5">
        <v>669.47</v>
      </c>
      <c r="K4365" s="5" t="s">
        <v>7039</v>
      </c>
      <c r="L4365" s="5">
        <v>3</v>
      </c>
      <c r="M4365" s="5">
        <v>437</v>
      </c>
      <c r="N4365" s="5">
        <v>469</v>
      </c>
      <c r="O4365" s="5" t="s">
        <v>22</v>
      </c>
      <c r="P4365" s="15" t="s">
        <v>418061</v>
      </c>
    </row>
    <row r="4366" spans="1:16">
      <c r="A4366" s="2" t="s">
        <v>38936</v>
      </c>
      <c r="B4366" s="2" t="s">
        <v>38937</v>
      </c>
      <c r="C4366" s="2" t="s">
        <v>38938</v>
      </c>
      <c r="D4366" s="5" t="s">
        <v>22</v>
      </c>
      <c r="E4366" s="5">
        <v>76.290000000000006</v>
      </c>
      <c r="F4366" s="5">
        <v>1987.9084</v>
      </c>
      <c r="G4366" s="5">
        <v>-9</v>
      </c>
      <c r="H4366" s="5">
        <v>994.95249999999999</v>
      </c>
      <c r="I4366" s="5">
        <v>2</v>
      </c>
      <c r="J4366" s="5">
        <v>569.69000000000005</v>
      </c>
      <c r="K4366" s="5" t="s">
        <v>38939</v>
      </c>
      <c r="L4366" s="5">
        <v>8</v>
      </c>
      <c r="M4366" s="5">
        <v>199</v>
      </c>
      <c r="N4366" s="5">
        <v>216</v>
      </c>
      <c r="O4366" s="5" t="s">
        <v>22</v>
      </c>
      <c r="P4366" s="15" t="s">
        <v>418061</v>
      </c>
    </row>
    <row r="4367" spans="1:16">
      <c r="A4367" s="2" t="s">
        <v>38936</v>
      </c>
      <c r="B4367" s="2" t="s">
        <v>38940</v>
      </c>
      <c r="C4367" s="2" t="s">
        <v>38941</v>
      </c>
      <c r="D4367" s="5" t="s">
        <v>22</v>
      </c>
      <c r="E4367" s="5">
        <v>75.78</v>
      </c>
      <c r="F4367" s="5">
        <v>2490.2676000000001</v>
      </c>
      <c r="G4367" s="5">
        <v>0</v>
      </c>
      <c r="H4367" s="5">
        <v>831.09649999999999</v>
      </c>
      <c r="I4367" s="5">
        <v>3</v>
      </c>
      <c r="J4367" s="5">
        <v>598.29</v>
      </c>
      <c r="K4367" s="5" t="s">
        <v>38942</v>
      </c>
      <c r="L4367" s="5">
        <v>24</v>
      </c>
      <c r="M4367" s="5">
        <v>436</v>
      </c>
      <c r="N4367" s="5">
        <v>458</v>
      </c>
      <c r="O4367" s="5" t="s">
        <v>17</v>
      </c>
      <c r="P4367" s="15" t="s">
        <v>418061</v>
      </c>
    </row>
    <row r="4368" spans="1:16">
      <c r="A4368" s="2" t="s">
        <v>38936</v>
      </c>
      <c r="B4368" s="2" t="s">
        <v>38943</v>
      </c>
      <c r="C4368" s="2" t="s">
        <v>38944</v>
      </c>
      <c r="D4368" s="5" t="s">
        <v>22</v>
      </c>
      <c r="E4368" s="5">
        <v>74.540000000000006</v>
      </c>
      <c r="F4368" s="5">
        <v>1618.8865000000001</v>
      </c>
      <c r="G4368" s="5">
        <v>-4.2</v>
      </c>
      <c r="H4368" s="5">
        <v>540.63390000000004</v>
      </c>
      <c r="I4368" s="5">
        <v>3</v>
      </c>
      <c r="J4368" s="5">
        <v>555.45000000000005</v>
      </c>
      <c r="K4368" s="5" t="s">
        <v>38945</v>
      </c>
      <c r="L4368" s="5">
        <v>8</v>
      </c>
      <c r="M4368" s="5">
        <v>383</v>
      </c>
      <c r="N4368" s="5">
        <v>396</v>
      </c>
      <c r="O4368" s="5" t="s">
        <v>17</v>
      </c>
      <c r="P4368" s="15" t="s">
        <v>418061</v>
      </c>
    </row>
    <row r="4369" spans="1:16">
      <c r="A4369" s="2" t="s">
        <v>38936</v>
      </c>
      <c r="B4369" s="2" t="s">
        <v>38946</v>
      </c>
      <c r="C4369" s="2" t="s">
        <v>38947</v>
      </c>
      <c r="D4369" s="5" t="s">
        <v>22</v>
      </c>
      <c r="E4369" s="5">
        <v>73.17</v>
      </c>
      <c r="F4369" s="5">
        <v>1747.8596</v>
      </c>
      <c r="G4369" s="5">
        <v>-12.4</v>
      </c>
      <c r="H4369" s="5">
        <v>583.61990000000003</v>
      </c>
      <c r="I4369" s="5">
        <v>3</v>
      </c>
      <c r="J4369" s="5">
        <v>624.13</v>
      </c>
      <c r="K4369" s="5" t="s">
        <v>38948</v>
      </c>
      <c r="L4369" s="5">
        <v>9</v>
      </c>
      <c r="M4369" s="5">
        <v>495</v>
      </c>
      <c r="N4369" s="5">
        <v>510</v>
      </c>
      <c r="O4369" s="5" t="s">
        <v>17</v>
      </c>
      <c r="P4369" s="15" t="s">
        <v>418061</v>
      </c>
    </row>
    <row r="4370" spans="1:16">
      <c r="A4370" s="2" t="s">
        <v>38936</v>
      </c>
      <c r="B4370" s="2" t="s">
        <v>38949</v>
      </c>
      <c r="C4370" s="2" t="s">
        <v>38950</v>
      </c>
      <c r="D4370" s="5" t="s">
        <v>22</v>
      </c>
      <c r="E4370" s="5">
        <v>68.52</v>
      </c>
      <c r="F4370" s="5">
        <v>1488.8551</v>
      </c>
      <c r="G4370" s="5">
        <v>-5.7</v>
      </c>
      <c r="H4370" s="5">
        <v>745.43060000000003</v>
      </c>
      <c r="I4370" s="5">
        <v>2</v>
      </c>
      <c r="J4370" s="5">
        <v>631.62</v>
      </c>
      <c r="K4370" s="5" t="s">
        <v>38951</v>
      </c>
      <c r="L4370" s="5">
        <v>41</v>
      </c>
      <c r="M4370" s="5">
        <v>21</v>
      </c>
      <c r="N4370" s="5">
        <v>35</v>
      </c>
      <c r="O4370" s="5" t="s">
        <v>22</v>
      </c>
      <c r="P4370" s="15" t="s">
        <v>418061</v>
      </c>
    </row>
    <row r="4371" spans="1:16">
      <c r="A4371" s="2" t="s">
        <v>38936</v>
      </c>
      <c r="B4371" s="2" t="s">
        <v>38952</v>
      </c>
      <c r="C4371" s="2" t="s">
        <v>38953</v>
      </c>
      <c r="D4371" s="5" t="s">
        <v>22</v>
      </c>
      <c r="E4371" s="5">
        <v>67.63</v>
      </c>
      <c r="F4371" s="5">
        <v>2458.2372999999998</v>
      </c>
      <c r="G4371" s="5">
        <v>-0.1</v>
      </c>
      <c r="H4371" s="5">
        <v>1230.1259</v>
      </c>
      <c r="I4371" s="5">
        <v>2</v>
      </c>
      <c r="J4371" s="5">
        <v>445.32</v>
      </c>
      <c r="K4371" s="5" t="s">
        <v>38954</v>
      </c>
      <c r="L4371" s="5">
        <v>23</v>
      </c>
      <c r="M4371" s="5">
        <v>46</v>
      </c>
      <c r="N4371" s="5">
        <v>68</v>
      </c>
      <c r="O4371" s="5" t="s">
        <v>17</v>
      </c>
      <c r="P4371" s="15" t="s">
        <v>418061</v>
      </c>
    </row>
    <row r="4372" spans="1:16">
      <c r="A4372" s="2" t="s">
        <v>38936</v>
      </c>
      <c r="B4372" s="2" t="s">
        <v>38955</v>
      </c>
      <c r="C4372" s="2" t="s">
        <v>38956</v>
      </c>
      <c r="D4372" s="5" t="s">
        <v>22</v>
      </c>
      <c r="E4372" s="5">
        <v>67.31</v>
      </c>
      <c r="F4372" s="5">
        <v>1330.6802</v>
      </c>
      <c r="G4372" s="5">
        <v>-5</v>
      </c>
      <c r="H4372" s="5">
        <v>666.34410000000003</v>
      </c>
      <c r="I4372" s="5">
        <v>2</v>
      </c>
      <c r="J4372" s="5">
        <v>246.72</v>
      </c>
      <c r="K4372" s="5" t="s">
        <v>38957</v>
      </c>
      <c r="L4372" s="5">
        <v>58</v>
      </c>
      <c r="M4372" s="5">
        <v>231</v>
      </c>
      <c r="N4372" s="5">
        <v>242</v>
      </c>
      <c r="O4372" s="5" t="s">
        <v>22</v>
      </c>
      <c r="P4372" s="15" t="s">
        <v>418061</v>
      </c>
    </row>
    <row r="4373" spans="1:16">
      <c r="A4373" s="2" t="s">
        <v>38936</v>
      </c>
      <c r="B4373" s="2" t="s">
        <v>38958</v>
      </c>
      <c r="C4373" s="2" t="s">
        <v>38959</v>
      </c>
      <c r="D4373" s="5" t="s">
        <v>22</v>
      </c>
      <c r="E4373" s="5">
        <v>67.239999999999995</v>
      </c>
      <c r="F4373" s="5">
        <v>1603.8390999999999</v>
      </c>
      <c r="G4373" s="5">
        <v>8.6999999999999993</v>
      </c>
      <c r="H4373" s="5">
        <v>802.93380000000002</v>
      </c>
      <c r="I4373" s="5">
        <v>2</v>
      </c>
      <c r="J4373" s="5">
        <v>484.78</v>
      </c>
      <c r="K4373" s="5" t="s">
        <v>38960</v>
      </c>
      <c r="L4373" s="5">
        <v>32</v>
      </c>
      <c r="M4373" s="5">
        <v>356</v>
      </c>
      <c r="N4373" s="5">
        <v>370</v>
      </c>
      <c r="O4373" s="5" t="s">
        <v>17</v>
      </c>
      <c r="P4373" s="15" t="s">
        <v>418061</v>
      </c>
    </row>
    <row r="4374" spans="1:16">
      <c r="A4374" s="2" t="s">
        <v>38936</v>
      </c>
      <c r="B4374" s="2" t="s">
        <v>38961</v>
      </c>
      <c r="C4374" s="2" t="s">
        <v>38962</v>
      </c>
      <c r="D4374" s="5" t="s">
        <v>22</v>
      </c>
      <c r="E4374" s="5">
        <v>67.069999999999993</v>
      </c>
      <c r="F4374" s="5">
        <v>2139.0187999999998</v>
      </c>
      <c r="G4374" s="5">
        <v>-2.6</v>
      </c>
      <c r="H4374" s="5">
        <v>714.01170000000002</v>
      </c>
      <c r="I4374" s="5">
        <v>3</v>
      </c>
      <c r="J4374" s="5">
        <v>495.76</v>
      </c>
      <c r="K4374" s="5" t="s">
        <v>38963</v>
      </c>
      <c r="L4374" s="5">
        <v>13</v>
      </c>
      <c r="M4374" s="5">
        <v>400</v>
      </c>
      <c r="N4374" s="5">
        <v>421</v>
      </c>
      <c r="O4374" s="5" t="s">
        <v>22</v>
      </c>
      <c r="P4374" s="15" t="s">
        <v>418061</v>
      </c>
    </row>
    <row r="4375" spans="1:16">
      <c r="A4375" s="2" t="s">
        <v>38936</v>
      </c>
      <c r="B4375" s="2" t="s">
        <v>38964</v>
      </c>
      <c r="C4375" s="2" t="s">
        <v>38965</v>
      </c>
      <c r="D4375" s="5" t="s">
        <v>22</v>
      </c>
      <c r="E4375" s="5">
        <v>61.66</v>
      </c>
      <c r="F4375" s="5">
        <v>2086.1559999999999</v>
      </c>
      <c r="G4375" s="5">
        <v>-11.2</v>
      </c>
      <c r="H4375" s="5">
        <v>696.38480000000004</v>
      </c>
      <c r="I4375" s="5">
        <v>3</v>
      </c>
      <c r="J4375" s="5">
        <v>695.86</v>
      </c>
      <c r="K4375" s="5" t="s">
        <v>38966</v>
      </c>
      <c r="L4375" s="5">
        <v>5</v>
      </c>
      <c r="M4375" s="5">
        <v>317</v>
      </c>
      <c r="N4375" s="5">
        <v>336</v>
      </c>
      <c r="O4375" s="5" t="s">
        <v>22</v>
      </c>
      <c r="P4375" s="15" t="s">
        <v>418061</v>
      </c>
    </row>
    <row r="4376" spans="1:16">
      <c r="A4376" s="2" t="s">
        <v>38936</v>
      </c>
      <c r="B4376" s="2" t="s">
        <v>38967</v>
      </c>
      <c r="C4376" s="2" t="s">
        <v>38968</v>
      </c>
      <c r="D4376" s="5" t="s">
        <v>22</v>
      </c>
      <c r="E4376" s="5">
        <v>61.35</v>
      </c>
      <c r="F4376" s="5">
        <v>1819.8444</v>
      </c>
      <c r="G4376" s="5">
        <v>-9.1</v>
      </c>
      <c r="H4376" s="5">
        <v>910.92110000000002</v>
      </c>
      <c r="I4376" s="5">
        <v>2</v>
      </c>
      <c r="J4376" s="5">
        <v>582.04999999999995</v>
      </c>
      <c r="K4376" s="5" t="s">
        <v>38969</v>
      </c>
      <c r="L4376" s="5">
        <v>9</v>
      </c>
      <c r="M4376" s="5">
        <v>337</v>
      </c>
      <c r="N4376" s="5">
        <v>352</v>
      </c>
      <c r="O4376" s="5" t="s">
        <v>17</v>
      </c>
      <c r="P4376" s="15" t="s">
        <v>418061</v>
      </c>
    </row>
    <row r="4377" spans="1:16">
      <c r="A4377" s="2" t="s">
        <v>38936</v>
      </c>
      <c r="B4377" s="2" t="s">
        <v>38970</v>
      </c>
      <c r="C4377" s="2" t="s">
        <v>38971</v>
      </c>
      <c r="D4377" s="5" t="s">
        <v>22</v>
      </c>
      <c r="E4377" s="5">
        <v>60.84</v>
      </c>
      <c r="F4377" s="5">
        <v>1467.7833000000001</v>
      </c>
      <c r="G4377" s="5">
        <v>-7.8</v>
      </c>
      <c r="H4377" s="5">
        <v>734.89319999999998</v>
      </c>
      <c r="I4377" s="5">
        <v>2</v>
      </c>
      <c r="J4377" s="5">
        <v>508.29</v>
      </c>
      <c r="K4377" s="5" t="s">
        <v>38972</v>
      </c>
      <c r="L4377" s="5">
        <v>29</v>
      </c>
      <c r="M4377" s="5">
        <v>171</v>
      </c>
      <c r="N4377" s="5">
        <v>183</v>
      </c>
      <c r="O4377" s="5" t="s">
        <v>22</v>
      </c>
      <c r="P4377" s="15" t="s">
        <v>418061</v>
      </c>
    </row>
    <row r="4378" spans="1:16">
      <c r="A4378" s="2" t="s">
        <v>38936</v>
      </c>
      <c r="B4378" s="2" t="s">
        <v>38973</v>
      </c>
      <c r="C4378" s="2" t="s">
        <v>38974</v>
      </c>
      <c r="D4378" s="5" t="s">
        <v>22</v>
      </c>
      <c r="E4378" s="5">
        <v>60.8</v>
      </c>
      <c r="F4378" s="5">
        <v>2116.0034000000001</v>
      </c>
      <c r="G4378" s="5">
        <v>-3.6</v>
      </c>
      <c r="H4378" s="5">
        <v>706.33920000000001</v>
      </c>
      <c r="I4378" s="5">
        <v>3</v>
      </c>
      <c r="J4378" s="5">
        <v>523.83000000000004</v>
      </c>
      <c r="K4378" s="5" t="s">
        <v>38975</v>
      </c>
      <c r="L4378" s="5">
        <v>12</v>
      </c>
      <c r="M4378" s="5">
        <v>198</v>
      </c>
      <c r="N4378" s="5">
        <v>216</v>
      </c>
      <c r="O4378" s="5" t="s">
        <v>22</v>
      </c>
      <c r="P4378" s="15" t="s">
        <v>418061</v>
      </c>
    </row>
    <row r="4379" spans="1:16">
      <c r="A4379" s="2" t="s">
        <v>38936</v>
      </c>
      <c r="B4379" s="2" t="s">
        <v>38976</v>
      </c>
      <c r="C4379" s="2" t="s">
        <v>38977</v>
      </c>
      <c r="D4379" s="5" t="s">
        <v>22</v>
      </c>
      <c r="E4379" s="5">
        <v>60.2</v>
      </c>
      <c r="F4379" s="5">
        <v>2430.261</v>
      </c>
      <c r="G4379" s="5">
        <v>5.8</v>
      </c>
      <c r="H4379" s="5">
        <v>811.09889999999996</v>
      </c>
      <c r="I4379" s="5">
        <v>3</v>
      </c>
      <c r="J4379" s="5">
        <v>734.74</v>
      </c>
      <c r="K4379" s="5" t="s">
        <v>38978</v>
      </c>
      <c r="L4379" s="5">
        <v>8</v>
      </c>
      <c r="M4379" s="5">
        <v>495</v>
      </c>
      <c r="N4379" s="5">
        <v>516</v>
      </c>
      <c r="O4379" s="5" t="s">
        <v>17</v>
      </c>
      <c r="P4379" s="15" t="s">
        <v>418061</v>
      </c>
    </row>
    <row r="4380" spans="1:16">
      <c r="A4380" s="2" t="s">
        <v>38936</v>
      </c>
      <c r="B4380" s="2" t="s">
        <v>38979</v>
      </c>
      <c r="C4380" s="2" t="s">
        <v>38980</v>
      </c>
      <c r="D4380" s="5" t="s">
        <v>22</v>
      </c>
      <c r="E4380" s="5">
        <v>59.65</v>
      </c>
      <c r="F4380" s="5">
        <v>1835.8394000000001</v>
      </c>
      <c r="G4380" s="5">
        <v>-0.2</v>
      </c>
      <c r="H4380" s="5">
        <v>612.95360000000005</v>
      </c>
      <c r="I4380" s="5">
        <v>3</v>
      </c>
      <c r="J4380" s="5">
        <v>497.36</v>
      </c>
      <c r="K4380" s="5" t="s">
        <v>38981</v>
      </c>
      <c r="L4380" s="5">
        <v>9</v>
      </c>
      <c r="M4380" s="5">
        <v>337</v>
      </c>
      <c r="N4380" s="5">
        <v>352</v>
      </c>
      <c r="O4380" s="5" t="s">
        <v>17</v>
      </c>
      <c r="P4380" s="15" t="s">
        <v>418061</v>
      </c>
    </row>
    <row r="4381" spans="1:16">
      <c r="A4381" s="2" t="s">
        <v>38936</v>
      </c>
      <c r="B4381" s="2" t="s">
        <v>38982</v>
      </c>
      <c r="C4381" s="2" t="s">
        <v>38983</v>
      </c>
      <c r="D4381" s="5" t="s">
        <v>22</v>
      </c>
      <c r="E4381" s="5">
        <v>56.76</v>
      </c>
      <c r="F4381" s="5">
        <v>1091.5609999999999</v>
      </c>
      <c r="G4381" s="5">
        <v>-1.7</v>
      </c>
      <c r="H4381" s="5">
        <v>546.78689999999995</v>
      </c>
      <c r="I4381" s="5">
        <v>2</v>
      </c>
      <c r="J4381" s="5">
        <v>399.65</v>
      </c>
      <c r="K4381" s="5" t="s">
        <v>38984</v>
      </c>
      <c r="L4381" s="5">
        <v>45</v>
      </c>
      <c r="M4381" s="5">
        <v>426</v>
      </c>
      <c r="N4381" s="5">
        <v>435</v>
      </c>
      <c r="O4381" s="5" t="s">
        <v>22</v>
      </c>
      <c r="P4381" s="15" t="s">
        <v>418061</v>
      </c>
    </row>
    <row r="4382" spans="1:16">
      <c r="A4382" s="2" t="s">
        <v>38936</v>
      </c>
      <c r="B4382" s="2" t="s">
        <v>38985</v>
      </c>
      <c r="C4382" s="2" t="s">
        <v>38986</v>
      </c>
      <c r="D4382" s="5" t="s">
        <v>22</v>
      </c>
      <c r="E4382" s="5">
        <v>54.8</v>
      </c>
      <c r="F4382" s="5">
        <v>1345.6473000000001</v>
      </c>
      <c r="G4382" s="5">
        <v>3.2</v>
      </c>
      <c r="H4382" s="5">
        <v>673.83309999999994</v>
      </c>
      <c r="I4382" s="5">
        <v>2</v>
      </c>
      <c r="J4382" s="5">
        <v>319.49</v>
      </c>
      <c r="K4382" s="5" t="s">
        <v>38987</v>
      </c>
      <c r="L4382" s="5">
        <v>3</v>
      </c>
      <c r="M4382" s="5">
        <v>371</v>
      </c>
      <c r="N4382" s="5">
        <v>382</v>
      </c>
      <c r="O4382" s="5" t="s">
        <v>22</v>
      </c>
      <c r="P4382" s="15" t="s">
        <v>418061</v>
      </c>
    </row>
    <row r="4383" spans="1:16">
      <c r="A4383" s="2" t="s">
        <v>38936</v>
      </c>
      <c r="B4383" s="2" t="s">
        <v>38988</v>
      </c>
      <c r="C4383" s="2" t="s">
        <v>38989</v>
      </c>
      <c r="D4383" s="5" t="s">
        <v>22</v>
      </c>
      <c r="E4383" s="5">
        <v>53.54</v>
      </c>
      <c r="F4383" s="5">
        <v>1303.6804999999999</v>
      </c>
      <c r="G4383" s="5">
        <v>-7.2</v>
      </c>
      <c r="H4383" s="5">
        <v>652.84280000000001</v>
      </c>
      <c r="I4383" s="5">
        <v>2</v>
      </c>
      <c r="J4383" s="5">
        <v>364.74</v>
      </c>
      <c r="K4383" s="5" t="s">
        <v>38990</v>
      </c>
      <c r="L4383" s="5">
        <v>36</v>
      </c>
      <c r="M4383" s="5">
        <v>186</v>
      </c>
      <c r="N4383" s="5">
        <v>197</v>
      </c>
      <c r="O4383" s="5" t="s">
        <v>17</v>
      </c>
      <c r="P4383" s="15" t="s">
        <v>418061</v>
      </c>
    </row>
    <row r="4384" spans="1:16">
      <c r="A4384" s="2" t="s">
        <v>38936</v>
      </c>
      <c r="B4384" s="2" t="s">
        <v>38991</v>
      </c>
      <c r="C4384" s="2" t="s">
        <v>38992</v>
      </c>
      <c r="D4384" s="5" t="s">
        <v>22</v>
      </c>
      <c r="E4384" s="5">
        <v>53.36</v>
      </c>
      <c r="F4384" s="5">
        <v>2446.2559000000001</v>
      </c>
      <c r="G4384" s="5">
        <v>-14.4</v>
      </c>
      <c r="H4384" s="5">
        <v>816.41420000000005</v>
      </c>
      <c r="I4384" s="5">
        <v>3</v>
      </c>
      <c r="J4384" s="5">
        <v>646.97</v>
      </c>
      <c r="K4384" s="5" t="s">
        <v>38993</v>
      </c>
      <c r="L4384" s="5">
        <v>14</v>
      </c>
      <c r="M4384" s="5">
        <v>495</v>
      </c>
      <c r="N4384" s="5">
        <v>516</v>
      </c>
      <c r="O4384" s="5" t="s">
        <v>17</v>
      </c>
      <c r="P4384" s="15" t="s">
        <v>418061</v>
      </c>
    </row>
    <row r="4385" spans="1:16">
      <c r="A4385" s="2" t="s">
        <v>38936</v>
      </c>
      <c r="B4385" s="2" t="s">
        <v>38994</v>
      </c>
      <c r="C4385" s="2" t="s">
        <v>38995</v>
      </c>
      <c r="D4385" s="5" t="s">
        <v>22</v>
      </c>
      <c r="E4385" s="5">
        <v>49.49</v>
      </c>
      <c r="F4385" s="5">
        <v>2131.9983000000002</v>
      </c>
      <c r="G4385" s="5">
        <v>-0.2</v>
      </c>
      <c r="H4385" s="5">
        <v>711.67319999999995</v>
      </c>
      <c r="I4385" s="5">
        <v>3</v>
      </c>
      <c r="J4385" s="5">
        <v>510.87</v>
      </c>
      <c r="K4385" s="5" t="s">
        <v>38996</v>
      </c>
      <c r="L4385" s="5">
        <v>2</v>
      </c>
      <c r="M4385" s="5">
        <v>198</v>
      </c>
      <c r="N4385" s="5">
        <v>216</v>
      </c>
      <c r="O4385" s="5" t="s">
        <v>17</v>
      </c>
      <c r="P4385" s="15" t="s">
        <v>418061</v>
      </c>
    </row>
    <row r="4386" spans="1:16">
      <c r="A4386" s="2" t="s">
        <v>38936</v>
      </c>
      <c r="B4386" s="2" t="s">
        <v>38997</v>
      </c>
      <c r="C4386" s="2" t="s">
        <v>38998</v>
      </c>
      <c r="D4386" s="5" t="s">
        <v>22</v>
      </c>
      <c r="E4386" s="5">
        <v>43.37</v>
      </c>
      <c r="F4386" s="5">
        <v>2202.1134999999999</v>
      </c>
      <c r="G4386" s="5">
        <v>-9.1999999999999993</v>
      </c>
      <c r="H4386" s="5">
        <v>735.03830000000005</v>
      </c>
      <c r="I4386" s="5">
        <v>3</v>
      </c>
      <c r="J4386" s="5">
        <v>687.15</v>
      </c>
      <c r="K4386" s="5" t="s">
        <v>38999</v>
      </c>
      <c r="L4386" s="5">
        <v>2</v>
      </c>
      <c r="M4386" s="5">
        <v>337</v>
      </c>
      <c r="N4386" s="5">
        <v>355</v>
      </c>
      <c r="O4386" s="5" t="s">
        <v>17</v>
      </c>
      <c r="P4386" s="15" t="s">
        <v>418061</v>
      </c>
    </row>
    <row r="4387" spans="1:16">
      <c r="A4387" s="2" t="s">
        <v>38936</v>
      </c>
      <c r="B4387" s="2" t="s">
        <v>39000</v>
      </c>
      <c r="C4387" s="2" t="s">
        <v>39001</v>
      </c>
      <c r="D4387" s="5" t="s">
        <v>22</v>
      </c>
      <c r="E4387" s="5">
        <v>42.62</v>
      </c>
      <c r="F4387" s="5">
        <v>1763.8545999999999</v>
      </c>
      <c r="G4387" s="5">
        <v>-6.8</v>
      </c>
      <c r="H4387" s="5">
        <v>588.95479999999998</v>
      </c>
      <c r="I4387" s="5">
        <v>3</v>
      </c>
      <c r="J4387" s="5">
        <v>504.01</v>
      </c>
      <c r="K4387" s="5" t="s">
        <v>39002</v>
      </c>
      <c r="L4387" s="5">
        <v>2</v>
      </c>
      <c r="M4387" s="5">
        <v>495</v>
      </c>
      <c r="N4387" s="5">
        <v>510</v>
      </c>
      <c r="O4387" s="5" t="s">
        <v>17</v>
      </c>
      <c r="P4387" s="15" t="s">
        <v>418061</v>
      </c>
    </row>
    <row r="4388" spans="1:16">
      <c r="A4388" s="2" t="s">
        <v>38936</v>
      </c>
      <c r="B4388" s="2" t="s">
        <v>39003</v>
      </c>
      <c r="C4388" s="2" t="s">
        <v>39004</v>
      </c>
      <c r="D4388" s="5" t="s">
        <v>22</v>
      </c>
      <c r="E4388" s="5">
        <v>41.09</v>
      </c>
      <c r="F4388" s="5">
        <v>978.53859999999997</v>
      </c>
      <c r="G4388" s="5">
        <v>-3.1</v>
      </c>
      <c r="H4388" s="5">
        <v>490.27499999999998</v>
      </c>
      <c r="I4388" s="5">
        <v>2</v>
      </c>
      <c r="J4388" s="5">
        <v>423.93</v>
      </c>
      <c r="K4388" s="5" t="s">
        <v>39005</v>
      </c>
      <c r="L4388" s="5">
        <v>36</v>
      </c>
      <c r="M4388" s="5">
        <v>486</v>
      </c>
      <c r="N4388" s="5">
        <v>494</v>
      </c>
      <c r="O4388" s="5" t="s">
        <v>22</v>
      </c>
      <c r="P4388" s="15" t="s">
        <v>418061</v>
      </c>
    </row>
    <row r="4389" spans="1:16">
      <c r="A4389" s="2" t="s">
        <v>38936</v>
      </c>
      <c r="B4389" s="2" t="s">
        <v>39006</v>
      </c>
      <c r="C4389" s="2" t="s">
        <v>39007</v>
      </c>
      <c r="D4389" s="5" t="s">
        <v>22</v>
      </c>
      <c r="E4389" s="5">
        <v>36.909999999999997</v>
      </c>
      <c r="F4389" s="5">
        <v>2155.0137</v>
      </c>
      <c r="G4389" s="5">
        <v>-7.8</v>
      </c>
      <c r="H4389" s="5">
        <v>719.33950000000004</v>
      </c>
      <c r="I4389" s="5">
        <v>3</v>
      </c>
      <c r="J4389" s="5">
        <v>390.84</v>
      </c>
      <c r="K4389" s="5" t="s">
        <v>39008</v>
      </c>
      <c r="L4389" s="5">
        <v>6</v>
      </c>
      <c r="M4389" s="5">
        <v>400</v>
      </c>
      <c r="N4389" s="5">
        <v>421</v>
      </c>
      <c r="O4389" s="5" t="s">
        <v>17</v>
      </c>
      <c r="P4389" s="15" t="s">
        <v>418061</v>
      </c>
    </row>
    <row r="4390" spans="1:16">
      <c r="A4390" s="2" t="s">
        <v>38936</v>
      </c>
      <c r="B4390" s="2" t="s">
        <v>39009</v>
      </c>
      <c r="C4390" s="2" t="s">
        <v>39010</v>
      </c>
      <c r="D4390" s="5" t="s">
        <v>22</v>
      </c>
      <c r="E4390" s="5">
        <v>36.729999999999997</v>
      </c>
      <c r="F4390" s="5">
        <v>1346.6751999999999</v>
      </c>
      <c r="G4390" s="5">
        <v>1.5</v>
      </c>
      <c r="H4390" s="5">
        <v>674.34590000000003</v>
      </c>
      <c r="I4390" s="5">
        <v>2</v>
      </c>
      <c r="J4390" s="5">
        <v>275.98</v>
      </c>
      <c r="K4390" s="5" t="s">
        <v>39011</v>
      </c>
      <c r="L4390" s="5">
        <v>1</v>
      </c>
      <c r="M4390" s="5">
        <v>231</v>
      </c>
      <c r="N4390" s="5">
        <v>242</v>
      </c>
      <c r="O4390" s="5" t="s">
        <v>17</v>
      </c>
      <c r="P4390" s="15" t="s">
        <v>418061</v>
      </c>
    </row>
    <row r="4391" spans="1:16">
      <c r="A4391" s="2" t="s">
        <v>38936</v>
      </c>
      <c r="B4391" s="2" t="s">
        <v>39012</v>
      </c>
      <c r="C4391" s="2" t="s">
        <v>39013</v>
      </c>
      <c r="D4391" s="5" t="s">
        <v>17</v>
      </c>
      <c r="E4391" s="5">
        <v>36.31</v>
      </c>
      <c r="F4391" s="5">
        <v>874.50239999999997</v>
      </c>
      <c r="G4391" s="5">
        <v>-8.8000000000000007</v>
      </c>
      <c r="H4391" s="5">
        <v>438.25459999999998</v>
      </c>
      <c r="I4391" s="5">
        <v>2</v>
      </c>
      <c r="J4391" s="5">
        <v>237.02</v>
      </c>
      <c r="K4391" s="5" t="s">
        <v>39014</v>
      </c>
      <c r="L4391" s="5">
        <v>92</v>
      </c>
      <c r="M4391" s="5">
        <v>281</v>
      </c>
      <c r="N4391" s="5">
        <v>287</v>
      </c>
      <c r="O4391" s="5" t="s">
        <v>22</v>
      </c>
      <c r="P4391" s="15" t="s">
        <v>418061</v>
      </c>
    </row>
    <row r="4392" spans="1:16">
      <c r="A4392" s="2" t="s">
        <v>38936</v>
      </c>
      <c r="B4392" s="2" t="s">
        <v>39015</v>
      </c>
      <c r="C4392" s="2" t="s">
        <v>39016</v>
      </c>
      <c r="D4392" s="5" t="s">
        <v>22</v>
      </c>
      <c r="E4392" s="5">
        <v>35.1</v>
      </c>
      <c r="F4392" s="5">
        <v>970.50829999999996</v>
      </c>
      <c r="G4392" s="5">
        <v>-8.3000000000000007</v>
      </c>
      <c r="H4392" s="5">
        <v>486.25740000000002</v>
      </c>
      <c r="I4392" s="5">
        <v>2</v>
      </c>
      <c r="J4392" s="5">
        <v>168.65</v>
      </c>
      <c r="K4392" s="5" t="s">
        <v>39017</v>
      </c>
      <c r="L4392" s="5">
        <v>4</v>
      </c>
      <c r="M4392" s="5">
        <v>69</v>
      </c>
      <c r="N4392" s="5">
        <v>78</v>
      </c>
      <c r="O4392" s="5" t="s">
        <v>22</v>
      </c>
      <c r="P4392" s="15" t="s">
        <v>418061</v>
      </c>
    </row>
    <row r="4393" spans="1:16">
      <c r="A4393" s="2" t="s">
        <v>38936</v>
      </c>
      <c r="B4393" s="2" t="s">
        <v>39018</v>
      </c>
      <c r="C4393" s="2" t="s">
        <v>39019</v>
      </c>
      <c r="D4393" s="5" t="s">
        <v>22</v>
      </c>
      <c r="E4393" s="5">
        <v>33.44</v>
      </c>
      <c r="F4393" s="5">
        <v>986.52840000000003</v>
      </c>
      <c r="G4393" s="5">
        <v>-9.8000000000000007</v>
      </c>
      <c r="H4393" s="5">
        <v>494.26659999999998</v>
      </c>
      <c r="I4393" s="5">
        <v>2</v>
      </c>
      <c r="J4393" s="5">
        <v>224.15</v>
      </c>
      <c r="K4393" s="5" t="s">
        <v>39020</v>
      </c>
      <c r="L4393" s="5">
        <v>3</v>
      </c>
      <c r="M4393" s="5">
        <v>258</v>
      </c>
      <c r="N4393" s="5">
        <v>266</v>
      </c>
      <c r="O4393" s="5" t="s">
        <v>22</v>
      </c>
      <c r="P4393" s="15" t="s">
        <v>418061</v>
      </c>
    </row>
    <row r="4394" spans="1:16">
      <c r="A4394" s="2" t="s">
        <v>38936</v>
      </c>
      <c r="B4394" s="2" t="s">
        <v>39021</v>
      </c>
      <c r="C4394" s="2" t="s">
        <v>39022</v>
      </c>
      <c r="D4394" s="5" t="s">
        <v>22</v>
      </c>
      <c r="E4394" s="5">
        <v>26.55</v>
      </c>
      <c r="F4394" s="5">
        <v>785.43949999999995</v>
      </c>
      <c r="G4394" s="5">
        <v>-9.6999999999999993</v>
      </c>
      <c r="H4394" s="5">
        <v>393.72320000000002</v>
      </c>
      <c r="I4394" s="5">
        <v>2</v>
      </c>
      <c r="J4394" s="5">
        <v>133.5</v>
      </c>
      <c r="K4394" s="5" t="s">
        <v>39023</v>
      </c>
      <c r="L4394" s="5">
        <v>2</v>
      </c>
      <c r="M4394" s="5">
        <v>132</v>
      </c>
      <c r="N4394" s="5">
        <v>138</v>
      </c>
      <c r="O4394" s="5" t="s">
        <v>22</v>
      </c>
      <c r="P4394" s="15" t="s">
        <v>418061</v>
      </c>
    </row>
    <row r="4395" spans="1:16">
      <c r="A4395" s="2" t="s">
        <v>38936</v>
      </c>
      <c r="B4395" s="2" t="s">
        <v>39024</v>
      </c>
      <c r="C4395" s="2" t="s">
        <v>39025</v>
      </c>
      <c r="D4395" s="5" t="s">
        <v>22</v>
      </c>
      <c r="E4395" s="5">
        <v>23.88</v>
      </c>
      <c r="F4395" s="5">
        <v>2218.1086</v>
      </c>
      <c r="G4395" s="5">
        <v>-11.5</v>
      </c>
      <c r="H4395" s="5">
        <v>740.36829999999998</v>
      </c>
      <c r="I4395" s="5">
        <v>3</v>
      </c>
      <c r="J4395" s="5">
        <v>612.48</v>
      </c>
      <c r="K4395" s="5" t="s">
        <v>39026</v>
      </c>
      <c r="L4395" s="5">
        <v>3</v>
      </c>
      <c r="M4395" 